 </c>
      <c r="Q647" s="7">
        <v>466.65935475505165</v>
      </c>
      <c r="R647" s="7">
        <v>1230.9215704447042</v>
      </c>
      <c r="S647" s="7">
        <v>780.71410111251248</v>
      </c>
      <c r="T647" s="7">
        <v>0</v>
      </c>
      <c r="U647" s="7">
        <v>0</v>
      </c>
      <c r="V647" s="7">
        <v>0</v>
      </c>
      <c r="W647" s="7">
        <v>0</v>
      </c>
      <c r="X647" s="7">
        <v>0</v>
      </c>
      <c r="Y647" s="7">
        <v>0</v>
      </c>
      <c r="Z647" s="7">
        <v>0</v>
      </c>
      <c r="AA647" s="7">
        <v>0</v>
      </c>
      <c r="AB647" s="7">
        <v>0</v>
      </c>
      <c r="AC647" s="7">
        <v>0</v>
      </c>
      <c r="AD647" s="7">
        <v>0</v>
      </c>
      <c r="AE647" s="7">
        <v>0</v>
      </c>
      <c r="AF647" s="7">
        <f t="shared" si="153"/>
        <v>0</v>
      </c>
      <c r="AG647" s="7">
        <f t="shared" si="139"/>
        <v>0</v>
      </c>
      <c r="AH647" s="7">
        <f t="shared" si="140"/>
        <v>0</v>
      </c>
      <c r="AI647" s="7">
        <f t="shared" si="141"/>
        <v>0</v>
      </c>
      <c r="AJ647" s="7">
        <f t="shared" si="142"/>
        <v>0</v>
      </c>
      <c r="AK647" s="7">
        <f t="shared" si="143"/>
        <v>0</v>
      </c>
      <c r="AL647" s="7">
        <f t="shared" si="144"/>
        <v>0</v>
      </c>
      <c r="AM647" s="7">
        <f t="shared" si="145"/>
        <v>0</v>
      </c>
      <c r="AN647" s="7">
        <f t="shared" si="146"/>
        <v>0</v>
      </c>
      <c r="AO647" s="7">
        <f t="shared" si="147"/>
        <v>0</v>
      </c>
      <c r="AP647" s="7">
        <f t="shared" si="148"/>
        <v>0</v>
      </c>
      <c r="AQ647" s="7">
        <v>94.879025597655385</v>
      </c>
      <c r="AR647" s="7">
        <v>101.18096010111152</v>
      </c>
      <c r="AS647" s="7">
        <v>90.721734370678632</v>
      </c>
      <c r="AT647" s="7">
        <v>89.8207023000286</v>
      </c>
      <c r="AU647" s="7">
        <v>93.131773286673621</v>
      </c>
      <c r="AV647" s="7">
        <v>105.48094270171278</v>
      </c>
      <c r="AW647" s="7">
        <v>94.755173519698204</v>
      </c>
      <c r="AX647" s="7">
        <v>19.539563134295875</v>
      </c>
      <c r="AY647" s="7">
        <v>19.290076278624333</v>
      </c>
      <c r="AZ647" s="6">
        <v>91.142871310855966</v>
      </c>
      <c r="BA647" s="7">
        <v>-1.3674573505776983</v>
      </c>
      <c r="BB647" s="6">
        <v>7.31</v>
      </c>
      <c r="BC647" s="6">
        <v>50.299916156336074</v>
      </c>
      <c r="BD647" s="6">
        <v>85.510881390039089</v>
      </c>
      <c r="BE647" s="6">
        <v>83.401709542983596</v>
      </c>
      <c r="BF647" s="6">
        <v>3246.9497065217301</v>
      </c>
      <c r="BG647" s="6">
        <v>3.7163709224063002</v>
      </c>
      <c r="BH647" s="6">
        <v>41.333333333333336</v>
      </c>
      <c r="BI647" s="6">
        <v>66614413.301053263</v>
      </c>
      <c r="BJ647" s="6">
        <v>106523848.59255421</v>
      </c>
      <c r="BK647" s="25">
        <v>4.79</v>
      </c>
      <c r="BL647" s="7">
        <v>26.530677558418368</v>
      </c>
      <c r="BM647" s="7">
        <v>27.898134908996067</v>
      </c>
      <c r="BN647" s="7">
        <v>12.882199999999999</v>
      </c>
      <c r="BO647" s="6">
        <v>1</v>
      </c>
      <c r="BP647" s="6">
        <v>0</v>
      </c>
      <c r="BQ647" s="24">
        <f t="shared" si="150"/>
        <v>0</v>
      </c>
    </row>
    <row r="648" spans="1:69" x14ac:dyDescent="0.2">
      <c r="A648" s="5">
        <v>39052</v>
      </c>
      <c r="B648" s="5" t="s">
        <v>441</v>
      </c>
      <c r="C648" s="6">
        <v>6</v>
      </c>
      <c r="D648" s="6">
        <v>129.05158730158701</v>
      </c>
      <c r="E648" s="6">
        <v>267677.92740329198</v>
      </c>
      <c r="F648" s="6">
        <f t="shared" si="151"/>
        <v>12.497539773375717</v>
      </c>
      <c r="G648" s="6">
        <v>12.495619044464673</v>
      </c>
      <c r="H648" s="6">
        <f t="shared" si="152"/>
        <v>0.19207289110436676</v>
      </c>
      <c r="I648" s="6">
        <v>15.8</v>
      </c>
      <c r="J648" s="6">
        <v>0</v>
      </c>
      <c r="K648" s="6">
        <v>0</v>
      </c>
      <c r="L648" s="6">
        <f t="shared" si="149"/>
        <v>99.263568258115427</v>
      </c>
      <c r="M648" s="6">
        <v>0.69064952881515795</v>
      </c>
      <c r="N648" s="6">
        <v>-8.1304482863765098E-2</v>
      </c>
      <c r="O648" s="7">
        <v>340.36107220173238</v>
      </c>
      <c r="P648" s="6">
        <v>19.149913758926253</v>
      </c>
      <c r="Q648" s="7">
        <v>468.7407100013836</v>
      </c>
      <c r="R648" s="7">
        <v>1230.4890303299255</v>
      </c>
      <c r="S648" s="7">
        <v>780.56021964271781</v>
      </c>
      <c r="T648" s="7">
        <v>0</v>
      </c>
      <c r="U648" s="7">
        <v>0</v>
      </c>
      <c r="V648" s="7">
        <v>0</v>
      </c>
      <c r="W648" s="7">
        <v>0</v>
      </c>
      <c r="X648" s="7">
        <v>0</v>
      </c>
      <c r="Y648" s="7">
        <v>0</v>
      </c>
      <c r="Z648" s="7">
        <v>0</v>
      </c>
      <c r="AA648" s="7">
        <v>0</v>
      </c>
      <c r="AB648" s="7">
        <v>0</v>
      </c>
      <c r="AC648" s="7">
        <v>0</v>
      </c>
      <c r="AD648" s="7">
        <v>0</v>
      </c>
      <c r="AE648" s="7">
        <v>0</v>
      </c>
      <c r="AF648" s="7">
        <f t="shared" si="153"/>
        <v>0</v>
      </c>
      <c r="AG648" s="7">
        <f t="shared" si="139"/>
        <v>0</v>
      </c>
      <c r="AH648" s="7">
        <f t="shared" si="140"/>
        <v>0</v>
      </c>
      <c r="AI648" s="7">
        <f t="shared" si="141"/>
        <v>0</v>
      </c>
      <c r="AJ648" s="7">
        <f t="shared" si="142"/>
        <v>0</v>
      </c>
      <c r="AK648" s="7">
        <f t="shared" si="143"/>
        <v>0</v>
      </c>
      <c r="AL648" s="7">
        <f t="shared" si="144"/>
        <v>0</v>
      </c>
      <c r="AM648" s="7">
        <f t="shared" si="145"/>
        <v>0</v>
      </c>
      <c r="AN648" s="7">
        <f t="shared" si="146"/>
        <v>0</v>
      </c>
      <c r="AO648" s="7">
        <f t="shared" si="147"/>
        <v>0</v>
      </c>
      <c r="AP648" s="7">
        <f t="shared" si="148"/>
        <v>0</v>
      </c>
      <c r="AQ648" s="7">
        <v>95.363519030093485</v>
      </c>
      <c r="AR648" s="7">
        <v>101.36195530694989</v>
      </c>
      <c r="AS648" s="7">
        <v>90.223509444168471</v>
      </c>
      <c r="AT648" s="7">
        <v>88.956330173204208</v>
      </c>
      <c r="AU648" s="7">
        <v>92.764446748302632</v>
      </c>
      <c r="AV648" s="7">
        <v>105.22900820490602</v>
      </c>
      <c r="AW648" s="7">
        <v>95.163415797843157</v>
      </c>
      <c r="AX648" s="7">
        <v>19.759171681029436</v>
      </c>
      <c r="AY648" s="7">
        <v>19.686010482160597</v>
      </c>
      <c r="AZ648" s="6">
        <v>89.326601134996579</v>
      </c>
      <c r="BA648" s="7">
        <v>-1.3726197252919015</v>
      </c>
      <c r="BB648" s="6">
        <v>7.4</v>
      </c>
      <c r="BC648" s="6">
        <v>53.024181949228698</v>
      </c>
      <c r="BD648" s="6">
        <v>90.581806136857793</v>
      </c>
      <c r="BE648" s="6">
        <v>84.929873100245402</v>
      </c>
      <c r="BF648" s="6">
        <v>3104.1510760869501</v>
      </c>
      <c r="BG648" s="6">
        <v>3.81823002963195</v>
      </c>
      <c r="BH648" s="6">
        <v>41.833333333333336</v>
      </c>
      <c r="BI648" s="6">
        <v>66933497</v>
      </c>
      <c r="BJ648" s="6">
        <v>106886790</v>
      </c>
      <c r="BK648" s="25">
        <v>4.5933333333333337</v>
      </c>
      <c r="BL648" s="7">
        <v>26.554748185538617</v>
      </c>
      <c r="BM648" s="7">
        <v>27.927367910830519</v>
      </c>
      <c r="BN648" s="7">
        <v>12.882199999999999</v>
      </c>
      <c r="BO648" s="6">
        <v>1</v>
      </c>
      <c r="BP648" s="6">
        <v>0</v>
      </c>
      <c r="BQ648" s="24">
        <f t="shared" si="150"/>
        <v>0</v>
      </c>
    </row>
    <row r="649" spans="1:69" x14ac:dyDescent="0.2">
      <c r="A649" s="5">
        <v>39142</v>
      </c>
      <c r="B649" s="5" t="s">
        <v>441</v>
      </c>
      <c r="C649" s="6">
        <v>6</v>
      </c>
      <c r="D649" s="6">
        <v>122.57408673198165</v>
      </c>
      <c r="E649" s="6">
        <v>269517.50499002798</v>
      </c>
      <c r="F649" s="6">
        <f t="shared" si="151"/>
        <v>12.504388620802604</v>
      </c>
      <c r="G649" s="6">
        <v>12.500204634480724</v>
      </c>
      <c r="H649" s="6">
        <f t="shared" si="152"/>
        <v>0.41839863218804396</v>
      </c>
      <c r="I649" s="6">
        <v>19.7</v>
      </c>
      <c r="J649" s="6">
        <v>0</v>
      </c>
      <c r="K649" s="6">
        <v>0</v>
      </c>
      <c r="L649" s="6">
        <f t="shared" si="149"/>
        <v>99.945742679885939</v>
      </c>
      <c r="M649" s="6">
        <v>-0.715429003184747</v>
      </c>
      <c r="N649" s="6">
        <v>-2.4609532490603402E-2</v>
      </c>
      <c r="O649" s="7">
        <v>341.20402889130298</v>
      </c>
      <c r="P649" s="6">
        <v>19.140033767028658</v>
      </c>
      <c r="Q649" s="7">
        <v>470.18594144675347</v>
      </c>
      <c r="R649" s="7">
        <v>1230.0086530962421</v>
      </c>
      <c r="S649" s="7">
        <v>780.50550438170183</v>
      </c>
      <c r="T649" s="7">
        <v>0</v>
      </c>
      <c r="U649" s="7">
        <v>0</v>
      </c>
      <c r="V649" s="7">
        <v>0</v>
      </c>
      <c r="W649" s="7">
        <v>0</v>
      </c>
      <c r="X649" s="7">
        <v>0</v>
      </c>
      <c r="Y649" s="7">
        <v>0</v>
      </c>
      <c r="Z649" s="7">
        <v>0</v>
      </c>
      <c r="AA649" s="7">
        <v>0</v>
      </c>
      <c r="AB649" s="7">
        <v>0</v>
      </c>
      <c r="AC649" s="7">
        <v>0</v>
      </c>
      <c r="AD649" s="7">
        <v>0</v>
      </c>
      <c r="AE649" s="7">
        <v>0</v>
      </c>
      <c r="AF649" s="7">
        <f t="shared" si="153"/>
        <v>0</v>
      </c>
      <c r="AG649" s="7">
        <f t="shared" si="139"/>
        <v>0</v>
      </c>
      <c r="AH649" s="7">
        <f t="shared" si="140"/>
        <v>0</v>
      </c>
      <c r="AI649" s="7">
        <f t="shared" si="141"/>
        <v>0</v>
      </c>
      <c r="AJ649" s="7">
        <f t="shared" si="142"/>
        <v>0</v>
      </c>
      <c r="AK649" s="7">
        <f t="shared" si="143"/>
        <v>0</v>
      </c>
      <c r="AL649" s="7">
        <f t="shared" si="144"/>
        <v>0</v>
      </c>
      <c r="AM649" s="7">
        <f t="shared" si="145"/>
        <v>0</v>
      </c>
      <c r="AN649" s="7">
        <f t="shared" si="146"/>
        <v>0</v>
      </c>
      <c r="AO649" s="7">
        <f t="shared" si="147"/>
        <v>0</v>
      </c>
      <c r="AP649" s="7">
        <f t="shared" si="148"/>
        <v>0</v>
      </c>
      <c r="AQ649" s="7">
        <v>95.545153116909944</v>
      </c>
      <c r="AR649" s="7">
        <v>101.63361702570863</v>
      </c>
      <c r="AS649" s="7">
        <v>91.183297057246747</v>
      </c>
      <c r="AT649" s="7">
        <v>89.466577536503848</v>
      </c>
      <c r="AU649" s="7">
        <v>95.001048414085616</v>
      </c>
      <c r="AV649" s="7">
        <v>105.77810770108869</v>
      </c>
      <c r="AW649" s="7">
        <v>96.132055724775697</v>
      </c>
      <c r="AX649" s="7">
        <v>20.215832778240163</v>
      </c>
      <c r="AY649" s="7">
        <v>19.657495556440612</v>
      </c>
      <c r="AZ649" s="6">
        <v>90.313390888972478</v>
      </c>
      <c r="BA649" s="7">
        <v>-1.6545709268230482</v>
      </c>
      <c r="BB649" s="6">
        <v>7.41</v>
      </c>
      <c r="BC649" s="6">
        <v>54.3644172335162</v>
      </c>
      <c r="BD649" s="6">
        <v>93.512737515494322</v>
      </c>
      <c r="BE649" s="6">
        <v>86.068231867779005</v>
      </c>
      <c r="BF649" s="6">
        <v>3157.95272222222</v>
      </c>
      <c r="BG649" s="6">
        <v>3.7486769556514101</v>
      </c>
      <c r="BH649" s="6">
        <v>41.833333333333336</v>
      </c>
      <c r="BI649" s="6">
        <v>67245643.643588096</v>
      </c>
      <c r="BJ649" s="6">
        <v>107239090.14133057</v>
      </c>
      <c r="BK649" s="25">
        <v>4.6800000000000006</v>
      </c>
      <c r="BL649" s="7">
        <v>26.478560539844345</v>
      </c>
      <c r="BM649" s="7">
        <v>28.133131466667393</v>
      </c>
      <c r="BN649" s="7">
        <v>12.352</v>
      </c>
      <c r="BO649" s="6">
        <v>1</v>
      </c>
      <c r="BP649" s="6">
        <v>0</v>
      </c>
      <c r="BQ649" s="24">
        <f t="shared" si="150"/>
        <v>0</v>
      </c>
    </row>
    <row r="650" spans="1:69" x14ac:dyDescent="0.2">
      <c r="A650" s="5">
        <v>39234</v>
      </c>
      <c r="B650" s="5" t="s">
        <v>441</v>
      </c>
      <c r="C650" s="6">
        <v>6</v>
      </c>
      <c r="D650" s="6">
        <v>101.73665223665223</v>
      </c>
      <c r="E650" s="6">
        <v>271350.05657997599</v>
      </c>
      <c r="F650" s="6">
        <f t="shared" si="151"/>
        <v>12.511164988004431</v>
      </c>
      <c r="G650" s="6">
        <v>12.503342036942025</v>
      </c>
      <c r="H650" s="6">
        <f t="shared" si="152"/>
        <v>0.78229510624066023</v>
      </c>
      <c r="I650" s="6">
        <v>19.7</v>
      </c>
      <c r="J650" s="6">
        <v>0</v>
      </c>
      <c r="K650" s="6">
        <v>0</v>
      </c>
      <c r="L650" s="6">
        <f t="shared" si="149"/>
        <v>100.62531163650468</v>
      </c>
      <c r="M650" s="6">
        <v>0</v>
      </c>
      <c r="N650" s="6">
        <v>0.405308772776306</v>
      </c>
      <c r="O650" s="7">
        <v>347.52897596052009</v>
      </c>
      <c r="P650" s="6">
        <v>19.383422366784412</v>
      </c>
      <c r="Q650" s="7">
        <v>471.3833541261219</v>
      </c>
      <c r="R650" s="7">
        <v>1229.7566461363588</v>
      </c>
      <c r="S650" s="7">
        <v>782.16463679897515</v>
      </c>
      <c r="T650" s="7">
        <v>0</v>
      </c>
      <c r="U650" s="7">
        <v>0</v>
      </c>
      <c r="V650" s="7">
        <v>0</v>
      </c>
      <c r="W650" s="7">
        <v>0</v>
      </c>
      <c r="X650" s="7">
        <v>0</v>
      </c>
      <c r="Y650" s="7">
        <v>0</v>
      </c>
      <c r="Z650" s="7">
        <v>0</v>
      </c>
      <c r="AA650" s="7">
        <v>0</v>
      </c>
      <c r="AB650" s="7">
        <v>0</v>
      </c>
      <c r="AC650" s="7">
        <v>0</v>
      </c>
      <c r="AD650" s="7">
        <v>0</v>
      </c>
      <c r="AE650" s="7">
        <v>0</v>
      </c>
      <c r="AF650" s="7">
        <f t="shared" si="153"/>
        <v>0</v>
      </c>
      <c r="AG650" s="7">
        <f t="shared" si="139"/>
        <v>0</v>
      </c>
      <c r="AH650" s="7">
        <f t="shared" si="140"/>
        <v>0</v>
      </c>
      <c r="AI650" s="7">
        <f t="shared" si="141"/>
        <v>0</v>
      </c>
      <c r="AJ650" s="7">
        <f t="shared" si="142"/>
        <v>0</v>
      </c>
      <c r="AK650" s="7">
        <f t="shared" si="143"/>
        <v>0</v>
      </c>
      <c r="AL650" s="7">
        <f t="shared" si="144"/>
        <v>0</v>
      </c>
      <c r="AM650" s="7">
        <f t="shared" si="145"/>
        <v>0</v>
      </c>
      <c r="AN650" s="7">
        <f t="shared" si="146"/>
        <v>0</v>
      </c>
      <c r="AO650" s="7">
        <f t="shared" si="147"/>
        <v>0</v>
      </c>
      <c r="AP650" s="7">
        <f t="shared" si="148"/>
        <v>0</v>
      </c>
      <c r="AQ650" s="7">
        <v>97.622587562394131</v>
      </c>
      <c r="AR650" s="7">
        <v>102.18023092646322</v>
      </c>
      <c r="AS650" s="7">
        <v>92.52528288675731</v>
      </c>
      <c r="AT650" s="7">
        <v>91.387707544923202</v>
      </c>
      <c r="AU650" s="7">
        <v>97.817773122291825</v>
      </c>
      <c r="AV650" s="7">
        <v>106.66348582642837</v>
      </c>
      <c r="AW650" s="7">
        <v>97.092136494388512</v>
      </c>
      <c r="AX650" s="7">
        <v>19.437536127396925</v>
      </c>
      <c r="AY650" s="7">
        <v>19.12326040763703</v>
      </c>
      <c r="AZ650" s="6">
        <v>91.115596440759433</v>
      </c>
      <c r="BA650" s="7">
        <v>-1.8143832053986308</v>
      </c>
      <c r="BB650" s="6">
        <v>7.52</v>
      </c>
      <c r="BC650" s="6">
        <v>57.114082699653892</v>
      </c>
      <c r="BD650" s="6">
        <v>100.12228747331933</v>
      </c>
      <c r="BE650" s="6">
        <v>85.974833474042399</v>
      </c>
      <c r="BF650" s="6">
        <v>3165.6535824175799</v>
      </c>
      <c r="BG650" s="6">
        <v>3.5348712797686699</v>
      </c>
      <c r="BH650" s="6">
        <v>41.5</v>
      </c>
      <c r="BI650" s="6">
        <v>67559245.993682951</v>
      </c>
      <c r="BJ650" s="6">
        <v>107592551.46815078</v>
      </c>
      <c r="BK650" s="25">
        <v>4.8533333333333344</v>
      </c>
      <c r="BL650" s="7">
        <v>26.258070743086815</v>
      </c>
      <c r="BM650" s="7">
        <v>28.072453948485446</v>
      </c>
      <c r="BN650" s="7">
        <v>12.352</v>
      </c>
      <c r="BO650" s="6">
        <v>1</v>
      </c>
      <c r="BP650" s="6">
        <v>0</v>
      </c>
      <c r="BQ650" s="24">
        <f t="shared" si="150"/>
        <v>0</v>
      </c>
    </row>
    <row r="651" spans="1:69" x14ac:dyDescent="0.2">
      <c r="A651" s="5">
        <v>39326</v>
      </c>
      <c r="B651" s="5" t="s">
        <v>441</v>
      </c>
      <c r="C651" s="6">
        <v>6</v>
      </c>
      <c r="D651" s="6">
        <v>130.51847008826431</v>
      </c>
      <c r="E651" s="6">
        <v>272328.65457547398</v>
      </c>
      <c r="F651" s="6">
        <f t="shared" si="151"/>
        <v>12.51476490476503</v>
      </c>
      <c r="G651" s="6">
        <v>12.504938933904814</v>
      </c>
      <c r="H651" s="6">
        <f t="shared" si="152"/>
        <v>0.98259708602164153</v>
      </c>
      <c r="I651" s="6">
        <v>19.7</v>
      </c>
      <c r="J651" s="6">
        <v>0</v>
      </c>
      <c r="K651" s="6">
        <v>0</v>
      </c>
      <c r="L651" s="6">
        <f t="shared" si="149"/>
        <v>100.98820718738443</v>
      </c>
      <c r="M651" s="6">
        <v>1.1583190620043</v>
      </c>
      <c r="N651" s="6">
        <v>1.17123697320127</v>
      </c>
      <c r="O651" s="7">
        <v>362.3864718439936</v>
      </c>
      <c r="P651" s="6">
        <v>19.635193367986236</v>
      </c>
      <c r="Q651" s="7">
        <v>472.32322938113259</v>
      </c>
      <c r="R651" s="7">
        <v>1229.6954854507305</v>
      </c>
      <c r="S651" s="7">
        <v>780.60514501092803</v>
      </c>
      <c r="T651" s="7">
        <v>0</v>
      </c>
      <c r="U651" s="7">
        <v>0</v>
      </c>
      <c r="V651" s="7">
        <v>0</v>
      </c>
      <c r="W651" s="7">
        <v>0</v>
      </c>
      <c r="X651" s="7">
        <v>0</v>
      </c>
      <c r="Y651" s="7">
        <v>0</v>
      </c>
      <c r="Z651" s="7">
        <v>0</v>
      </c>
      <c r="AA651" s="7">
        <v>0</v>
      </c>
      <c r="AB651" s="7">
        <v>0</v>
      </c>
      <c r="AC651" s="7">
        <v>0</v>
      </c>
      <c r="AD651" s="7">
        <v>0</v>
      </c>
      <c r="AE651" s="7">
        <v>0</v>
      </c>
      <c r="AF651" s="7">
        <f t="shared" si="153"/>
        <v>0</v>
      </c>
      <c r="AG651" s="7">
        <f t="shared" si="139"/>
        <v>0</v>
      </c>
      <c r="AH651" s="7">
        <f t="shared" si="140"/>
        <v>0</v>
      </c>
      <c r="AI651" s="7">
        <f t="shared" si="141"/>
        <v>0</v>
      </c>
      <c r="AJ651" s="7">
        <f t="shared" si="142"/>
        <v>0</v>
      </c>
      <c r="AK651" s="7">
        <f t="shared" si="143"/>
        <v>0</v>
      </c>
      <c r="AL651" s="7">
        <f t="shared" si="144"/>
        <v>0</v>
      </c>
      <c r="AM651" s="7">
        <f t="shared" si="145"/>
        <v>0</v>
      </c>
      <c r="AN651" s="7">
        <f t="shared" si="146"/>
        <v>0</v>
      </c>
      <c r="AO651" s="7">
        <f t="shared" si="147"/>
        <v>0</v>
      </c>
      <c r="AP651" s="7">
        <f t="shared" si="148"/>
        <v>0</v>
      </c>
      <c r="AQ651" s="7">
        <v>102.9063068060523</v>
      </c>
      <c r="AR651" s="7">
        <v>101.55526681450789</v>
      </c>
      <c r="AS651" s="7">
        <v>93.270461718382123</v>
      </c>
      <c r="AT651" s="7">
        <v>95.599758295054428</v>
      </c>
      <c r="AU651" s="7">
        <v>99.974104207915971</v>
      </c>
      <c r="AV651" s="7">
        <v>105.52660141027278</v>
      </c>
      <c r="AW651" s="7">
        <v>97.827589510885943</v>
      </c>
      <c r="AX651" s="7">
        <v>19.529825797863538</v>
      </c>
      <c r="AY651" s="7">
        <v>19.424595468932822</v>
      </c>
      <c r="AZ651" s="6">
        <v>92.584295414641545</v>
      </c>
      <c r="BA651" s="7">
        <v>-1.8376011027345953</v>
      </c>
      <c r="BB651" s="6">
        <v>7.6</v>
      </c>
      <c r="BC651" s="6">
        <v>60.152839696099171</v>
      </c>
      <c r="BD651" s="6">
        <v>106.48248107904648</v>
      </c>
      <c r="BE651" s="6">
        <v>86.726688727238894</v>
      </c>
      <c r="BF651" s="6">
        <v>3047.60622826086</v>
      </c>
      <c r="BG651" s="6">
        <v>3.56687683507807</v>
      </c>
      <c r="BH651" s="6">
        <v>41.5</v>
      </c>
      <c r="BI651" s="6">
        <v>67874310.839021459</v>
      </c>
      <c r="BJ651" s="6">
        <v>107947177.80774191</v>
      </c>
      <c r="BK651" s="25">
        <v>4.6366666666666667</v>
      </c>
      <c r="BL651" s="7">
        <v>26.499672880642034</v>
      </c>
      <c r="BM651" s="7">
        <v>28.33727398337663</v>
      </c>
      <c r="BN651" s="7">
        <v>12.352</v>
      </c>
      <c r="BO651" s="6">
        <v>1</v>
      </c>
      <c r="BP651" s="6">
        <v>0</v>
      </c>
      <c r="BQ651" s="24">
        <f t="shared" si="150"/>
        <v>0</v>
      </c>
    </row>
    <row r="652" spans="1:69" x14ac:dyDescent="0.2">
      <c r="A652" s="5">
        <v>39417</v>
      </c>
      <c r="B652" s="5" t="s">
        <v>441</v>
      </c>
      <c r="C652" s="6">
        <v>6</v>
      </c>
      <c r="D652" s="6">
        <v>149.55454545454532</v>
      </c>
      <c r="E652" s="6">
        <v>272970.16562579502</v>
      </c>
      <c r="F652" s="6">
        <f t="shared" si="151"/>
        <v>12.517117784773232</v>
      </c>
      <c r="G652" s="6">
        <v>12.504981236935945</v>
      </c>
      <c r="H652" s="6">
        <f t="shared" si="152"/>
        <v>1.2136547837286571</v>
      </c>
      <c r="I652" s="6">
        <v>19.7</v>
      </c>
      <c r="J652" s="6">
        <v>0</v>
      </c>
      <c r="K652" s="6">
        <v>0</v>
      </c>
      <c r="L652" s="6">
        <f t="shared" si="149"/>
        <v>101.22610007810434</v>
      </c>
      <c r="M652" s="6">
        <v>-0.85805991367260703</v>
      </c>
      <c r="N652" s="6">
        <v>1.6150000566095499</v>
      </c>
      <c r="O652" s="7">
        <v>378.72931495916828</v>
      </c>
      <c r="P652" s="6">
        <v>19.55786968461938</v>
      </c>
      <c r="Q652" s="7">
        <v>473.60677380978905</v>
      </c>
      <c r="R652" s="7">
        <v>1231.0315536878554</v>
      </c>
      <c r="S652" s="7">
        <v>779.89776781607839</v>
      </c>
      <c r="T652" s="7">
        <v>0</v>
      </c>
      <c r="U652" s="7">
        <v>0</v>
      </c>
      <c r="V652" s="7">
        <v>0</v>
      </c>
      <c r="W652" s="7">
        <v>0</v>
      </c>
      <c r="X652" s="7">
        <v>0</v>
      </c>
      <c r="Y652" s="7">
        <v>0</v>
      </c>
      <c r="Z652" s="7">
        <v>0</v>
      </c>
      <c r="AA652" s="7">
        <v>0</v>
      </c>
      <c r="AB652" s="7">
        <v>0</v>
      </c>
      <c r="AC652" s="7">
        <v>0</v>
      </c>
      <c r="AD652" s="7">
        <v>0</v>
      </c>
      <c r="AE652" s="7">
        <v>0</v>
      </c>
      <c r="AF652" s="7">
        <f t="shared" si="153"/>
        <v>0</v>
      </c>
      <c r="AG652" s="7">
        <f t="shared" si="139"/>
        <v>0</v>
      </c>
      <c r="AH652" s="7">
        <f t="shared" si="140"/>
        <v>0</v>
      </c>
      <c r="AI652" s="7">
        <f t="shared" si="141"/>
        <v>0</v>
      </c>
      <c r="AJ652" s="7">
        <f t="shared" si="142"/>
        <v>0</v>
      </c>
      <c r="AK652" s="7">
        <f t="shared" si="143"/>
        <v>0</v>
      </c>
      <c r="AL652" s="7">
        <f t="shared" si="144"/>
        <v>0</v>
      </c>
      <c r="AM652" s="7">
        <f t="shared" si="145"/>
        <v>0</v>
      </c>
      <c r="AN652" s="7">
        <f t="shared" si="146"/>
        <v>0</v>
      </c>
      <c r="AO652" s="7">
        <f t="shared" si="147"/>
        <v>0</v>
      </c>
      <c r="AP652" s="7">
        <f t="shared" si="148"/>
        <v>0</v>
      </c>
      <c r="AQ652" s="7">
        <v>105.17932792737936</v>
      </c>
      <c r="AR652" s="7">
        <v>102.31871087314546</v>
      </c>
      <c r="AS652" s="7">
        <v>93.756863584191606</v>
      </c>
      <c r="AT652" s="7">
        <v>93.153074135695974</v>
      </c>
      <c r="AU652" s="7">
        <v>100.47248674914624</v>
      </c>
      <c r="AV652" s="7">
        <v>104.14294337532812</v>
      </c>
      <c r="AW652" s="7">
        <v>98.388425396650021</v>
      </c>
      <c r="AX652" s="7">
        <v>19.720765383563105</v>
      </c>
      <c r="AY652" s="7">
        <v>19.694731967731247</v>
      </c>
      <c r="AZ652" s="6">
        <v>92.810368604687824</v>
      </c>
      <c r="BA652" s="7">
        <v>-1.6964017177754656</v>
      </c>
      <c r="BB652" s="6">
        <v>7.86</v>
      </c>
      <c r="BC652" s="6">
        <v>61.314440854273045</v>
      </c>
      <c r="BD652" s="6">
        <v>109.29467047447959</v>
      </c>
      <c r="BE652" s="6">
        <v>88.166162862677098</v>
      </c>
      <c r="BF652" s="6">
        <v>2934.39248913043</v>
      </c>
      <c r="BG652" s="6">
        <v>3.5843934377878202</v>
      </c>
      <c r="BH652" s="6">
        <v>41.833333333333336</v>
      </c>
      <c r="BI652" s="6">
        <v>68190845</v>
      </c>
      <c r="BJ652" s="6">
        <v>108302973</v>
      </c>
      <c r="BK652" s="25">
        <v>4.163333333333334</v>
      </c>
      <c r="BL652" s="7">
        <v>26.781061339265676</v>
      </c>
      <c r="BM652" s="7">
        <v>28.477463057041142</v>
      </c>
      <c r="BN652" s="7">
        <v>12.352</v>
      </c>
      <c r="BO652" s="6">
        <v>1</v>
      </c>
      <c r="BP652" s="6">
        <v>0</v>
      </c>
      <c r="BQ652" s="24">
        <f t="shared" si="150"/>
        <v>0</v>
      </c>
    </row>
    <row r="653" spans="1:69" x14ac:dyDescent="0.2">
      <c r="A653" s="5">
        <v>39508</v>
      </c>
      <c r="B653" s="5" t="s">
        <v>441</v>
      </c>
      <c r="C653" s="6">
        <v>6</v>
      </c>
      <c r="D653" s="6">
        <v>189.63015873015866</v>
      </c>
      <c r="E653" s="6">
        <v>273099.69068110199</v>
      </c>
      <c r="F653" s="6">
        <f t="shared" si="151"/>
        <v>12.517592174839779</v>
      </c>
      <c r="G653" s="6">
        <v>12.503553117310867</v>
      </c>
      <c r="H653" s="6">
        <f t="shared" si="152"/>
        <v>1.4039057528911769</v>
      </c>
      <c r="I653" s="6">
        <v>21</v>
      </c>
      <c r="J653" s="6">
        <v>0</v>
      </c>
      <c r="K653" s="6">
        <v>0</v>
      </c>
      <c r="L653" s="6">
        <f t="shared" si="149"/>
        <v>101.27413212651908</v>
      </c>
      <c r="M653" s="6">
        <v>1.6916522674741901</v>
      </c>
      <c r="N653" s="6">
        <v>0.74562235328056303</v>
      </c>
      <c r="O653" s="7">
        <v>383.3289151332657</v>
      </c>
      <c r="P653" s="6">
        <v>19.594639116233473</v>
      </c>
      <c r="Q653" s="7">
        <v>474.22293487079548</v>
      </c>
      <c r="R653" s="7">
        <v>1232.1167627159862</v>
      </c>
      <c r="S653" s="7">
        <v>781.06713993339395</v>
      </c>
      <c r="T653" s="7">
        <v>0</v>
      </c>
      <c r="U653" s="7">
        <v>0</v>
      </c>
      <c r="V653" s="7">
        <v>0</v>
      </c>
      <c r="W653" s="7">
        <v>0</v>
      </c>
      <c r="X653" s="7">
        <v>0</v>
      </c>
      <c r="Y653" s="7">
        <v>0</v>
      </c>
      <c r="Z653" s="7">
        <v>0</v>
      </c>
      <c r="AA653" s="7">
        <v>0</v>
      </c>
      <c r="AB653" s="7">
        <v>0</v>
      </c>
      <c r="AC653" s="7">
        <v>0</v>
      </c>
      <c r="AD653" s="7">
        <v>0</v>
      </c>
      <c r="AE653" s="7">
        <v>0</v>
      </c>
      <c r="AF653" s="7">
        <f t="shared" si="153"/>
        <v>0</v>
      </c>
      <c r="AG653" s="7">
        <f t="shared" si="139"/>
        <v>0</v>
      </c>
      <c r="AH653" s="7">
        <f t="shared" si="140"/>
        <v>0</v>
      </c>
      <c r="AI653" s="7">
        <f t="shared" si="141"/>
        <v>0</v>
      </c>
      <c r="AJ653" s="7">
        <f t="shared" si="142"/>
        <v>0</v>
      </c>
      <c r="AK653" s="7">
        <f t="shared" si="143"/>
        <v>0</v>
      </c>
      <c r="AL653" s="7">
        <f t="shared" si="144"/>
        <v>0</v>
      </c>
      <c r="AM653" s="7">
        <f t="shared" si="145"/>
        <v>0</v>
      </c>
      <c r="AN653" s="7">
        <f t="shared" si="146"/>
        <v>0</v>
      </c>
      <c r="AO653" s="7">
        <f t="shared" si="147"/>
        <v>0</v>
      </c>
      <c r="AP653" s="7">
        <f t="shared" si="148"/>
        <v>0</v>
      </c>
      <c r="AQ653" s="7">
        <v>107.48490341325277</v>
      </c>
      <c r="AR653" s="7">
        <v>103.27382791962371</v>
      </c>
      <c r="AS653" s="7">
        <v>93.272513622419581</v>
      </c>
      <c r="AT653" s="7">
        <v>92.374051824465226</v>
      </c>
      <c r="AU653" s="7">
        <v>101.87173795433604</v>
      </c>
      <c r="AV653" s="7">
        <v>104.32793085294804</v>
      </c>
      <c r="AW653" s="7">
        <v>98.16415127877822</v>
      </c>
      <c r="AX653" s="7">
        <v>20.739696602433487</v>
      </c>
      <c r="AY653" s="7">
        <v>20.724293499239597</v>
      </c>
      <c r="AZ653" s="6">
        <v>93.534388423246355</v>
      </c>
      <c r="BA653" s="7">
        <v>-1.5706923700861033</v>
      </c>
      <c r="BB653" s="6">
        <v>7.9</v>
      </c>
      <c r="BC653" s="6">
        <v>61.949847601046919</v>
      </c>
      <c r="BD653" s="6">
        <v>111.08060630108776</v>
      </c>
      <c r="BE653" s="6">
        <v>89.418377033076993</v>
      </c>
      <c r="BF653" s="6">
        <v>2939.3241758241702</v>
      </c>
      <c r="BG653" s="6">
        <v>3.7095557794532699</v>
      </c>
      <c r="BH653" s="6">
        <v>41.833333333333336</v>
      </c>
      <c r="BI653" s="6">
        <v>68496152.712882712</v>
      </c>
      <c r="BJ653" s="6">
        <v>108646712.06233193</v>
      </c>
      <c r="BK653" s="25">
        <v>3.5499999999999994</v>
      </c>
      <c r="BL653" s="7">
        <v>27.141364069939151</v>
      </c>
      <c r="BM653" s="7">
        <v>28.712056440025254</v>
      </c>
      <c r="BN653" s="7">
        <v>11.65</v>
      </c>
      <c r="BO653" s="6">
        <v>1</v>
      </c>
      <c r="BP653" s="6">
        <v>0</v>
      </c>
      <c r="BQ653" s="24">
        <f t="shared" si="150"/>
        <v>0</v>
      </c>
    </row>
    <row r="654" spans="1:69" x14ac:dyDescent="0.2">
      <c r="A654" s="5">
        <v>39600</v>
      </c>
      <c r="B654" s="5" t="s">
        <v>441</v>
      </c>
      <c r="C654" s="6">
        <v>6</v>
      </c>
      <c r="D654" s="6">
        <v>161.97691197691168</v>
      </c>
      <c r="E654" s="6">
        <v>274859.08609074302</v>
      </c>
      <c r="F654" s="6">
        <f t="shared" si="151"/>
        <v>12.524013831104199</v>
      </c>
      <c r="G654" s="6">
        <v>12.500860111783407</v>
      </c>
      <c r="H654" s="6">
        <f t="shared" si="152"/>
        <v>2.3153719320792021</v>
      </c>
      <c r="I654" s="6">
        <v>21</v>
      </c>
      <c r="J654" s="6">
        <v>0</v>
      </c>
      <c r="K654" s="6">
        <v>0</v>
      </c>
      <c r="L654" s="6">
        <f t="shared" si="149"/>
        <v>101.92657242308039</v>
      </c>
      <c r="M654" s="6">
        <v>0</v>
      </c>
      <c r="N654" s="6">
        <v>2.3272022816056799</v>
      </c>
      <c r="O654" s="7">
        <v>407.62478372348056</v>
      </c>
      <c r="P654" s="6">
        <v>19.341909663465319</v>
      </c>
      <c r="Q654" s="7">
        <v>474.03057911752916</v>
      </c>
      <c r="R654" s="7">
        <v>1231.8811871425823</v>
      </c>
      <c r="S654" s="7">
        <v>779.24198723317227</v>
      </c>
      <c r="T654" s="7">
        <v>0</v>
      </c>
      <c r="U654" s="7">
        <v>0</v>
      </c>
      <c r="V654" s="7">
        <v>0</v>
      </c>
      <c r="W654" s="7">
        <v>0</v>
      </c>
      <c r="X654" s="7">
        <v>0</v>
      </c>
      <c r="Y654" s="7">
        <v>0</v>
      </c>
      <c r="Z654" s="7">
        <v>0</v>
      </c>
      <c r="AA654" s="7">
        <v>0</v>
      </c>
      <c r="AB654" s="7">
        <v>0</v>
      </c>
      <c r="AC654" s="7">
        <v>0</v>
      </c>
      <c r="AD654" s="7">
        <v>0</v>
      </c>
      <c r="AE654" s="7">
        <v>0</v>
      </c>
      <c r="AF654" s="7">
        <f t="shared" si="153"/>
        <v>0</v>
      </c>
      <c r="AG654" s="7">
        <f t="shared" si="139"/>
        <v>0</v>
      </c>
      <c r="AH654" s="7">
        <f t="shared" si="140"/>
        <v>0</v>
      </c>
      <c r="AI654" s="7">
        <f t="shared" si="141"/>
        <v>0</v>
      </c>
      <c r="AJ654" s="7">
        <f t="shared" si="142"/>
        <v>0</v>
      </c>
      <c r="AK654" s="7">
        <f t="shared" si="143"/>
        <v>0</v>
      </c>
      <c r="AL654" s="7">
        <f t="shared" si="144"/>
        <v>0</v>
      </c>
      <c r="AM654" s="7">
        <f t="shared" si="145"/>
        <v>0</v>
      </c>
      <c r="AN654" s="7">
        <f t="shared" si="146"/>
        <v>0</v>
      </c>
      <c r="AO654" s="7">
        <f t="shared" si="147"/>
        <v>0</v>
      </c>
      <c r="AP654" s="7">
        <f t="shared" si="148"/>
        <v>0</v>
      </c>
      <c r="AQ654" s="7">
        <v>109.30648297260359</v>
      </c>
      <c r="AR654" s="7">
        <v>104.36704481892865</v>
      </c>
      <c r="AS654" s="7">
        <v>95.316703157033032</v>
      </c>
      <c r="AT654" s="7">
        <v>90.01008124470647</v>
      </c>
      <c r="AU654" s="7">
        <v>103.23720681854931</v>
      </c>
      <c r="AV654" s="7">
        <v>104.64987453969022</v>
      </c>
      <c r="AW654" s="7">
        <v>99.294228232472207</v>
      </c>
      <c r="AX654" s="7">
        <v>20.027972135341006</v>
      </c>
      <c r="AY654" s="7">
        <v>20.26299857886017</v>
      </c>
      <c r="AZ654" s="6">
        <v>91.503647637454264</v>
      </c>
      <c r="BA654" s="7">
        <v>-1.4428288704408985</v>
      </c>
      <c r="BB654" s="6">
        <v>7.92</v>
      </c>
      <c r="BC654" s="6">
        <v>62.258531642994413</v>
      </c>
      <c r="BD654" s="6">
        <v>113.16311895349791</v>
      </c>
      <c r="BE654" s="6">
        <v>90.201982654272598</v>
      </c>
      <c r="BF654" s="6">
        <v>2841.8703296703202</v>
      </c>
      <c r="BG654" s="6">
        <v>3.5906016949797999</v>
      </c>
      <c r="BH654" s="6">
        <v>41.333333333333336</v>
      </c>
      <c r="BI654" s="6">
        <v>68802827.365851685</v>
      </c>
      <c r="BJ654" s="6">
        <v>108991542.10619189</v>
      </c>
      <c r="BK654" s="25">
        <v>3.94</v>
      </c>
      <c r="BL654" s="7">
        <v>27.272874661423973</v>
      </c>
      <c r="BM654" s="7">
        <v>28.715703531864872</v>
      </c>
      <c r="BN654" s="7">
        <v>11.65</v>
      </c>
      <c r="BO654" s="6">
        <v>1</v>
      </c>
      <c r="BP654" s="6">
        <v>0</v>
      </c>
      <c r="BQ654" s="24">
        <f t="shared" si="150"/>
        <v>0</v>
      </c>
    </row>
    <row r="655" spans="1:69" x14ac:dyDescent="0.2">
      <c r="A655" s="5">
        <v>39692</v>
      </c>
      <c r="B655" s="5" t="s">
        <v>441</v>
      </c>
      <c r="C655" s="6">
        <v>6</v>
      </c>
      <c r="D655" s="6">
        <v>213.52308802308801</v>
      </c>
      <c r="E655" s="6">
        <v>275198.96198121097</v>
      </c>
      <c r="F655" s="6">
        <f t="shared" si="151"/>
        <v>12.525249613163613</v>
      </c>
      <c r="G655" s="6">
        <v>12.497248147682681</v>
      </c>
      <c r="H655" s="6">
        <f t="shared" si="152"/>
        <v>2.8001465480931742</v>
      </c>
      <c r="I655" s="6">
        <v>21</v>
      </c>
      <c r="J655" s="6">
        <v>0</v>
      </c>
      <c r="K655" s="6">
        <v>0</v>
      </c>
      <c r="L655" s="6">
        <f t="shared" si="149"/>
        <v>102.05260931368258</v>
      </c>
      <c r="M655" s="6">
        <v>-0.781252857013223</v>
      </c>
      <c r="N655" s="6">
        <v>-1.3523980801625499</v>
      </c>
      <c r="O655" s="7">
        <v>394.83012215889988</v>
      </c>
      <c r="P655" s="6">
        <v>19.517375574602934</v>
      </c>
      <c r="Q655" s="7">
        <v>471.43949259051431</v>
      </c>
      <c r="R655" s="7">
        <v>1231.6159474552087</v>
      </c>
      <c r="S655" s="7">
        <v>781.62270816070998</v>
      </c>
      <c r="T655" s="7">
        <v>0</v>
      </c>
      <c r="U655" s="7">
        <v>0</v>
      </c>
      <c r="V655" s="7">
        <v>0</v>
      </c>
      <c r="W655" s="7">
        <v>0</v>
      </c>
      <c r="X655" s="7">
        <v>0</v>
      </c>
      <c r="Y655" s="7">
        <v>0</v>
      </c>
      <c r="Z655" s="7">
        <v>0</v>
      </c>
      <c r="AA655" s="7">
        <v>0</v>
      </c>
      <c r="AB655" s="7">
        <v>0</v>
      </c>
      <c r="AC655" s="7">
        <v>0</v>
      </c>
      <c r="AD655" s="7">
        <v>0</v>
      </c>
      <c r="AE655" s="7">
        <v>0</v>
      </c>
      <c r="AF655" s="7">
        <f t="shared" si="153"/>
        <v>0</v>
      </c>
      <c r="AG655" s="7">
        <f t="shared" si="139"/>
        <v>0</v>
      </c>
      <c r="AH655" s="7">
        <f t="shared" si="140"/>
        <v>0</v>
      </c>
      <c r="AI655" s="7">
        <f t="shared" si="141"/>
        <v>0</v>
      </c>
      <c r="AJ655" s="7">
        <f t="shared" si="142"/>
        <v>0</v>
      </c>
      <c r="AK655" s="7">
        <f t="shared" si="143"/>
        <v>0</v>
      </c>
      <c r="AL655" s="7">
        <f t="shared" si="144"/>
        <v>0</v>
      </c>
      <c r="AM655" s="7">
        <f t="shared" si="145"/>
        <v>0</v>
      </c>
      <c r="AN655" s="7">
        <f t="shared" si="146"/>
        <v>0</v>
      </c>
      <c r="AO655" s="7">
        <f t="shared" si="147"/>
        <v>0</v>
      </c>
      <c r="AP655" s="7">
        <f t="shared" si="148"/>
        <v>0</v>
      </c>
      <c r="AQ655" s="7">
        <v>108.03823351611925</v>
      </c>
      <c r="AR655" s="7">
        <v>103.83598591620175</v>
      </c>
      <c r="AS655" s="7">
        <v>95.636480656366103</v>
      </c>
      <c r="AT655" s="7">
        <v>88.594501422108479</v>
      </c>
      <c r="AU655" s="7">
        <v>106.35822938987258</v>
      </c>
      <c r="AV655" s="7">
        <v>103.52192767880892</v>
      </c>
      <c r="AW655" s="7">
        <v>100.09377805988318</v>
      </c>
      <c r="AX655" s="7">
        <v>21.19625222070367</v>
      </c>
      <c r="AY655" s="7">
        <v>21.196914731234788</v>
      </c>
      <c r="AZ655" s="6">
        <v>89.437362908765991</v>
      </c>
      <c r="BA655" s="7">
        <v>-1.6899635614844399</v>
      </c>
      <c r="BB655" s="6">
        <v>8.7100000000000009</v>
      </c>
      <c r="BC655" s="6">
        <v>61.422988060194072</v>
      </c>
      <c r="BD655" s="6">
        <v>112.26572156349796</v>
      </c>
      <c r="BE655" s="6">
        <v>91.479608017367497</v>
      </c>
      <c r="BF655" s="6">
        <v>2800.7478260869502</v>
      </c>
      <c r="BG655" s="6">
        <v>3.7942594211880198</v>
      </c>
      <c r="BH655" s="6">
        <v>41</v>
      </c>
      <c r="BI655" s="6">
        <v>69110875.079044461</v>
      </c>
      <c r="BJ655" s="6">
        <v>109337466.59420842</v>
      </c>
      <c r="BK655" s="25">
        <v>3.89</v>
      </c>
      <c r="BL655" s="7">
        <v>27.033955392743081</v>
      </c>
      <c r="BM655" s="7">
        <v>28.723918954227521</v>
      </c>
      <c r="BN655" s="7">
        <v>11.65</v>
      </c>
      <c r="BO655" s="6">
        <v>1</v>
      </c>
      <c r="BP655" s="6">
        <v>0</v>
      </c>
      <c r="BQ655" s="24">
        <f t="shared" si="150"/>
        <v>0</v>
      </c>
    </row>
    <row r="656" spans="1:69" x14ac:dyDescent="0.2">
      <c r="A656" s="5">
        <v>39783</v>
      </c>
      <c r="B656" s="5" t="s">
        <v>441</v>
      </c>
      <c r="C656" s="6">
        <v>6</v>
      </c>
      <c r="D656" s="6">
        <v>452.38215488215502</v>
      </c>
      <c r="E656" s="6">
        <v>270778.215528348</v>
      </c>
      <c r="F656" s="6">
        <f t="shared" si="151"/>
        <v>12.509055371911234</v>
      </c>
      <c r="G656" s="6">
        <v>12.493294689531009</v>
      </c>
      <c r="H656" s="6">
        <f t="shared" si="152"/>
        <v>1.5760682380225433</v>
      </c>
      <c r="I656" s="6">
        <v>21</v>
      </c>
      <c r="J656" s="6">
        <v>1</v>
      </c>
      <c r="K656" s="6">
        <v>1</v>
      </c>
      <c r="L656" s="6">
        <f t="shared" si="149"/>
        <v>100.41325461778925</v>
      </c>
      <c r="M656" s="6">
        <v>-7.4819019514848897</v>
      </c>
      <c r="N656" s="6">
        <v>-6.4008906902715896</v>
      </c>
      <c r="O656" s="7">
        <v>323.23364619564705</v>
      </c>
      <c r="P656" s="6">
        <v>22.981659369084685</v>
      </c>
      <c r="Q656" s="7">
        <v>463.87635568476099</v>
      </c>
      <c r="R656" s="7">
        <v>1231.0792956300577</v>
      </c>
      <c r="S656" s="7">
        <v>782.96394006420792</v>
      </c>
      <c r="T656" s="7">
        <v>0</v>
      </c>
      <c r="U656" s="7">
        <v>0</v>
      </c>
      <c r="V656" s="7">
        <v>0</v>
      </c>
      <c r="W656" s="7">
        <v>0</v>
      </c>
      <c r="X656" s="7">
        <v>0</v>
      </c>
      <c r="Y656" s="7">
        <v>0</v>
      </c>
      <c r="Z656" s="7">
        <v>0</v>
      </c>
      <c r="AA656" s="7">
        <v>0</v>
      </c>
      <c r="AB656" s="7">
        <v>0</v>
      </c>
      <c r="AC656" s="7">
        <v>0</v>
      </c>
      <c r="AD656" s="7">
        <v>0</v>
      </c>
      <c r="AE656" s="7">
        <v>0</v>
      </c>
      <c r="AF656" s="7">
        <f t="shared" si="153"/>
        <v>0</v>
      </c>
      <c r="AG656" s="7">
        <f t="shared" si="139"/>
        <v>0</v>
      </c>
      <c r="AH656" s="7">
        <f t="shared" si="140"/>
        <v>0</v>
      </c>
      <c r="AI656" s="7">
        <f t="shared" si="141"/>
        <v>0</v>
      </c>
      <c r="AJ656" s="7">
        <f t="shared" si="142"/>
        <v>0</v>
      </c>
      <c r="AK656" s="7">
        <f t="shared" si="143"/>
        <v>0</v>
      </c>
      <c r="AL656" s="7">
        <f t="shared" si="144"/>
        <v>0</v>
      </c>
      <c r="AM656" s="7">
        <f t="shared" si="145"/>
        <v>0</v>
      </c>
      <c r="AN656" s="7">
        <f t="shared" si="146"/>
        <v>0</v>
      </c>
      <c r="AO656" s="7">
        <f t="shared" si="147"/>
        <v>0</v>
      </c>
      <c r="AP656" s="7">
        <f t="shared" si="148"/>
        <v>0</v>
      </c>
      <c r="AQ656" s="7">
        <v>103.38949465219989</v>
      </c>
      <c r="AR656" s="7">
        <v>99.70302295507274</v>
      </c>
      <c r="AS656" s="7">
        <v>96.71241113318095</v>
      </c>
      <c r="AT656" s="7">
        <v>89.93909586625243</v>
      </c>
      <c r="AU656" s="7">
        <v>95.642896555232895</v>
      </c>
      <c r="AV656" s="7">
        <v>101.36429976323882</v>
      </c>
      <c r="AW656" s="7">
        <v>98.209853134902616</v>
      </c>
      <c r="AX656" s="7">
        <v>21.974700930722801</v>
      </c>
      <c r="AY656" s="7">
        <v>22.064430143751341</v>
      </c>
      <c r="AZ656" s="6">
        <v>104.45957131851615</v>
      </c>
      <c r="BA656" s="7">
        <v>-2.3251594244126039</v>
      </c>
      <c r="BB656" s="6">
        <v>10.69</v>
      </c>
      <c r="BC656" s="6">
        <v>60.149413276763738</v>
      </c>
      <c r="BD656" s="6">
        <v>108.2225573210479</v>
      </c>
      <c r="BE656" s="6">
        <v>93.616355108612396</v>
      </c>
      <c r="BF656" s="6">
        <v>2775.1347826086899</v>
      </c>
      <c r="BG656" s="6">
        <v>4.3708054797899702</v>
      </c>
      <c r="BH656" s="6">
        <v>38.5</v>
      </c>
      <c r="BI656" s="6">
        <v>69420302</v>
      </c>
      <c r="BJ656" s="6">
        <v>109684489</v>
      </c>
      <c r="BK656" s="25">
        <v>3.063333333333333</v>
      </c>
      <c r="BL656" s="7">
        <v>27.020061239852922</v>
      </c>
      <c r="BM656" s="7">
        <v>29.345220664265526</v>
      </c>
      <c r="BN656" s="7">
        <v>11.65</v>
      </c>
      <c r="BO656" s="6">
        <v>1</v>
      </c>
      <c r="BP656" s="6">
        <v>0</v>
      </c>
      <c r="BQ656" s="24">
        <f t="shared" si="150"/>
        <v>0</v>
      </c>
    </row>
    <row r="657" spans="1:69" x14ac:dyDescent="0.2">
      <c r="A657" s="5">
        <v>39873</v>
      </c>
      <c r="B657" s="5" t="s">
        <v>441</v>
      </c>
      <c r="C657" s="6">
        <v>6</v>
      </c>
      <c r="D657" s="6">
        <v>434.57185007974499</v>
      </c>
      <c r="E657" s="6">
        <v>254021.96405670699</v>
      </c>
      <c r="F657" s="6">
        <f t="shared" si="151"/>
        <v>12.445176014926329</v>
      </c>
      <c r="G657" s="6">
        <v>12.48985721650552</v>
      </c>
      <c r="H657" s="6">
        <f t="shared" si="152"/>
        <v>-4.468120157919131</v>
      </c>
      <c r="I657" s="6">
        <v>19.8</v>
      </c>
      <c r="J657" s="6">
        <v>1</v>
      </c>
      <c r="K657" s="6">
        <v>1</v>
      </c>
      <c r="L657" s="6">
        <f t="shared" si="149"/>
        <v>94.199498676682353</v>
      </c>
      <c r="M657" s="6">
        <v>1.8916825806926201</v>
      </c>
      <c r="N657" s="6">
        <v>0.82628424558093305</v>
      </c>
      <c r="O657" s="7">
        <v>305.75323369456623</v>
      </c>
      <c r="P657" s="6">
        <v>23.824138764344465</v>
      </c>
      <c r="Q657" s="7">
        <v>461.35390689917404</v>
      </c>
      <c r="R657" s="7">
        <v>1229.1217698687094</v>
      </c>
      <c r="S657" s="7">
        <v>783.0781139920698</v>
      </c>
      <c r="T657" s="7">
        <v>0</v>
      </c>
      <c r="U657" s="7">
        <v>0</v>
      </c>
      <c r="V657" s="7">
        <v>0</v>
      </c>
      <c r="W657" s="7">
        <v>0</v>
      </c>
      <c r="X657" s="7">
        <v>0</v>
      </c>
      <c r="Y657" s="7">
        <v>0</v>
      </c>
      <c r="Z657" s="7">
        <v>0</v>
      </c>
      <c r="AA657" s="7">
        <v>0</v>
      </c>
      <c r="AB657" s="7">
        <v>0</v>
      </c>
      <c r="AC657" s="7">
        <v>0</v>
      </c>
      <c r="AD657" s="7">
        <v>0</v>
      </c>
      <c r="AE657" s="7">
        <v>0</v>
      </c>
      <c r="AF657" s="7">
        <f t="shared" si="153"/>
        <v>0</v>
      </c>
      <c r="AG657" s="7">
        <f t="shared" si="139"/>
        <v>0</v>
      </c>
      <c r="AH657" s="7">
        <f t="shared" si="140"/>
        <v>0</v>
      </c>
      <c r="AI657" s="7">
        <f t="shared" si="141"/>
        <v>0</v>
      </c>
      <c r="AJ657" s="7">
        <f t="shared" si="142"/>
        <v>0</v>
      </c>
      <c r="AK657" s="7">
        <f t="shared" si="143"/>
        <v>0</v>
      </c>
      <c r="AL657" s="7">
        <f t="shared" si="144"/>
        <v>0</v>
      </c>
      <c r="AM657" s="7">
        <f t="shared" si="145"/>
        <v>0</v>
      </c>
      <c r="AN657" s="7">
        <f t="shared" si="146"/>
        <v>0</v>
      </c>
      <c r="AO657" s="7">
        <f t="shared" si="147"/>
        <v>0</v>
      </c>
      <c r="AP657" s="7">
        <f t="shared" si="148"/>
        <v>0</v>
      </c>
      <c r="AQ657" s="7">
        <v>93.247791927317166</v>
      </c>
      <c r="AR657" s="7">
        <v>94.901014116994688</v>
      </c>
      <c r="AS657" s="7">
        <v>96.938909472225177</v>
      </c>
      <c r="AT657" s="7">
        <v>82.310173004306407</v>
      </c>
      <c r="AU657" s="7">
        <v>81.511960181548687</v>
      </c>
      <c r="AV657" s="7">
        <v>90.405965731010653</v>
      </c>
      <c r="AW657" s="7">
        <v>93.348089341984917</v>
      </c>
      <c r="AX657" s="7">
        <v>23.288216713806502</v>
      </c>
      <c r="AY657" s="7">
        <v>24.639292416299007</v>
      </c>
      <c r="AZ657" s="6">
        <v>112.23699182938832</v>
      </c>
      <c r="BA657" s="7">
        <v>-2.4938137891901633</v>
      </c>
      <c r="BB657" s="6">
        <v>9.35</v>
      </c>
      <c r="BC657" s="6">
        <v>59.393905496669603</v>
      </c>
      <c r="BD657" s="6">
        <v>104.90354976546445</v>
      </c>
      <c r="BE657" s="6">
        <v>94.940320933010398</v>
      </c>
      <c r="BF657" s="6">
        <v>2710.9711111111101</v>
      </c>
      <c r="BG657" s="6">
        <v>4.8802463053165202</v>
      </c>
      <c r="BH657" s="6">
        <v>36.166666666666664</v>
      </c>
      <c r="BI657" s="6">
        <v>69722960.19986333</v>
      </c>
      <c r="BJ657" s="6">
        <v>110024142.81009096</v>
      </c>
      <c r="BK657" s="25">
        <v>2.8666666666666671</v>
      </c>
      <c r="BL657" s="7">
        <v>26.850059175981976</v>
      </c>
      <c r="BM657" s="7">
        <v>29.343872965172139</v>
      </c>
      <c r="BN657" s="7">
        <v>10.501200000000001</v>
      </c>
      <c r="BO657" s="6">
        <v>1</v>
      </c>
      <c r="BP657" s="6">
        <v>0</v>
      </c>
      <c r="BQ657" s="24">
        <f t="shared" si="150"/>
        <v>0</v>
      </c>
    </row>
    <row r="658" spans="1:69" x14ac:dyDescent="0.2">
      <c r="A658" s="5">
        <v>39965</v>
      </c>
      <c r="B658" s="5" t="s">
        <v>441</v>
      </c>
      <c r="C658" s="6">
        <v>6</v>
      </c>
      <c r="D658" s="6">
        <v>312.87878787878799</v>
      </c>
      <c r="E658" s="6">
        <v>249934.925634535</v>
      </c>
      <c r="F658" s="6">
        <f t="shared" si="151"/>
        <v>12.42895586549926</v>
      </c>
      <c r="G658" s="6">
        <v>12.487950814607153</v>
      </c>
      <c r="H658" s="6">
        <f t="shared" si="152"/>
        <v>-5.8994949107892936</v>
      </c>
      <c r="I658" s="6">
        <v>19.8</v>
      </c>
      <c r="J658" s="6">
        <v>0</v>
      </c>
      <c r="K658" s="6">
        <v>0</v>
      </c>
      <c r="L658" s="6">
        <f t="shared" si="149"/>
        <v>92.68389363099034</v>
      </c>
      <c r="M658" s="6">
        <v>2.9147925830114501</v>
      </c>
      <c r="N658" s="6">
        <v>2.8073976721671401</v>
      </c>
      <c r="O658" s="7">
        <v>337.12122730310364</v>
      </c>
      <c r="P658" s="6">
        <v>24.804231941593745</v>
      </c>
      <c r="Q658" s="7">
        <v>463.07950468268285</v>
      </c>
      <c r="R658" s="7">
        <v>1229.2493431488583</v>
      </c>
      <c r="S658" s="7">
        <v>781.40195782515832</v>
      </c>
      <c r="T658" s="7">
        <v>0</v>
      </c>
      <c r="U658" s="7">
        <v>0</v>
      </c>
      <c r="V658" s="7">
        <v>0</v>
      </c>
      <c r="W658" s="7">
        <v>0</v>
      </c>
      <c r="X658" s="7">
        <v>0</v>
      </c>
      <c r="Y658" s="7">
        <v>0</v>
      </c>
      <c r="Z658" s="7">
        <v>0</v>
      </c>
      <c r="AA658" s="7">
        <v>0</v>
      </c>
      <c r="AB658" s="7">
        <v>0</v>
      </c>
      <c r="AC658" s="7">
        <v>0</v>
      </c>
      <c r="AD658" s="7">
        <v>0</v>
      </c>
      <c r="AE658" s="7">
        <v>0</v>
      </c>
      <c r="AF658" s="7">
        <f t="shared" si="153"/>
        <v>0</v>
      </c>
      <c r="AG658" s="7">
        <f t="shared" ref="AG658:AG721" si="154">+V658</f>
        <v>0</v>
      </c>
      <c r="AH658" s="7">
        <f t="shared" ref="AH658:AH721" si="155">+W658</f>
        <v>0</v>
      </c>
      <c r="AI658" s="7">
        <f t="shared" ref="AI658:AI721" si="156">+X658</f>
        <v>0</v>
      </c>
      <c r="AJ658" s="7">
        <f t="shared" ref="AJ658:AJ721" si="157">+Y658</f>
        <v>0</v>
      </c>
      <c r="AK658" s="7">
        <f t="shared" ref="AK658:AK721" si="158">+Z658</f>
        <v>0</v>
      </c>
      <c r="AL658" s="7">
        <f t="shared" ref="AL658:AL721" si="159">+AA658</f>
        <v>0</v>
      </c>
      <c r="AM658" s="7">
        <f t="shared" ref="AM658:AM720" si="160">+AB658</f>
        <v>0</v>
      </c>
      <c r="AN658" s="7">
        <f t="shared" ref="AN658:AN721" si="161">+AC658</f>
        <v>0</v>
      </c>
      <c r="AO658" s="7">
        <f t="shared" ref="AO658:AO721" si="162">+AD658</f>
        <v>0</v>
      </c>
      <c r="AP658" s="7">
        <f t="shared" ref="AP658:AP721" si="163">+AE658</f>
        <v>0</v>
      </c>
      <c r="AQ658" s="7">
        <v>93.370509913433267</v>
      </c>
      <c r="AR658" s="7">
        <v>93.676747827766491</v>
      </c>
      <c r="AS658" s="7">
        <v>97.955792006022591</v>
      </c>
      <c r="AT658" s="7">
        <v>74.958649314537283</v>
      </c>
      <c r="AU658" s="7">
        <v>79.098791399164398</v>
      </c>
      <c r="AV658" s="7">
        <v>89.201937619660782</v>
      </c>
      <c r="AW658" s="7">
        <v>92.003081685803053</v>
      </c>
      <c r="AX658" s="7">
        <v>22.756844735848841</v>
      </c>
      <c r="AY658" s="7">
        <v>24.341785058048281</v>
      </c>
      <c r="AZ658" s="6">
        <v>105.29036595580131</v>
      </c>
      <c r="BA658" s="7">
        <v>-2.4533143836726623</v>
      </c>
      <c r="BB658" s="6">
        <v>6.22</v>
      </c>
      <c r="BC658" s="6">
        <v>59.05641450347931</v>
      </c>
      <c r="BD658" s="6">
        <v>102.46041742099604</v>
      </c>
      <c r="BE658" s="6">
        <v>95.580187116470796</v>
      </c>
      <c r="BF658" s="6">
        <v>2635.18461538461</v>
      </c>
      <c r="BG658" s="6">
        <v>5.35182120192672</v>
      </c>
      <c r="BH658" s="6">
        <v>36.5</v>
      </c>
      <c r="BI658" s="6">
        <v>70026937.927059531</v>
      </c>
      <c r="BJ658" s="6">
        <v>110364848.40710057</v>
      </c>
      <c r="BK658" s="25">
        <v>3.3866666666666667</v>
      </c>
      <c r="BL658" s="7">
        <v>26.387944306700977</v>
      </c>
      <c r="BM658" s="7">
        <v>28.841258690373639</v>
      </c>
      <c r="BN658" s="7">
        <v>10.501200000000001</v>
      </c>
      <c r="BO658" s="6">
        <v>1</v>
      </c>
      <c r="BP658" s="6">
        <v>0</v>
      </c>
      <c r="BQ658" s="24">
        <f t="shared" si="150"/>
        <v>0</v>
      </c>
    </row>
    <row r="659" spans="1:69" x14ac:dyDescent="0.2">
      <c r="A659" s="5">
        <v>40057</v>
      </c>
      <c r="B659" s="5" t="s">
        <v>441</v>
      </c>
      <c r="C659" s="6">
        <v>6</v>
      </c>
      <c r="D659" s="6">
        <v>245.98757763975166</v>
      </c>
      <c r="E659" s="6">
        <v>258926.64615099199</v>
      </c>
      <c r="F659" s="6">
        <f t="shared" si="151"/>
        <v>12.464300081073221</v>
      </c>
      <c r="G659" s="6">
        <v>12.488143757821051</v>
      </c>
      <c r="H659" s="6">
        <f t="shared" si="152"/>
        <v>-2.38436767478305</v>
      </c>
      <c r="I659" s="6">
        <v>19.8</v>
      </c>
      <c r="J659" s="6">
        <v>0</v>
      </c>
      <c r="K659" s="6">
        <v>0</v>
      </c>
      <c r="L659" s="6">
        <f t="shared" si="149"/>
        <v>96.018312243319485</v>
      </c>
      <c r="M659" s="6">
        <v>0.72824216344834403</v>
      </c>
      <c r="N659" s="6">
        <v>1.2665691614540699</v>
      </c>
      <c r="O659" s="7">
        <v>347.99513974272759</v>
      </c>
      <c r="P659" s="6">
        <v>26.300017860493181</v>
      </c>
      <c r="Q659" s="7">
        <v>465.90445465566745</v>
      </c>
      <c r="R659" s="7">
        <v>1230.2055326427667</v>
      </c>
      <c r="S659" s="7">
        <v>782.66452084253581</v>
      </c>
      <c r="T659" s="7">
        <v>0</v>
      </c>
      <c r="U659" s="7">
        <v>0</v>
      </c>
      <c r="V659" s="7">
        <v>0</v>
      </c>
      <c r="W659" s="7">
        <v>0</v>
      </c>
      <c r="X659" s="7">
        <v>0</v>
      </c>
      <c r="Y659" s="7">
        <v>0</v>
      </c>
      <c r="Z659" s="7">
        <v>0</v>
      </c>
      <c r="AA659" s="7">
        <v>0</v>
      </c>
      <c r="AB659" s="7">
        <v>0</v>
      </c>
      <c r="AC659" s="7">
        <v>0</v>
      </c>
      <c r="AD659" s="7">
        <v>0</v>
      </c>
      <c r="AE659" s="7">
        <v>0</v>
      </c>
      <c r="AF659" s="7">
        <f t="shared" si="153"/>
        <v>0</v>
      </c>
      <c r="AG659" s="7">
        <f t="shared" si="154"/>
        <v>0</v>
      </c>
      <c r="AH659" s="7">
        <f t="shared" si="155"/>
        <v>0</v>
      </c>
      <c r="AI659" s="7">
        <f t="shared" si="156"/>
        <v>0</v>
      </c>
      <c r="AJ659" s="7">
        <f t="shared" si="157"/>
        <v>0</v>
      </c>
      <c r="AK659" s="7">
        <f t="shared" si="158"/>
        <v>0</v>
      </c>
      <c r="AL659" s="7">
        <f t="shared" si="159"/>
        <v>0</v>
      </c>
      <c r="AM659" s="7">
        <f t="shared" si="160"/>
        <v>0</v>
      </c>
      <c r="AN659" s="7">
        <f t="shared" si="161"/>
        <v>0</v>
      </c>
      <c r="AO659" s="7">
        <f t="shared" si="162"/>
        <v>0</v>
      </c>
      <c r="AP659" s="7">
        <f t="shared" si="163"/>
        <v>0</v>
      </c>
      <c r="AQ659" s="7">
        <v>94.572059837368911</v>
      </c>
      <c r="AR659" s="7">
        <v>95.85952456725083</v>
      </c>
      <c r="AS659" s="7">
        <v>98.472028521992911</v>
      </c>
      <c r="AT659" s="7">
        <v>80.545723132099909</v>
      </c>
      <c r="AU659" s="7">
        <v>87.712902933902285</v>
      </c>
      <c r="AV659" s="7">
        <v>93.544504030566685</v>
      </c>
      <c r="AW659" s="7">
        <v>95.60210708568404</v>
      </c>
      <c r="AX659" s="7">
        <v>21.707484645497349</v>
      </c>
      <c r="AY659" s="7">
        <v>23.875882701557785</v>
      </c>
      <c r="AZ659" s="6">
        <v>106.49856375680203</v>
      </c>
      <c r="BA659" s="7">
        <v>-2.3379934196554473</v>
      </c>
      <c r="BB659" s="6">
        <v>5.73</v>
      </c>
      <c r="BC659" s="6">
        <v>57.943976874812172</v>
      </c>
      <c r="BD659" s="6">
        <v>99.438245233959293</v>
      </c>
      <c r="BE659" s="6">
        <v>96.178421810541096</v>
      </c>
      <c r="BF659" s="6">
        <v>2611.1271739130402</v>
      </c>
      <c r="BG659" s="6">
        <v>5.6803044586571403</v>
      </c>
      <c r="BH659" s="6">
        <v>38.833333333333336</v>
      </c>
      <c r="BI659" s="6">
        <v>70332240.934455633</v>
      </c>
      <c r="BJ659" s="6">
        <v>110706609.04803844</v>
      </c>
      <c r="BK659" s="25">
        <v>3.41</v>
      </c>
      <c r="BL659" s="7">
        <v>26.298299606410168</v>
      </c>
      <c r="BM659" s="7">
        <v>28.636293026065616</v>
      </c>
      <c r="BN659" s="7">
        <v>10.501200000000001</v>
      </c>
      <c r="BO659" s="6">
        <v>1</v>
      </c>
      <c r="BP659" s="6">
        <v>0</v>
      </c>
      <c r="BQ659" s="24">
        <f t="shared" si="150"/>
        <v>0</v>
      </c>
    </row>
    <row r="660" spans="1:69" x14ac:dyDescent="0.2">
      <c r="A660" s="5">
        <v>40148</v>
      </c>
      <c r="B660" s="5" t="s">
        <v>441</v>
      </c>
      <c r="C660" s="6">
        <v>6</v>
      </c>
      <c r="D660" s="6">
        <v>212.40517961570598</v>
      </c>
      <c r="E660" s="6">
        <v>264509.79282069398</v>
      </c>
      <c r="F660" s="6">
        <f t="shared" si="151"/>
        <v>12.485633553491887</v>
      </c>
      <c r="G660" s="6">
        <v>12.490414370641275</v>
      </c>
      <c r="H660" s="6">
        <f t="shared" si="152"/>
        <v>-0.47808171493883833</v>
      </c>
      <c r="I660" s="6">
        <v>19.8</v>
      </c>
      <c r="J660" s="6">
        <v>0</v>
      </c>
      <c r="K660" s="6">
        <v>0</v>
      </c>
      <c r="L660" s="6">
        <f t="shared" si="149"/>
        <v>98.088722254033783</v>
      </c>
      <c r="M660" s="6">
        <v>1.25395821036556</v>
      </c>
      <c r="N660" s="6">
        <v>1.2214821938731799</v>
      </c>
      <c r="O660" s="7">
        <v>358.02181682146374</v>
      </c>
      <c r="P660" s="6">
        <v>26.193611067095617</v>
      </c>
      <c r="Q660" s="7">
        <v>467.90431305249865</v>
      </c>
      <c r="R660" s="7">
        <v>1230.9332957302961</v>
      </c>
      <c r="S660" s="7">
        <v>783.16055555972093</v>
      </c>
      <c r="T660" s="7">
        <v>0</v>
      </c>
      <c r="U660" s="7">
        <v>0</v>
      </c>
      <c r="V660" s="7">
        <v>0</v>
      </c>
      <c r="W660" s="7">
        <v>0</v>
      </c>
      <c r="X660" s="7">
        <v>0</v>
      </c>
      <c r="Y660" s="7">
        <v>0</v>
      </c>
      <c r="Z660" s="7">
        <v>0</v>
      </c>
      <c r="AA660" s="7">
        <v>0</v>
      </c>
      <c r="AB660" s="7">
        <v>0</v>
      </c>
      <c r="AC660" s="7">
        <v>0</v>
      </c>
      <c r="AD660" s="7">
        <v>0</v>
      </c>
      <c r="AE660" s="7">
        <v>0</v>
      </c>
      <c r="AF660" s="7">
        <f t="shared" si="153"/>
        <v>0</v>
      </c>
      <c r="AG660" s="7">
        <f t="shared" si="154"/>
        <v>0</v>
      </c>
      <c r="AH660" s="7">
        <f t="shared" si="155"/>
        <v>0</v>
      </c>
      <c r="AI660" s="7">
        <f t="shared" si="156"/>
        <v>0</v>
      </c>
      <c r="AJ660" s="7">
        <f t="shared" si="157"/>
        <v>0</v>
      </c>
      <c r="AK660" s="7">
        <f t="shared" si="158"/>
        <v>0</v>
      </c>
      <c r="AL660" s="7">
        <f t="shared" si="159"/>
        <v>0</v>
      </c>
      <c r="AM660" s="7">
        <f t="shared" si="160"/>
        <v>0</v>
      </c>
      <c r="AN660" s="7">
        <f t="shared" si="161"/>
        <v>0</v>
      </c>
      <c r="AO660" s="7">
        <f t="shared" si="162"/>
        <v>0</v>
      </c>
      <c r="AP660" s="7">
        <f t="shared" si="163"/>
        <v>0</v>
      </c>
      <c r="AQ660" s="7">
        <v>95.483614108021484</v>
      </c>
      <c r="AR660" s="7">
        <v>97.757373607852799</v>
      </c>
      <c r="AS660" s="7">
        <v>98.682011883402325</v>
      </c>
      <c r="AT660" s="7">
        <v>87.334562050887413</v>
      </c>
      <c r="AU660" s="7">
        <v>92.910877439007137</v>
      </c>
      <c r="AV660" s="7">
        <v>99.114724569411024</v>
      </c>
      <c r="AW660" s="7">
        <v>97.26267666761234</v>
      </c>
      <c r="AX660" s="7">
        <v>20.91835502266229</v>
      </c>
      <c r="AY660" s="7">
        <v>22.9357353951122</v>
      </c>
      <c r="AZ660" s="6">
        <v>105.78616197627018</v>
      </c>
      <c r="BA660" s="7">
        <v>-1.5652026376493815</v>
      </c>
      <c r="BB660" s="6">
        <v>5.33</v>
      </c>
      <c r="BC660" s="6">
        <v>58.556979447049713</v>
      </c>
      <c r="BD660" s="6">
        <v>100.06859516496264</v>
      </c>
      <c r="BE660" s="6">
        <v>97.337714387639295</v>
      </c>
      <c r="BF660" s="6">
        <v>2627.3902173913002</v>
      </c>
      <c r="BG660" s="6">
        <v>5.39879432096689</v>
      </c>
      <c r="BH660" s="6">
        <v>42.5</v>
      </c>
      <c r="BI660" s="6">
        <v>70638875</v>
      </c>
      <c r="BJ660" s="6">
        <v>111049428</v>
      </c>
      <c r="BK660" s="25">
        <v>3.49</v>
      </c>
      <c r="BL660" s="7">
        <v>26.513269745779937</v>
      </c>
      <c r="BM660" s="7">
        <v>28.078472383429318</v>
      </c>
      <c r="BN660" s="7">
        <v>10.501200000000001</v>
      </c>
      <c r="BO660" s="6">
        <v>1</v>
      </c>
      <c r="BP660" s="6">
        <v>0</v>
      </c>
      <c r="BQ660" s="24">
        <f t="shared" si="150"/>
        <v>0</v>
      </c>
    </row>
    <row r="661" spans="1:69" x14ac:dyDescent="0.2">
      <c r="A661" s="5">
        <v>40238</v>
      </c>
      <c r="B661" s="5" t="s">
        <v>441</v>
      </c>
      <c r="C661" s="6">
        <v>6</v>
      </c>
      <c r="D661" s="6">
        <v>189.26586998898233</v>
      </c>
      <c r="E661" s="6">
        <v>265558.22171557503</v>
      </c>
      <c r="F661" s="6">
        <f t="shared" si="151"/>
        <v>12.489589386454202</v>
      </c>
      <c r="G661" s="6">
        <v>12.494502540794418</v>
      </c>
      <c r="H661" s="6">
        <f t="shared" si="152"/>
        <v>-0.49131543402154421</v>
      </c>
      <c r="I661" s="6">
        <v>20.399999999999999</v>
      </c>
      <c r="J661" s="6">
        <v>0</v>
      </c>
      <c r="K661" s="6">
        <v>0</v>
      </c>
      <c r="L661" s="6">
        <f t="shared" si="149"/>
        <v>98.477513344058963</v>
      </c>
      <c r="M661" s="6">
        <v>1.5264699227268801</v>
      </c>
      <c r="N661" s="6">
        <v>0.85888121521730598</v>
      </c>
      <c r="O661" s="7">
        <v>358.88550721987446</v>
      </c>
      <c r="P661" s="6">
        <v>26.388035287313226</v>
      </c>
      <c r="Q661" s="7">
        <v>471.06961879523033</v>
      </c>
      <c r="R661" s="7">
        <v>1231.37963666171</v>
      </c>
      <c r="S661" s="7">
        <v>783.39290424053445</v>
      </c>
      <c r="T661" s="7">
        <v>0</v>
      </c>
      <c r="U661" s="7">
        <v>0</v>
      </c>
      <c r="V661" s="7">
        <v>0</v>
      </c>
      <c r="W661" s="7">
        <v>0</v>
      </c>
      <c r="X661" s="7">
        <v>0</v>
      </c>
      <c r="Y661" s="7">
        <v>0</v>
      </c>
      <c r="Z661" s="7">
        <v>0</v>
      </c>
      <c r="AA661" s="7">
        <v>0</v>
      </c>
      <c r="AB661" s="7">
        <v>0</v>
      </c>
      <c r="AC661" s="7">
        <v>0</v>
      </c>
      <c r="AD661" s="7">
        <v>0</v>
      </c>
      <c r="AE661" s="7">
        <v>0</v>
      </c>
      <c r="AF661" s="7">
        <f t="shared" si="153"/>
        <v>0</v>
      </c>
      <c r="AG661" s="7">
        <f t="shared" si="154"/>
        <v>0</v>
      </c>
      <c r="AH661" s="7">
        <f t="shared" si="155"/>
        <v>0</v>
      </c>
      <c r="AI661" s="7">
        <f t="shared" si="156"/>
        <v>0</v>
      </c>
      <c r="AJ661" s="7">
        <f t="shared" si="157"/>
        <v>0</v>
      </c>
      <c r="AK661" s="7">
        <f t="shared" si="158"/>
        <v>0</v>
      </c>
      <c r="AL661" s="7">
        <f t="shared" si="159"/>
        <v>0</v>
      </c>
      <c r="AM661" s="7">
        <f t="shared" si="160"/>
        <v>0</v>
      </c>
      <c r="AN661" s="7">
        <f t="shared" si="161"/>
        <v>0</v>
      </c>
      <c r="AO661" s="7">
        <f t="shared" si="162"/>
        <v>0</v>
      </c>
      <c r="AP661" s="7">
        <f t="shared" si="163"/>
        <v>0</v>
      </c>
      <c r="AQ661" s="7">
        <v>97.822541560595582</v>
      </c>
      <c r="AR661" s="7">
        <v>98.049406873977048</v>
      </c>
      <c r="AS661" s="7">
        <v>98.677532842876104</v>
      </c>
      <c r="AT661" s="7">
        <v>93.032877790142521</v>
      </c>
      <c r="AU661" s="7">
        <v>96.601486316587042</v>
      </c>
      <c r="AV661" s="7">
        <v>97.444910412367037</v>
      </c>
      <c r="AW661" s="7">
        <v>97.988578994480207</v>
      </c>
      <c r="AX661" s="7">
        <v>21.732087119871899</v>
      </c>
      <c r="AY661" s="7">
        <v>23.392925442687343</v>
      </c>
      <c r="AZ661" s="6">
        <v>100.98495306873809</v>
      </c>
      <c r="BA661" s="7">
        <v>-1.2571320676527016</v>
      </c>
      <c r="BB661" s="6">
        <v>5.31</v>
      </c>
      <c r="BC661" s="6">
        <v>57.003096258620104</v>
      </c>
      <c r="BD661" s="6">
        <v>97.566527114767894</v>
      </c>
      <c r="BE661" s="6">
        <v>99.453050868884802</v>
      </c>
      <c r="BF661" s="6">
        <v>2652.1344444444399</v>
      </c>
      <c r="BG661" s="6">
        <v>5.2905326595656703</v>
      </c>
      <c r="BH661" s="6">
        <v>42</v>
      </c>
      <c r="BI661" s="6">
        <v>70966572.135391504</v>
      </c>
      <c r="BJ661" s="6">
        <v>111418328.96820426</v>
      </c>
      <c r="BK661" s="25">
        <v>3.6933333333333334</v>
      </c>
      <c r="BL661" s="7">
        <v>26.919918670584444</v>
      </c>
      <c r="BM661" s="7">
        <v>28.177050738237146</v>
      </c>
      <c r="BN661" s="7">
        <v>10.404</v>
      </c>
      <c r="BO661" s="6">
        <v>1</v>
      </c>
      <c r="BP661" s="6">
        <v>0</v>
      </c>
      <c r="BQ661" s="24">
        <f t="shared" si="150"/>
        <v>0</v>
      </c>
    </row>
    <row r="662" spans="1:69" x14ac:dyDescent="0.2">
      <c r="A662" s="5">
        <v>40330</v>
      </c>
      <c r="B662" s="5" t="s">
        <v>441</v>
      </c>
      <c r="C662" s="6">
        <v>6</v>
      </c>
      <c r="D662" s="6">
        <v>193.75541125541133</v>
      </c>
      <c r="E662" s="6">
        <v>268718.47216437099</v>
      </c>
      <c r="F662" s="6">
        <f t="shared" si="151"/>
        <v>12.501419538665557</v>
      </c>
      <c r="G662" s="6">
        <v>12.500100347835573</v>
      </c>
      <c r="H662" s="6">
        <f t="shared" si="152"/>
        <v>0.13191908299834409</v>
      </c>
      <c r="I662" s="6">
        <v>20.399999999999999</v>
      </c>
      <c r="J662" s="6">
        <v>0</v>
      </c>
      <c r="K662" s="6">
        <v>0</v>
      </c>
      <c r="L662" s="6">
        <f t="shared" ref="L662:L715" si="164">+E662/AVERAGE($E$661:$E$664)*100</f>
        <v>99.649435658236811</v>
      </c>
      <c r="M662" s="6">
        <v>0</v>
      </c>
      <c r="N662" s="6">
        <v>-0.22503590679302801</v>
      </c>
      <c r="O662" s="7">
        <v>358.76813702389234</v>
      </c>
      <c r="P662" s="6">
        <v>26.585626935301406</v>
      </c>
      <c r="Q662" s="7">
        <v>472.17195721228319</v>
      </c>
      <c r="R662" s="7">
        <v>1231.2821696726185</v>
      </c>
      <c r="S662" s="7">
        <v>783.68059696487126</v>
      </c>
      <c r="T662" s="7">
        <v>0</v>
      </c>
      <c r="U662" s="7">
        <v>0</v>
      </c>
      <c r="V662" s="7">
        <v>0</v>
      </c>
      <c r="W662" s="7">
        <v>0</v>
      </c>
      <c r="X662" s="7">
        <v>0</v>
      </c>
      <c r="Y662" s="7">
        <v>0</v>
      </c>
      <c r="Z662" s="7">
        <v>0</v>
      </c>
      <c r="AA662" s="7">
        <v>0</v>
      </c>
      <c r="AB662" s="7">
        <v>0</v>
      </c>
      <c r="AC662" s="7">
        <v>0</v>
      </c>
      <c r="AD662" s="7">
        <v>0</v>
      </c>
      <c r="AE662" s="7">
        <v>0</v>
      </c>
      <c r="AF662" s="7">
        <f t="shared" si="153"/>
        <v>0</v>
      </c>
      <c r="AG662" s="7">
        <f t="shared" si="154"/>
        <v>0</v>
      </c>
      <c r="AH662" s="7">
        <f t="shared" si="155"/>
        <v>0</v>
      </c>
      <c r="AI662" s="7">
        <f t="shared" si="156"/>
        <v>0</v>
      </c>
      <c r="AJ662" s="7">
        <f t="shared" si="157"/>
        <v>0</v>
      </c>
      <c r="AK662" s="7">
        <f t="shared" si="158"/>
        <v>0</v>
      </c>
      <c r="AL662" s="7">
        <f t="shared" si="159"/>
        <v>0</v>
      </c>
      <c r="AM662" s="7">
        <f t="shared" si="160"/>
        <v>0</v>
      </c>
      <c r="AN662" s="7">
        <f t="shared" si="161"/>
        <v>0</v>
      </c>
      <c r="AO662" s="7">
        <f t="shared" si="162"/>
        <v>0</v>
      </c>
      <c r="AP662" s="7">
        <f t="shared" si="163"/>
        <v>0</v>
      </c>
      <c r="AQ662" s="7">
        <v>99.808252596587025</v>
      </c>
      <c r="AR662" s="7">
        <v>99.958817368442638</v>
      </c>
      <c r="AS662" s="7">
        <v>99.981211282111531</v>
      </c>
      <c r="AT662" s="7">
        <v>98.526049940384084</v>
      </c>
      <c r="AU662" s="7">
        <v>99.524349512053405</v>
      </c>
      <c r="AV662" s="7">
        <v>100.07144629405298</v>
      </c>
      <c r="AW662" s="7">
        <v>99.174038780596803</v>
      </c>
      <c r="AX662" s="7">
        <v>20.849942431175279</v>
      </c>
      <c r="AY662" s="7">
        <v>22.85502291615061</v>
      </c>
      <c r="AZ662" s="6">
        <v>98.729689679062389</v>
      </c>
      <c r="BA662" s="7">
        <v>-1.292508891730634</v>
      </c>
      <c r="BB662" s="6">
        <v>5.4</v>
      </c>
      <c r="BC662" s="6">
        <v>56.435052584464948</v>
      </c>
      <c r="BD662" s="6">
        <v>99.312207921490753</v>
      </c>
      <c r="BE662" s="6">
        <v>99.365542095756794</v>
      </c>
      <c r="BF662" s="6">
        <v>2623.5054945054899</v>
      </c>
      <c r="BG662" s="6">
        <v>5.2922349981113799</v>
      </c>
      <c r="BH662" s="6">
        <v>42</v>
      </c>
      <c r="BI662" s="6">
        <v>71295789.473540261</v>
      </c>
      <c r="BJ662" s="6">
        <v>111788455.40804572</v>
      </c>
      <c r="BK662" s="25">
        <v>3.3233333333333337</v>
      </c>
      <c r="BL662" s="7">
        <v>27.863194216294644</v>
      </c>
      <c r="BM662" s="7">
        <v>29.155703108025278</v>
      </c>
      <c r="BN662" s="7">
        <v>10.404</v>
      </c>
      <c r="BO662" s="6">
        <v>1</v>
      </c>
      <c r="BP662" s="6">
        <v>0</v>
      </c>
      <c r="BQ662" s="24">
        <f t="shared" si="150"/>
        <v>0</v>
      </c>
    </row>
    <row r="663" spans="1:69" x14ac:dyDescent="0.2">
      <c r="A663" s="5">
        <v>40422</v>
      </c>
      <c r="B663" s="5" t="s">
        <v>441</v>
      </c>
      <c r="C663" s="6">
        <v>6</v>
      </c>
      <c r="D663" s="6">
        <v>192.75757575757567</v>
      </c>
      <c r="E663" s="6">
        <v>271092.29367488099</v>
      </c>
      <c r="F663" s="6">
        <f t="shared" si="151"/>
        <v>12.51021460894802</v>
      </c>
      <c r="G663" s="6">
        <v>12.506850739776432</v>
      </c>
      <c r="H663" s="6">
        <f t="shared" si="152"/>
        <v>0.33638691715882629</v>
      </c>
      <c r="I663" s="6">
        <v>20.399999999999999</v>
      </c>
      <c r="J663" s="6">
        <v>0</v>
      </c>
      <c r="K663" s="6">
        <v>0</v>
      </c>
      <c r="L663" s="6">
        <f t="shared" si="164"/>
        <v>100.52972487680239</v>
      </c>
      <c r="M663" s="6">
        <v>0</v>
      </c>
      <c r="N663" s="6">
        <v>7.1556547990522301E-2</v>
      </c>
      <c r="O663" s="7">
        <v>356.36122988863883</v>
      </c>
      <c r="P663" s="6">
        <v>26.419414353979718</v>
      </c>
      <c r="Q663" s="7">
        <v>473.24211479304449</v>
      </c>
      <c r="R663" s="7">
        <v>1231.3459606559948</v>
      </c>
      <c r="S663" s="7">
        <v>783.81344708338872</v>
      </c>
      <c r="T663" s="7">
        <v>0</v>
      </c>
      <c r="U663" s="7">
        <v>0</v>
      </c>
      <c r="V663" s="7">
        <v>0</v>
      </c>
      <c r="W663" s="7">
        <v>0</v>
      </c>
      <c r="X663" s="7">
        <v>0</v>
      </c>
      <c r="Y663" s="7">
        <v>0</v>
      </c>
      <c r="Z663" s="7">
        <v>0</v>
      </c>
      <c r="AA663" s="7">
        <v>0</v>
      </c>
      <c r="AB663" s="7">
        <v>0</v>
      </c>
      <c r="AC663" s="7">
        <v>0</v>
      </c>
      <c r="AD663" s="7">
        <v>0</v>
      </c>
      <c r="AE663" s="7">
        <v>0</v>
      </c>
      <c r="AF663" s="7">
        <f t="shared" si="153"/>
        <v>0</v>
      </c>
      <c r="AG663" s="7">
        <f t="shared" si="154"/>
        <v>0</v>
      </c>
      <c r="AH663" s="7">
        <f t="shared" si="155"/>
        <v>0</v>
      </c>
      <c r="AI663" s="7">
        <f t="shared" si="156"/>
        <v>0</v>
      </c>
      <c r="AJ663" s="7">
        <f t="shared" si="157"/>
        <v>0</v>
      </c>
      <c r="AK663" s="7">
        <f t="shared" si="158"/>
        <v>0</v>
      </c>
      <c r="AL663" s="7">
        <f t="shared" si="159"/>
        <v>0</v>
      </c>
      <c r="AM663" s="7">
        <f t="shared" si="160"/>
        <v>0</v>
      </c>
      <c r="AN663" s="7">
        <f t="shared" si="161"/>
        <v>0</v>
      </c>
      <c r="AO663" s="7">
        <f t="shared" si="162"/>
        <v>0</v>
      </c>
      <c r="AP663" s="7">
        <f t="shared" si="163"/>
        <v>0</v>
      </c>
      <c r="AQ663" s="7">
        <v>99.103574655812864</v>
      </c>
      <c r="AR663" s="7">
        <v>100.23213162403843</v>
      </c>
      <c r="AS663" s="7">
        <v>100.76096590580197</v>
      </c>
      <c r="AT663" s="7">
        <v>104.47683101147001</v>
      </c>
      <c r="AU663" s="7">
        <v>100.86487219594495</v>
      </c>
      <c r="AV663" s="7">
        <v>100.91710084503154</v>
      </c>
      <c r="AW663" s="7">
        <v>100.68131679060939</v>
      </c>
      <c r="AX663" s="7">
        <v>20.673888698444067</v>
      </c>
      <c r="AY663" s="7">
        <v>22.964072126038033</v>
      </c>
      <c r="AZ663" s="6">
        <v>101.42397597119846</v>
      </c>
      <c r="BA663" s="7">
        <v>-1.1864991865391588</v>
      </c>
      <c r="BB663" s="6">
        <v>5.18</v>
      </c>
      <c r="BC663" s="6">
        <v>56.306764850274014</v>
      </c>
      <c r="BD663" s="6">
        <v>100.92139910147056</v>
      </c>
      <c r="BE663" s="6">
        <v>99.708529623747197</v>
      </c>
      <c r="BF663" s="6">
        <v>2612.2054347826002</v>
      </c>
      <c r="BG663" s="6">
        <v>5.1552441177463901</v>
      </c>
      <c r="BH663" s="6">
        <v>41.333333333333336</v>
      </c>
      <c r="BI663" s="6">
        <v>71626534.066739902</v>
      </c>
      <c r="BJ663" s="6">
        <v>112159811.39048344</v>
      </c>
      <c r="BK663" s="25">
        <v>2.6466666666666665</v>
      </c>
      <c r="BL663" s="7">
        <v>28.680806879840233</v>
      </c>
      <c r="BM663" s="7">
        <v>29.867306066379392</v>
      </c>
      <c r="BN663" s="7">
        <v>10.404</v>
      </c>
      <c r="BO663" s="6">
        <v>1</v>
      </c>
      <c r="BP663" s="6">
        <v>0</v>
      </c>
      <c r="BQ663" s="24">
        <f t="shared" si="150"/>
        <v>0</v>
      </c>
    </row>
    <row r="664" spans="1:69" x14ac:dyDescent="0.2">
      <c r="A664" s="5">
        <v>40513</v>
      </c>
      <c r="B664" s="5" t="s">
        <v>441</v>
      </c>
      <c r="C664" s="6">
        <v>6</v>
      </c>
      <c r="D664" s="6">
        <v>170.89721541501967</v>
      </c>
      <c r="E664" s="6">
        <v>273286.28184773203</v>
      </c>
      <c r="F664" s="6">
        <f t="shared" si="151"/>
        <v>12.518275176173139</v>
      </c>
      <c r="G664" s="6">
        <v>12.514409856536988</v>
      </c>
      <c r="H664" s="6">
        <f t="shared" si="152"/>
        <v>0.38653196361515541</v>
      </c>
      <c r="I664" s="6">
        <v>20.399999999999999</v>
      </c>
      <c r="J664" s="6">
        <v>0</v>
      </c>
      <c r="K664" s="6">
        <v>0</v>
      </c>
      <c r="L664" s="6">
        <f t="shared" si="164"/>
        <v>101.34332612090189</v>
      </c>
      <c r="M664" s="6">
        <v>0.57709455057403403</v>
      </c>
      <c r="N664" s="6">
        <v>1.52190057472286</v>
      </c>
      <c r="O664" s="7">
        <v>366.31809830393718</v>
      </c>
      <c r="P664" s="6">
        <v>25.734960514138162</v>
      </c>
      <c r="Q664" s="7">
        <v>475.46232779779666</v>
      </c>
      <c r="R664" s="7">
        <v>1232.3548967488052</v>
      </c>
      <c r="S664" s="7">
        <v>783.33317992892694</v>
      </c>
      <c r="T664" s="7">
        <v>0</v>
      </c>
      <c r="U664" s="7">
        <v>0</v>
      </c>
      <c r="V664" s="7">
        <v>0</v>
      </c>
      <c r="W664" s="7">
        <v>0</v>
      </c>
      <c r="X664" s="7">
        <v>0</v>
      </c>
      <c r="Y664" s="7">
        <v>0</v>
      </c>
      <c r="Z664" s="7">
        <v>0</v>
      </c>
      <c r="AA664" s="7">
        <v>0</v>
      </c>
      <c r="AB664" s="7">
        <v>0</v>
      </c>
      <c r="AC664" s="7">
        <v>0</v>
      </c>
      <c r="AD664" s="7">
        <v>0</v>
      </c>
      <c r="AE664" s="7">
        <v>0</v>
      </c>
      <c r="AF664" s="7">
        <f t="shared" si="153"/>
        <v>0</v>
      </c>
      <c r="AG664" s="7">
        <f t="shared" si="154"/>
        <v>0</v>
      </c>
      <c r="AH664" s="7">
        <f t="shared" si="155"/>
        <v>0</v>
      </c>
      <c r="AI664" s="7">
        <f t="shared" si="156"/>
        <v>0</v>
      </c>
      <c r="AJ664" s="7">
        <f t="shared" si="157"/>
        <v>0</v>
      </c>
      <c r="AK664" s="7">
        <f t="shared" si="158"/>
        <v>0</v>
      </c>
      <c r="AL664" s="7">
        <f t="shared" si="159"/>
        <v>0</v>
      </c>
      <c r="AM664" s="7">
        <f t="shared" si="160"/>
        <v>0</v>
      </c>
      <c r="AN664" s="7">
        <f t="shared" si="161"/>
        <v>0</v>
      </c>
      <c r="AO664" s="7">
        <f t="shared" si="162"/>
        <v>0</v>
      </c>
      <c r="AP664" s="7">
        <f t="shared" si="163"/>
        <v>0</v>
      </c>
      <c r="AQ664" s="7">
        <v>103.26563118700453</v>
      </c>
      <c r="AR664" s="7">
        <v>101.75964413354185</v>
      </c>
      <c r="AS664" s="7">
        <v>100.58028996921044</v>
      </c>
      <c r="AT664" s="7">
        <v>103.96424125800341</v>
      </c>
      <c r="AU664" s="7">
        <v>103.00929197541461</v>
      </c>
      <c r="AV664" s="7">
        <v>101.56654244854846</v>
      </c>
      <c r="AW664" s="7">
        <v>102.15606543431352</v>
      </c>
      <c r="AX664" s="7">
        <v>20.249871553971392</v>
      </c>
      <c r="AY664" s="7">
        <v>22.804703748186206</v>
      </c>
      <c r="AZ664" s="6">
        <v>99.091366606081621</v>
      </c>
      <c r="BA664" s="7">
        <v>-1.2384642985196095</v>
      </c>
      <c r="BB664" s="6">
        <v>5.15</v>
      </c>
      <c r="BC664" s="6">
        <v>56.889461435070714</v>
      </c>
      <c r="BD664" s="6">
        <v>102.19986586227081</v>
      </c>
      <c r="BE664" s="6">
        <v>101.47287741161099</v>
      </c>
      <c r="BF664" s="6">
        <v>2597.40978260869</v>
      </c>
      <c r="BG664" s="6">
        <v>5.4852223205708697</v>
      </c>
      <c r="BH664" s="6">
        <v>41</v>
      </c>
      <c r="BI664" s="6">
        <v>71958813</v>
      </c>
      <c r="BJ664" s="6">
        <v>112532401</v>
      </c>
      <c r="BK664" s="25">
        <v>2.94</v>
      </c>
      <c r="BL664" s="7">
        <v>29.01746012219494</v>
      </c>
      <c r="BM664" s="7">
        <v>30.25592442071455</v>
      </c>
      <c r="BN664" s="7">
        <v>10.404</v>
      </c>
      <c r="BO664" s="6">
        <v>1</v>
      </c>
      <c r="BP664" s="6">
        <v>0</v>
      </c>
      <c r="BQ664" s="24">
        <f t="shared" si="150"/>
        <v>0</v>
      </c>
    </row>
    <row r="665" spans="1:69" x14ac:dyDescent="0.2">
      <c r="A665" s="5">
        <v>40603</v>
      </c>
      <c r="B665" s="5" t="s">
        <v>441</v>
      </c>
      <c r="C665" s="6">
        <v>6</v>
      </c>
      <c r="D665" s="6">
        <v>156.884403036577</v>
      </c>
      <c r="E665" s="6">
        <v>275103.547872147</v>
      </c>
      <c r="F665" s="6">
        <f t="shared" si="151"/>
        <v>12.52490284349307</v>
      </c>
      <c r="G665" s="6">
        <v>12.522467476728941</v>
      </c>
      <c r="H665" s="6">
        <f t="shared" si="152"/>
        <v>0.24353667641285881</v>
      </c>
      <c r="I665" s="6">
        <v>19.5</v>
      </c>
      <c r="J665" s="6">
        <v>0</v>
      </c>
      <c r="K665" s="6">
        <v>0</v>
      </c>
      <c r="L665" s="6">
        <f t="shared" si="164"/>
        <v>102.01722669913632</v>
      </c>
      <c r="M665" s="6">
        <v>0</v>
      </c>
      <c r="N665" s="6">
        <v>0.84866801693425198</v>
      </c>
      <c r="O665" s="7">
        <v>378.82155331573279</v>
      </c>
      <c r="P665" s="6">
        <v>25.779803632457725</v>
      </c>
      <c r="Q665" s="7">
        <v>476.38486001387264</v>
      </c>
      <c r="R665" s="7">
        <v>1232.7666189746387</v>
      </c>
      <c r="S665" s="7">
        <v>782.80930338297253</v>
      </c>
      <c r="T665" s="7">
        <v>0</v>
      </c>
      <c r="U665" s="7">
        <v>0</v>
      </c>
      <c r="V665" s="7">
        <v>0</v>
      </c>
      <c r="W665" s="7">
        <v>0</v>
      </c>
      <c r="X665" s="7">
        <v>0</v>
      </c>
      <c r="Y665" s="7">
        <v>0</v>
      </c>
      <c r="Z665" s="7">
        <v>0</v>
      </c>
      <c r="AA665" s="7">
        <v>0</v>
      </c>
      <c r="AB665" s="7">
        <v>0</v>
      </c>
      <c r="AC665" s="7">
        <v>0</v>
      </c>
      <c r="AD665" s="7">
        <v>0</v>
      </c>
      <c r="AE665" s="7">
        <v>0</v>
      </c>
      <c r="AF665" s="7">
        <f t="shared" si="153"/>
        <v>0</v>
      </c>
      <c r="AG665" s="7">
        <f t="shared" si="154"/>
        <v>0</v>
      </c>
      <c r="AH665" s="7">
        <f t="shared" si="155"/>
        <v>0</v>
      </c>
      <c r="AI665" s="7">
        <f t="shared" si="156"/>
        <v>0</v>
      </c>
      <c r="AJ665" s="7">
        <f t="shared" si="157"/>
        <v>0</v>
      </c>
      <c r="AK665" s="7">
        <f t="shared" si="158"/>
        <v>0</v>
      </c>
      <c r="AL665" s="7">
        <f t="shared" si="159"/>
        <v>0</v>
      </c>
      <c r="AM665" s="7">
        <f t="shared" si="160"/>
        <v>0</v>
      </c>
      <c r="AN665" s="7">
        <f t="shared" si="161"/>
        <v>0</v>
      </c>
      <c r="AO665" s="7">
        <f t="shared" si="162"/>
        <v>0</v>
      </c>
      <c r="AP665" s="7">
        <f t="shared" si="163"/>
        <v>0</v>
      </c>
      <c r="AQ665" s="7">
        <v>103.56387990598456</v>
      </c>
      <c r="AR665" s="7">
        <v>103.78466226933081</v>
      </c>
      <c r="AS665" s="7">
        <v>101.4222718645016</v>
      </c>
      <c r="AT665" s="7">
        <v>106.48190141419316</v>
      </c>
      <c r="AU665" s="7">
        <v>104.86177091207985</v>
      </c>
      <c r="AV665" s="7">
        <v>101.66434021563471</v>
      </c>
      <c r="AW665" s="7">
        <v>102.88218857170432</v>
      </c>
      <c r="AX665" s="7">
        <v>20.691538895302049</v>
      </c>
      <c r="AY665" s="7">
        <v>23.327649730297384</v>
      </c>
      <c r="AZ665" s="6">
        <v>96.872475392896902</v>
      </c>
      <c r="BA665" s="7">
        <v>-1.1804261769908351</v>
      </c>
      <c r="BB665" s="6">
        <v>3.71</v>
      </c>
      <c r="BC665" s="6">
        <v>56.714599244771534</v>
      </c>
      <c r="BD665" s="6">
        <v>102.48061533837812</v>
      </c>
      <c r="BE665" s="6">
        <v>102.89712117887601</v>
      </c>
      <c r="BF665" s="6">
        <v>2622.5333333333301</v>
      </c>
      <c r="BG665" s="6">
        <v>5.0991157367391802</v>
      </c>
      <c r="BH665" s="6">
        <v>41</v>
      </c>
      <c r="BI665" s="6">
        <v>72301570.260289788</v>
      </c>
      <c r="BJ665" s="6">
        <v>112934757.92522402</v>
      </c>
      <c r="BK665" s="25">
        <v>3.4933333333333336</v>
      </c>
      <c r="BL665" s="7">
        <v>29.353789063783239</v>
      </c>
      <c r="BM665" s="7">
        <v>30.534215240774074</v>
      </c>
      <c r="BN665" s="7">
        <v>10.42</v>
      </c>
      <c r="BO665" s="6">
        <v>1</v>
      </c>
      <c r="BP665" s="6">
        <v>0</v>
      </c>
      <c r="BQ665" s="24">
        <f t="shared" si="150"/>
        <v>0</v>
      </c>
    </row>
    <row r="666" spans="1:69" x14ac:dyDescent="0.2">
      <c r="A666" s="5">
        <v>40695</v>
      </c>
      <c r="B666" s="5" t="s">
        <v>441</v>
      </c>
      <c r="C666" s="6">
        <v>6</v>
      </c>
      <c r="D666" s="6">
        <v>163.16343484848497</v>
      </c>
      <c r="E666" s="6">
        <v>276304.67152166902</v>
      </c>
      <c r="F666" s="6">
        <f t="shared" si="151"/>
        <v>12.529259418194091</v>
      </c>
      <c r="G666" s="6">
        <v>12.530752032160366</v>
      </c>
      <c r="H666" s="6">
        <f t="shared" si="152"/>
        <v>-0.14926139662758686</v>
      </c>
      <c r="I666" s="6">
        <v>19.5</v>
      </c>
      <c r="J666" s="6">
        <v>0</v>
      </c>
      <c r="K666" s="6">
        <v>0</v>
      </c>
      <c r="L666" s="6">
        <f t="shared" si="164"/>
        <v>102.46264190586396</v>
      </c>
      <c r="M666" s="6">
        <v>1.50880506937407</v>
      </c>
      <c r="N666" s="6">
        <v>0.81905085487964802</v>
      </c>
      <c r="O666" s="7">
        <v>383.34240021943339</v>
      </c>
      <c r="P666" s="6">
        <v>25.943018939657158</v>
      </c>
      <c r="Q666" s="7">
        <v>477.06041127501078</v>
      </c>
      <c r="R666" s="7">
        <v>1231.2327261361288</v>
      </c>
      <c r="S666" s="7">
        <v>782.64005539036464</v>
      </c>
      <c r="T666" s="7">
        <v>0</v>
      </c>
      <c r="U666" s="7">
        <v>0</v>
      </c>
      <c r="V666" s="7">
        <v>0</v>
      </c>
      <c r="W666" s="7">
        <v>0</v>
      </c>
      <c r="X666" s="7">
        <v>0</v>
      </c>
      <c r="Y666" s="7">
        <v>0</v>
      </c>
      <c r="Z666" s="7">
        <v>0</v>
      </c>
      <c r="AA666" s="7">
        <v>0</v>
      </c>
      <c r="AB666" s="7">
        <v>0</v>
      </c>
      <c r="AC666" s="7">
        <v>0</v>
      </c>
      <c r="AD666" s="7">
        <v>0</v>
      </c>
      <c r="AE666" s="7">
        <v>0</v>
      </c>
      <c r="AF666" s="7">
        <f t="shared" si="153"/>
        <v>0</v>
      </c>
      <c r="AG666" s="7">
        <f t="shared" si="154"/>
        <v>0</v>
      </c>
      <c r="AH666" s="7">
        <f t="shared" si="155"/>
        <v>0</v>
      </c>
      <c r="AI666" s="7">
        <f t="shared" si="156"/>
        <v>0</v>
      </c>
      <c r="AJ666" s="7">
        <f t="shared" si="157"/>
        <v>0</v>
      </c>
      <c r="AK666" s="7">
        <f t="shared" si="158"/>
        <v>0</v>
      </c>
      <c r="AL666" s="7">
        <f t="shared" si="159"/>
        <v>0</v>
      </c>
      <c r="AM666" s="7">
        <f t="shared" si="160"/>
        <v>0</v>
      </c>
      <c r="AN666" s="7">
        <f t="shared" si="161"/>
        <v>0</v>
      </c>
      <c r="AO666" s="7">
        <f t="shared" si="162"/>
        <v>0</v>
      </c>
      <c r="AP666" s="7">
        <f t="shared" si="163"/>
        <v>0</v>
      </c>
      <c r="AQ666" s="7">
        <v>107.12185109096481</v>
      </c>
      <c r="AR666" s="7">
        <v>104.13352420215382</v>
      </c>
      <c r="AS666" s="7">
        <v>102.18748050938098</v>
      </c>
      <c r="AT666" s="7">
        <v>105.51971900146775</v>
      </c>
      <c r="AU666" s="7">
        <v>105.57692663066605</v>
      </c>
      <c r="AV666" s="7">
        <v>102.12333720471798</v>
      </c>
      <c r="AW666" s="7">
        <v>103.55577149489868</v>
      </c>
      <c r="AX666" s="7">
        <v>20.602228466251031</v>
      </c>
      <c r="AY666" s="7">
        <v>23.250526829544562</v>
      </c>
      <c r="AZ666" s="6">
        <v>96.665805628648414</v>
      </c>
      <c r="BA666" s="7">
        <v>-1.1178316435246316</v>
      </c>
      <c r="BB666" s="6">
        <v>5.45</v>
      </c>
      <c r="BC666" s="6">
        <v>59.510489156680499</v>
      </c>
      <c r="BD666" s="6">
        <v>109.91533030291782</v>
      </c>
      <c r="BE666" s="6">
        <v>102.64024380940501</v>
      </c>
      <c r="BF666" s="6">
        <v>2608.8602417582401</v>
      </c>
      <c r="BG666" s="6">
        <v>5.3583346695191896</v>
      </c>
      <c r="BH666" s="6">
        <v>41</v>
      </c>
      <c r="BI666" s="6">
        <v>72645960.156452566</v>
      </c>
      <c r="BJ666" s="6">
        <v>113338553.46807139</v>
      </c>
      <c r="BK666" s="25">
        <v>3.2233333333333332</v>
      </c>
      <c r="BL666" s="7">
        <v>29.584248959491045</v>
      </c>
      <c r="BM666" s="7">
        <v>30.702080603015677</v>
      </c>
      <c r="BN666" s="7">
        <v>10.42</v>
      </c>
      <c r="BO666" s="6">
        <v>1</v>
      </c>
      <c r="BP666" s="6">
        <v>0</v>
      </c>
      <c r="BQ666" s="24">
        <f t="shared" si="150"/>
        <v>0</v>
      </c>
    </row>
    <row r="667" spans="1:69" x14ac:dyDescent="0.2">
      <c r="A667" s="5">
        <v>40787</v>
      </c>
      <c r="B667" s="5" t="s">
        <v>441</v>
      </c>
      <c r="C667" s="6">
        <v>6</v>
      </c>
      <c r="D667" s="6">
        <v>198.590854150198</v>
      </c>
      <c r="E667" s="6">
        <v>281228.44716447999</v>
      </c>
      <c r="F667" s="6">
        <f t="shared" si="151"/>
        <v>12.546922597260291</v>
      </c>
      <c r="G667" s="6">
        <v>12.539016308306968</v>
      </c>
      <c r="H667" s="6">
        <f t="shared" si="152"/>
        <v>0.79062889533236813</v>
      </c>
      <c r="I667" s="6">
        <v>19.5</v>
      </c>
      <c r="J667" s="6">
        <v>0</v>
      </c>
      <c r="K667" s="6">
        <v>0</v>
      </c>
      <c r="L667" s="6">
        <f t="shared" si="164"/>
        <v>104.28853597321992</v>
      </c>
      <c r="M667" s="6">
        <v>0</v>
      </c>
      <c r="N667" s="6">
        <v>-0.93123036539053095</v>
      </c>
      <c r="O667" s="7">
        <v>367.0727142962557</v>
      </c>
      <c r="P667" s="6">
        <v>26.845414078652023</v>
      </c>
      <c r="Q667" s="7">
        <v>477.51914028192044</v>
      </c>
      <c r="R667" s="7">
        <v>1232.3153212290824</v>
      </c>
      <c r="S667" s="7">
        <v>779.71543977669967</v>
      </c>
      <c r="T667" s="7">
        <v>0</v>
      </c>
      <c r="U667" s="7">
        <v>0</v>
      </c>
      <c r="V667" s="7">
        <v>0</v>
      </c>
      <c r="W667" s="7">
        <v>0</v>
      </c>
      <c r="X667" s="7">
        <v>0</v>
      </c>
      <c r="Y667" s="7">
        <v>0</v>
      </c>
      <c r="Z667" s="7">
        <v>0</v>
      </c>
      <c r="AA667" s="7">
        <v>0</v>
      </c>
      <c r="AB667" s="7">
        <v>0</v>
      </c>
      <c r="AC667" s="7">
        <v>0</v>
      </c>
      <c r="AD667" s="7">
        <v>0</v>
      </c>
      <c r="AE667" s="7">
        <v>0</v>
      </c>
      <c r="AF667" s="7">
        <f t="shared" si="153"/>
        <v>0</v>
      </c>
      <c r="AG667" s="7">
        <f t="shared" si="154"/>
        <v>0</v>
      </c>
      <c r="AH667" s="7">
        <f t="shared" si="155"/>
        <v>0</v>
      </c>
      <c r="AI667" s="7">
        <f t="shared" si="156"/>
        <v>0</v>
      </c>
      <c r="AJ667" s="7">
        <f t="shared" si="157"/>
        <v>0</v>
      </c>
      <c r="AK667" s="7">
        <f t="shared" si="158"/>
        <v>0</v>
      </c>
      <c r="AL667" s="7">
        <f t="shared" si="159"/>
        <v>0</v>
      </c>
      <c r="AM667" s="7">
        <f t="shared" si="160"/>
        <v>0</v>
      </c>
      <c r="AN667" s="7">
        <f t="shared" si="161"/>
        <v>0</v>
      </c>
      <c r="AO667" s="7">
        <f t="shared" si="162"/>
        <v>0</v>
      </c>
      <c r="AP667" s="7">
        <f t="shared" si="163"/>
        <v>0</v>
      </c>
      <c r="AQ667" s="7">
        <v>110.49712632624993</v>
      </c>
      <c r="AR667" s="7">
        <v>105.31143743383676</v>
      </c>
      <c r="AS667" s="7">
        <v>104.05008258185092</v>
      </c>
      <c r="AT667" s="7">
        <v>109.57785736162755</v>
      </c>
      <c r="AU667" s="7">
        <v>107.38863482639358</v>
      </c>
      <c r="AV667" s="7">
        <v>103.73437262080769</v>
      </c>
      <c r="AW667" s="7">
        <v>105.33058218086066</v>
      </c>
      <c r="AX667" s="7">
        <v>20.661500280456409</v>
      </c>
      <c r="AY667" s="7">
        <v>23.143694369980182</v>
      </c>
      <c r="AZ667" s="6">
        <v>101.80200371169114</v>
      </c>
      <c r="BA667" s="7">
        <v>-1.2796148114227108</v>
      </c>
      <c r="BB667" s="6">
        <v>4.75</v>
      </c>
      <c r="BC667" s="6">
        <v>60.705375593780587</v>
      </c>
      <c r="BD667" s="6">
        <v>114.19484614519924</v>
      </c>
      <c r="BE667" s="6">
        <v>103.067348016002</v>
      </c>
      <c r="BF667" s="6">
        <v>2574.4021739130399</v>
      </c>
      <c r="BG667" s="6">
        <v>5.27042616914974</v>
      </c>
      <c r="BH667" s="6">
        <v>42.166666666666664</v>
      </c>
      <c r="BI667" s="6">
        <v>72991990.465128541</v>
      </c>
      <c r="BJ667" s="6">
        <v>113743792.77228522</v>
      </c>
      <c r="BK667" s="25">
        <v>2.3233333333333333</v>
      </c>
      <c r="BL667" s="7">
        <v>29.73672046447631</v>
      </c>
      <c r="BM667" s="7">
        <v>31.016335275899021</v>
      </c>
      <c r="BN667" s="7">
        <v>10.42</v>
      </c>
      <c r="BO667" s="6">
        <v>1</v>
      </c>
      <c r="BP667" s="6">
        <v>0</v>
      </c>
      <c r="BQ667" s="24">
        <f t="shared" si="150"/>
        <v>0</v>
      </c>
    </row>
    <row r="668" spans="1:69" x14ac:dyDescent="0.2">
      <c r="A668" s="5">
        <v>40878</v>
      </c>
      <c r="B668" s="5" t="s">
        <v>441</v>
      </c>
      <c r="C668" s="6">
        <v>6</v>
      </c>
      <c r="D668" s="6">
        <v>226.57291225923834</v>
      </c>
      <c r="E668" s="6">
        <v>283256.06402405503</v>
      </c>
      <c r="F668" s="6">
        <f t="shared" si="151"/>
        <v>12.554106587395617</v>
      </c>
      <c r="G668" s="6">
        <v>12.546998164504789</v>
      </c>
      <c r="H668" s="6">
        <f t="shared" si="152"/>
        <v>0.71084228908286917</v>
      </c>
      <c r="I668" s="6">
        <v>19.5</v>
      </c>
      <c r="J668" s="6">
        <v>0</v>
      </c>
      <c r="K668" s="6">
        <v>0</v>
      </c>
      <c r="L668" s="6">
        <f t="shared" si="164"/>
        <v>105.04044139364143</v>
      </c>
      <c r="M668" s="6">
        <v>-4.9395727948556303</v>
      </c>
      <c r="N668" s="6">
        <v>1.2546973373466199</v>
      </c>
      <c r="O668" s="7">
        <v>375.94537107717423</v>
      </c>
      <c r="P668" s="6">
        <v>26.566688227242036</v>
      </c>
      <c r="Q668" s="7">
        <v>477.41929052618195</v>
      </c>
      <c r="R668" s="7">
        <v>1233.667537881541</v>
      </c>
      <c r="S668" s="7">
        <v>780.38403843424499</v>
      </c>
      <c r="T668" s="7">
        <v>0</v>
      </c>
      <c r="U668" s="7">
        <v>0</v>
      </c>
      <c r="V668" s="7">
        <v>0</v>
      </c>
      <c r="W668" s="7">
        <v>0</v>
      </c>
      <c r="X668" s="7">
        <v>0</v>
      </c>
      <c r="Y668" s="7">
        <v>0</v>
      </c>
      <c r="Z668" s="7">
        <v>0</v>
      </c>
      <c r="AA668" s="7">
        <v>0</v>
      </c>
      <c r="AB668" s="7">
        <v>0</v>
      </c>
      <c r="AC668" s="7">
        <v>0</v>
      </c>
      <c r="AD668" s="7">
        <v>0</v>
      </c>
      <c r="AE668" s="7">
        <v>0</v>
      </c>
      <c r="AF668" s="7">
        <f t="shared" si="153"/>
        <v>0</v>
      </c>
      <c r="AG668" s="7">
        <f t="shared" si="154"/>
        <v>0</v>
      </c>
      <c r="AH668" s="7">
        <f t="shared" si="155"/>
        <v>0</v>
      </c>
      <c r="AI668" s="7">
        <f t="shared" si="156"/>
        <v>0</v>
      </c>
      <c r="AJ668" s="7">
        <f t="shared" si="157"/>
        <v>0</v>
      </c>
      <c r="AK668" s="7">
        <f t="shared" si="158"/>
        <v>0</v>
      </c>
      <c r="AL668" s="7">
        <f t="shared" si="159"/>
        <v>0</v>
      </c>
      <c r="AM668" s="7">
        <f t="shared" si="160"/>
        <v>0</v>
      </c>
      <c r="AN668" s="7">
        <f t="shared" si="161"/>
        <v>0</v>
      </c>
      <c r="AO668" s="7">
        <f t="shared" si="162"/>
        <v>0</v>
      </c>
      <c r="AP668" s="7">
        <f t="shared" si="163"/>
        <v>0</v>
      </c>
      <c r="AQ668" s="7">
        <v>113.3508120846008</v>
      </c>
      <c r="AR668" s="7">
        <v>105.50513652588045</v>
      </c>
      <c r="AS668" s="7">
        <v>104.9583752623123</v>
      </c>
      <c r="AT668" s="7">
        <v>115.47266365066622</v>
      </c>
      <c r="AU668" s="7">
        <v>107.299333224875</v>
      </c>
      <c r="AV668" s="7">
        <v>105.81378821423382</v>
      </c>
      <c r="AW668" s="7">
        <v>105.45356179788783</v>
      </c>
      <c r="AX668" s="7">
        <v>20.045317829941524</v>
      </c>
      <c r="AY668" s="7">
        <v>22.252858226855331</v>
      </c>
      <c r="AZ668" s="6">
        <v>109.72407034684996</v>
      </c>
      <c r="BA668" s="7">
        <v>-1.2764548148851951</v>
      </c>
      <c r="BB668" s="6">
        <v>4.74</v>
      </c>
      <c r="BC668" s="6">
        <v>61.863764454975893</v>
      </c>
      <c r="BD668" s="6">
        <v>117.35694481272702</v>
      </c>
      <c r="BE668" s="6">
        <v>105.02479997994701</v>
      </c>
      <c r="BF668" s="6">
        <v>2594.1847826086901</v>
      </c>
      <c r="BG668" s="6">
        <v>5.1147031609549902</v>
      </c>
      <c r="BH668" s="6">
        <v>40.666666666666664</v>
      </c>
      <c r="BI668" s="6">
        <v>73339669</v>
      </c>
      <c r="BJ668" s="6">
        <v>114150481</v>
      </c>
      <c r="BK668" s="25">
        <v>2.0466666666666664</v>
      </c>
      <c r="BL668" s="7">
        <v>30.442966239588653</v>
      </c>
      <c r="BM668" s="7">
        <v>31.719421054473848</v>
      </c>
      <c r="BN668" s="7">
        <v>10.42</v>
      </c>
      <c r="BO668" s="6">
        <v>1</v>
      </c>
      <c r="BP668" s="6">
        <v>0</v>
      </c>
      <c r="BQ668" s="24">
        <f t="shared" si="150"/>
        <v>0</v>
      </c>
    </row>
    <row r="669" spans="1:69" x14ac:dyDescent="0.2">
      <c r="A669" s="5">
        <v>40969</v>
      </c>
      <c r="B669" s="5" t="s">
        <v>441</v>
      </c>
      <c r="C669" s="6">
        <v>6</v>
      </c>
      <c r="D669" s="6">
        <v>209.16637496706198</v>
      </c>
      <c r="E669" s="6">
        <v>286008.64575840603</v>
      </c>
      <c r="F669" s="6">
        <f t="shared" si="151"/>
        <v>12.563777319269571</v>
      </c>
      <c r="G669" s="6">
        <v>12.55451452297941</v>
      </c>
      <c r="H669" s="6">
        <f t="shared" si="152"/>
        <v>0.92627962901605798</v>
      </c>
      <c r="I669" s="6">
        <v>25.3</v>
      </c>
      <c r="J669" s="6">
        <v>0</v>
      </c>
      <c r="K669" s="6">
        <v>0</v>
      </c>
      <c r="L669" s="6">
        <f t="shared" si="164"/>
        <v>106.06118706185686</v>
      </c>
      <c r="M669" s="6">
        <v>0</v>
      </c>
      <c r="N669" s="6">
        <v>0.65421417228588896</v>
      </c>
      <c r="O669" s="7">
        <v>380.77321870124933</v>
      </c>
      <c r="P669" s="6">
        <v>26.915984527215542</v>
      </c>
      <c r="Q669" s="7">
        <v>477.90440033287086</v>
      </c>
      <c r="R669" s="7">
        <v>1234.837050019481</v>
      </c>
      <c r="S669" s="7">
        <v>780.00877909829205</v>
      </c>
      <c r="T669" s="7">
        <v>0</v>
      </c>
      <c r="U669" s="7">
        <v>0</v>
      </c>
      <c r="V669" s="7">
        <v>0</v>
      </c>
      <c r="W669" s="7">
        <v>0</v>
      </c>
      <c r="X669" s="7">
        <v>0</v>
      </c>
      <c r="Y669" s="7">
        <v>0</v>
      </c>
      <c r="Z669" s="7">
        <v>0</v>
      </c>
      <c r="AA669" s="7">
        <v>0</v>
      </c>
      <c r="AB669" s="7">
        <v>0</v>
      </c>
      <c r="AC669" s="7">
        <v>0</v>
      </c>
      <c r="AD669" s="7">
        <v>0</v>
      </c>
      <c r="AE669" s="7">
        <v>0</v>
      </c>
      <c r="AF669" s="7">
        <f t="shared" si="153"/>
        <v>0</v>
      </c>
      <c r="AG669" s="7">
        <f t="shared" si="154"/>
        <v>0</v>
      </c>
      <c r="AH669" s="7">
        <f t="shared" si="155"/>
        <v>0</v>
      </c>
      <c r="AI669" s="7">
        <f t="shared" si="156"/>
        <v>0</v>
      </c>
      <c r="AJ669" s="7">
        <f t="shared" si="157"/>
        <v>0</v>
      </c>
      <c r="AK669" s="7">
        <f t="shared" si="158"/>
        <v>0</v>
      </c>
      <c r="AL669" s="7">
        <f t="shared" si="159"/>
        <v>0</v>
      </c>
      <c r="AM669" s="7">
        <f t="shared" si="160"/>
        <v>0</v>
      </c>
      <c r="AN669" s="7">
        <f t="shared" si="161"/>
        <v>0</v>
      </c>
      <c r="AO669" s="7">
        <f t="shared" si="162"/>
        <v>0</v>
      </c>
      <c r="AP669" s="7">
        <f t="shared" si="163"/>
        <v>0</v>
      </c>
      <c r="AQ669" s="7">
        <v>112.56879691213</v>
      </c>
      <c r="AR669" s="7">
        <v>105.08853675063354</v>
      </c>
      <c r="AS669" s="7">
        <v>106.1967908900936</v>
      </c>
      <c r="AT669" s="7">
        <v>116.387481935743</v>
      </c>
      <c r="AU669" s="7">
        <v>110.26874495940649</v>
      </c>
      <c r="AV669" s="7">
        <v>107.16634654430763</v>
      </c>
      <c r="AW669" s="7">
        <v>106.90746965070399</v>
      </c>
      <c r="AX669" s="7">
        <v>20.858792349140174</v>
      </c>
      <c r="AY669" s="7">
        <v>23.421030822478961</v>
      </c>
      <c r="AZ669" s="6">
        <v>103.3777998547111</v>
      </c>
      <c r="BA669" s="7">
        <v>-1.306071092544034</v>
      </c>
      <c r="BB669" s="6">
        <v>3.96</v>
      </c>
      <c r="BC669" s="6">
        <v>62.223109273952588</v>
      </c>
      <c r="BD669" s="6">
        <v>118.89390114150483</v>
      </c>
      <c r="BE669" s="6">
        <v>106.890824325287</v>
      </c>
      <c r="BF669" s="6">
        <v>2585.5494505494498</v>
      </c>
      <c r="BG669" s="6">
        <v>4.9368533325296999</v>
      </c>
      <c r="BH669" s="6">
        <v>41</v>
      </c>
      <c r="BI669" s="6">
        <v>73674476.340683281</v>
      </c>
      <c r="BJ669" s="6">
        <v>114549738.42261411</v>
      </c>
      <c r="BK669" s="25">
        <v>2.0133333333333332</v>
      </c>
      <c r="BL669" s="7">
        <v>30.838019892485409</v>
      </c>
      <c r="BM669" s="7">
        <v>32.144090985029443</v>
      </c>
      <c r="BN669" s="7">
        <v>10.3591</v>
      </c>
      <c r="BO669" s="6">
        <v>1</v>
      </c>
      <c r="BP669" s="6">
        <v>0</v>
      </c>
      <c r="BQ669" s="24">
        <f t="shared" si="150"/>
        <v>0</v>
      </c>
    </row>
    <row r="670" spans="1:69" x14ac:dyDescent="0.2">
      <c r="A670" s="5">
        <v>41061</v>
      </c>
      <c r="B670" s="5" t="s">
        <v>441</v>
      </c>
      <c r="C670" s="6">
        <v>6</v>
      </c>
      <c r="D670" s="6">
        <v>207.19906674195366</v>
      </c>
      <c r="E670" s="6">
        <v>287949.00081053399</v>
      </c>
      <c r="F670" s="6">
        <f t="shared" si="151"/>
        <v>12.570538662918498</v>
      </c>
      <c r="G670" s="6">
        <v>12.561453390185322</v>
      </c>
      <c r="H670" s="6">
        <f t="shared" si="152"/>
        <v>0.90852727331753869</v>
      </c>
      <c r="I670" s="6">
        <v>25.3</v>
      </c>
      <c r="J670" s="6">
        <v>0</v>
      </c>
      <c r="K670" s="6">
        <v>0</v>
      </c>
      <c r="L670" s="6">
        <f t="shared" si="164"/>
        <v>106.78073300287014</v>
      </c>
      <c r="M670" s="6">
        <v>1.46292868189894</v>
      </c>
      <c r="N670" s="6">
        <v>-0.33307964725935102</v>
      </c>
      <c r="O670" s="7">
        <v>369.57046461745779</v>
      </c>
      <c r="P670" s="6">
        <v>26.679967520957831</v>
      </c>
      <c r="Q670" s="7">
        <v>477.40067337403752</v>
      </c>
      <c r="R670" s="7">
        <v>1234.595197231986</v>
      </c>
      <c r="S670" s="7">
        <v>781.99583262151521</v>
      </c>
      <c r="T670" s="7">
        <v>0</v>
      </c>
      <c r="U670" s="7">
        <v>0</v>
      </c>
      <c r="V670" s="7">
        <v>0</v>
      </c>
      <c r="W670" s="7">
        <v>0</v>
      </c>
      <c r="X670" s="7">
        <v>0</v>
      </c>
      <c r="Y670" s="7">
        <v>0</v>
      </c>
      <c r="Z670" s="7">
        <v>0</v>
      </c>
      <c r="AA670" s="7">
        <v>0</v>
      </c>
      <c r="AB670" s="7">
        <v>0</v>
      </c>
      <c r="AC670" s="7">
        <v>0</v>
      </c>
      <c r="AD670" s="7">
        <v>0</v>
      </c>
      <c r="AE670" s="7">
        <v>0</v>
      </c>
      <c r="AF670" s="7">
        <f t="shared" si="153"/>
        <v>0</v>
      </c>
      <c r="AG670" s="7">
        <f t="shared" si="154"/>
        <v>0</v>
      </c>
      <c r="AH670" s="7">
        <f t="shared" si="155"/>
        <v>0</v>
      </c>
      <c r="AI670" s="7">
        <f t="shared" si="156"/>
        <v>0</v>
      </c>
      <c r="AJ670" s="7">
        <f t="shared" si="157"/>
        <v>0</v>
      </c>
      <c r="AK670" s="7">
        <f t="shared" si="158"/>
        <v>0</v>
      </c>
      <c r="AL670" s="7">
        <f t="shared" si="159"/>
        <v>0</v>
      </c>
      <c r="AM670" s="7">
        <f t="shared" si="160"/>
        <v>0</v>
      </c>
      <c r="AN670" s="7">
        <f t="shared" si="161"/>
        <v>0</v>
      </c>
      <c r="AO670" s="7">
        <f t="shared" si="162"/>
        <v>0</v>
      </c>
      <c r="AP670" s="7">
        <f t="shared" si="163"/>
        <v>0</v>
      </c>
      <c r="AQ670" s="7">
        <v>112.99620625596265</v>
      </c>
      <c r="AR670" s="7">
        <v>106.2653880186252</v>
      </c>
      <c r="AS670" s="7">
        <v>106.82238974599994</v>
      </c>
      <c r="AT670" s="7">
        <v>121.28242067109736</v>
      </c>
      <c r="AU670" s="7">
        <v>110.71503374870635</v>
      </c>
      <c r="AV670" s="7">
        <v>108.56232048062886</v>
      </c>
      <c r="AW670" s="7">
        <v>107.46183604195156</v>
      </c>
      <c r="AX670" s="7">
        <v>21.192295813775193</v>
      </c>
      <c r="AY670" s="7">
        <v>23.47379742990022</v>
      </c>
      <c r="AZ670" s="6">
        <v>107.62549739718776</v>
      </c>
      <c r="BA670" s="7">
        <v>-1.2190124169930314</v>
      </c>
      <c r="BB670" s="6">
        <v>4.7</v>
      </c>
      <c r="BC670" s="6">
        <v>62.992074930710402</v>
      </c>
      <c r="BD670" s="6">
        <v>123.54054792916729</v>
      </c>
      <c r="BE670" s="6">
        <v>106.607341491555</v>
      </c>
      <c r="BF670" s="6">
        <v>2589.6813186813101</v>
      </c>
      <c r="BG670" s="6">
        <v>4.8677924461149003</v>
      </c>
      <c r="BH670" s="6">
        <v>39.333333333333336</v>
      </c>
      <c r="BI670" s="6">
        <v>74010812.130525172</v>
      </c>
      <c r="BJ670" s="6">
        <v>114950392.30442941</v>
      </c>
      <c r="BK670" s="25">
        <v>1.7366666666666666</v>
      </c>
      <c r="BL670" s="7">
        <v>31.675692928255302</v>
      </c>
      <c r="BM670" s="7">
        <v>32.894705345248333</v>
      </c>
      <c r="BN670" s="7">
        <v>10.3591</v>
      </c>
      <c r="BO670" s="6">
        <v>1</v>
      </c>
      <c r="BP670" s="6">
        <v>0</v>
      </c>
      <c r="BQ670" s="24">
        <f t="shared" si="150"/>
        <v>0</v>
      </c>
    </row>
    <row r="671" spans="1:69" x14ac:dyDescent="0.2">
      <c r="A671" s="5">
        <v>41153</v>
      </c>
      <c r="B671" s="5" t="s">
        <v>441</v>
      </c>
      <c r="C671" s="6">
        <v>6</v>
      </c>
      <c r="D671" s="6">
        <v>174.37980538302301</v>
      </c>
      <c r="E671" s="6">
        <v>288464.90205566701</v>
      </c>
      <c r="F671" s="6">
        <f t="shared" si="151"/>
        <v>12.572328700876719</v>
      </c>
      <c r="G671" s="6">
        <v>12.56779540053992</v>
      </c>
      <c r="H671" s="6">
        <f t="shared" si="152"/>
        <v>0.45333003367993285</v>
      </c>
      <c r="I671" s="6">
        <v>25.3</v>
      </c>
      <c r="J671" s="6">
        <v>0</v>
      </c>
      <c r="K671" s="6">
        <v>0</v>
      </c>
      <c r="L671" s="6">
        <f t="shared" si="164"/>
        <v>106.97204574560351</v>
      </c>
      <c r="M671" s="6">
        <v>0</v>
      </c>
      <c r="N671" s="6">
        <v>0.43263298339937001</v>
      </c>
      <c r="O671" s="7">
        <v>369.22124333936375</v>
      </c>
      <c r="P671" s="6">
        <v>27.229471774596043</v>
      </c>
      <c r="Q671" s="7">
        <v>476.86278703121968</v>
      </c>
      <c r="R671" s="7">
        <v>1234.1403043972903</v>
      </c>
      <c r="S671" s="7">
        <v>782.80821034393875</v>
      </c>
      <c r="T671" s="7">
        <v>0</v>
      </c>
      <c r="U671" s="7">
        <v>0</v>
      </c>
      <c r="V671" s="7">
        <v>0</v>
      </c>
      <c r="W671" s="7">
        <v>0</v>
      </c>
      <c r="X671" s="7">
        <v>0</v>
      </c>
      <c r="Y671" s="7">
        <v>0</v>
      </c>
      <c r="Z671" s="7">
        <v>0</v>
      </c>
      <c r="AA671" s="7">
        <v>0</v>
      </c>
      <c r="AB671" s="7">
        <v>0</v>
      </c>
      <c r="AC671" s="7">
        <v>0</v>
      </c>
      <c r="AD671" s="7">
        <v>0</v>
      </c>
      <c r="AE671" s="7">
        <v>0</v>
      </c>
      <c r="AF671" s="7">
        <f t="shared" si="153"/>
        <v>0</v>
      </c>
      <c r="AG671" s="7">
        <f t="shared" si="154"/>
        <v>0</v>
      </c>
      <c r="AH671" s="7">
        <f t="shared" si="155"/>
        <v>0</v>
      </c>
      <c r="AI671" s="7">
        <f t="shared" si="156"/>
        <v>0</v>
      </c>
      <c r="AJ671" s="7">
        <f t="shared" si="157"/>
        <v>0</v>
      </c>
      <c r="AK671" s="7">
        <f t="shared" si="158"/>
        <v>0</v>
      </c>
      <c r="AL671" s="7">
        <f t="shared" si="159"/>
        <v>0</v>
      </c>
      <c r="AM671" s="7">
        <f t="shared" si="160"/>
        <v>0</v>
      </c>
      <c r="AN671" s="7">
        <f t="shared" si="161"/>
        <v>0</v>
      </c>
      <c r="AO671" s="7">
        <f t="shared" si="162"/>
        <v>0</v>
      </c>
      <c r="AP671" s="7">
        <f t="shared" si="163"/>
        <v>0</v>
      </c>
      <c r="AQ671" s="7">
        <v>114.05447049450765</v>
      </c>
      <c r="AR671" s="7">
        <v>107.42588212368338</v>
      </c>
      <c r="AS671" s="7">
        <v>105.96449695845871</v>
      </c>
      <c r="AT671" s="7">
        <v>116.84775674521035</v>
      </c>
      <c r="AU671" s="7">
        <v>111.27673606807291</v>
      </c>
      <c r="AV671" s="7">
        <v>108.22194401972212</v>
      </c>
      <c r="AW671" s="7">
        <v>107.56279128984718</v>
      </c>
      <c r="AX671" s="7">
        <v>21.47642248035012</v>
      </c>
      <c r="AY671" s="7">
        <v>23.565882844103818</v>
      </c>
      <c r="AZ671" s="6">
        <v>103.65730261554957</v>
      </c>
      <c r="BA671" s="7">
        <v>-1.052188659216764</v>
      </c>
      <c r="BB671" s="6">
        <v>4.7</v>
      </c>
      <c r="BC671" s="6">
        <v>64.492826902731608</v>
      </c>
      <c r="BD671" s="6">
        <v>127.51668063475627</v>
      </c>
      <c r="BE671" s="6">
        <v>107.794842490566</v>
      </c>
      <c r="BF671" s="6">
        <v>2590.8804347825999</v>
      </c>
      <c r="BG671" s="6">
        <v>4.8558654674055504</v>
      </c>
      <c r="BH671" s="6">
        <v>41.166666666666664</v>
      </c>
      <c r="BI671" s="6">
        <v>74348683.347140998</v>
      </c>
      <c r="BJ671" s="6">
        <v>115352447.52975911</v>
      </c>
      <c r="BK671" s="25">
        <v>1.5766666666666669</v>
      </c>
      <c r="BL671" s="7">
        <v>31.868735692953567</v>
      </c>
      <c r="BM671" s="7">
        <v>32.920924352170331</v>
      </c>
      <c r="BN671" s="7">
        <v>10.3591</v>
      </c>
      <c r="BO671" s="6">
        <v>1</v>
      </c>
      <c r="BP671" s="6">
        <v>0</v>
      </c>
      <c r="BQ671" s="24">
        <f t="shared" si="150"/>
        <v>0</v>
      </c>
    </row>
    <row r="672" spans="1:69" x14ac:dyDescent="0.2">
      <c r="A672" s="5">
        <v>41244</v>
      </c>
      <c r="B672" s="5" t="s">
        <v>441</v>
      </c>
      <c r="C672" s="6">
        <v>6</v>
      </c>
      <c r="D672" s="6">
        <v>161.40620490620498</v>
      </c>
      <c r="E672" s="6">
        <v>290715.312737083</v>
      </c>
      <c r="F672" s="6">
        <f t="shared" si="151"/>
        <v>12.58009976055383</v>
      </c>
      <c r="G672" s="6">
        <v>12.573612041187927</v>
      </c>
      <c r="H672" s="6">
        <f t="shared" si="152"/>
        <v>0.64877193659036436</v>
      </c>
      <c r="I672" s="6">
        <v>25.3</v>
      </c>
      <c r="J672" s="6">
        <v>0</v>
      </c>
      <c r="K672" s="6">
        <v>0</v>
      </c>
      <c r="L672" s="6">
        <f t="shared" si="164"/>
        <v>107.80657026710794</v>
      </c>
      <c r="M672" s="6">
        <v>0.966870412212396</v>
      </c>
      <c r="N672" s="6">
        <v>0.198616478473678</v>
      </c>
      <c r="O672" s="7">
        <v>364.82920257368266</v>
      </c>
      <c r="P672" s="6">
        <v>26.969305536149673</v>
      </c>
      <c r="Q672" s="7">
        <v>477.552762490215</v>
      </c>
      <c r="R672" s="7">
        <v>1234.8526613325107</v>
      </c>
      <c r="S672" s="7">
        <v>781.65976241983458</v>
      </c>
      <c r="T672" s="7">
        <v>0</v>
      </c>
      <c r="U672" s="7">
        <v>0</v>
      </c>
      <c r="V672" s="7">
        <v>0</v>
      </c>
      <c r="W672" s="7">
        <v>0</v>
      </c>
      <c r="X672" s="7">
        <v>0</v>
      </c>
      <c r="Y672" s="7">
        <v>0</v>
      </c>
      <c r="Z672" s="7">
        <v>0</v>
      </c>
      <c r="AA672" s="7">
        <v>0</v>
      </c>
      <c r="AB672" s="7">
        <v>0</v>
      </c>
      <c r="AC672" s="7">
        <v>0</v>
      </c>
      <c r="AD672" s="7">
        <v>0</v>
      </c>
      <c r="AE672" s="7">
        <v>0</v>
      </c>
      <c r="AF672" s="7">
        <f t="shared" si="153"/>
        <v>0</v>
      </c>
      <c r="AG672" s="7">
        <f t="shared" si="154"/>
        <v>0</v>
      </c>
      <c r="AH672" s="7">
        <f t="shared" si="155"/>
        <v>0</v>
      </c>
      <c r="AI672" s="7">
        <f t="shared" si="156"/>
        <v>0</v>
      </c>
      <c r="AJ672" s="7">
        <f t="shared" si="157"/>
        <v>0</v>
      </c>
      <c r="AK672" s="7">
        <f t="shared" si="158"/>
        <v>0</v>
      </c>
      <c r="AL672" s="7">
        <f t="shared" si="159"/>
        <v>0</v>
      </c>
      <c r="AM672" s="7">
        <f t="shared" si="160"/>
        <v>0</v>
      </c>
      <c r="AN672" s="7">
        <f t="shared" si="161"/>
        <v>0</v>
      </c>
      <c r="AO672" s="7">
        <f t="shared" si="162"/>
        <v>0</v>
      </c>
      <c r="AP672" s="7">
        <f t="shared" si="163"/>
        <v>0</v>
      </c>
      <c r="AQ672" s="7">
        <v>112.10528464955247</v>
      </c>
      <c r="AR672" s="7">
        <v>108.4287092183948</v>
      </c>
      <c r="AS672" s="7">
        <v>106.17840622717209</v>
      </c>
      <c r="AT672" s="7">
        <v>116.34743312843696</v>
      </c>
      <c r="AU672" s="7">
        <v>115.02441507165287</v>
      </c>
      <c r="AV672" s="7">
        <v>107.70779061361888</v>
      </c>
      <c r="AW672" s="7">
        <v>109.40435697317112</v>
      </c>
      <c r="AX672" s="7">
        <v>20.616300793413242</v>
      </c>
      <c r="AY672" s="7">
        <v>22.996587564832868</v>
      </c>
      <c r="AZ672" s="6">
        <v>101.96956929128596</v>
      </c>
      <c r="BA672" s="7">
        <v>-1.1790311130569613</v>
      </c>
      <c r="BB672" s="6">
        <v>4.72</v>
      </c>
      <c r="BC672" s="6">
        <v>66.23016049662435</v>
      </c>
      <c r="BD672" s="6">
        <v>130.51089109588949</v>
      </c>
      <c r="BE672" s="6">
        <v>109.34292268313099</v>
      </c>
      <c r="BF672" s="6">
        <v>2603.8043478260802</v>
      </c>
      <c r="BG672" s="6">
        <v>5.0512517214542001</v>
      </c>
      <c r="BH672" s="6">
        <v>41.5</v>
      </c>
      <c r="BI672" s="6">
        <v>74688097</v>
      </c>
      <c r="BJ672" s="6">
        <v>115755909</v>
      </c>
      <c r="BK672" s="25">
        <v>1.7066666666666668</v>
      </c>
      <c r="BL672" s="7">
        <v>31.539450389667667</v>
      </c>
      <c r="BM672" s="7">
        <v>32.718481502724629</v>
      </c>
      <c r="BN672" s="7">
        <v>10.3591</v>
      </c>
      <c r="BO672" s="6">
        <v>1</v>
      </c>
      <c r="BP672" s="6">
        <v>0</v>
      </c>
      <c r="BQ672" s="24">
        <f t="shared" si="150"/>
        <v>0</v>
      </c>
    </row>
    <row r="673" spans="1:69" x14ac:dyDescent="0.2">
      <c r="A673" s="5">
        <v>41334</v>
      </c>
      <c r="B673" s="5" t="s">
        <v>441</v>
      </c>
      <c r="C673" s="6">
        <v>6</v>
      </c>
      <c r="D673" s="6">
        <v>167.35445177865634</v>
      </c>
      <c r="E673" s="6">
        <v>291043.38924362999</v>
      </c>
      <c r="F673" s="6">
        <f t="shared" si="151"/>
        <v>12.581227638968743</v>
      </c>
      <c r="G673" s="6">
        <v>12.579020132277437</v>
      </c>
      <c r="H673" s="6">
        <f t="shared" si="152"/>
        <v>0.22075066913060937</v>
      </c>
      <c r="I673" s="6">
        <v>31.6</v>
      </c>
      <c r="J673" s="6">
        <v>0</v>
      </c>
      <c r="K673" s="6">
        <v>0</v>
      </c>
      <c r="L673" s="6">
        <f t="shared" si="164"/>
        <v>107.92823156737812</v>
      </c>
      <c r="M673" s="6">
        <v>0</v>
      </c>
      <c r="N673" s="6">
        <v>1.0157063670437101</v>
      </c>
      <c r="O673" s="7">
        <v>371.77345586581725</v>
      </c>
      <c r="P673" s="6">
        <v>27.523309864191773</v>
      </c>
      <c r="Q673" s="7">
        <v>478.20635782464865</v>
      </c>
      <c r="R673" s="7">
        <v>1234.1114771422315</v>
      </c>
      <c r="S673" s="7">
        <v>782.22020609214769</v>
      </c>
      <c r="T673" s="7">
        <v>0</v>
      </c>
      <c r="U673" s="7">
        <v>0</v>
      </c>
      <c r="V673" s="7">
        <v>0</v>
      </c>
      <c r="W673" s="7">
        <v>0</v>
      </c>
      <c r="X673" s="7">
        <v>0</v>
      </c>
      <c r="Y673" s="7">
        <v>0</v>
      </c>
      <c r="Z673" s="7">
        <v>0</v>
      </c>
      <c r="AA673" s="7">
        <v>0</v>
      </c>
      <c r="AB673" s="7">
        <v>0</v>
      </c>
      <c r="AC673" s="7">
        <v>0</v>
      </c>
      <c r="AD673" s="7">
        <v>0</v>
      </c>
      <c r="AE673" s="7">
        <v>0</v>
      </c>
      <c r="AF673" s="7">
        <f t="shared" si="153"/>
        <v>0</v>
      </c>
      <c r="AG673" s="7">
        <f t="shared" si="154"/>
        <v>0</v>
      </c>
      <c r="AH673" s="7">
        <f t="shared" si="155"/>
        <v>0</v>
      </c>
      <c r="AI673" s="7">
        <f t="shared" si="156"/>
        <v>0</v>
      </c>
      <c r="AJ673" s="7">
        <f t="shared" si="157"/>
        <v>0</v>
      </c>
      <c r="AK673" s="7">
        <f t="shared" si="158"/>
        <v>0</v>
      </c>
      <c r="AL673" s="7">
        <f t="shared" si="159"/>
        <v>0</v>
      </c>
      <c r="AM673" s="7">
        <f t="shared" si="160"/>
        <v>0</v>
      </c>
      <c r="AN673" s="7">
        <f t="shared" si="161"/>
        <v>0</v>
      </c>
      <c r="AO673" s="7">
        <f t="shared" si="162"/>
        <v>0</v>
      </c>
      <c r="AP673" s="7">
        <f t="shared" si="163"/>
        <v>0</v>
      </c>
      <c r="AQ673" s="7">
        <v>111.4620713223003</v>
      </c>
      <c r="AR673" s="7">
        <v>109.32895072435704</v>
      </c>
      <c r="AS673" s="7">
        <v>105.67424364653333</v>
      </c>
      <c r="AT673" s="7">
        <v>117.41528511399679</v>
      </c>
      <c r="AU673" s="7">
        <v>115.80481645157722</v>
      </c>
      <c r="AV673" s="7">
        <v>107.63509268839204</v>
      </c>
      <c r="AW673" s="7">
        <v>109.47730143331367</v>
      </c>
      <c r="AX673" s="7">
        <v>21.579722226267034</v>
      </c>
      <c r="AY673" s="7">
        <v>23.559567542231637</v>
      </c>
      <c r="AZ673" s="6">
        <v>98.422928817661912</v>
      </c>
      <c r="BA673" s="7">
        <v>-1.3517243272966653</v>
      </c>
      <c r="BB673" s="6">
        <v>4.38</v>
      </c>
      <c r="BC673" s="6">
        <v>67.119153897068514</v>
      </c>
      <c r="BD673" s="6">
        <v>131.69699999597688</v>
      </c>
      <c r="BE673" s="6">
        <v>110.83165257396</v>
      </c>
      <c r="BF673" s="6">
        <v>2583.63333333333</v>
      </c>
      <c r="BG673" s="6">
        <v>5.0262380145463998</v>
      </c>
      <c r="BH673" s="6">
        <v>41.5</v>
      </c>
      <c r="BI673" s="6">
        <v>75019351.471485004</v>
      </c>
      <c r="BJ673" s="6">
        <v>116137710.13403107</v>
      </c>
      <c r="BK673" s="25">
        <v>1.9266666666666667</v>
      </c>
      <c r="BL673" s="7">
        <v>31.15314373518644</v>
      </c>
      <c r="BM673" s="7">
        <v>32.504868062483105</v>
      </c>
      <c r="BN673" s="7">
        <v>10.2639</v>
      </c>
      <c r="BO673" s="6">
        <v>1</v>
      </c>
      <c r="BP673" s="6">
        <v>0</v>
      </c>
      <c r="BQ673" s="24">
        <f t="shared" si="150"/>
        <v>0</v>
      </c>
    </row>
    <row r="674" spans="1:69" x14ac:dyDescent="0.2">
      <c r="A674" s="5">
        <v>41426</v>
      </c>
      <c r="B674" s="5" t="s">
        <v>441</v>
      </c>
      <c r="C674" s="6">
        <v>6</v>
      </c>
      <c r="D674" s="6">
        <v>183.28254281949933</v>
      </c>
      <c r="E674" s="6">
        <v>289799.19784279901</v>
      </c>
      <c r="F674" s="6">
        <f t="shared" si="151"/>
        <v>12.576943540896631</v>
      </c>
      <c r="G674" s="6">
        <v>12.584201371150206</v>
      </c>
      <c r="H674" s="6">
        <f t="shared" si="152"/>
        <v>-0.72578302535752925</v>
      </c>
      <c r="I674" s="6">
        <v>31.6</v>
      </c>
      <c r="J674" s="6">
        <v>0</v>
      </c>
      <c r="K674" s="6">
        <v>0</v>
      </c>
      <c r="L674" s="6">
        <f t="shared" si="164"/>
        <v>107.46684545593952</v>
      </c>
      <c r="M674" s="6">
        <v>-1.3864135649145599</v>
      </c>
      <c r="N674" s="6">
        <v>-0.336141071718221</v>
      </c>
      <c r="O674" s="7">
        <v>369.97945498727779</v>
      </c>
      <c r="P674" s="6">
        <v>28.274617994803098</v>
      </c>
      <c r="Q674" s="7">
        <v>478.2316175997579</v>
      </c>
      <c r="R674" s="7">
        <v>1234.6178007191047</v>
      </c>
      <c r="S674" s="7">
        <v>780.60113422997381</v>
      </c>
      <c r="T674" s="7">
        <v>0</v>
      </c>
      <c r="U674" s="7">
        <v>0</v>
      </c>
      <c r="V674" s="7">
        <v>0</v>
      </c>
      <c r="W674" s="7">
        <v>0</v>
      </c>
      <c r="X674" s="7">
        <v>0</v>
      </c>
      <c r="Y674" s="7">
        <v>0</v>
      </c>
      <c r="Z674" s="7">
        <v>0</v>
      </c>
      <c r="AA674" s="7">
        <v>0</v>
      </c>
      <c r="AB674" s="7">
        <v>0</v>
      </c>
      <c r="AC674" s="7">
        <v>0</v>
      </c>
      <c r="AD674" s="7">
        <v>0</v>
      </c>
      <c r="AE674" s="7">
        <v>0</v>
      </c>
      <c r="AF674" s="7">
        <f t="shared" si="153"/>
        <v>0</v>
      </c>
      <c r="AG674" s="7">
        <f t="shared" si="154"/>
        <v>0</v>
      </c>
      <c r="AH674" s="7">
        <f t="shared" si="155"/>
        <v>0</v>
      </c>
      <c r="AI674" s="7">
        <f t="shared" si="156"/>
        <v>0</v>
      </c>
      <c r="AJ674" s="7">
        <f t="shared" si="157"/>
        <v>0</v>
      </c>
      <c r="AK674" s="7">
        <f t="shared" si="158"/>
        <v>0</v>
      </c>
      <c r="AL674" s="7">
        <f t="shared" si="159"/>
        <v>0</v>
      </c>
      <c r="AM674" s="7">
        <f t="shared" si="160"/>
        <v>0</v>
      </c>
      <c r="AN674" s="7">
        <f t="shared" si="161"/>
        <v>0</v>
      </c>
      <c r="AO674" s="7">
        <f t="shared" si="162"/>
        <v>0</v>
      </c>
      <c r="AP674" s="7">
        <f t="shared" si="163"/>
        <v>0</v>
      </c>
      <c r="AQ674" s="7">
        <v>107.81966097724487</v>
      </c>
      <c r="AR674" s="7">
        <v>109.41386487832602</v>
      </c>
      <c r="AS674" s="7">
        <v>105.8912799962735</v>
      </c>
      <c r="AT674" s="7">
        <v>118.7116673988067</v>
      </c>
      <c r="AU674" s="7">
        <v>116.4811671162911</v>
      </c>
      <c r="AV674" s="7">
        <v>107.47644236877953</v>
      </c>
      <c r="AW674" s="7">
        <v>109.30898628566568</v>
      </c>
      <c r="AX674" s="7">
        <v>21.372768032658435</v>
      </c>
      <c r="AY674" s="7">
        <v>23.490722738970661</v>
      </c>
      <c r="AZ674" s="6">
        <v>96.275855325816806</v>
      </c>
      <c r="BA674" s="7">
        <v>-1.5814878525751404</v>
      </c>
      <c r="BB674" s="6">
        <v>4.24</v>
      </c>
      <c r="BC674" s="6">
        <v>68.544275861415983</v>
      </c>
      <c r="BD674" s="6">
        <v>134.38292837748099</v>
      </c>
      <c r="BE674" s="6">
        <v>111.357686059336</v>
      </c>
      <c r="BF674" s="6">
        <v>2554.5934065933998</v>
      </c>
      <c r="BG674" s="6">
        <v>5.0519679899452203</v>
      </c>
      <c r="BH674" s="6">
        <v>41.333333333333336</v>
      </c>
      <c r="BI674" s="6">
        <v>75352075.113149554</v>
      </c>
      <c r="BJ674" s="6">
        <v>116520770.57402074</v>
      </c>
      <c r="BK674" s="25">
        <v>2.1266666666666669</v>
      </c>
      <c r="BL674" s="7">
        <v>30.507204337570723</v>
      </c>
      <c r="BM674" s="7">
        <v>32.088692190145863</v>
      </c>
      <c r="BN674" s="7">
        <v>10.2639</v>
      </c>
      <c r="BO674" s="6">
        <v>1</v>
      </c>
      <c r="BP674" s="6">
        <v>0</v>
      </c>
      <c r="BQ674" s="24">
        <f t="shared" si="150"/>
        <v>0</v>
      </c>
    </row>
    <row r="675" spans="1:69" x14ac:dyDescent="0.2">
      <c r="A675" s="5">
        <v>41518</v>
      </c>
      <c r="B675" s="5" t="s">
        <v>441</v>
      </c>
      <c r="C675" s="6">
        <v>6</v>
      </c>
      <c r="D675" s="6">
        <v>203.63002684610066</v>
      </c>
      <c r="E675" s="6">
        <v>291613.35312054399</v>
      </c>
      <c r="F675" s="6">
        <f t="shared" si="151"/>
        <v>12.58318407066265</v>
      </c>
      <c r="G675" s="6">
        <v>12.589359530214894</v>
      </c>
      <c r="H675" s="6">
        <f t="shared" si="152"/>
        <v>-0.61754595522440781</v>
      </c>
      <c r="I675" s="6">
        <v>31.6</v>
      </c>
      <c r="J675" s="6">
        <v>0</v>
      </c>
      <c r="K675" s="6">
        <v>0</v>
      </c>
      <c r="L675" s="6">
        <f t="shared" si="164"/>
        <v>108.13959246945006</v>
      </c>
      <c r="M675" s="6">
        <v>0</v>
      </c>
      <c r="N675" s="6">
        <v>2.0081077287932998</v>
      </c>
      <c r="O675" s="7">
        <v>380.82012078619692</v>
      </c>
      <c r="P675" s="6">
        <v>29.040196568111888</v>
      </c>
      <c r="Q675" s="7">
        <v>479.57816452768185</v>
      </c>
      <c r="R675" s="7">
        <v>1234.9116154193896</v>
      </c>
      <c r="S675" s="7">
        <v>782.55597613929945</v>
      </c>
      <c r="T675" s="7">
        <v>0</v>
      </c>
      <c r="U675" s="7">
        <v>0</v>
      </c>
      <c r="V675" s="7">
        <v>0</v>
      </c>
      <c r="W675" s="7">
        <v>0</v>
      </c>
      <c r="X675" s="7">
        <v>0</v>
      </c>
      <c r="Y675" s="7">
        <v>0</v>
      </c>
      <c r="Z675" s="7">
        <v>0</v>
      </c>
      <c r="AA675" s="7">
        <v>0</v>
      </c>
      <c r="AB675" s="7">
        <v>0</v>
      </c>
      <c r="AC675" s="7">
        <v>0</v>
      </c>
      <c r="AD675" s="7">
        <v>0</v>
      </c>
      <c r="AE675" s="7">
        <v>0</v>
      </c>
      <c r="AF675" s="7">
        <f t="shared" si="153"/>
        <v>0</v>
      </c>
      <c r="AG675" s="7">
        <f t="shared" si="154"/>
        <v>0</v>
      </c>
      <c r="AH675" s="7">
        <f t="shared" si="155"/>
        <v>0</v>
      </c>
      <c r="AI675" s="7">
        <f t="shared" si="156"/>
        <v>0</v>
      </c>
      <c r="AJ675" s="7">
        <f t="shared" si="157"/>
        <v>0</v>
      </c>
      <c r="AK675" s="7">
        <f t="shared" si="158"/>
        <v>0</v>
      </c>
      <c r="AL675" s="7">
        <f t="shared" si="159"/>
        <v>0</v>
      </c>
      <c r="AM675" s="7">
        <f t="shared" si="160"/>
        <v>0</v>
      </c>
      <c r="AN675" s="7">
        <f t="shared" si="161"/>
        <v>0</v>
      </c>
      <c r="AO675" s="7">
        <f t="shared" si="162"/>
        <v>0</v>
      </c>
      <c r="AP675" s="7">
        <f t="shared" si="163"/>
        <v>0</v>
      </c>
      <c r="AQ675" s="7">
        <v>107.29350551088889</v>
      </c>
      <c r="AR675" s="7">
        <v>109.8625385676461</v>
      </c>
      <c r="AS675" s="7">
        <v>107.95778053291041</v>
      </c>
      <c r="AT675" s="7">
        <v>124.42711163580537</v>
      </c>
      <c r="AU675" s="7">
        <v>116.52215692699997</v>
      </c>
      <c r="AV675" s="7">
        <v>107.92255583459136</v>
      </c>
      <c r="AW675" s="7">
        <v>110.13651052208459</v>
      </c>
      <c r="AX675" s="7">
        <v>21.257428906959561</v>
      </c>
      <c r="AY675" s="7">
        <v>23.881416623287613</v>
      </c>
      <c r="AZ675" s="6">
        <v>99.658409004318585</v>
      </c>
      <c r="BA675" s="7">
        <v>-1.4965733008812911</v>
      </c>
      <c r="BB675" s="6">
        <v>4.1100000000000003</v>
      </c>
      <c r="BC675" s="6">
        <v>70.536412236902777</v>
      </c>
      <c r="BD675" s="6">
        <v>138.89800043757248</v>
      </c>
      <c r="BE675" s="6">
        <v>111.50266971915801</v>
      </c>
      <c r="BF675" s="6">
        <v>2546.1521739130399</v>
      </c>
      <c r="BG675" s="6">
        <v>4.8796066545670103</v>
      </c>
      <c r="BH675" s="6">
        <v>41</v>
      </c>
      <c r="BI675" s="6">
        <v>75686274.441014409</v>
      </c>
      <c r="BJ675" s="6">
        <v>116905094.47357507</v>
      </c>
      <c r="BK675" s="25">
        <v>2.6733333333333333</v>
      </c>
      <c r="BL675" s="7">
        <v>30.633732522831369</v>
      </c>
      <c r="BM675" s="7">
        <v>32.130305823712661</v>
      </c>
      <c r="BN675" s="7">
        <v>10.2639</v>
      </c>
      <c r="BO675" s="6">
        <v>1</v>
      </c>
      <c r="BP675" s="6">
        <v>0</v>
      </c>
      <c r="BQ675" s="24">
        <f t="shared" si="150"/>
        <v>0</v>
      </c>
    </row>
    <row r="676" spans="1:69" x14ac:dyDescent="0.2">
      <c r="A676" s="5">
        <v>41609</v>
      </c>
      <c r="B676" s="5" t="s">
        <v>441</v>
      </c>
      <c r="C676" s="6">
        <v>6</v>
      </c>
      <c r="D676" s="6">
        <v>200.460191765481</v>
      </c>
      <c r="E676" s="6">
        <v>293048.26547237701</v>
      </c>
      <c r="F676" s="6">
        <f t="shared" si="151"/>
        <v>12.588092603007608</v>
      </c>
      <c r="G676" s="6">
        <v>12.59462580357763</v>
      </c>
      <c r="H676" s="6">
        <f t="shared" si="152"/>
        <v>-0.65332005700220463</v>
      </c>
      <c r="I676" s="6">
        <v>31.6</v>
      </c>
      <c r="J676" s="6">
        <v>0</v>
      </c>
      <c r="K676" s="6">
        <v>0</v>
      </c>
      <c r="L676" s="6">
        <f t="shared" si="164"/>
        <v>108.67170403188754</v>
      </c>
      <c r="M676" s="6">
        <v>0.97894944087200497</v>
      </c>
      <c r="N676" s="6">
        <v>-0.990680237202751</v>
      </c>
      <c r="O676" s="7">
        <v>371.0058925134806</v>
      </c>
      <c r="P676" s="6">
        <v>29.528947244744852</v>
      </c>
      <c r="Q676" s="7">
        <v>479.77313989323596</v>
      </c>
      <c r="R676" s="7">
        <v>1235.1920379677013</v>
      </c>
      <c r="S676" s="7">
        <v>782.25238936669575</v>
      </c>
      <c r="T676" s="7">
        <v>0</v>
      </c>
      <c r="U676" s="7">
        <v>0</v>
      </c>
      <c r="V676" s="7">
        <v>0</v>
      </c>
      <c r="W676" s="7">
        <v>0</v>
      </c>
      <c r="X676" s="7">
        <v>0</v>
      </c>
      <c r="Y676" s="7">
        <v>0</v>
      </c>
      <c r="Z676" s="7">
        <v>0</v>
      </c>
      <c r="AA676" s="7">
        <v>0</v>
      </c>
      <c r="AB676" s="7">
        <v>0</v>
      </c>
      <c r="AC676" s="7">
        <v>0</v>
      </c>
      <c r="AD676" s="7">
        <v>0</v>
      </c>
      <c r="AE676" s="7">
        <v>0</v>
      </c>
      <c r="AF676" s="7">
        <f t="shared" si="153"/>
        <v>0</v>
      </c>
      <c r="AG676" s="7">
        <f t="shared" si="154"/>
        <v>0</v>
      </c>
      <c r="AH676" s="7">
        <f t="shared" si="155"/>
        <v>0</v>
      </c>
      <c r="AI676" s="7">
        <f t="shared" si="156"/>
        <v>0</v>
      </c>
      <c r="AJ676" s="7">
        <f t="shared" si="157"/>
        <v>0</v>
      </c>
      <c r="AK676" s="7">
        <f t="shared" si="158"/>
        <v>0</v>
      </c>
      <c r="AL676" s="7">
        <f t="shared" si="159"/>
        <v>0</v>
      </c>
      <c r="AM676" s="7">
        <f t="shared" si="160"/>
        <v>0</v>
      </c>
      <c r="AN676" s="7">
        <f t="shared" si="161"/>
        <v>0</v>
      </c>
      <c r="AO676" s="7">
        <f t="shared" si="162"/>
        <v>0</v>
      </c>
      <c r="AP676" s="7">
        <f t="shared" si="163"/>
        <v>0</v>
      </c>
      <c r="AQ676" s="7">
        <v>107.51249068209168</v>
      </c>
      <c r="AR676" s="7">
        <v>110.29398840587734</v>
      </c>
      <c r="AS676" s="7">
        <v>108.95787217015886</v>
      </c>
      <c r="AT676" s="7">
        <v>124.12002683135732</v>
      </c>
      <c r="AU676" s="7">
        <v>116.31905013883977</v>
      </c>
      <c r="AV676" s="7">
        <v>108.16294121749357</v>
      </c>
      <c r="AW676" s="7">
        <v>110.53838651982721</v>
      </c>
      <c r="AX676" s="7">
        <v>21.630634399528255</v>
      </c>
      <c r="AY676" s="7">
        <v>23.781544642013305</v>
      </c>
      <c r="AZ676" s="6">
        <v>99.820634009723889</v>
      </c>
      <c r="BA676" s="7">
        <v>-1.1800735840646333</v>
      </c>
      <c r="BB676" s="6">
        <v>3.77</v>
      </c>
      <c r="BC676" s="6">
        <v>72.312627085737674</v>
      </c>
      <c r="BD676" s="6">
        <v>141.18282233325397</v>
      </c>
      <c r="BE676" s="6">
        <v>113.33560865528101</v>
      </c>
      <c r="BF676" s="6">
        <v>2563.4456521739098</v>
      </c>
      <c r="BG676" s="6">
        <v>4.7819214405492003</v>
      </c>
      <c r="BH676" s="6">
        <v>41</v>
      </c>
      <c r="BI676" s="6">
        <v>76021956</v>
      </c>
      <c r="BJ676" s="6">
        <v>117290686</v>
      </c>
      <c r="BK676" s="25">
        <v>2.7866666666666666</v>
      </c>
      <c r="BL676" s="7">
        <v>30.755800591610434</v>
      </c>
      <c r="BM676" s="7">
        <v>31.935874175675067</v>
      </c>
      <c r="BN676" s="7">
        <v>10.2639</v>
      </c>
      <c r="BO676" s="6">
        <v>1</v>
      </c>
      <c r="BP676" s="6">
        <v>0</v>
      </c>
      <c r="BQ676" s="24">
        <f t="shared" si="150"/>
        <v>0</v>
      </c>
    </row>
    <row r="677" spans="1:69" x14ac:dyDescent="0.2">
      <c r="A677" s="5">
        <v>41699</v>
      </c>
      <c r="B677" s="5" t="s">
        <v>441</v>
      </c>
      <c r="C677" s="6">
        <v>6</v>
      </c>
      <c r="D677" s="6">
        <v>193.32367149758466</v>
      </c>
      <c r="E677" s="6">
        <v>294911.22729270102</v>
      </c>
      <c r="F677" s="6">
        <f t="shared" si="151"/>
        <v>12.594429665603593</v>
      </c>
      <c r="G677" s="6">
        <v>12.600069630749019</v>
      </c>
      <c r="H677" s="6">
        <f t="shared" si="152"/>
        <v>-0.56399651454253075</v>
      </c>
      <c r="I677" s="6">
        <v>32</v>
      </c>
      <c r="J677" s="6">
        <v>0</v>
      </c>
      <c r="K677" s="6">
        <v>0</v>
      </c>
      <c r="L677" s="6">
        <f t="shared" si="164"/>
        <v>109.36255007813394</v>
      </c>
      <c r="M677" s="6">
        <v>0</v>
      </c>
      <c r="N677" s="6">
        <v>1.41428924189184</v>
      </c>
      <c r="O677" s="7">
        <v>375.47603327639928</v>
      </c>
      <c r="P677" s="6">
        <v>30.605961237782779</v>
      </c>
      <c r="Q677" s="7">
        <v>481.06272186902777</v>
      </c>
      <c r="R677" s="7">
        <v>1236.1147184182703</v>
      </c>
      <c r="S677" s="7">
        <v>781.68058291329066</v>
      </c>
      <c r="T677" s="7">
        <v>0</v>
      </c>
      <c r="U677" s="7">
        <v>0</v>
      </c>
      <c r="V677" s="7">
        <v>0</v>
      </c>
      <c r="W677" s="7">
        <v>0</v>
      </c>
      <c r="X677" s="7">
        <v>0</v>
      </c>
      <c r="Y677" s="7">
        <v>0</v>
      </c>
      <c r="Z677" s="7">
        <v>0</v>
      </c>
      <c r="AA677" s="7">
        <v>0</v>
      </c>
      <c r="AB677" s="7">
        <v>0</v>
      </c>
      <c r="AC677" s="7">
        <v>0</v>
      </c>
      <c r="AD677" s="7">
        <v>0</v>
      </c>
      <c r="AE677" s="7">
        <v>0</v>
      </c>
      <c r="AF677" s="7">
        <f t="shared" si="153"/>
        <v>0</v>
      </c>
      <c r="AG677" s="7">
        <f t="shared" si="154"/>
        <v>0</v>
      </c>
      <c r="AH677" s="7">
        <f t="shared" si="155"/>
        <v>0</v>
      </c>
      <c r="AI677" s="7">
        <f t="shared" si="156"/>
        <v>0</v>
      </c>
      <c r="AJ677" s="7">
        <f t="shared" si="157"/>
        <v>0</v>
      </c>
      <c r="AK677" s="7">
        <f t="shared" si="158"/>
        <v>0</v>
      </c>
      <c r="AL677" s="7">
        <f t="shared" si="159"/>
        <v>0</v>
      </c>
      <c r="AM677" s="7">
        <f t="shared" si="160"/>
        <v>0</v>
      </c>
      <c r="AN677" s="7">
        <f t="shared" si="161"/>
        <v>0</v>
      </c>
      <c r="AO677" s="7">
        <f t="shared" si="162"/>
        <v>0</v>
      </c>
      <c r="AP677" s="7">
        <f t="shared" si="163"/>
        <v>0</v>
      </c>
      <c r="AQ677" s="7">
        <v>108.76646482035422</v>
      </c>
      <c r="AR677" s="7">
        <v>110.62326530749841</v>
      </c>
      <c r="AS677" s="7">
        <v>108.39646094871733</v>
      </c>
      <c r="AT677" s="7">
        <v>126.02135692495386</v>
      </c>
      <c r="AU677" s="7">
        <v>119.46357080216687</v>
      </c>
      <c r="AV677" s="7">
        <v>109.95594177357009</v>
      </c>
      <c r="AW677" s="7">
        <v>111.01989982080379</v>
      </c>
      <c r="AX677" s="7">
        <v>22.25808190615793</v>
      </c>
      <c r="AY677" s="7">
        <v>24.898149939838078</v>
      </c>
      <c r="AZ677" s="6">
        <v>99.611977842776867</v>
      </c>
      <c r="BA677" s="7">
        <v>-1.1689643591154883</v>
      </c>
      <c r="BB677" s="6">
        <v>3.93</v>
      </c>
      <c r="BC677" s="6">
        <v>72.44476560572248</v>
      </c>
      <c r="BD677" s="6">
        <v>140.54512138362546</v>
      </c>
      <c r="BE677" s="6">
        <v>115.439056912353</v>
      </c>
      <c r="BF677" s="6">
        <v>2532.0444444444402</v>
      </c>
      <c r="BG677" s="6">
        <v>4.9873761060885</v>
      </c>
      <c r="BH677" s="6">
        <v>41</v>
      </c>
      <c r="BI677" s="6">
        <v>76345712.438471824</v>
      </c>
      <c r="BJ677" s="6">
        <v>117655282.7074575</v>
      </c>
      <c r="BK677" s="25">
        <v>2.686666666666667</v>
      </c>
      <c r="BL677" s="7">
        <v>30.909343217798732</v>
      </c>
      <c r="BM677" s="7">
        <v>32.07830757691422</v>
      </c>
      <c r="BN677" s="7">
        <v>10.073</v>
      </c>
      <c r="BO677" s="6">
        <v>1</v>
      </c>
      <c r="BP677" s="6">
        <v>0</v>
      </c>
      <c r="BQ677" s="24">
        <f t="shared" si="150"/>
        <v>0</v>
      </c>
    </row>
    <row r="678" spans="1:69" x14ac:dyDescent="0.2">
      <c r="A678" s="5">
        <v>41791</v>
      </c>
      <c r="B678" s="5" t="s">
        <v>441</v>
      </c>
      <c r="C678" s="6">
        <v>6</v>
      </c>
      <c r="D678" s="6">
        <v>170.18245184766934</v>
      </c>
      <c r="E678" s="6">
        <v>298822.18672664498</v>
      </c>
      <c r="F678" s="6">
        <f t="shared" si="151"/>
        <v>12.607603982250749</v>
      </c>
      <c r="G678" s="6">
        <v>12.605695119233962</v>
      </c>
      <c r="H678" s="6">
        <f t="shared" si="152"/>
        <v>0.19088630167871656</v>
      </c>
      <c r="I678" s="6">
        <v>32</v>
      </c>
      <c r="J678" s="6">
        <v>0</v>
      </c>
      <c r="K678" s="6">
        <v>0</v>
      </c>
      <c r="L678" s="6">
        <f t="shared" si="164"/>
        <v>110.81285938264793</v>
      </c>
      <c r="M678" s="6">
        <v>0.40145037019672902</v>
      </c>
      <c r="N678" s="6">
        <v>2.5840881697803401E-2</v>
      </c>
      <c r="O678" s="7">
        <v>377.41239037269628</v>
      </c>
      <c r="P678" s="6">
        <v>30.791525465856633</v>
      </c>
      <c r="Q678" s="7">
        <v>481.40178482267322</v>
      </c>
      <c r="R678" s="7">
        <v>1235.8265696165454</v>
      </c>
      <c r="S678" s="7">
        <v>781.13740596399589</v>
      </c>
      <c r="T678" s="7">
        <v>0</v>
      </c>
      <c r="U678" s="7">
        <v>0</v>
      </c>
      <c r="V678" s="7">
        <v>0</v>
      </c>
      <c r="W678" s="7">
        <v>0</v>
      </c>
      <c r="X678" s="7">
        <v>0</v>
      </c>
      <c r="Y678" s="7">
        <v>0</v>
      </c>
      <c r="Z678" s="7">
        <v>0</v>
      </c>
      <c r="AA678" s="7">
        <v>0</v>
      </c>
      <c r="AB678" s="7">
        <v>0</v>
      </c>
      <c r="AC678" s="7">
        <v>0</v>
      </c>
      <c r="AD678" s="7">
        <v>0</v>
      </c>
      <c r="AE678" s="7">
        <v>0</v>
      </c>
      <c r="AF678" s="7">
        <f t="shared" si="153"/>
        <v>0</v>
      </c>
      <c r="AG678" s="7">
        <f t="shared" si="154"/>
        <v>0</v>
      </c>
      <c r="AH678" s="7">
        <f t="shared" si="155"/>
        <v>0</v>
      </c>
      <c r="AI678" s="7">
        <f t="shared" si="156"/>
        <v>0</v>
      </c>
      <c r="AJ678" s="7">
        <f t="shared" si="157"/>
        <v>0</v>
      </c>
      <c r="AK678" s="7">
        <f t="shared" si="158"/>
        <v>0</v>
      </c>
      <c r="AL678" s="7">
        <f t="shared" si="159"/>
        <v>0</v>
      </c>
      <c r="AM678" s="7">
        <f t="shared" si="160"/>
        <v>0</v>
      </c>
      <c r="AN678" s="7">
        <f t="shared" si="161"/>
        <v>0</v>
      </c>
      <c r="AO678" s="7">
        <f t="shared" si="162"/>
        <v>0</v>
      </c>
      <c r="AP678" s="7">
        <f t="shared" si="163"/>
        <v>0</v>
      </c>
      <c r="AQ678" s="7">
        <v>110.66995032516074</v>
      </c>
      <c r="AR678" s="7">
        <v>112.01137437203872</v>
      </c>
      <c r="AS678" s="7">
        <v>108.49878541325214</v>
      </c>
      <c r="AT678" s="7">
        <v>129.72662514610334</v>
      </c>
      <c r="AU678" s="7">
        <v>122.60456481348292</v>
      </c>
      <c r="AV678" s="7">
        <v>112.64956409034686</v>
      </c>
      <c r="AW678" s="7">
        <v>112.21008038361742</v>
      </c>
      <c r="AX678" s="7">
        <v>21.627797584211248</v>
      </c>
      <c r="AY678" s="7">
        <v>24.607067891753349</v>
      </c>
      <c r="AZ678" s="6">
        <v>98.539477526759455</v>
      </c>
      <c r="BA678" s="7">
        <v>-1.0057994922626285</v>
      </c>
      <c r="BB678" s="6">
        <v>3.43</v>
      </c>
      <c r="BC678" s="6">
        <v>72.603748259228453</v>
      </c>
      <c r="BD678" s="6">
        <v>143.78192642957416</v>
      </c>
      <c r="BE678" s="6">
        <v>115.351393746703</v>
      </c>
      <c r="BF678" s="6">
        <v>2508.2417582417502</v>
      </c>
      <c r="BG678" s="6">
        <v>4.89501944250748</v>
      </c>
      <c r="BH678" s="6">
        <v>41.333333333333336</v>
      </c>
      <c r="BI678" s="6">
        <v>76670847.665874735</v>
      </c>
      <c r="BJ678" s="6">
        <v>118021012.75945941</v>
      </c>
      <c r="BK678" s="25">
        <v>2.56</v>
      </c>
      <c r="BL678" s="7">
        <v>31.134993200276082</v>
      </c>
      <c r="BM678" s="7">
        <v>32.14079269253871</v>
      </c>
      <c r="BN678" s="7">
        <v>10.073</v>
      </c>
      <c r="BO678" s="6">
        <v>1</v>
      </c>
      <c r="BP678" s="6">
        <v>0</v>
      </c>
      <c r="BQ678" s="24">
        <f t="shared" si="150"/>
        <v>0</v>
      </c>
    </row>
    <row r="679" spans="1:69" x14ac:dyDescent="0.2">
      <c r="A679" s="5">
        <v>41883</v>
      </c>
      <c r="B679" s="5" t="s">
        <v>441</v>
      </c>
      <c r="C679" s="6">
        <v>6</v>
      </c>
      <c r="D679" s="6">
        <v>166.65000941087899</v>
      </c>
      <c r="E679" s="6">
        <v>299284.77620988397</v>
      </c>
      <c r="F679" s="6">
        <f t="shared" si="151"/>
        <v>12.609150827895901</v>
      </c>
      <c r="G679" s="6">
        <v>12.611449976885904</v>
      </c>
      <c r="H679" s="6">
        <f t="shared" si="152"/>
        <v>-0.22991489900032747</v>
      </c>
      <c r="I679" s="6">
        <v>32</v>
      </c>
      <c r="J679" s="6">
        <v>0</v>
      </c>
      <c r="K679" s="6">
        <v>0</v>
      </c>
      <c r="L679" s="6">
        <f t="shared" si="164"/>
        <v>110.98440241270062</v>
      </c>
      <c r="M679" s="6">
        <v>0</v>
      </c>
      <c r="N679" s="6">
        <v>-0.220375602490373</v>
      </c>
      <c r="O679" s="7">
        <v>369.68692350806714</v>
      </c>
      <c r="P679" s="6">
        <v>31.461917657430494</v>
      </c>
      <c r="Q679" s="7">
        <v>481.61255998514144</v>
      </c>
      <c r="R679" s="7">
        <v>1237.0802878293723</v>
      </c>
      <c r="S679" s="7">
        <v>781.4072692483951</v>
      </c>
      <c r="T679" s="7">
        <v>0</v>
      </c>
      <c r="U679" s="7">
        <v>0</v>
      </c>
      <c r="V679" s="7">
        <v>0</v>
      </c>
      <c r="W679" s="7">
        <v>0</v>
      </c>
      <c r="X679" s="7">
        <v>0</v>
      </c>
      <c r="Y679" s="7">
        <v>0</v>
      </c>
      <c r="Z679" s="7">
        <v>0</v>
      </c>
      <c r="AA679" s="7">
        <v>0</v>
      </c>
      <c r="AB679" s="7">
        <v>0</v>
      </c>
      <c r="AC679" s="7">
        <v>0</v>
      </c>
      <c r="AD679" s="7">
        <v>0</v>
      </c>
      <c r="AE679" s="7">
        <v>0</v>
      </c>
      <c r="AF679" s="7">
        <f t="shared" si="153"/>
        <v>0</v>
      </c>
      <c r="AG679" s="7">
        <f t="shared" si="154"/>
        <v>0</v>
      </c>
      <c r="AH679" s="7">
        <f t="shared" si="155"/>
        <v>0</v>
      </c>
      <c r="AI679" s="7">
        <f t="shared" si="156"/>
        <v>0</v>
      </c>
      <c r="AJ679" s="7">
        <f t="shared" si="157"/>
        <v>0</v>
      </c>
      <c r="AK679" s="7">
        <f t="shared" si="158"/>
        <v>0</v>
      </c>
      <c r="AL679" s="7">
        <f t="shared" si="159"/>
        <v>0</v>
      </c>
      <c r="AM679" s="7">
        <f t="shared" si="160"/>
        <v>0</v>
      </c>
      <c r="AN679" s="7">
        <f t="shared" si="161"/>
        <v>0</v>
      </c>
      <c r="AO679" s="7">
        <f t="shared" si="162"/>
        <v>0</v>
      </c>
      <c r="AP679" s="7">
        <f t="shared" si="163"/>
        <v>0</v>
      </c>
      <c r="AQ679" s="7">
        <v>109.99891795082929</v>
      </c>
      <c r="AR679" s="7">
        <v>112.12113197956042</v>
      </c>
      <c r="AS679" s="7">
        <v>110.85203263035646</v>
      </c>
      <c r="AT679" s="7">
        <v>130.92403047321113</v>
      </c>
      <c r="AU679" s="7">
        <v>123.87698234430462</v>
      </c>
      <c r="AV679" s="7">
        <v>112.04771559105792</v>
      </c>
      <c r="AW679" s="7">
        <v>112.90375452634605</v>
      </c>
      <c r="AX679" s="7">
        <v>21.750303208845963</v>
      </c>
      <c r="AY679" s="7">
        <v>24.938585311634995</v>
      </c>
      <c r="AZ679" s="6">
        <v>98.754892412188028</v>
      </c>
      <c r="BA679" s="7">
        <v>-1.0248504043140585</v>
      </c>
      <c r="BB679" s="6">
        <v>3.36</v>
      </c>
      <c r="BC679" s="6">
        <v>72.923891502296939</v>
      </c>
      <c r="BD679" s="6">
        <v>145.99351099842693</v>
      </c>
      <c r="BE679" s="6">
        <v>116.126453287725</v>
      </c>
      <c r="BF679" s="6">
        <v>2437.4130434782601</v>
      </c>
      <c r="BG679" s="6">
        <v>4.9169849558339003</v>
      </c>
      <c r="BH679" s="6">
        <v>41.5</v>
      </c>
      <c r="BI679" s="6">
        <v>76997367.554088607</v>
      </c>
      <c r="BJ679" s="6">
        <v>118387879.67899382</v>
      </c>
      <c r="BK679" s="25">
        <v>2.4833333333333329</v>
      </c>
      <c r="BL679" s="7">
        <v>31.148656520633551</v>
      </c>
      <c r="BM679" s="7">
        <v>32.17350692494761</v>
      </c>
      <c r="BN679" s="7">
        <v>10.073</v>
      </c>
      <c r="BO679" s="6">
        <v>1</v>
      </c>
      <c r="BP679" s="6">
        <v>0</v>
      </c>
      <c r="BQ679" s="24">
        <f t="shared" si="150"/>
        <v>0</v>
      </c>
    </row>
    <row r="680" spans="1:69" x14ac:dyDescent="0.2">
      <c r="A680" s="5">
        <v>41974</v>
      </c>
      <c r="B680" s="5" t="s">
        <v>441</v>
      </c>
      <c r="C680" s="6">
        <v>6</v>
      </c>
      <c r="D680" s="6">
        <v>199.78768115942034</v>
      </c>
      <c r="E680" s="6">
        <v>301798.15225203201</v>
      </c>
      <c r="F680" s="6">
        <f t="shared" si="151"/>
        <v>12.617513702871802</v>
      </c>
      <c r="G680" s="6">
        <v>12.61730100018846</v>
      </c>
      <c r="H680" s="6">
        <f t="shared" si="152"/>
        <v>2.1270268334205866E-2</v>
      </c>
      <c r="I680" s="6">
        <v>32</v>
      </c>
      <c r="J680" s="6">
        <v>0</v>
      </c>
      <c r="K680" s="6">
        <v>0</v>
      </c>
      <c r="L680" s="6">
        <f t="shared" si="164"/>
        <v>111.9164429314625</v>
      </c>
      <c r="M680" s="6">
        <v>-9.8153166533733192</v>
      </c>
      <c r="N680" s="6">
        <v>-2.1976634607352601</v>
      </c>
      <c r="O680" s="7">
        <v>333.68863211156724</v>
      </c>
      <c r="P680" s="6">
        <v>31.437479637593523</v>
      </c>
      <c r="Q680" s="7">
        <v>481.88743080941958</v>
      </c>
      <c r="R680" s="7">
        <v>1239.2826033901445</v>
      </c>
      <c r="S680" s="7">
        <v>782.84973352519455</v>
      </c>
      <c r="T680" s="7">
        <v>0</v>
      </c>
      <c r="U680" s="7">
        <v>0</v>
      </c>
      <c r="V680" s="7">
        <v>0</v>
      </c>
      <c r="W680" s="7">
        <v>0</v>
      </c>
      <c r="X680" s="7">
        <v>0</v>
      </c>
      <c r="Y680" s="7">
        <v>0</v>
      </c>
      <c r="Z680" s="7">
        <v>0</v>
      </c>
      <c r="AA680" s="7">
        <v>0</v>
      </c>
      <c r="AB680" s="7">
        <v>0</v>
      </c>
      <c r="AC680" s="7">
        <v>0</v>
      </c>
      <c r="AD680" s="7">
        <v>0</v>
      </c>
      <c r="AE680" s="7">
        <v>0</v>
      </c>
      <c r="AF680" s="7">
        <f t="shared" si="153"/>
        <v>0</v>
      </c>
      <c r="AG680" s="7">
        <f t="shared" si="154"/>
        <v>0</v>
      </c>
      <c r="AH680" s="7">
        <f t="shared" si="155"/>
        <v>0</v>
      </c>
      <c r="AI680" s="7">
        <f t="shared" si="156"/>
        <v>0</v>
      </c>
      <c r="AJ680" s="7">
        <f t="shared" si="157"/>
        <v>0</v>
      </c>
      <c r="AK680" s="7">
        <f t="shared" si="158"/>
        <v>0</v>
      </c>
      <c r="AL680" s="7">
        <f t="shared" si="159"/>
        <v>0</v>
      </c>
      <c r="AM680" s="7">
        <f t="shared" si="160"/>
        <v>0</v>
      </c>
      <c r="AN680" s="7">
        <f t="shared" si="161"/>
        <v>0</v>
      </c>
      <c r="AO680" s="7">
        <f t="shared" si="162"/>
        <v>0</v>
      </c>
      <c r="AP680" s="7">
        <f t="shared" si="163"/>
        <v>0</v>
      </c>
      <c r="AQ680" s="7">
        <v>114.63230747891227</v>
      </c>
      <c r="AR680" s="7">
        <v>112.9144029857263</v>
      </c>
      <c r="AS680" s="7">
        <v>110.79975268899796</v>
      </c>
      <c r="AT680" s="7">
        <v>134.95137700725971</v>
      </c>
      <c r="AU680" s="7">
        <v>126.80811835693963</v>
      </c>
      <c r="AV680" s="7">
        <v>113.76261336605789</v>
      </c>
      <c r="AW680" s="7">
        <v>113.70521889097304</v>
      </c>
      <c r="AX680" s="7">
        <v>21.09135997116746</v>
      </c>
      <c r="AY680" s="7">
        <v>23.977224912928673</v>
      </c>
      <c r="AZ680" s="6">
        <v>100.57841755735463</v>
      </c>
      <c r="BA680" s="7">
        <v>-1.1724246267785574</v>
      </c>
      <c r="BB680" s="6">
        <v>3.38</v>
      </c>
      <c r="BC680" s="6">
        <v>72.879531842825159</v>
      </c>
      <c r="BD680" s="6">
        <v>146.11942030656144</v>
      </c>
      <c r="BE680" s="6">
        <v>118.075036763584</v>
      </c>
      <c r="BF680" s="6">
        <v>2398.3043478260802</v>
      </c>
      <c r="BG680" s="6">
        <v>4.5113860742886001</v>
      </c>
      <c r="BH680" s="6">
        <v>41</v>
      </c>
      <c r="BI680" s="6">
        <v>77325278</v>
      </c>
      <c r="BJ680" s="6">
        <v>118755887</v>
      </c>
      <c r="BK680" s="25">
        <v>2.2333333333333334</v>
      </c>
      <c r="BL680" s="7">
        <v>31.462992200142651</v>
      </c>
      <c r="BM680" s="7">
        <v>32.635416826921208</v>
      </c>
      <c r="BN680" s="7">
        <v>10.073</v>
      </c>
      <c r="BO680" s="6">
        <v>1</v>
      </c>
      <c r="BP680" s="6">
        <v>0</v>
      </c>
      <c r="BQ680" s="24">
        <f t="shared" si="150"/>
        <v>0</v>
      </c>
    </row>
    <row r="681" spans="1:69" x14ac:dyDescent="0.2">
      <c r="A681" s="5">
        <v>42064</v>
      </c>
      <c r="B681" s="5" t="s">
        <v>441</v>
      </c>
      <c r="C681" s="6">
        <v>6</v>
      </c>
      <c r="D681" s="6">
        <v>233.86212121212134</v>
      </c>
      <c r="E681" s="6">
        <v>303173.79951644799</v>
      </c>
      <c r="F681" s="6">
        <f t="shared" si="151"/>
        <v>12.62206151581219</v>
      </c>
      <c r="G681" s="6">
        <v>12.623191994135343</v>
      </c>
      <c r="H681" s="6">
        <f t="shared" si="152"/>
        <v>-0.11304783231533833</v>
      </c>
      <c r="I681" s="6">
        <v>36.1</v>
      </c>
      <c r="J681" s="6">
        <v>0</v>
      </c>
      <c r="K681" s="6">
        <v>0</v>
      </c>
      <c r="L681" s="6">
        <f t="shared" si="164"/>
        <v>112.42657709700659</v>
      </c>
      <c r="M681" s="6">
        <v>0</v>
      </c>
      <c r="N681" s="6">
        <v>-1.941907257644</v>
      </c>
      <c r="O681" s="7">
        <v>302.46075117490625</v>
      </c>
      <c r="P681" s="6">
        <v>32.115166246062451</v>
      </c>
      <c r="Q681" s="7">
        <v>482.13486674656554</v>
      </c>
      <c r="R681" s="7">
        <v>1239.3016834809573</v>
      </c>
      <c r="S681" s="7">
        <v>785.4297905584076</v>
      </c>
      <c r="T681" s="7">
        <v>0</v>
      </c>
      <c r="U681" s="7">
        <v>0</v>
      </c>
      <c r="V681" s="7">
        <v>0</v>
      </c>
      <c r="W681" s="7">
        <v>0</v>
      </c>
      <c r="X681" s="7">
        <v>0</v>
      </c>
      <c r="Y681" s="7">
        <v>0</v>
      </c>
      <c r="Z681" s="7">
        <v>0</v>
      </c>
      <c r="AA681" s="7">
        <v>0</v>
      </c>
      <c r="AB681" s="7">
        <v>0</v>
      </c>
      <c r="AC681" s="7">
        <v>0</v>
      </c>
      <c r="AD681" s="7">
        <v>0</v>
      </c>
      <c r="AE681" s="7">
        <v>0</v>
      </c>
      <c r="AF681" s="7">
        <f t="shared" si="153"/>
        <v>0</v>
      </c>
      <c r="AG681" s="7">
        <f t="shared" si="154"/>
        <v>0</v>
      </c>
      <c r="AH681" s="7">
        <f t="shared" si="155"/>
        <v>0</v>
      </c>
      <c r="AI681" s="7">
        <f t="shared" si="156"/>
        <v>0</v>
      </c>
      <c r="AJ681" s="7">
        <f t="shared" si="157"/>
        <v>0</v>
      </c>
      <c r="AK681" s="7">
        <f t="shared" si="158"/>
        <v>0</v>
      </c>
      <c r="AL681" s="7">
        <f t="shared" si="159"/>
        <v>0</v>
      </c>
      <c r="AM681" s="7">
        <f t="shared" si="160"/>
        <v>0</v>
      </c>
      <c r="AN681" s="7">
        <f t="shared" si="161"/>
        <v>0</v>
      </c>
      <c r="AO681" s="7">
        <f t="shared" si="162"/>
        <v>0</v>
      </c>
      <c r="AP681" s="7">
        <f t="shared" si="163"/>
        <v>0</v>
      </c>
      <c r="AQ681" s="7">
        <v>112.8354332585983</v>
      </c>
      <c r="AR681" s="7">
        <v>113.6074581863561</v>
      </c>
      <c r="AS681" s="7">
        <v>112.07995988501698</v>
      </c>
      <c r="AT681" s="7">
        <v>137.21469131884336</v>
      </c>
      <c r="AU681" s="7">
        <v>126.45401249360624</v>
      </c>
      <c r="AV681" s="7">
        <v>114.32302546702229</v>
      </c>
      <c r="AW681" s="7">
        <v>114.45687652339431</v>
      </c>
      <c r="AX681" s="7">
        <v>22.325362951543944</v>
      </c>
      <c r="AY681" s="7">
        <v>25.490418080653605</v>
      </c>
      <c r="AZ681" s="6">
        <v>104.64385924300622</v>
      </c>
      <c r="BA681" s="7">
        <v>-1.2456352232462997</v>
      </c>
      <c r="BB681" s="6">
        <v>3.45</v>
      </c>
      <c r="BC681" s="6">
        <v>72.756634993293716</v>
      </c>
      <c r="BD681" s="6">
        <v>146.7734396589133</v>
      </c>
      <c r="BE681" s="6">
        <v>118.980412674863</v>
      </c>
      <c r="BF681" s="6">
        <v>2337.62222222222</v>
      </c>
      <c r="BG681" s="6">
        <v>4.3748997649465897</v>
      </c>
      <c r="BH681" s="6">
        <v>39</v>
      </c>
      <c r="BI681" s="6">
        <v>77638330.517197371</v>
      </c>
      <c r="BJ681" s="6">
        <v>119102865.84082437</v>
      </c>
      <c r="BK681" s="25">
        <v>1.8833333333333335</v>
      </c>
      <c r="BL681" s="7">
        <v>31.974655072035635</v>
      </c>
      <c r="BM681" s="7">
        <v>33.220290295281934</v>
      </c>
      <c r="BN681" s="7">
        <v>9.8119999999999994</v>
      </c>
      <c r="BO681" s="6">
        <v>1</v>
      </c>
      <c r="BP681" s="6">
        <v>0</v>
      </c>
      <c r="BQ681" s="24">
        <f t="shared" si="150"/>
        <v>0</v>
      </c>
    </row>
    <row r="682" spans="1:69" x14ac:dyDescent="0.2">
      <c r="A682" s="5">
        <v>42156</v>
      </c>
      <c r="B682" s="5" t="s">
        <v>441</v>
      </c>
      <c r="C682" s="6">
        <v>6</v>
      </c>
      <c r="D682" s="6">
        <v>224.01587301587301</v>
      </c>
      <c r="E682" s="6">
        <v>305966.17735474801</v>
      </c>
      <c r="F682" s="6">
        <f t="shared" si="151"/>
        <v>12.631229843305027</v>
      </c>
      <c r="G682" s="6">
        <v>12.629068890747103</v>
      </c>
      <c r="H682" s="6">
        <f t="shared" si="152"/>
        <v>0.21609525579240341</v>
      </c>
      <c r="I682" s="6">
        <v>36.1</v>
      </c>
      <c r="J682" s="6">
        <v>0</v>
      </c>
      <c r="K682" s="6">
        <v>0</v>
      </c>
      <c r="L682" s="6">
        <f t="shared" si="164"/>
        <v>113.46208043806814</v>
      </c>
      <c r="M682" s="6">
        <v>2.3770776019955902</v>
      </c>
      <c r="N682" s="6">
        <v>1.07424983861993</v>
      </c>
      <c r="O682" s="7">
        <v>322.80057507787842</v>
      </c>
      <c r="P682" s="6">
        <v>32.193837453905843</v>
      </c>
      <c r="Q682" s="7">
        <v>482.29802691903558</v>
      </c>
      <c r="R682" s="7">
        <v>1239.6730194529932</v>
      </c>
      <c r="S682" s="7">
        <v>786.31929199684487</v>
      </c>
      <c r="T682" s="7">
        <v>0</v>
      </c>
      <c r="U682" s="7">
        <v>0</v>
      </c>
      <c r="V682" s="7">
        <v>0</v>
      </c>
      <c r="W682" s="7">
        <v>0</v>
      </c>
      <c r="X682" s="7">
        <v>0</v>
      </c>
      <c r="Y682" s="7">
        <v>0</v>
      </c>
      <c r="Z682" s="7">
        <v>0</v>
      </c>
      <c r="AA682" s="7">
        <v>0</v>
      </c>
      <c r="AB682" s="7">
        <v>0</v>
      </c>
      <c r="AC682" s="7">
        <v>0</v>
      </c>
      <c r="AD682" s="7">
        <v>0</v>
      </c>
      <c r="AE682" s="7">
        <v>0</v>
      </c>
      <c r="AF682" s="7">
        <f t="shared" si="153"/>
        <v>0</v>
      </c>
      <c r="AG682" s="7">
        <f t="shared" si="154"/>
        <v>0</v>
      </c>
      <c r="AH682" s="7">
        <f t="shared" si="155"/>
        <v>0</v>
      </c>
      <c r="AI682" s="7">
        <f t="shared" si="156"/>
        <v>0</v>
      </c>
      <c r="AJ682" s="7">
        <f t="shared" si="157"/>
        <v>0</v>
      </c>
      <c r="AK682" s="7">
        <f t="shared" si="158"/>
        <v>0</v>
      </c>
      <c r="AL682" s="7">
        <f t="shared" si="159"/>
        <v>0</v>
      </c>
      <c r="AM682" s="7">
        <f t="shared" si="160"/>
        <v>0</v>
      </c>
      <c r="AN682" s="7">
        <f t="shared" si="161"/>
        <v>0</v>
      </c>
      <c r="AO682" s="7">
        <f t="shared" si="162"/>
        <v>0</v>
      </c>
      <c r="AP682" s="7">
        <f t="shared" si="163"/>
        <v>0</v>
      </c>
      <c r="AQ682" s="7">
        <v>115.89908390714048</v>
      </c>
      <c r="AR682" s="7">
        <v>114.39951771288671</v>
      </c>
      <c r="AS682" s="7">
        <v>111.61854487336068</v>
      </c>
      <c r="AT682" s="7">
        <v>140.27904543755906</v>
      </c>
      <c r="AU682" s="7">
        <v>129.18454951000388</v>
      </c>
      <c r="AV682" s="7">
        <v>115.48497238149157</v>
      </c>
      <c r="AW682" s="7">
        <v>115.72922567329094</v>
      </c>
      <c r="AX682" s="7">
        <v>21.570868206367361</v>
      </c>
      <c r="AY682" s="7">
        <v>24.981839510536865</v>
      </c>
      <c r="AZ682" s="6">
        <v>107.9268511633591</v>
      </c>
      <c r="BA682" s="7">
        <v>-1.4046916916982468</v>
      </c>
      <c r="BB682" s="6">
        <v>3.28</v>
      </c>
      <c r="BC682" s="6">
        <v>73.457903256080712</v>
      </c>
      <c r="BD682" s="6">
        <v>150.5645146729033</v>
      </c>
      <c r="BE682" s="6">
        <v>118.738892820348</v>
      </c>
      <c r="BF682" s="6">
        <v>2260.3626373626298</v>
      </c>
      <c r="BG682" s="6">
        <v>4.3926303249548502</v>
      </c>
      <c r="BH682" s="6">
        <v>37.666666666666664</v>
      </c>
      <c r="BI682" s="6">
        <v>77952650.432082251</v>
      </c>
      <c r="BJ682" s="6">
        <v>119450858.47826144</v>
      </c>
      <c r="BK682" s="25">
        <v>2.1733333333333333</v>
      </c>
      <c r="BL682" s="7">
        <v>32.692462675693456</v>
      </c>
      <c r="BM682" s="7">
        <v>34.097154367391703</v>
      </c>
      <c r="BN682" s="7">
        <v>9.8119999999999994</v>
      </c>
      <c r="BO682" s="6">
        <v>1</v>
      </c>
      <c r="BP682" s="6">
        <v>0</v>
      </c>
      <c r="BQ682" s="24">
        <f t="shared" si="150"/>
        <v>0</v>
      </c>
    </row>
    <row r="683" spans="1:69" x14ac:dyDescent="0.2">
      <c r="A683" s="5">
        <v>42248</v>
      </c>
      <c r="B683" s="5" t="s">
        <v>441</v>
      </c>
      <c r="C683" s="6">
        <v>6</v>
      </c>
      <c r="D683" s="6">
        <v>258.04275676014839</v>
      </c>
      <c r="E683" s="6">
        <v>309612.93785600399</v>
      </c>
      <c r="F683" s="6">
        <f t="shared" si="151"/>
        <v>12.643078208765157</v>
      </c>
      <c r="G683" s="6">
        <v>12.634866317261057</v>
      </c>
      <c r="H683" s="6">
        <f t="shared" si="152"/>
        <v>0.82118915041000662</v>
      </c>
      <c r="I683" s="6">
        <v>36.1</v>
      </c>
      <c r="J683" s="6">
        <v>0</v>
      </c>
      <c r="K683" s="6">
        <v>0</v>
      </c>
      <c r="L683" s="6">
        <f t="shared" si="164"/>
        <v>114.81441629724429</v>
      </c>
      <c r="M683" s="6">
        <v>0</v>
      </c>
      <c r="N683" s="6">
        <v>-2.5035103863713002</v>
      </c>
      <c r="O683" s="7">
        <v>298.62772198892822</v>
      </c>
      <c r="P683" s="6">
        <v>33.03172116644334</v>
      </c>
      <c r="Q683" s="7">
        <v>482.32726404208523</v>
      </c>
      <c r="R683" s="7">
        <v>1240.3865567808668</v>
      </c>
      <c r="S683" s="7">
        <v>787.68517685062761</v>
      </c>
      <c r="T683" s="7">
        <v>0</v>
      </c>
      <c r="U683" s="7">
        <v>0</v>
      </c>
      <c r="V683" s="7">
        <v>0</v>
      </c>
      <c r="W683" s="7">
        <v>0</v>
      </c>
      <c r="X683" s="7">
        <v>0</v>
      </c>
      <c r="Y683" s="7">
        <v>0</v>
      </c>
      <c r="Z683" s="7">
        <v>0</v>
      </c>
      <c r="AA683" s="7">
        <v>0</v>
      </c>
      <c r="AB683" s="7">
        <v>0</v>
      </c>
      <c r="AC683" s="7">
        <v>0</v>
      </c>
      <c r="AD683" s="7">
        <v>0</v>
      </c>
      <c r="AE683" s="7">
        <v>0</v>
      </c>
      <c r="AF683" s="7">
        <f t="shared" si="153"/>
        <v>0</v>
      </c>
      <c r="AG683" s="7">
        <f t="shared" si="154"/>
        <v>0</v>
      </c>
      <c r="AH683" s="7">
        <f t="shared" si="155"/>
        <v>0</v>
      </c>
      <c r="AI683" s="7">
        <f t="shared" si="156"/>
        <v>0</v>
      </c>
      <c r="AJ683" s="7">
        <f t="shared" si="157"/>
        <v>0</v>
      </c>
      <c r="AK683" s="7">
        <f t="shared" si="158"/>
        <v>0</v>
      </c>
      <c r="AL683" s="7">
        <f t="shared" si="159"/>
        <v>0</v>
      </c>
      <c r="AM683" s="7">
        <f t="shared" si="160"/>
        <v>0</v>
      </c>
      <c r="AN683" s="7">
        <f t="shared" si="161"/>
        <v>0</v>
      </c>
      <c r="AO683" s="7">
        <f t="shared" si="162"/>
        <v>0</v>
      </c>
      <c r="AP683" s="7">
        <f t="shared" si="163"/>
        <v>0</v>
      </c>
      <c r="AQ683" s="7">
        <v>119.4691656099604</v>
      </c>
      <c r="AR683" s="7">
        <v>115.39562942060486</v>
      </c>
      <c r="AS683" s="7">
        <v>111.22522915413956</v>
      </c>
      <c r="AT683" s="7">
        <v>142.64939870384131</v>
      </c>
      <c r="AU683" s="7">
        <v>131.20912059906343</v>
      </c>
      <c r="AV683" s="7">
        <v>116.54580542201522</v>
      </c>
      <c r="AW683" s="7">
        <v>116.69809825498898</v>
      </c>
      <c r="AX683" s="7">
        <v>21.379672552164099</v>
      </c>
      <c r="AY683" s="7">
        <v>24.442108326912827</v>
      </c>
      <c r="AZ683" s="6">
        <v>114.19168027638035</v>
      </c>
      <c r="BA683" s="7">
        <v>-1.8849842396879808</v>
      </c>
      <c r="BB683" s="6">
        <v>3.46</v>
      </c>
      <c r="BC683" s="6">
        <v>74.584012771962819</v>
      </c>
      <c r="BD683" s="6">
        <v>154.9035145994755</v>
      </c>
      <c r="BE683" s="6">
        <v>119.16292279938</v>
      </c>
      <c r="BF683" s="6">
        <v>2301.6195652173901</v>
      </c>
      <c r="BG683" s="6">
        <v>4.3243617114535304</v>
      </c>
      <c r="BH683" s="6">
        <v>36.5</v>
      </c>
      <c r="BI683" s="6">
        <v>78268242.87573269</v>
      </c>
      <c r="BJ683" s="6">
        <v>119799867.87440415</v>
      </c>
      <c r="BK683" s="25">
        <v>2.1566666666666667</v>
      </c>
      <c r="BL683" s="7">
        <v>33.561346694434903</v>
      </c>
      <c r="BM683" s="7">
        <v>35.446330934122884</v>
      </c>
      <c r="BN683" s="7">
        <v>9.8119999999999994</v>
      </c>
      <c r="BO683" s="6">
        <v>1</v>
      </c>
      <c r="BP683" s="6">
        <v>0</v>
      </c>
      <c r="BQ683" s="24">
        <f t="shared" si="150"/>
        <v>0</v>
      </c>
    </row>
    <row r="684" spans="1:69" x14ac:dyDescent="0.2">
      <c r="A684" s="5">
        <v>42339</v>
      </c>
      <c r="B684" s="5" t="s">
        <v>441</v>
      </c>
      <c r="C684" s="6">
        <v>6</v>
      </c>
      <c r="D684" s="6">
        <v>287.77093920572162</v>
      </c>
      <c r="E684" s="6">
        <v>308604.78776714101</v>
      </c>
      <c r="F684" s="6">
        <f t="shared" si="151"/>
        <v>12.639816733266354</v>
      </c>
      <c r="G684" s="6">
        <v>12.640540510440106</v>
      </c>
      <c r="H684" s="6">
        <f t="shared" si="152"/>
        <v>-7.2377717375182726E-2</v>
      </c>
      <c r="I684" s="6">
        <v>36.1</v>
      </c>
      <c r="J684" s="6">
        <v>0</v>
      </c>
      <c r="K684" s="6">
        <v>0</v>
      </c>
      <c r="L684" s="6">
        <f t="shared" si="164"/>
        <v>114.44056188148777</v>
      </c>
      <c r="M684" s="6">
        <v>-1.9920138602261499</v>
      </c>
      <c r="N684" s="6">
        <v>-0.71756742547185504</v>
      </c>
      <c r="O684" s="7">
        <v>285.65433886662947</v>
      </c>
      <c r="P684" s="6">
        <v>33.764710014248386</v>
      </c>
      <c r="Q684" s="7">
        <v>482.03844553880811</v>
      </c>
      <c r="R684" s="7">
        <v>1240.7567546696014</v>
      </c>
      <c r="S684" s="7">
        <v>789.39924482139668</v>
      </c>
      <c r="T684" s="7">
        <v>0</v>
      </c>
      <c r="U684" s="7">
        <v>0</v>
      </c>
      <c r="V684" s="7">
        <v>0</v>
      </c>
      <c r="W684" s="7">
        <v>0</v>
      </c>
      <c r="X684" s="7">
        <v>0</v>
      </c>
      <c r="Y684" s="7">
        <v>0</v>
      </c>
      <c r="Z684" s="7">
        <v>0</v>
      </c>
      <c r="AA684" s="7">
        <v>0</v>
      </c>
      <c r="AB684" s="7">
        <v>0</v>
      </c>
      <c r="AC684" s="7">
        <v>0</v>
      </c>
      <c r="AD684" s="7">
        <v>0</v>
      </c>
      <c r="AE684" s="7">
        <v>0</v>
      </c>
      <c r="AF684" s="7">
        <f t="shared" si="153"/>
        <v>0</v>
      </c>
      <c r="AG684" s="7">
        <f t="shared" si="154"/>
        <v>0</v>
      </c>
      <c r="AH684" s="7">
        <f t="shared" si="155"/>
        <v>0</v>
      </c>
      <c r="AI684" s="7">
        <f t="shared" si="156"/>
        <v>0</v>
      </c>
      <c r="AJ684" s="7">
        <f t="shared" si="157"/>
        <v>0</v>
      </c>
      <c r="AK684" s="7">
        <f t="shared" si="158"/>
        <v>0</v>
      </c>
      <c r="AL684" s="7">
        <f t="shared" si="159"/>
        <v>0</v>
      </c>
      <c r="AM684" s="7">
        <f t="shared" si="160"/>
        <v>0</v>
      </c>
      <c r="AN684" s="7">
        <f t="shared" si="161"/>
        <v>0</v>
      </c>
      <c r="AO684" s="7">
        <f t="shared" si="162"/>
        <v>0</v>
      </c>
      <c r="AP684" s="7">
        <f t="shared" si="163"/>
        <v>0</v>
      </c>
      <c r="AQ684" s="7">
        <v>116.16089188954253</v>
      </c>
      <c r="AR684" s="7">
        <v>116.33079966069538</v>
      </c>
      <c r="AS684" s="7">
        <v>111.39752475538613</v>
      </c>
      <c r="AT684" s="7">
        <v>138.43423426012956</v>
      </c>
      <c r="AU684" s="7">
        <v>130.55975829050416</v>
      </c>
      <c r="AV684" s="7">
        <v>117.53870557374515</v>
      </c>
      <c r="AW684" s="7">
        <v>116.39146604215247</v>
      </c>
      <c r="AX684" s="7">
        <v>21.367755068098905</v>
      </c>
      <c r="AY684" s="7">
        <v>24.501999098856405</v>
      </c>
      <c r="AZ684" s="6">
        <v>114.06782798452623</v>
      </c>
      <c r="BA684" s="7">
        <v>-2.0874293176524503</v>
      </c>
      <c r="BB684" s="6">
        <v>3.6</v>
      </c>
      <c r="BC684" s="6">
        <v>75.855701909807635</v>
      </c>
      <c r="BD684" s="6">
        <v>157.68298646897804</v>
      </c>
      <c r="BE684" s="6">
        <v>120.760472172292</v>
      </c>
      <c r="BF684" s="6">
        <v>2310.6739130434698</v>
      </c>
      <c r="BG684" s="6">
        <v>4.2848086638526102</v>
      </c>
      <c r="BH684" s="6">
        <v>37.833333333333336</v>
      </c>
      <c r="BI684" s="6">
        <v>78585113</v>
      </c>
      <c r="BJ684" s="6">
        <v>120149897</v>
      </c>
      <c r="BK684" s="25">
        <v>2.2133333333333334</v>
      </c>
      <c r="BL684" s="7">
        <v>34.162772697030697</v>
      </c>
      <c r="BM684" s="7">
        <v>36.250202014683147</v>
      </c>
      <c r="BN684" s="7">
        <v>9.8119999999999994</v>
      </c>
      <c r="BO684" s="6">
        <v>1</v>
      </c>
      <c r="BP684" s="6">
        <v>0</v>
      </c>
      <c r="BQ684" s="24">
        <f t="shared" si="150"/>
        <v>0</v>
      </c>
    </row>
    <row r="685" spans="1:69" x14ac:dyDescent="0.2">
      <c r="A685" s="5">
        <v>42430</v>
      </c>
      <c r="B685" s="5" t="s">
        <v>441</v>
      </c>
      <c r="C685" s="6">
        <v>6</v>
      </c>
      <c r="D685" s="6">
        <v>346.31611456176665</v>
      </c>
      <c r="E685" s="6">
        <v>308443.40437524999</v>
      </c>
      <c r="F685" s="6">
        <f t="shared" si="151"/>
        <v>12.639293651284669</v>
      </c>
      <c r="G685" s="6">
        <v>12.646129825962182</v>
      </c>
      <c r="H685" s="6">
        <f t="shared" si="152"/>
        <v>-0.68361746775131849</v>
      </c>
      <c r="I685" s="6">
        <v>38.5</v>
      </c>
      <c r="J685" s="6">
        <v>0</v>
      </c>
      <c r="K685" s="6">
        <v>0</v>
      </c>
      <c r="L685" s="6">
        <f t="shared" si="164"/>
        <v>114.38071573917748</v>
      </c>
      <c r="M685" s="6">
        <v>0</v>
      </c>
      <c r="N685" s="6">
        <v>-1.6967444890160499</v>
      </c>
      <c r="O685" s="7">
        <v>267.36179213114178</v>
      </c>
      <c r="P685" s="6">
        <v>34.632653791127268</v>
      </c>
      <c r="Q685" s="7">
        <v>483.05570135464706</v>
      </c>
      <c r="R685" s="7">
        <v>1240.4566883316595</v>
      </c>
      <c r="S685" s="7">
        <v>789.56637889870672</v>
      </c>
      <c r="T685" s="7">
        <v>0</v>
      </c>
      <c r="U685" s="7">
        <v>0</v>
      </c>
      <c r="V685" s="7">
        <v>0</v>
      </c>
      <c r="W685" s="7">
        <v>0</v>
      </c>
      <c r="X685" s="7">
        <v>0</v>
      </c>
      <c r="Y685" s="7">
        <v>0</v>
      </c>
      <c r="Z685" s="7">
        <v>0</v>
      </c>
      <c r="AA685" s="7">
        <v>0</v>
      </c>
      <c r="AB685" s="7">
        <v>0</v>
      </c>
      <c r="AC685" s="7">
        <v>0</v>
      </c>
      <c r="AD685" s="7">
        <v>0</v>
      </c>
      <c r="AE685" s="7">
        <v>0</v>
      </c>
      <c r="AF685" s="7">
        <f t="shared" si="153"/>
        <v>0</v>
      </c>
      <c r="AG685" s="7">
        <f t="shared" si="154"/>
        <v>0</v>
      </c>
      <c r="AH685" s="7">
        <f t="shared" si="155"/>
        <v>0</v>
      </c>
      <c r="AI685" s="7">
        <f t="shared" si="156"/>
        <v>0</v>
      </c>
      <c r="AJ685" s="7">
        <f t="shared" si="157"/>
        <v>0</v>
      </c>
      <c r="AK685" s="7">
        <f t="shared" si="158"/>
        <v>0</v>
      </c>
      <c r="AL685" s="7">
        <f t="shared" si="159"/>
        <v>0</v>
      </c>
      <c r="AM685" s="7">
        <f t="shared" si="160"/>
        <v>0</v>
      </c>
      <c r="AN685" s="7">
        <f t="shared" si="161"/>
        <v>0</v>
      </c>
      <c r="AO685" s="7">
        <f t="shared" si="162"/>
        <v>0</v>
      </c>
      <c r="AP685" s="7">
        <f t="shared" si="163"/>
        <v>0</v>
      </c>
      <c r="AQ685" s="7">
        <v>116.80403459358763</v>
      </c>
      <c r="AR685" s="7">
        <v>116.566351795693</v>
      </c>
      <c r="AS685" s="7">
        <v>111.98113643856632</v>
      </c>
      <c r="AT685" s="7">
        <v>137.97666152554439</v>
      </c>
      <c r="AU685" s="7">
        <v>129.15915627882708</v>
      </c>
      <c r="AV685" s="7">
        <v>115.88385870982343</v>
      </c>
      <c r="AW685" s="7">
        <v>116.91460170369193</v>
      </c>
      <c r="AX685" s="7">
        <v>21.693854599342778</v>
      </c>
      <c r="AY685" s="7">
        <v>24.667518688302131</v>
      </c>
      <c r="AZ685" s="6">
        <v>120.93092613318977</v>
      </c>
      <c r="BA685" s="7">
        <v>-2.3005999290470598</v>
      </c>
      <c r="BB685" s="6">
        <v>4.26</v>
      </c>
      <c r="BC685" s="6">
        <v>75.961832340839948</v>
      </c>
      <c r="BD685" s="6">
        <v>158.62752473359313</v>
      </c>
      <c r="BE685" s="6">
        <v>122.18540616494801</v>
      </c>
      <c r="BF685" s="6">
        <v>2263.6923076922999</v>
      </c>
      <c r="BG685" s="6">
        <v>4.1374804199653203</v>
      </c>
      <c r="BH685" s="6">
        <v>37.5</v>
      </c>
      <c r="BI685" s="6">
        <v>78888549.753948048</v>
      </c>
      <c r="BJ685" s="6">
        <v>120490774.59715168</v>
      </c>
      <c r="BK685" s="25">
        <v>1.82</v>
      </c>
      <c r="BL685" s="7">
        <v>34.638883084628034</v>
      </c>
      <c r="BM685" s="7">
        <v>36.939483013675094</v>
      </c>
      <c r="BN685" s="7">
        <v>9.7110000000000003</v>
      </c>
      <c r="BO685" s="6">
        <v>1</v>
      </c>
      <c r="BP685" s="6">
        <v>0</v>
      </c>
      <c r="BQ685" s="24">
        <f t="shared" si="150"/>
        <v>0</v>
      </c>
    </row>
    <row r="686" spans="1:69" x14ac:dyDescent="0.2">
      <c r="A686" s="5">
        <v>42522</v>
      </c>
      <c r="B686" s="5" t="s">
        <v>441</v>
      </c>
      <c r="C686" s="6">
        <v>6</v>
      </c>
      <c r="D686" s="6">
        <v>298.49350649350669</v>
      </c>
      <c r="E686" s="6">
        <v>309517.95281544502</v>
      </c>
      <c r="F686" s="6">
        <f t="shared" si="151"/>
        <v>12.642771375290248</v>
      </c>
      <c r="G686" s="6">
        <v>12.651665381733485</v>
      </c>
      <c r="H686" s="6">
        <f t="shared" si="152"/>
        <v>-0.88940064432367905</v>
      </c>
      <c r="I686" s="6">
        <v>38.5</v>
      </c>
      <c r="J686" s="6">
        <v>0</v>
      </c>
      <c r="K686" s="6">
        <v>0</v>
      </c>
      <c r="L686" s="6">
        <f t="shared" si="164"/>
        <v>114.77919279507327</v>
      </c>
      <c r="M686" s="6">
        <v>0.55539812748169104</v>
      </c>
      <c r="N686" s="6">
        <v>2.0109366516835698</v>
      </c>
      <c r="O686" s="7">
        <v>299.29165692414256</v>
      </c>
      <c r="P686" s="6">
        <v>34.072379854628309</v>
      </c>
      <c r="Q686" s="7">
        <v>483.87932397177309</v>
      </c>
      <c r="R686" s="7">
        <v>1238.7326966363705</v>
      </c>
      <c r="S686" s="7">
        <v>790.71977302288826</v>
      </c>
      <c r="T686" s="7">
        <v>0</v>
      </c>
      <c r="U686" s="7">
        <v>0</v>
      </c>
      <c r="V686" s="7">
        <v>0</v>
      </c>
      <c r="W686" s="7">
        <v>0</v>
      </c>
      <c r="X686" s="7">
        <v>0</v>
      </c>
      <c r="Y686" s="7">
        <v>0</v>
      </c>
      <c r="Z686" s="7">
        <v>0</v>
      </c>
      <c r="AA686" s="7">
        <v>0</v>
      </c>
      <c r="AB686" s="7">
        <v>0</v>
      </c>
      <c r="AC686" s="7">
        <v>0</v>
      </c>
      <c r="AD686" s="7">
        <v>0</v>
      </c>
      <c r="AE686" s="7">
        <v>0</v>
      </c>
      <c r="AF686" s="7">
        <f t="shared" si="153"/>
        <v>0</v>
      </c>
      <c r="AG686" s="7">
        <f t="shared" si="154"/>
        <v>0</v>
      </c>
      <c r="AH686" s="7">
        <f t="shared" si="155"/>
        <v>0</v>
      </c>
      <c r="AI686" s="7">
        <f t="shared" si="156"/>
        <v>0</v>
      </c>
      <c r="AJ686" s="7">
        <f t="shared" si="157"/>
        <v>0</v>
      </c>
      <c r="AK686" s="7">
        <f t="shared" si="158"/>
        <v>0</v>
      </c>
      <c r="AL686" s="7">
        <f t="shared" si="159"/>
        <v>0</v>
      </c>
      <c r="AM686" s="7">
        <f t="shared" si="160"/>
        <v>0</v>
      </c>
      <c r="AN686" s="7">
        <f t="shared" si="161"/>
        <v>0</v>
      </c>
      <c r="AO686" s="7">
        <f t="shared" si="162"/>
        <v>0</v>
      </c>
      <c r="AP686" s="7">
        <f t="shared" si="163"/>
        <v>0</v>
      </c>
      <c r="AQ686" s="7">
        <v>115.84447561250548</v>
      </c>
      <c r="AR686" s="7">
        <v>116.05170486357939</v>
      </c>
      <c r="AS686" s="7">
        <v>113.0594033742925</v>
      </c>
      <c r="AT686" s="7">
        <v>140.21348029165131</v>
      </c>
      <c r="AU686" s="7">
        <v>131.31361762251956</v>
      </c>
      <c r="AV686" s="7">
        <v>115.73583138418178</v>
      </c>
      <c r="AW686" s="7">
        <v>117.55373649327517</v>
      </c>
      <c r="AX686" s="7">
        <v>22.181309032940721</v>
      </c>
      <c r="AY686" s="7">
        <v>24.079010899141963</v>
      </c>
      <c r="AZ686" s="6">
        <v>124.20606375287373</v>
      </c>
      <c r="BA686" s="7">
        <v>-2.5068811167681062</v>
      </c>
      <c r="BB686" s="6">
        <v>4.3</v>
      </c>
      <c r="BC686" s="6">
        <v>77.188556862513778</v>
      </c>
      <c r="BD686" s="6">
        <v>164.26431538030414</v>
      </c>
      <c r="BE686" s="6">
        <v>121.777065190698</v>
      </c>
      <c r="BF686" s="6">
        <v>2209.9670329670298</v>
      </c>
      <c r="BG686" s="6">
        <v>3.9036112178839</v>
      </c>
      <c r="BH686" s="6">
        <v>38</v>
      </c>
      <c r="BI686" s="6">
        <v>79193158.153009668</v>
      </c>
      <c r="BJ686" s="6">
        <v>120832619.29905452</v>
      </c>
      <c r="BK686" s="25">
        <v>1.72</v>
      </c>
      <c r="BL686" s="7">
        <v>35.027750255875944</v>
      </c>
      <c r="BM686" s="7">
        <v>37.53463137264405</v>
      </c>
      <c r="BN686" s="7">
        <v>9.7110000000000003</v>
      </c>
      <c r="BO686" s="6">
        <v>1</v>
      </c>
      <c r="BP686" s="6">
        <v>0</v>
      </c>
      <c r="BQ686" s="24">
        <f t="shared" si="150"/>
        <v>0</v>
      </c>
    </row>
    <row r="687" spans="1:69" x14ac:dyDescent="0.2">
      <c r="A687" s="5">
        <v>42614</v>
      </c>
      <c r="B687" s="5" t="s">
        <v>441</v>
      </c>
      <c r="C687" s="6">
        <v>6</v>
      </c>
      <c r="D687" s="6">
        <v>272.75330949244</v>
      </c>
      <c r="E687" s="6">
        <v>312485.49787139799</v>
      </c>
      <c r="F687" s="6">
        <f t="shared" si="151"/>
        <v>12.652313340270238</v>
      </c>
      <c r="G687" s="6">
        <v>12.657109933913429</v>
      </c>
      <c r="H687" s="6">
        <f t="shared" si="152"/>
        <v>-0.47965936431904055</v>
      </c>
      <c r="I687" s="6">
        <v>38.5</v>
      </c>
      <c r="J687" s="6">
        <v>0</v>
      </c>
      <c r="K687" s="6">
        <v>0</v>
      </c>
      <c r="L687" s="6">
        <f t="shared" si="164"/>
        <v>115.8796537635147</v>
      </c>
      <c r="M687" s="6">
        <v>1.44480622245695</v>
      </c>
      <c r="N687" s="6">
        <v>-2.0907480396023401</v>
      </c>
      <c r="O687" s="7">
        <v>292.36910739616485</v>
      </c>
      <c r="P687" s="6">
        <v>34.758812523528007</v>
      </c>
      <c r="Q687" s="7">
        <v>483.59761858707787</v>
      </c>
      <c r="R687" s="7">
        <v>1239.617220839071</v>
      </c>
      <c r="S687" s="7">
        <v>790.5048716901365</v>
      </c>
      <c r="T687" s="7">
        <v>0</v>
      </c>
      <c r="U687" s="7">
        <v>0</v>
      </c>
      <c r="V687" s="7">
        <v>0</v>
      </c>
      <c r="W687" s="7">
        <v>0</v>
      </c>
      <c r="X687" s="7">
        <v>0</v>
      </c>
      <c r="Y687" s="7">
        <v>0</v>
      </c>
      <c r="Z687" s="7">
        <v>0</v>
      </c>
      <c r="AA687" s="7">
        <v>0</v>
      </c>
      <c r="AB687" s="7">
        <v>0</v>
      </c>
      <c r="AC687" s="7">
        <v>0</v>
      </c>
      <c r="AD687" s="7">
        <v>0</v>
      </c>
      <c r="AE687" s="7">
        <v>0</v>
      </c>
      <c r="AF687" s="7">
        <f t="shared" si="153"/>
        <v>0</v>
      </c>
      <c r="AG687" s="7">
        <f t="shared" si="154"/>
        <v>0</v>
      </c>
      <c r="AH687" s="7">
        <f t="shared" si="155"/>
        <v>0</v>
      </c>
      <c r="AI687" s="7">
        <f t="shared" si="156"/>
        <v>0</v>
      </c>
      <c r="AJ687" s="7">
        <f t="shared" si="157"/>
        <v>0</v>
      </c>
      <c r="AK687" s="7">
        <f t="shared" si="158"/>
        <v>0</v>
      </c>
      <c r="AL687" s="7">
        <f t="shared" si="159"/>
        <v>0</v>
      </c>
      <c r="AM687" s="7">
        <f t="shared" si="160"/>
        <v>0</v>
      </c>
      <c r="AN687" s="7">
        <f t="shared" si="161"/>
        <v>0</v>
      </c>
      <c r="AO687" s="7">
        <f t="shared" si="162"/>
        <v>0</v>
      </c>
      <c r="AP687" s="7">
        <f t="shared" si="163"/>
        <v>0</v>
      </c>
      <c r="AQ687" s="7">
        <v>115.53751173829872</v>
      </c>
      <c r="AR687" s="7">
        <v>117.02590380824181</v>
      </c>
      <c r="AS687" s="7">
        <v>114.63524667595135</v>
      </c>
      <c r="AT687" s="7">
        <v>146.1411470546185</v>
      </c>
      <c r="AU687" s="7">
        <v>133.18423776406559</v>
      </c>
      <c r="AV687" s="7">
        <v>116.72858963043802</v>
      </c>
      <c r="AW687" s="7">
        <v>118.88308521471053</v>
      </c>
      <c r="AX687" s="7">
        <v>22.630251123628231</v>
      </c>
      <c r="AY687" s="7">
        <v>24.633577022371295</v>
      </c>
      <c r="AZ687" s="6">
        <v>128.38303065731222</v>
      </c>
      <c r="BA687" s="7">
        <v>-2.3012154296605374</v>
      </c>
      <c r="BB687" s="6">
        <v>4.8600000000000003</v>
      </c>
      <c r="BC687" s="6">
        <v>78.12849233322693</v>
      </c>
      <c r="BD687" s="6">
        <v>168.41088140269204</v>
      </c>
      <c r="BE687" s="6">
        <v>122.480491142592</v>
      </c>
      <c r="BF687" s="6">
        <v>2172.6195652173901</v>
      </c>
      <c r="BG687" s="6">
        <v>3.77300835702663</v>
      </c>
      <c r="BH687" s="6">
        <v>38.333333333333336</v>
      </c>
      <c r="BI687" s="6">
        <v>79498942.721199363</v>
      </c>
      <c r="BJ687" s="6">
        <v>121175433.84948401</v>
      </c>
      <c r="BK687" s="25">
        <v>1.5466666666666669</v>
      </c>
      <c r="BL687" s="7">
        <v>35.627692575278473</v>
      </c>
      <c r="BM687" s="7">
        <v>37.928908004939011</v>
      </c>
      <c r="BN687" s="7">
        <v>9.7110000000000003</v>
      </c>
      <c r="BO687" s="6">
        <v>1</v>
      </c>
      <c r="BP687" s="6">
        <v>0</v>
      </c>
      <c r="BQ687" s="24">
        <f t="shared" si="150"/>
        <v>0</v>
      </c>
    </row>
    <row r="688" spans="1:69" x14ac:dyDescent="0.2">
      <c r="A688" s="5">
        <v>42705</v>
      </c>
      <c r="B688" s="5" t="s">
        <v>441</v>
      </c>
      <c r="C688" s="6">
        <v>6</v>
      </c>
      <c r="D688" s="6">
        <v>297.184704184704</v>
      </c>
      <c r="E688" s="6">
        <v>315824.50898658799</v>
      </c>
      <c r="F688" s="6">
        <f t="shared" si="151"/>
        <v>12.662941986996129</v>
      </c>
      <c r="G688" s="6">
        <v>12.662337298596997</v>
      </c>
      <c r="H688" s="6">
        <f t="shared" si="152"/>
        <v>6.0468839913241368E-2</v>
      </c>
      <c r="I688" s="6">
        <v>38.5</v>
      </c>
      <c r="J688" s="6">
        <v>0</v>
      </c>
      <c r="K688" s="6">
        <v>0</v>
      </c>
      <c r="L688" s="6">
        <f t="shared" si="164"/>
        <v>117.11786627121955</v>
      </c>
      <c r="M688" s="6">
        <v>9.8932254444604393</v>
      </c>
      <c r="N688" s="6">
        <v>1.5372843994234899</v>
      </c>
      <c r="O688" s="7">
        <v>302.76324773155079</v>
      </c>
      <c r="P688" s="6">
        <v>35.91923931242696</v>
      </c>
      <c r="Q688" s="7">
        <v>484.33128839584424</v>
      </c>
      <c r="R688" s="7">
        <v>1241.6912819748029</v>
      </c>
      <c r="S688" s="7">
        <v>790.80200579877658</v>
      </c>
      <c r="T688" s="7">
        <v>0</v>
      </c>
      <c r="U688" s="7">
        <v>0</v>
      </c>
      <c r="V688" s="7">
        <v>0</v>
      </c>
      <c r="W688" s="7">
        <v>0</v>
      </c>
      <c r="X688" s="7">
        <v>0</v>
      </c>
      <c r="Y688" s="7">
        <v>0</v>
      </c>
      <c r="Z688" s="7">
        <v>0</v>
      </c>
      <c r="AA688" s="7">
        <v>0</v>
      </c>
      <c r="AB688" s="7">
        <v>0</v>
      </c>
      <c r="AC688" s="7">
        <v>0</v>
      </c>
      <c r="AD688" s="7">
        <v>0</v>
      </c>
      <c r="AE688" s="7">
        <v>0</v>
      </c>
      <c r="AF688" s="7">
        <f t="shared" si="153"/>
        <v>0</v>
      </c>
      <c r="AG688" s="7">
        <f t="shared" si="154"/>
        <v>0</v>
      </c>
      <c r="AH688" s="7">
        <f t="shared" si="155"/>
        <v>0</v>
      </c>
      <c r="AI688" s="7">
        <f t="shared" si="156"/>
        <v>0</v>
      </c>
      <c r="AJ688" s="7">
        <f t="shared" si="157"/>
        <v>0</v>
      </c>
      <c r="AK688" s="7">
        <f t="shared" si="158"/>
        <v>0</v>
      </c>
      <c r="AL688" s="7">
        <f t="shared" si="159"/>
        <v>0</v>
      </c>
      <c r="AM688" s="7">
        <f t="shared" si="160"/>
        <v>0</v>
      </c>
      <c r="AN688" s="7">
        <f t="shared" si="161"/>
        <v>0</v>
      </c>
      <c r="AO688" s="7">
        <f t="shared" si="162"/>
        <v>0</v>
      </c>
      <c r="AP688" s="7">
        <f t="shared" si="163"/>
        <v>0</v>
      </c>
      <c r="AQ688" s="7">
        <v>118.95743194735064</v>
      </c>
      <c r="AR688" s="7">
        <v>118.31382102242949</v>
      </c>
      <c r="AS688" s="7">
        <v>114.99395637724774</v>
      </c>
      <c r="AT688" s="7">
        <v>149.35415985456325</v>
      </c>
      <c r="AU688" s="7">
        <v>134.82886939124444</v>
      </c>
      <c r="AV688" s="7">
        <v>118.05729290350955</v>
      </c>
      <c r="AW688" s="7">
        <v>120.28930560873067</v>
      </c>
      <c r="AX688" s="7">
        <v>22.008881302674162</v>
      </c>
      <c r="AY688" s="7">
        <v>24.290033759609379</v>
      </c>
      <c r="AZ688" s="6">
        <v>131.79272059566324</v>
      </c>
      <c r="BA688" s="7">
        <v>-2.0589489180357248</v>
      </c>
      <c r="BB688" s="6">
        <v>6.92</v>
      </c>
      <c r="BC688" s="6">
        <v>78.30859431001636</v>
      </c>
      <c r="BD688" s="6">
        <v>169.95425548290777</v>
      </c>
      <c r="BE688" s="6">
        <v>124.677419530618</v>
      </c>
      <c r="BF688" s="6">
        <v>2102.3043478260802</v>
      </c>
      <c r="BG688" s="6">
        <v>3.6919230226991</v>
      </c>
      <c r="BH688" s="6">
        <v>38</v>
      </c>
      <c r="BI688" s="6">
        <v>79805908</v>
      </c>
      <c r="BJ688" s="6">
        <v>121519221</v>
      </c>
      <c r="BK688" s="25">
        <v>2.2200000000000002</v>
      </c>
      <c r="BL688" s="7">
        <v>36.815677246028457</v>
      </c>
      <c r="BM688" s="7">
        <v>38.874626164064182</v>
      </c>
      <c r="BN688" s="7">
        <v>9.7110000000000003</v>
      </c>
      <c r="BO688" s="6">
        <v>1</v>
      </c>
      <c r="BP688" s="6">
        <v>0</v>
      </c>
      <c r="BQ688" s="24">
        <f t="shared" si="150"/>
        <v>0</v>
      </c>
    </row>
    <row r="689" spans="1:69" x14ac:dyDescent="0.2">
      <c r="A689" s="5">
        <v>42795</v>
      </c>
      <c r="B689" s="5" t="s">
        <v>441</v>
      </c>
      <c r="C689" s="6">
        <v>6</v>
      </c>
      <c r="D689" s="6">
        <v>283.31297760210833</v>
      </c>
      <c r="E689" s="6">
        <v>317652.60899078299</v>
      </c>
      <c r="F689" s="6">
        <f t="shared" si="151"/>
        <v>12.668713640074401</v>
      </c>
      <c r="G689" s="6">
        <v>12.667173325942741</v>
      </c>
      <c r="H689" s="6">
        <f t="shared" si="152"/>
        <v>0.15403141316596702</v>
      </c>
      <c r="I689" s="6">
        <v>37.4</v>
      </c>
      <c r="J689" s="6">
        <v>0</v>
      </c>
      <c r="K689" s="6">
        <v>0</v>
      </c>
      <c r="L689" s="6">
        <f t="shared" si="164"/>
        <v>117.79578443693993</v>
      </c>
      <c r="M689" s="6">
        <v>0</v>
      </c>
      <c r="N689" s="6">
        <v>0.21451302959280799</v>
      </c>
      <c r="O689" s="7">
        <v>306.81423281556926</v>
      </c>
      <c r="P689" s="6">
        <v>34.855075093588347</v>
      </c>
      <c r="Q689" s="7">
        <v>485.99331847895371</v>
      </c>
      <c r="R689" s="7">
        <v>1240.1228160304213</v>
      </c>
      <c r="S689" s="7">
        <v>792.07047306692277</v>
      </c>
      <c r="T689" s="7">
        <v>0</v>
      </c>
      <c r="U689" s="7">
        <v>0</v>
      </c>
      <c r="V689" s="7">
        <v>0</v>
      </c>
      <c r="W689" s="7">
        <v>0</v>
      </c>
      <c r="X689" s="7">
        <v>0</v>
      </c>
      <c r="Y689" s="7">
        <v>0</v>
      </c>
      <c r="Z689" s="7">
        <v>0</v>
      </c>
      <c r="AA689" s="7">
        <v>0</v>
      </c>
      <c r="AB689" s="7">
        <v>0</v>
      </c>
      <c r="AC689" s="7">
        <v>0</v>
      </c>
      <c r="AD689" s="7">
        <v>0</v>
      </c>
      <c r="AE689" s="7">
        <v>0</v>
      </c>
      <c r="AF689" s="7">
        <f t="shared" si="153"/>
        <v>0</v>
      </c>
      <c r="AG689" s="7">
        <f t="shared" si="154"/>
        <v>0</v>
      </c>
      <c r="AH689" s="7">
        <f t="shared" si="155"/>
        <v>0</v>
      </c>
      <c r="AI689" s="7">
        <f t="shared" si="156"/>
        <v>0</v>
      </c>
      <c r="AJ689" s="7">
        <f t="shared" si="157"/>
        <v>0</v>
      </c>
      <c r="AK689" s="7">
        <f t="shared" si="158"/>
        <v>0</v>
      </c>
      <c r="AL689" s="7">
        <f t="shared" si="159"/>
        <v>0</v>
      </c>
      <c r="AM689" s="7">
        <f t="shared" si="160"/>
        <v>0</v>
      </c>
      <c r="AN689" s="7">
        <f t="shared" si="161"/>
        <v>0</v>
      </c>
      <c r="AO689" s="7">
        <f t="shared" si="162"/>
        <v>0</v>
      </c>
      <c r="AP689" s="7">
        <f t="shared" si="163"/>
        <v>0</v>
      </c>
      <c r="AQ689" s="7">
        <v>116.50877740659746</v>
      </c>
      <c r="AR689" s="7">
        <v>118.74700586859386</v>
      </c>
      <c r="AS689" s="7">
        <v>113.55848110182833</v>
      </c>
      <c r="AT689" s="7">
        <v>151.05963131768033</v>
      </c>
      <c r="AU689" s="7">
        <v>139.01805240327823</v>
      </c>
      <c r="AV689" s="7">
        <v>120.81065493515028</v>
      </c>
      <c r="AW689" s="7">
        <v>120.9714206166902</v>
      </c>
      <c r="AX689" s="7">
        <v>24.00962212685419</v>
      </c>
      <c r="AY689" s="7">
        <v>24.752026791476165</v>
      </c>
      <c r="AZ689" s="6">
        <v>131.84007535851416</v>
      </c>
      <c r="BA689" s="7">
        <v>-2.1821333755895438</v>
      </c>
      <c r="BB689" s="6">
        <v>7.2</v>
      </c>
      <c r="BC689" s="6">
        <v>77.301765465667714</v>
      </c>
      <c r="BD689" s="6">
        <v>167.47594235287332</v>
      </c>
      <c r="BE689" s="6">
        <v>128.26892107599599</v>
      </c>
      <c r="BF689" s="6">
        <v>2052.37777777777</v>
      </c>
      <c r="BG689" s="6">
        <v>3.4447610495824699</v>
      </c>
      <c r="BH689" s="6">
        <v>36.5</v>
      </c>
      <c r="BI689" s="6">
        <v>80094075.196451366</v>
      </c>
      <c r="BJ689" s="6">
        <v>121847894.39811614</v>
      </c>
      <c r="BK689" s="25">
        <v>2.4033333333333338</v>
      </c>
      <c r="BL689" s="7">
        <v>37.726219417706744</v>
      </c>
      <c r="BM689" s="7">
        <v>39.908352793296288</v>
      </c>
      <c r="BN689" s="7">
        <v>7.2584999999999997</v>
      </c>
      <c r="BO689" s="6">
        <v>1</v>
      </c>
      <c r="BP689" s="6">
        <v>0</v>
      </c>
      <c r="BQ689" s="24">
        <f t="shared" si="150"/>
        <v>0</v>
      </c>
    </row>
    <row r="690" spans="1:69" x14ac:dyDescent="0.2">
      <c r="A690" s="5">
        <v>42887</v>
      </c>
      <c r="B690" s="5" t="s">
        <v>441</v>
      </c>
      <c r="C690" s="6">
        <v>6</v>
      </c>
      <c r="D690" s="6">
        <v>252.94163372858998</v>
      </c>
      <c r="E690" s="6">
        <v>318084.68097651901</v>
      </c>
      <c r="F690" s="6">
        <f t="shared" si="151"/>
        <v>12.670072918691782</v>
      </c>
      <c r="G690" s="6">
        <v>12.671449912993214</v>
      </c>
      <c r="H690" s="6">
        <f t="shared" si="152"/>
        <v>-0.13769943014327879</v>
      </c>
      <c r="I690" s="6">
        <v>37.4</v>
      </c>
      <c r="J690" s="6">
        <v>0</v>
      </c>
      <c r="K690" s="6">
        <v>0</v>
      </c>
      <c r="L690" s="6">
        <f t="shared" si="164"/>
        <v>117.95601059927085</v>
      </c>
      <c r="M690" s="6">
        <v>-4.4397937781488004</v>
      </c>
      <c r="N690" s="6">
        <v>-1.43806093532163</v>
      </c>
      <c r="O690" s="7">
        <v>297.60689123258589</v>
      </c>
      <c r="P690" s="6">
        <v>33.971976300090262</v>
      </c>
      <c r="Q690" s="7">
        <v>486.35208009390834</v>
      </c>
      <c r="R690" s="7">
        <v>1239.8113483385039</v>
      </c>
      <c r="S690" s="7">
        <v>790.18155595949759</v>
      </c>
      <c r="T690" s="7">
        <v>0</v>
      </c>
      <c r="U690" s="7">
        <v>0</v>
      </c>
      <c r="V690" s="7">
        <v>0</v>
      </c>
      <c r="W690" s="7">
        <v>0</v>
      </c>
      <c r="X690" s="7">
        <v>0</v>
      </c>
      <c r="Y690" s="7">
        <v>0</v>
      </c>
      <c r="Z690" s="7">
        <v>0</v>
      </c>
      <c r="AA690" s="7">
        <v>0</v>
      </c>
      <c r="AB690" s="7">
        <v>0</v>
      </c>
      <c r="AC690" s="7">
        <v>0</v>
      </c>
      <c r="AD690" s="7">
        <v>0</v>
      </c>
      <c r="AE690" s="7">
        <v>0</v>
      </c>
      <c r="AF690" s="7">
        <f t="shared" si="153"/>
        <v>0</v>
      </c>
      <c r="AG690" s="7">
        <f t="shared" si="154"/>
        <v>0</v>
      </c>
      <c r="AH690" s="7">
        <f t="shared" si="155"/>
        <v>0</v>
      </c>
      <c r="AI690" s="7">
        <f t="shared" si="156"/>
        <v>0</v>
      </c>
      <c r="AJ690" s="7">
        <f t="shared" si="157"/>
        <v>0</v>
      </c>
      <c r="AK690" s="7">
        <f t="shared" si="158"/>
        <v>0</v>
      </c>
      <c r="AL690" s="7">
        <f t="shared" si="159"/>
        <v>0</v>
      </c>
      <c r="AM690" s="7">
        <f t="shared" si="160"/>
        <v>0</v>
      </c>
      <c r="AN690" s="7">
        <f t="shared" si="161"/>
        <v>0</v>
      </c>
      <c r="AO690" s="7">
        <f t="shared" si="162"/>
        <v>0</v>
      </c>
      <c r="AP690" s="7">
        <f t="shared" si="163"/>
        <v>0</v>
      </c>
      <c r="AQ690" s="7">
        <v>115.01146796977464</v>
      </c>
      <c r="AR690" s="7">
        <v>119.22859271922017</v>
      </c>
      <c r="AS690" s="7">
        <v>113.28184194865658</v>
      </c>
      <c r="AT690" s="7">
        <v>146.03123380524858</v>
      </c>
      <c r="AU690" s="7">
        <v>139.34476875286245</v>
      </c>
      <c r="AV690" s="7">
        <v>120.20069292816251</v>
      </c>
      <c r="AW690" s="7">
        <v>121.55357190906393</v>
      </c>
      <c r="AX690" s="7">
        <v>23.09131580003222</v>
      </c>
      <c r="AY690" s="7">
        <v>24.233948372268387</v>
      </c>
      <c r="AZ690" s="6">
        <v>120.61265405587339</v>
      </c>
      <c r="BA690" s="7">
        <v>-1.9925598208617785</v>
      </c>
      <c r="BB690" s="6">
        <v>7.4</v>
      </c>
      <c r="BC690" s="6">
        <v>77.291234324671976</v>
      </c>
      <c r="BD690" s="6">
        <v>170.26815580346454</v>
      </c>
      <c r="BE690" s="6">
        <v>129.20295950484001</v>
      </c>
      <c r="BF690" s="6">
        <v>2046.60439560439</v>
      </c>
      <c r="BG690" s="6">
        <v>3.4323808153130599</v>
      </c>
      <c r="BH690" s="6">
        <v>38</v>
      </c>
      <c r="BI690" s="6">
        <v>80383282.921545178</v>
      </c>
      <c r="BJ690" s="6">
        <v>122177456.76014878</v>
      </c>
      <c r="BK690" s="25">
        <v>2.27</v>
      </c>
      <c r="BL690" s="7">
        <v>37.931996037527725</v>
      </c>
      <c r="BM690" s="7">
        <v>39.924555858389503</v>
      </c>
      <c r="BN690" s="7">
        <v>7.2584999999999997</v>
      </c>
      <c r="BO690" s="6">
        <v>1</v>
      </c>
      <c r="BP690" s="6">
        <v>0</v>
      </c>
      <c r="BQ690" s="24">
        <f t="shared" si="150"/>
        <v>0</v>
      </c>
    </row>
    <row r="691" spans="1:69" x14ac:dyDescent="0.2">
      <c r="A691" s="5">
        <v>42979</v>
      </c>
      <c r="B691" s="5" t="s">
        <v>441</v>
      </c>
      <c r="C691" s="6">
        <v>6</v>
      </c>
      <c r="D691" s="6">
        <v>244.53692201518265</v>
      </c>
      <c r="E691" s="6">
        <v>316310.42906985001</v>
      </c>
      <c r="F691" s="6">
        <f t="shared" si="151"/>
        <v>12.664479380833164</v>
      </c>
      <c r="G691" s="6">
        <v>12.675014359932277</v>
      </c>
      <c r="H691" s="6">
        <f t="shared" si="152"/>
        <v>-1.0534979099112718</v>
      </c>
      <c r="I691" s="6">
        <v>37.4</v>
      </c>
      <c r="J691" s="6">
        <v>0</v>
      </c>
      <c r="K691" s="6">
        <v>0</v>
      </c>
      <c r="L691" s="6">
        <f t="shared" si="164"/>
        <v>117.29806103670053</v>
      </c>
      <c r="M691" s="6">
        <v>0</v>
      </c>
      <c r="N691" s="6">
        <v>0.30263004842991298</v>
      </c>
      <c r="O691" s="7">
        <v>300.90144059065653</v>
      </c>
      <c r="P691" s="6">
        <v>34.434181186159222</v>
      </c>
      <c r="Q691" s="7">
        <v>487.1095680140092</v>
      </c>
      <c r="R691" s="7">
        <v>1240.630369890936</v>
      </c>
      <c r="S691" s="7">
        <v>789.43540205996203</v>
      </c>
      <c r="T691" s="7">
        <v>0</v>
      </c>
      <c r="U691" s="7">
        <v>0</v>
      </c>
      <c r="V691" s="7">
        <v>0</v>
      </c>
      <c r="W691" s="7">
        <v>0</v>
      </c>
      <c r="X691" s="7">
        <v>0</v>
      </c>
      <c r="Y691" s="7">
        <v>0</v>
      </c>
      <c r="Z691" s="7">
        <v>0</v>
      </c>
      <c r="AA691" s="7">
        <v>0</v>
      </c>
      <c r="AB691" s="7">
        <v>0</v>
      </c>
      <c r="AC691" s="7">
        <v>0</v>
      </c>
      <c r="AD691" s="7">
        <v>0</v>
      </c>
      <c r="AE691" s="7">
        <v>0</v>
      </c>
      <c r="AF691" s="7">
        <f t="shared" si="153"/>
        <v>0</v>
      </c>
      <c r="AG691" s="7">
        <f t="shared" si="154"/>
        <v>0</v>
      </c>
      <c r="AH691" s="7">
        <f t="shared" si="155"/>
        <v>0</v>
      </c>
      <c r="AI691" s="7">
        <f t="shared" si="156"/>
        <v>0</v>
      </c>
      <c r="AJ691" s="7">
        <f t="shared" si="157"/>
        <v>0</v>
      </c>
      <c r="AK691" s="7">
        <f t="shared" si="158"/>
        <v>0</v>
      </c>
      <c r="AL691" s="7">
        <f t="shared" si="159"/>
        <v>0</v>
      </c>
      <c r="AM691" s="7">
        <f t="shared" si="160"/>
        <v>0</v>
      </c>
      <c r="AN691" s="7">
        <f t="shared" si="161"/>
        <v>0</v>
      </c>
      <c r="AO691" s="7">
        <f t="shared" si="162"/>
        <v>0</v>
      </c>
      <c r="AP691" s="7">
        <f t="shared" si="163"/>
        <v>0</v>
      </c>
      <c r="AQ691" s="7">
        <v>116.45998368615444</v>
      </c>
      <c r="AR691" s="7">
        <v>119.33298473646497</v>
      </c>
      <c r="AS691" s="7">
        <v>113.80286364992638</v>
      </c>
      <c r="AT691" s="7">
        <v>143.86623655472371</v>
      </c>
      <c r="AU691" s="7">
        <v>139.68979888975062</v>
      </c>
      <c r="AV691" s="7">
        <v>119.13788565885544</v>
      </c>
      <c r="AW691" s="7">
        <v>121.08582077198173</v>
      </c>
      <c r="AX691" s="7">
        <v>22.813291353529511</v>
      </c>
      <c r="AY691" s="7">
        <v>23.695989568197337</v>
      </c>
      <c r="AZ691" s="6">
        <v>117.21356637909086</v>
      </c>
      <c r="BA691" s="7">
        <v>-2.0970102444169925</v>
      </c>
      <c r="BB691" s="6">
        <v>7.48</v>
      </c>
      <c r="BC691" s="6">
        <v>77.703836731635022</v>
      </c>
      <c r="BD691" s="6">
        <v>172.55038029057999</v>
      </c>
      <c r="BE691" s="6">
        <v>130.42082133915301</v>
      </c>
      <c r="BF691" s="6">
        <v>1915.3260869565199</v>
      </c>
      <c r="BG691" s="6">
        <v>3.3494188514573699</v>
      </c>
      <c r="BH691" s="6">
        <v>38.833333333333336</v>
      </c>
      <c r="BI691" s="6">
        <v>80673534.932474732</v>
      </c>
      <c r="BJ691" s="6">
        <v>122507910.49048124</v>
      </c>
      <c r="BK691" s="25">
        <v>2.25</v>
      </c>
      <c r="BL691" s="7">
        <v>37.451759271644264</v>
      </c>
      <c r="BM691" s="7">
        <v>39.548769516061256</v>
      </c>
      <c r="BN691" s="7">
        <v>7.2584999999999997</v>
      </c>
      <c r="BO691" s="6">
        <v>1</v>
      </c>
      <c r="BP691" s="6">
        <v>0</v>
      </c>
      <c r="BQ691" s="24">
        <f t="shared" si="150"/>
        <v>0</v>
      </c>
    </row>
    <row r="692" spans="1:69" x14ac:dyDescent="0.2">
      <c r="A692" s="5">
        <v>43070</v>
      </c>
      <c r="B692" s="5" t="s">
        <v>441</v>
      </c>
      <c r="C692" s="6">
        <v>6</v>
      </c>
      <c r="D692" s="6">
        <v>243.04184704184703</v>
      </c>
      <c r="E692" s="6">
        <v>320359.01222715498</v>
      </c>
      <c r="F692" s="6">
        <f t="shared" si="151"/>
        <v>12.677197559111461</v>
      </c>
      <c r="G692" s="6">
        <v>12.677700197000773</v>
      </c>
      <c r="H692" s="6">
        <f t="shared" si="152"/>
        <v>-5.026378893120409E-2</v>
      </c>
      <c r="I692" s="6">
        <v>37.4</v>
      </c>
      <c r="J692" s="6">
        <v>0</v>
      </c>
      <c r="K692" s="6">
        <v>0</v>
      </c>
      <c r="L692" s="6">
        <f t="shared" si="164"/>
        <v>118.79940563572052</v>
      </c>
      <c r="M692" s="6">
        <v>0.18937580629929901</v>
      </c>
      <c r="N692" s="6">
        <v>0.66995920005624698</v>
      </c>
      <c r="O692" s="7">
        <v>314.49778429079305</v>
      </c>
      <c r="P692" s="6">
        <v>34.253408153486362</v>
      </c>
      <c r="Q692" s="7">
        <v>488.25275456380206</v>
      </c>
      <c r="R692" s="7">
        <v>1241.0330988590631</v>
      </c>
      <c r="S692" s="7">
        <v>785.22307577978745</v>
      </c>
      <c r="T692" s="7">
        <v>0</v>
      </c>
      <c r="U692" s="7">
        <v>0</v>
      </c>
      <c r="V692" s="7">
        <v>0</v>
      </c>
      <c r="W692" s="7">
        <v>0</v>
      </c>
      <c r="X692" s="7">
        <v>0</v>
      </c>
      <c r="Y692" s="7">
        <v>0</v>
      </c>
      <c r="Z692" s="7">
        <v>0</v>
      </c>
      <c r="AA692" s="7">
        <v>0</v>
      </c>
      <c r="AB692" s="7">
        <v>0</v>
      </c>
      <c r="AC692" s="7">
        <v>0</v>
      </c>
      <c r="AD692" s="7">
        <v>0</v>
      </c>
      <c r="AE692" s="7">
        <v>0</v>
      </c>
      <c r="AF692" s="7">
        <f t="shared" si="153"/>
        <v>0</v>
      </c>
      <c r="AG692" s="7">
        <f t="shared" si="154"/>
        <v>0</v>
      </c>
      <c r="AH692" s="7">
        <f t="shared" si="155"/>
        <v>0</v>
      </c>
      <c r="AI692" s="7">
        <f t="shared" si="156"/>
        <v>0</v>
      </c>
      <c r="AJ692" s="7">
        <f t="shared" si="157"/>
        <v>0</v>
      </c>
      <c r="AK692" s="7">
        <f t="shared" si="158"/>
        <v>0</v>
      </c>
      <c r="AL692" s="7">
        <f t="shared" si="159"/>
        <v>0</v>
      </c>
      <c r="AM692" s="7">
        <f t="shared" si="160"/>
        <v>0</v>
      </c>
      <c r="AN692" s="7">
        <f t="shared" si="161"/>
        <v>0</v>
      </c>
      <c r="AO692" s="7">
        <f t="shared" si="162"/>
        <v>0</v>
      </c>
      <c r="AP692" s="7">
        <f t="shared" si="163"/>
        <v>0</v>
      </c>
      <c r="AQ692" s="7">
        <v>116.83598478393245</v>
      </c>
      <c r="AR692" s="7">
        <v>119.47708562233036</v>
      </c>
      <c r="AS692" s="7">
        <v>115.67693082256523</v>
      </c>
      <c r="AT692" s="7">
        <v>152.9455318248967</v>
      </c>
      <c r="AU692" s="7">
        <v>142.3830000307006</v>
      </c>
      <c r="AV692" s="7">
        <v>119.96430579422143</v>
      </c>
      <c r="AW692" s="7">
        <v>122.89339263300039</v>
      </c>
      <c r="AX692" s="7">
        <v>21.107949164911879</v>
      </c>
      <c r="AY692" s="7">
        <v>22.110656373431603</v>
      </c>
      <c r="AZ692" s="6">
        <v>123.49460145477356</v>
      </c>
      <c r="BA692" s="7">
        <v>-1.9239488030411209</v>
      </c>
      <c r="BB692" s="6">
        <v>8.08</v>
      </c>
      <c r="BC692" s="6">
        <v>78.094307370394247</v>
      </c>
      <c r="BD692" s="6">
        <v>172.87639811894081</v>
      </c>
      <c r="BE692" s="6">
        <v>132.898507986998</v>
      </c>
      <c r="BF692" s="6">
        <v>1910.69565217391</v>
      </c>
      <c r="BG692" s="6">
        <v>3.5194421527520698</v>
      </c>
      <c r="BH692" s="6">
        <v>38.833333333333336</v>
      </c>
      <c r="BI692" s="6">
        <v>80964835</v>
      </c>
      <c r="BJ692" s="6">
        <v>122839258</v>
      </c>
      <c r="BK692" s="25">
        <v>2.4</v>
      </c>
      <c r="BL692" s="7">
        <v>37.514088619609154</v>
      </c>
      <c r="BM692" s="7">
        <v>39.438037422650275</v>
      </c>
      <c r="BN692" s="7">
        <v>7.2584999999999997</v>
      </c>
      <c r="BO692" s="6">
        <v>1</v>
      </c>
      <c r="BP692" s="6">
        <v>0</v>
      </c>
      <c r="BQ692" s="24">
        <f t="shared" si="150"/>
        <v>0</v>
      </c>
    </row>
    <row r="693" spans="1:69" x14ac:dyDescent="0.2">
      <c r="A693" s="5">
        <v>43160</v>
      </c>
      <c r="B693" s="5" t="s">
        <v>441</v>
      </c>
      <c r="C693" s="6">
        <v>6</v>
      </c>
      <c r="D693" s="6">
        <v>237.99519104084334</v>
      </c>
      <c r="E693" s="6">
        <v>324480.37612982298</v>
      </c>
      <c r="F693" s="6">
        <f t="shared" si="151"/>
        <v>12.689980339121444</v>
      </c>
      <c r="G693" s="6">
        <v>12.679235604648561</v>
      </c>
      <c r="H693" s="6">
        <f t="shared" si="152"/>
        <v>1.0744734472883266</v>
      </c>
      <c r="I693" s="6">
        <v>39.200000000000003</v>
      </c>
      <c r="J693" s="6">
        <v>0</v>
      </c>
      <c r="K693" s="6">
        <v>0</v>
      </c>
      <c r="L693" s="6">
        <f t="shared" si="164"/>
        <v>120.32773967146883</v>
      </c>
      <c r="M693" s="6">
        <v>0</v>
      </c>
      <c r="N693" s="6">
        <v>0.36233286606139398</v>
      </c>
      <c r="O693" s="7">
        <v>324.07155035697718</v>
      </c>
      <c r="P693" s="6">
        <v>34.420333213082181</v>
      </c>
      <c r="Q693" s="7">
        <v>488.6186377367996</v>
      </c>
      <c r="R693" s="7">
        <v>1241.6823726394334</v>
      </c>
      <c r="S693" s="7">
        <v>782.86706233892289</v>
      </c>
      <c r="T693" s="7">
        <v>0</v>
      </c>
      <c r="U693" s="7">
        <v>0</v>
      </c>
      <c r="V693" s="7">
        <v>0</v>
      </c>
      <c r="W693" s="7">
        <v>0</v>
      </c>
      <c r="X693" s="7">
        <v>0</v>
      </c>
      <c r="Y693" s="7">
        <v>0</v>
      </c>
      <c r="Z693" s="7">
        <v>0</v>
      </c>
      <c r="AA693" s="7">
        <v>0</v>
      </c>
      <c r="AB693" s="7">
        <v>0</v>
      </c>
      <c r="AC693" s="7">
        <v>0</v>
      </c>
      <c r="AD693" s="7">
        <v>0</v>
      </c>
      <c r="AE693" s="7">
        <v>0</v>
      </c>
      <c r="AF693" s="7">
        <f t="shared" si="153"/>
        <v>0</v>
      </c>
      <c r="AG693" s="7">
        <f t="shared" si="154"/>
        <v>0</v>
      </c>
      <c r="AH693" s="7">
        <f t="shared" si="155"/>
        <v>0</v>
      </c>
      <c r="AI693" s="7">
        <f t="shared" si="156"/>
        <v>0</v>
      </c>
      <c r="AJ693" s="7">
        <f t="shared" si="157"/>
        <v>0</v>
      </c>
      <c r="AK693" s="7">
        <f t="shared" si="158"/>
        <v>0</v>
      </c>
      <c r="AL693" s="7">
        <f t="shared" si="159"/>
        <v>0</v>
      </c>
      <c r="AM693" s="7">
        <f t="shared" si="160"/>
        <v>0</v>
      </c>
      <c r="AN693" s="7">
        <f t="shared" si="161"/>
        <v>0</v>
      </c>
      <c r="AO693" s="7">
        <f t="shared" si="162"/>
        <v>0</v>
      </c>
      <c r="AP693" s="7">
        <f t="shared" si="163"/>
        <v>0</v>
      </c>
      <c r="AQ693" s="7">
        <v>119.0635589284857</v>
      </c>
      <c r="AR693" s="7">
        <v>121.16095294694418</v>
      </c>
      <c r="AS693" s="7">
        <v>117.75927575456211</v>
      </c>
      <c r="AT693" s="7">
        <v>155.89481631983622</v>
      </c>
      <c r="AU693" s="7">
        <v>147.37112529991529</v>
      </c>
      <c r="AV693" s="7">
        <v>121.13685827567362</v>
      </c>
      <c r="AW693" s="7">
        <v>124.73364868149868</v>
      </c>
      <c r="AX693" s="7">
        <v>20.411965267665842</v>
      </c>
      <c r="AY693" s="7">
        <v>23.175888924777691</v>
      </c>
      <c r="AZ693" s="6">
        <v>123.00100503669945</v>
      </c>
      <c r="BA693" s="7">
        <v>-1.6320599262236115</v>
      </c>
      <c r="BB693" s="6">
        <v>7.92</v>
      </c>
      <c r="BC693" s="6">
        <v>77.807767346432954</v>
      </c>
      <c r="BD693" s="6">
        <v>172.3150393339661</v>
      </c>
      <c r="BE693" s="6">
        <v>135.07462517128499</v>
      </c>
      <c r="BF693" s="6">
        <v>1914.42888888888</v>
      </c>
      <c r="BG693" s="6">
        <v>3.2211119620551298</v>
      </c>
      <c r="BH693" s="6">
        <v>38.5</v>
      </c>
      <c r="BI693" s="6">
        <v>81227122.713261962</v>
      </c>
      <c r="BJ693" s="6">
        <v>123131861.61428845</v>
      </c>
      <c r="BK693" s="25">
        <v>2.7766666666666668</v>
      </c>
      <c r="BL693" s="7">
        <v>37.325862112528895</v>
      </c>
      <c r="BM693" s="7">
        <v>38.957922038752507</v>
      </c>
      <c r="BN693" s="7">
        <v>7.2188999999999997</v>
      </c>
      <c r="BO693" s="6">
        <v>1</v>
      </c>
      <c r="BP693" s="6">
        <v>0</v>
      </c>
      <c r="BQ693" s="24">
        <f t="shared" si="150"/>
        <v>0</v>
      </c>
    </row>
    <row r="694" spans="1:69" x14ac:dyDescent="0.2">
      <c r="A694" s="5">
        <v>43252</v>
      </c>
      <c r="B694" s="5" t="s">
        <v>441</v>
      </c>
      <c r="C694" s="6">
        <v>6</v>
      </c>
      <c r="D694" s="6">
        <v>268.85645272601801</v>
      </c>
      <c r="E694" s="6">
        <v>323236.23836255498</v>
      </c>
      <c r="F694" s="6">
        <f t="shared" si="151"/>
        <v>12.68613872299021</v>
      </c>
      <c r="G694" s="6">
        <v>12.67934373694661</v>
      </c>
      <c r="H694" s="6">
        <f t="shared" si="152"/>
        <v>0.67949860435998488</v>
      </c>
      <c r="I694" s="6">
        <v>39.200000000000003</v>
      </c>
      <c r="J694" s="6">
        <v>0</v>
      </c>
      <c r="K694" s="6">
        <v>0</v>
      </c>
      <c r="L694" s="6">
        <f t="shared" si="164"/>
        <v>119.86637344907709</v>
      </c>
      <c r="M694" s="6">
        <v>-0.43935932486606599</v>
      </c>
      <c r="N694" s="6">
        <v>0.82307089044248904</v>
      </c>
      <c r="O694" s="7">
        <v>332.79195272781243</v>
      </c>
      <c r="P694" s="6">
        <v>34.755854701569028</v>
      </c>
      <c r="Q694" s="7">
        <v>488.81271979075495</v>
      </c>
      <c r="R694" s="7">
        <v>1241.4090376219008</v>
      </c>
      <c r="S694" s="7">
        <v>782.89074132289716</v>
      </c>
      <c r="T694" s="7">
        <v>0</v>
      </c>
      <c r="U694" s="7">
        <v>0</v>
      </c>
      <c r="V694" s="7">
        <v>0</v>
      </c>
      <c r="W694" s="7">
        <v>0</v>
      </c>
      <c r="X694" s="7">
        <v>0</v>
      </c>
      <c r="Y694" s="7">
        <v>0</v>
      </c>
      <c r="Z694" s="7">
        <v>0</v>
      </c>
      <c r="AA694" s="7">
        <v>0</v>
      </c>
      <c r="AB694" s="7">
        <v>0</v>
      </c>
      <c r="AC694" s="7">
        <v>0</v>
      </c>
      <c r="AD694" s="7">
        <v>0</v>
      </c>
      <c r="AE694" s="7">
        <v>0</v>
      </c>
      <c r="AF694" s="7">
        <f t="shared" si="153"/>
        <v>0</v>
      </c>
      <c r="AG694" s="7">
        <f t="shared" si="154"/>
        <v>0</v>
      </c>
      <c r="AH694" s="7">
        <f t="shared" si="155"/>
        <v>0</v>
      </c>
      <c r="AI694" s="7">
        <f t="shared" si="156"/>
        <v>0</v>
      </c>
      <c r="AJ694" s="7">
        <f t="shared" si="157"/>
        <v>0</v>
      </c>
      <c r="AK694" s="7">
        <f t="shared" si="158"/>
        <v>0</v>
      </c>
      <c r="AL694" s="7">
        <f t="shared" si="159"/>
        <v>0</v>
      </c>
      <c r="AM694" s="7">
        <f t="shared" si="160"/>
        <v>0</v>
      </c>
      <c r="AN694" s="7">
        <f t="shared" si="161"/>
        <v>0</v>
      </c>
      <c r="AO694" s="7">
        <f t="shared" si="162"/>
        <v>0</v>
      </c>
      <c r="AP694" s="7">
        <f t="shared" si="163"/>
        <v>0</v>
      </c>
      <c r="AQ694" s="7">
        <v>117.54305343552554</v>
      </c>
      <c r="AR694" s="7">
        <v>120.45274108664732</v>
      </c>
      <c r="AS694" s="7">
        <v>118.16404793799238</v>
      </c>
      <c r="AT694" s="7">
        <v>158.05846747502483</v>
      </c>
      <c r="AU694" s="7">
        <v>145.91340548671508</v>
      </c>
      <c r="AV694" s="7">
        <v>120.97029361393939</v>
      </c>
      <c r="AW694" s="7">
        <v>124.65373473059805</v>
      </c>
      <c r="AX694" s="7">
        <v>19.871852940480743</v>
      </c>
      <c r="AY694" s="7">
        <v>22.536578031474683</v>
      </c>
      <c r="AZ694" s="6">
        <v>126.67585283440012</v>
      </c>
      <c r="BA694" s="7">
        <v>-1.7290576377786593</v>
      </c>
      <c r="BB694" s="6">
        <v>8.02</v>
      </c>
      <c r="BC694" s="6">
        <v>78.097761857336238</v>
      </c>
      <c r="BD694" s="6">
        <v>175.73111110585953</v>
      </c>
      <c r="BE694" s="6">
        <v>135.10498600658801</v>
      </c>
      <c r="BF694" s="6">
        <v>1884.5769230769199</v>
      </c>
      <c r="BG694" s="6">
        <v>3.3249237188024598</v>
      </c>
      <c r="BH694" s="6">
        <v>37.333333333333336</v>
      </c>
      <c r="BI694" s="6">
        <v>81490260.114472136</v>
      </c>
      <c r="BJ694" s="6">
        <v>123425162.21158126</v>
      </c>
      <c r="BK694" s="25">
        <v>2.8766666666666669</v>
      </c>
      <c r="BL694" s="7">
        <v>38.042614520946934</v>
      </c>
      <c r="BM694" s="7">
        <v>39.771672158725593</v>
      </c>
      <c r="BN694" s="7">
        <v>7.2188999999999997</v>
      </c>
      <c r="BO694" s="6">
        <v>1</v>
      </c>
      <c r="BP694" s="6">
        <v>0</v>
      </c>
      <c r="BQ694" s="24">
        <f t="shared" si="150"/>
        <v>0</v>
      </c>
    </row>
    <row r="695" spans="1:69" x14ac:dyDescent="0.2">
      <c r="A695" s="5">
        <v>43344</v>
      </c>
      <c r="B695" s="5" t="s">
        <v>441</v>
      </c>
      <c r="C695" s="6">
        <v>6</v>
      </c>
      <c r="D695" s="6">
        <v>272.36040843214766</v>
      </c>
      <c r="E695" s="6">
        <v>325099.09291575197</v>
      </c>
      <c r="F695" s="6">
        <f t="shared" si="151"/>
        <v>12.691885316118162</v>
      </c>
      <c r="G695" s="6">
        <v>12.677855195310617</v>
      </c>
      <c r="H695" s="6">
        <f t="shared" si="152"/>
        <v>1.4030120807545288</v>
      </c>
      <c r="I695" s="6">
        <v>39.200000000000003</v>
      </c>
      <c r="J695" s="6">
        <v>0</v>
      </c>
      <c r="K695" s="6">
        <v>0</v>
      </c>
      <c r="L695" s="6">
        <f t="shared" si="164"/>
        <v>120.55717971722939</v>
      </c>
      <c r="M695" s="6">
        <v>0</v>
      </c>
      <c r="N695" s="6">
        <v>0.14747519659568101</v>
      </c>
      <c r="O695" s="7">
        <v>333.91029207663513</v>
      </c>
      <c r="P695" s="6">
        <v>34.415893612595703</v>
      </c>
      <c r="Q695" s="7">
        <v>489.15716039815845</v>
      </c>
      <c r="R695" s="7">
        <v>1242.7146055579785</v>
      </c>
      <c r="S695" s="7">
        <v>783.13580977039862</v>
      </c>
      <c r="T695" s="7">
        <v>0</v>
      </c>
      <c r="U695" s="7">
        <v>0</v>
      </c>
      <c r="V695" s="7">
        <v>0</v>
      </c>
      <c r="W695" s="7">
        <v>0</v>
      </c>
      <c r="X695" s="7">
        <v>0</v>
      </c>
      <c r="Y695" s="7">
        <v>0</v>
      </c>
      <c r="Z695" s="7">
        <v>0</v>
      </c>
      <c r="AA695" s="7">
        <v>0</v>
      </c>
      <c r="AB695" s="7">
        <v>0</v>
      </c>
      <c r="AC695" s="7">
        <v>0</v>
      </c>
      <c r="AD695" s="7">
        <v>0</v>
      </c>
      <c r="AE695" s="7">
        <v>0</v>
      </c>
      <c r="AF695" s="7">
        <f t="shared" si="153"/>
        <v>0</v>
      </c>
      <c r="AG695" s="7">
        <f t="shared" si="154"/>
        <v>0</v>
      </c>
      <c r="AH695" s="7">
        <f t="shared" si="155"/>
        <v>0</v>
      </c>
      <c r="AI695" s="7">
        <f t="shared" si="156"/>
        <v>0</v>
      </c>
      <c r="AJ695" s="7">
        <f t="shared" si="157"/>
        <v>0</v>
      </c>
      <c r="AK695" s="7">
        <f t="shared" si="158"/>
        <v>0</v>
      </c>
      <c r="AL695" s="7">
        <f t="shared" si="159"/>
        <v>0</v>
      </c>
      <c r="AM695" s="7">
        <f t="shared" si="160"/>
        <v>0</v>
      </c>
      <c r="AN695" s="7">
        <f t="shared" si="161"/>
        <v>0</v>
      </c>
      <c r="AO695" s="7">
        <f t="shared" si="162"/>
        <v>0</v>
      </c>
      <c r="AP695" s="7">
        <f t="shared" si="163"/>
        <v>0</v>
      </c>
      <c r="AQ695" s="7">
        <v>116.72830157746945</v>
      </c>
      <c r="AR695" s="7">
        <v>121.04026903166209</v>
      </c>
      <c r="AS695" s="7">
        <v>117.50850173265042</v>
      </c>
      <c r="AT695" s="7">
        <v>158.98537180314375</v>
      </c>
      <c r="AU695" s="7">
        <v>147.09477999698976</v>
      </c>
      <c r="AV695" s="7">
        <v>122.2532659809292</v>
      </c>
      <c r="AW695" s="7">
        <v>125.57555267446232</v>
      </c>
      <c r="AX695" s="7">
        <v>20.473745663631775</v>
      </c>
      <c r="AY695" s="7">
        <v>22.928097803221913</v>
      </c>
      <c r="AZ695" s="6">
        <v>120.04757272735935</v>
      </c>
      <c r="BA695" s="7">
        <v>-1.7353625460616087</v>
      </c>
      <c r="BB695" s="6">
        <v>8.15</v>
      </c>
      <c r="BC695" s="6">
        <v>78.215590096032969</v>
      </c>
      <c r="BD695" s="6">
        <v>177.25222343855322</v>
      </c>
      <c r="BE695" s="6">
        <v>136.82723912749699</v>
      </c>
      <c r="BF695" s="6">
        <v>1846.2989130434701</v>
      </c>
      <c r="BG695" s="6">
        <v>3.3430526760039698</v>
      </c>
      <c r="BH695" s="6">
        <v>38.666666666666664</v>
      </c>
      <c r="BI695" s="6">
        <v>81754249.956216976</v>
      </c>
      <c r="BJ695" s="6">
        <v>123719161.45209479</v>
      </c>
      <c r="BK695" s="25">
        <v>2.956666666666667</v>
      </c>
      <c r="BL695" s="7">
        <v>38.809204685270224</v>
      </c>
      <c r="BM695" s="7">
        <v>40.544567231331833</v>
      </c>
      <c r="BN695" s="7">
        <v>7.2188999999999997</v>
      </c>
      <c r="BO695" s="6">
        <v>1</v>
      </c>
      <c r="BP695" s="6">
        <v>0</v>
      </c>
      <c r="BQ695" s="24">
        <f t="shared" si="150"/>
        <v>0</v>
      </c>
    </row>
    <row r="696" spans="1:69" x14ac:dyDescent="0.2">
      <c r="A696" s="5">
        <v>43435</v>
      </c>
      <c r="B696" s="5" t="s">
        <v>441</v>
      </c>
      <c r="C696" s="6">
        <v>6</v>
      </c>
      <c r="D696" s="6">
        <v>312.10985632724766</v>
      </c>
      <c r="E696" s="6">
        <v>324502.687692145</v>
      </c>
      <c r="F696" s="6">
        <f t="shared" si="151"/>
        <v>12.690049097656372</v>
      </c>
      <c r="G696" s="6">
        <v>12.674668531016708</v>
      </c>
      <c r="H696" s="6">
        <f t="shared" si="152"/>
        <v>1.5380566639663584</v>
      </c>
      <c r="I696" s="6">
        <v>39.200000000000003</v>
      </c>
      <c r="J696" s="6">
        <v>0</v>
      </c>
      <c r="K696" s="6">
        <v>0</v>
      </c>
      <c r="L696" s="6">
        <f t="shared" si="164"/>
        <v>120.33601351500529</v>
      </c>
      <c r="M696" s="6">
        <v>2.0451518831184599</v>
      </c>
      <c r="N696" s="6">
        <v>-1.9733574986869</v>
      </c>
      <c r="O696" s="7">
        <v>305.72052922448711</v>
      </c>
      <c r="P696" s="6">
        <v>34.394671170639072</v>
      </c>
      <c r="Q696" s="7">
        <v>489.46662900556009</v>
      </c>
      <c r="R696" s="7">
        <v>1244.1437215061337</v>
      </c>
      <c r="S696" s="7">
        <v>784.76404675450931</v>
      </c>
      <c r="T696" s="7">
        <v>0</v>
      </c>
      <c r="U696" s="7">
        <v>0</v>
      </c>
      <c r="V696" s="7">
        <v>0</v>
      </c>
      <c r="W696" s="7">
        <v>0</v>
      </c>
      <c r="X696" s="7">
        <v>0</v>
      </c>
      <c r="Y696" s="7">
        <v>0</v>
      </c>
      <c r="Z696" s="7">
        <v>0</v>
      </c>
      <c r="AA696" s="7">
        <v>0</v>
      </c>
      <c r="AB696" s="7">
        <v>0</v>
      </c>
      <c r="AC696" s="7">
        <v>0</v>
      </c>
      <c r="AD696" s="7">
        <v>0</v>
      </c>
      <c r="AE696" s="7">
        <v>0</v>
      </c>
      <c r="AF696" s="7">
        <f t="shared" si="153"/>
        <v>0</v>
      </c>
      <c r="AG696" s="7">
        <f t="shared" si="154"/>
        <v>0</v>
      </c>
      <c r="AH696" s="7">
        <f t="shared" si="155"/>
        <v>0</v>
      </c>
      <c r="AI696" s="7">
        <f t="shared" si="156"/>
        <v>0</v>
      </c>
      <c r="AJ696" s="7">
        <f t="shared" si="157"/>
        <v>0</v>
      </c>
      <c r="AK696" s="7">
        <f t="shared" si="158"/>
        <v>0</v>
      </c>
      <c r="AL696" s="7">
        <f t="shared" si="159"/>
        <v>0</v>
      </c>
      <c r="AM696" s="7">
        <f t="shared" si="160"/>
        <v>0</v>
      </c>
      <c r="AN696" s="7">
        <f t="shared" si="161"/>
        <v>0</v>
      </c>
      <c r="AO696" s="7">
        <f t="shared" si="162"/>
        <v>0</v>
      </c>
      <c r="AP696" s="7">
        <f t="shared" si="163"/>
        <v>0</v>
      </c>
      <c r="AQ696" s="7">
        <v>114.60409612725265</v>
      </c>
      <c r="AR696" s="7">
        <v>121.03552115879461</v>
      </c>
      <c r="AS696" s="7">
        <v>116.92191582493111</v>
      </c>
      <c r="AT696" s="7">
        <v>159.61432014834139</v>
      </c>
      <c r="AU696" s="7">
        <v>151.27160791949535</v>
      </c>
      <c r="AV696" s="7">
        <v>122.13031609101954</v>
      </c>
      <c r="AW696" s="7">
        <v>125.51711741151588</v>
      </c>
      <c r="AX696" s="7">
        <v>20.340033152062702</v>
      </c>
      <c r="AY696" s="7">
        <v>22.225830322364668</v>
      </c>
      <c r="AZ696" s="6">
        <v>123.01957274918514</v>
      </c>
      <c r="BA696" s="7">
        <v>-2.1248007770796988</v>
      </c>
      <c r="BB696" s="6">
        <v>8.9600000000000009</v>
      </c>
      <c r="BC696" s="6">
        <v>78.488308391411479</v>
      </c>
      <c r="BD696" s="6">
        <v>177.77507496576794</v>
      </c>
      <c r="BE696" s="6">
        <v>139.29974454395</v>
      </c>
      <c r="BF696" s="6">
        <v>1744.15165217391</v>
      </c>
      <c r="BG696" s="6">
        <v>3.3868013554395699</v>
      </c>
      <c r="BH696" s="6">
        <v>38.5</v>
      </c>
      <c r="BI696" s="6">
        <v>82019095</v>
      </c>
      <c r="BJ696" s="6">
        <v>124013861</v>
      </c>
      <c r="BK696" s="25">
        <v>2.9499999999999997</v>
      </c>
      <c r="BL696" s="7">
        <v>39.043930434113804</v>
      </c>
      <c r="BM696" s="7">
        <v>41.168731211193503</v>
      </c>
      <c r="BN696" s="7">
        <v>7.2188999999999997</v>
      </c>
      <c r="BO696" s="6">
        <v>1</v>
      </c>
      <c r="BP696" s="6">
        <v>0</v>
      </c>
      <c r="BQ696" s="24">
        <f t="shared" si="150"/>
        <v>0</v>
      </c>
    </row>
    <row r="697" spans="1:69" x14ac:dyDescent="0.2">
      <c r="A697" s="5">
        <v>43525</v>
      </c>
      <c r="B697" s="5" t="s">
        <v>441</v>
      </c>
      <c r="C697" s="6">
        <v>6</v>
      </c>
      <c r="D697" s="6">
        <v>319.17974465148365</v>
      </c>
      <c r="E697" s="6">
        <v>324600.46167799301</v>
      </c>
      <c r="F697" s="6">
        <f t="shared" si="151"/>
        <v>12.690350356359808</v>
      </c>
      <c r="G697" s="6">
        <v>12.669822596549086</v>
      </c>
      <c r="H697" s="6">
        <f t="shared" si="152"/>
        <v>2.0527759810722301</v>
      </c>
      <c r="I697" s="6">
        <v>37.700000000000003</v>
      </c>
      <c r="J697" s="6">
        <v>0</v>
      </c>
      <c r="K697" s="6">
        <v>0</v>
      </c>
      <c r="L697" s="6">
        <f t="shared" si="164"/>
        <v>120.37227124761792</v>
      </c>
      <c r="M697" s="6">
        <v>0</v>
      </c>
      <c r="N697" s="6">
        <v>0.63502126498282196</v>
      </c>
      <c r="O697" s="7">
        <v>311.45994636170525</v>
      </c>
      <c r="P697" s="6">
        <v>34.323496803286027</v>
      </c>
      <c r="Q697" s="7">
        <v>490.04482179680872</v>
      </c>
      <c r="R697" s="7">
        <v>1241.7730487901292</v>
      </c>
      <c r="S697" s="7">
        <v>783.62192115741288</v>
      </c>
      <c r="T697" s="7">
        <v>0</v>
      </c>
      <c r="U697" s="7">
        <v>0</v>
      </c>
      <c r="V697" s="7">
        <v>0</v>
      </c>
      <c r="W697" s="7">
        <v>0</v>
      </c>
      <c r="X697" s="7">
        <v>0</v>
      </c>
      <c r="Y697" s="7">
        <v>0</v>
      </c>
      <c r="Z697" s="7">
        <v>0</v>
      </c>
      <c r="AA697" s="7">
        <v>0</v>
      </c>
      <c r="AB697" s="7">
        <v>0</v>
      </c>
      <c r="AC697" s="7">
        <v>0</v>
      </c>
      <c r="AD697" s="7">
        <v>0</v>
      </c>
      <c r="AE697" s="7">
        <v>0</v>
      </c>
      <c r="AF697" s="7">
        <f t="shared" si="153"/>
        <v>0</v>
      </c>
      <c r="AG697" s="7">
        <f t="shared" si="154"/>
        <v>0</v>
      </c>
      <c r="AH697" s="7">
        <f t="shared" si="155"/>
        <v>0</v>
      </c>
      <c r="AI697" s="7">
        <f t="shared" si="156"/>
        <v>0</v>
      </c>
      <c r="AJ697" s="7">
        <f t="shared" si="157"/>
        <v>0</v>
      </c>
      <c r="AK697" s="7">
        <f t="shared" si="158"/>
        <v>0</v>
      </c>
      <c r="AL697" s="7">
        <f t="shared" si="159"/>
        <v>0</v>
      </c>
      <c r="AM697" s="7">
        <f t="shared" si="160"/>
        <v>0</v>
      </c>
      <c r="AN697" s="7">
        <f t="shared" si="161"/>
        <v>0</v>
      </c>
      <c r="AO697" s="7">
        <f t="shared" si="162"/>
        <v>0</v>
      </c>
      <c r="AP697" s="7">
        <f t="shared" si="163"/>
        <v>0</v>
      </c>
      <c r="AQ697" s="7">
        <v>115.04780224763103</v>
      </c>
      <c r="AR697" s="7">
        <v>121.59440159678547</v>
      </c>
      <c r="AS697" s="7">
        <v>116.3929935158807</v>
      </c>
      <c r="AT697" s="7">
        <v>159.79017163065257</v>
      </c>
      <c r="AU697" s="7">
        <v>146.94069493421975</v>
      </c>
      <c r="AV697" s="7">
        <v>122.24349193023095</v>
      </c>
      <c r="AW697" s="7">
        <v>125.30569683492689</v>
      </c>
      <c r="AX697" s="7">
        <v>20.979130721579637</v>
      </c>
      <c r="AY697" s="7">
        <v>22.65135269823676</v>
      </c>
      <c r="AZ697" s="6">
        <v>118.95363876496434</v>
      </c>
      <c r="BA697" s="7">
        <v>-1.9977367626276248</v>
      </c>
      <c r="BB697" s="6">
        <v>8.67</v>
      </c>
      <c r="BC697" s="6">
        <v>78.527973404986483</v>
      </c>
      <c r="BD697" s="6">
        <v>178.29141192625119</v>
      </c>
      <c r="BE697" s="6">
        <v>140.61662193521801</v>
      </c>
      <c r="BF697" s="6">
        <v>1692.36222222222</v>
      </c>
      <c r="BG697" s="6">
        <v>3.4823286806415701</v>
      </c>
      <c r="BH697" s="6">
        <v>39</v>
      </c>
      <c r="BI697" s="6">
        <v>82271116.779829681</v>
      </c>
      <c r="BJ697" s="6">
        <v>124280859.99763595</v>
      </c>
      <c r="BK697" s="25">
        <v>2.59</v>
      </c>
      <c r="BL697" s="7">
        <v>39.038918191723035</v>
      </c>
      <c r="BM697" s="7">
        <v>41.036654954350659</v>
      </c>
      <c r="BN697" s="7">
        <v>6.4269999999999996</v>
      </c>
      <c r="BO697" s="6">
        <v>1</v>
      </c>
      <c r="BP697" s="6">
        <v>0</v>
      </c>
      <c r="BQ697" s="24">
        <f t="shared" si="150"/>
        <v>0</v>
      </c>
    </row>
    <row r="698" spans="1:69" x14ac:dyDescent="0.2">
      <c r="A698" s="5">
        <v>43617</v>
      </c>
      <c r="B698" s="5" t="s">
        <v>441</v>
      </c>
      <c r="C698" s="6">
        <v>6</v>
      </c>
      <c r="D698" s="6">
        <v>312.34604743082997</v>
      </c>
      <c r="E698" s="6">
        <v>323951.22739456099</v>
      </c>
      <c r="F698" s="6">
        <f t="shared" si="151"/>
        <v>12.68834825071044</v>
      </c>
      <c r="G698" s="6">
        <v>12.663510050058346</v>
      </c>
      <c r="H698" s="6">
        <f t="shared" si="152"/>
        <v>2.4838200652094855</v>
      </c>
      <c r="I698" s="6">
        <v>37.700000000000003</v>
      </c>
      <c r="J698" s="6">
        <v>0</v>
      </c>
      <c r="K698" s="6">
        <v>0</v>
      </c>
      <c r="L698" s="6">
        <f t="shared" si="164"/>
        <v>120.1315143341356</v>
      </c>
      <c r="M698" s="6">
        <v>0</v>
      </c>
      <c r="N698" s="6">
        <v>-1.30770784354</v>
      </c>
      <c r="O698" s="7">
        <v>313.21849755410716</v>
      </c>
      <c r="P698" s="6">
        <v>34.29706390181677</v>
      </c>
      <c r="Q698" s="7">
        <v>489.37893066490022</v>
      </c>
      <c r="R698" s="7">
        <v>1241.0559233025108</v>
      </c>
      <c r="S698" s="7">
        <v>783.71485152375521</v>
      </c>
      <c r="T698" s="7">
        <v>0</v>
      </c>
      <c r="U698" s="7">
        <v>0</v>
      </c>
      <c r="V698" s="7">
        <v>0</v>
      </c>
      <c r="W698" s="7">
        <v>0</v>
      </c>
      <c r="X698" s="7">
        <v>0</v>
      </c>
      <c r="Y698" s="7">
        <v>0</v>
      </c>
      <c r="Z698" s="7">
        <v>0</v>
      </c>
      <c r="AA698" s="7">
        <v>0</v>
      </c>
      <c r="AB698" s="7">
        <v>0</v>
      </c>
      <c r="AC698" s="7">
        <v>0</v>
      </c>
      <c r="AD698" s="7">
        <v>0</v>
      </c>
      <c r="AE698" s="7">
        <v>0</v>
      </c>
      <c r="AF698" s="7">
        <f t="shared" si="153"/>
        <v>0</v>
      </c>
      <c r="AG698" s="7">
        <f t="shared" si="154"/>
        <v>0</v>
      </c>
      <c r="AH698" s="7">
        <f t="shared" si="155"/>
        <v>0</v>
      </c>
      <c r="AI698" s="7">
        <f t="shared" si="156"/>
        <v>0</v>
      </c>
      <c r="AJ698" s="7">
        <f t="shared" si="157"/>
        <v>0</v>
      </c>
      <c r="AK698" s="7">
        <f t="shared" si="158"/>
        <v>0</v>
      </c>
      <c r="AL698" s="7">
        <f t="shared" si="159"/>
        <v>0</v>
      </c>
      <c r="AM698" s="7">
        <f t="shared" si="160"/>
        <v>0</v>
      </c>
      <c r="AN698" s="7">
        <f t="shared" si="161"/>
        <v>0</v>
      </c>
      <c r="AO698" s="7">
        <f t="shared" si="162"/>
        <v>0</v>
      </c>
      <c r="AP698" s="7">
        <f t="shared" si="163"/>
        <v>0</v>
      </c>
      <c r="AQ698" s="7">
        <v>112.47500782622228</v>
      </c>
      <c r="AR698" s="7">
        <v>122.09648036401192</v>
      </c>
      <c r="AS698" s="7">
        <v>114.9972881305207</v>
      </c>
      <c r="AT698" s="7">
        <v>163.61190499196294</v>
      </c>
      <c r="AU698" s="7">
        <v>146.39781508959186</v>
      </c>
      <c r="AV698" s="7">
        <v>123.94936003587718</v>
      </c>
      <c r="AW698" s="7">
        <v>125.23459923061407</v>
      </c>
      <c r="AX698" s="7">
        <v>20.879991834837515</v>
      </c>
      <c r="AY698" s="7">
        <v>22.238036723091458</v>
      </c>
      <c r="AZ698" s="6">
        <v>118.49348040590432</v>
      </c>
      <c r="BA698" s="7">
        <v>-1.2704845530151303</v>
      </c>
      <c r="BB698" s="6">
        <v>8.66</v>
      </c>
      <c r="BC698" s="6">
        <v>79.357013328737807</v>
      </c>
      <c r="BD698" s="6">
        <v>182.12289374536851</v>
      </c>
      <c r="BE698" s="6">
        <v>140.798260196082</v>
      </c>
      <c r="BF698" s="6">
        <v>1690.07032967032</v>
      </c>
      <c r="BG698" s="6">
        <v>3.5372990034062299</v>
      </c>
      <c r="BH698" s="6">
        <v>39.166666666666664</v>
      </c>
      <c r="BI698" s="6">
        <v>82523912.952226222</v>
      </c>
      <c r="BJ698" s="6">
        <v>124548433.83798836</v>
      </c>
      <c r="BK698" s="25">
        <v>2.2166666666666668</v>
      </c>
      <c r="BL698" s="7">
        <v>39.047690602144606</v>
      </c>
      <c r="BM698" s="7">
        <v>40.318175155159736</v>
      </c>
      <c r="BN698" s="7">
        <v>6.4269999999999996</v>
      </c>
      <c r="BO698" s="6">
        <v>1</v>
      </c>
      <c r="BP698" s="6">
        <v>0</v>
      </c>
      <c r="BQ698" s="24">
        <f t="shared" ref="BQ698:BQ761" si="165">+BQ579</f>
        <v>0</v>
      </c>
    </row>
    <row r="699" spans="1:69" x14ac:dyDescent="0.2">
      <c r="A699" s="5">
        <v>43709</v>
      </c>
      <c r="B699" s="5" t="s">
        <v>441</v>
      </c>
      <c r="C699" s="6">
        <v>6</v>
      </c>
      <c r="D699" s="6">
        <v>331.16996047430831</v>
      </c>
      <c r="E699" s="6">
        <v>323946.82944237202</v>
      </c>
      <c r="F699" s="6">
        <f t="shared" si="151"/>
        <v>12.68833467464815</v>
      </c>
      <c r="G699" s="6">
        <v>12.656128827293198</v>
      </c>
      <c r="H699" s="6">
        <f t="shared" si="152"/>
        <v>3.22058473549518</v>
      </c>
      <c r="I699" s="6">
        <v>37.700000000000003</v>
      </c>
      <c r="J699" s="6">
        <v>0</v>
      </c>
      <c r="K699" s="6">
        <v>0</v>
      </c>
      <c r="L699" s="6">
        <f t="shared" si="164"/>
        <v>120.12988343228447</v>
      </c>
      <c r="M699" s="6">
        <v>-4.2745254114884297</v>
      </c>
      <c r="N699" s="6">
        <v>-0.208110929484874</v>
      </c>
      <c r="O699" s="7">
        <v>308.31655134596139</v>
      </c>
      <c r="P699" s="6">
        <v>35.164409900863994</v>
      </c>
      <c r="Q699" s="7">
        <v>489.47474310760384</v>
      </c>
      <c r="R699" s="7">
        <v>1240.5816548015996</v>
      </c>
      <c r="S699" s="7">
        <v>782.91717964147654</v>
      </c>
      <c r="T699" s="7">
        <v>0</v>
      </c>
      <c r="U699" s="7">
        <v>0</v>
      </c>
      <c r="V699" s="7">
        <v>0</v>
      </c>
      <c r="W699" s="7">
        <v>0</v>
      </c>
      <c r="X699" s="7">
        <v>0</v>
      </c>
      <c r="Y699" s="7">
        <v>0</v>
      </c>
      <c r="Z699" s="7">
        <v>0</v>
      </c>
      <c r="AA699" s="7">
        <v>0</v>
      </c>
      <c r="AB699" s="7">
        <v>0</v>
      </c>
      <c r="AC699" s="7">
        <v>0</v>
      </c>
      <c r="AD699" s="7">
        <v>0</v>
      </c>
      <c r="AE699" s="7">
        <v>0</v>
      </c>
      <c r="AF699" s="7">
        <f t="shared" si="153"/>
        <v>0</v>
      </c>
      <c r="AG699" s="7">
        <f t="shared" si="154"/>
        <v>0</v>
      </c>
      <c r="AH699" s="7">
        <f t="shared" si="155"/>
        <v>0</v>
      </c>
      <c r="AI699" s="7">
        <f t="shared" si="156"/>
        <v>0</v>
      </c>
      <c r="AJ699" s="7">
        <f t="shared" si="157"/>
        <v>0</v>
      </c>
      <c r="AK699" s="7">
        <f t="shared" si="158"/>
        <v>0</v>
      </c>
      <c r="AL699" s="7">
        <f t="shared" si="159"/>
        <v>0</v>
      </c>
      <c r="AM699" s="7">
        <f t="shared" si="160"/>
        <v>0</v>
      </c>
      <c r="AN699" s="7">
        <f t="shared" si="161"/>
        <v>0</v>
      </c>
      <c r="AO699" s="7">
        <f t="shared" si="162"/>
        <v>0</v>
      </c>
      <c r="AP699" s="7">
        <f t="shared" si="163"/>
        <v>0</v>
      </c>
      <c r="AQ699" s="7">
        <v>110.51866745222094</v>
      </c>
      <c r="AR699" s="7">
        <v>122.67558298175365</v>
      </c>
      <c r="AS699" s="7">
        <v>114.79315001847053</v>
      </c>
      <c r="AT699" s="7">
        <v>163.32077011889996</v>
      </c>
      <c r="AU699" s="7">
        <v>146.99330465115696</v>
      </c>
      <c r="AV699" s="7">
        <v>122.69874211689419</v>
      </c>
      <c r="AW699" s="7">
        <v>125.57963555409313</v>
      </c>
      <c r="AX699" s="7">
        <v>21.0331444911251</v>
      </c>
      <c r="AY699" s="7">
        <v>22.487539157762342</v>
      </c>
      <c r="AZ699" s="6">
        <v>119.74563472510791</v>
      </c>
      <c r="BA699" s="7">
        <v>-0.96332089706593393</v>
      </c>
      <c r="BB699" s="6">
        <v>8.33</v>
      </c>
      <c r="BC699" s="6">
        <v>80.342655657315419</v>
      </c>
      <c r="BD699" s="6">
        <v>185.41895085344268</v>
      </c>
      <c r="BE699" s="6">
        <v>141.35952242215299</v>
      </c>
      <c r="BF699" s="6">
        <v>1718.87934782608</v>
      </c>
      <c r="BG699" s="6">
        <v>3.49509867348565</v>
      </c>
      <c r="BH699" s="6">
        <v>39.833333333333336</v>
      </c>
      <c r="BI699" s="6">
        <v>82777485.896681771</v>
      </c>
      <c r="BJ699" s="6">
        <v>124816583.75868045</v>
      </c>
      <c r="BK699" s="25">
        <v>1.7333333333333334</v>
      </c>
      <c r="BL699" s="7">
        <v>39.125510576239975</v>
      </c>
      <c r="BM699" s="7">
        <v>40.088831473305909</v>
      </c>
      <c r="BN699" s="7">
        <v>6.4269999999999996</v>
      </c>
      <c r="BO699" s="6">
        <v>1</v>
      </c>
      <c r="BP699" s="6">
        <v>0</v>
      </c>
      <c r="BQ699" s="24">
        <f t="shared" si="165"/>
        <v>0</v>
      </c>
    </row>
    <row r="700" spans="1:69" x14ac:dyDescent="0.2">
      <c r="A700" s="5">
        <v>43800</v>
      </c>
      <c r="B700" s="5" t="s">
        <v>441</v>
      </c>
      <c r="C700" s="6">
        <v>6</v>
      </c>
      <c r="D700" s="6">
        <v>310.4182822008907</v>
      </c>
      <c r="E700" s="6">
        <v>321317.65853711503</v>
      </c>
      <c r="F700" s="6">
        <f t="shared" si="151"/>
        <v>12.680185503248611</v>
      </c>
      <c r="G700" s="6">
        <v>12.648325246008872</v>
      </c>
      <c r="H700" s="6">
        <f t="shared" si="152"/>
        <v>3.1860257239738843</v>
      </c>
      <c r="I700" s="6">
        <v>37.700000000000003</v>
      </c>
      <c r="J700" s="6">
        <v>0</v>
      </c>
      <c r="K700" s="6">
        <v>0</v>
      </c>
      <c r="L700" s="6">
        <f t="shared" si="164"/>
        <v>119.15490246113019</v>
      </c>
      <c r="M700" s="6">
        <v>1.06286985868839</v>
      </c>
      <c r="N700" s="6">
        <v>-0.14841311678220101</v>
      </c>
      <c r="O700" s="7">
        <v>310.89425909821676</v>
      </c>
      <c r="P700" s="6">
        <v>35.11381267656359</v>
      </c>
      <c r="Q700" s="7">
        <v>489.84006419772317</v>
      </c>
      <c r="R700" s="7">
        <v>1242.6267854752209</v>
      </c>
      <c r="S700" s="7">
        <v>781.96599988635819</v>
      </c>
      <c r="T700" s="7">
        <v>0</v>
      </c>
      <c r="U700" s="7">
        <v>0</v>
      </c>
      <c r="V700" s="7">
        <v>0</v>
      </c>
      <c r="W700" s="7">
        <v>0</v>
      </c>
      <c r="X700" s="7">
        <v>0</v>
      </c>
      <c r="Y700" s="7">
        <v>0</v>
      </c>
      <c r="Z700" s="7">
        <v>0</v>
      </c>
      <c r="AA700" s="7">
        <v>0</v>
      </c>
      <c r="AB700" s="7">
        <v>0</v>
      </c>
      <c r="AC700" s="7">
        <v>0</v>
      </c>
      <c r="AD700" s="7">
        <v>0</v>
      </c>
      <c r="AE700" s="7">
        <v>0</v>
      </c>
      <c r="AF700" s="7">
        <f t="shared" si="153"/>
        <v>0</v>
      </c>
      <c r="AG700" s="7">
        <f t="shared" si="154"/>
        <v>0</v>
      </c>
      <c r="AH700" s="7">
        <f t="shared" si="155"/>
        <v>0</v>
      </c>
      <c r="AI700" s="7">
        <f t="shared" si="156"/>
        <v>0</v>
      </c>
      <c r="AJ700" s="7">
        <f t="shared" si="157"/>
        <v>0</v>
      </c>
      <c r="AK700" s="7">
        <f t="shared" si="158"/>
        <v>0</v>
      </c>
      <c r="AL700" s="7">
        <f t="shared" si="159"/>
        <v>0</v>
      </c>
      <c r="AM700" s="7">
        <f t="shared" si="160"/>
        <v>0</v>
      </c>
      <c r="AN700" s="7">
        <f t="shared" si="161"/>
        <v>0</v>
      </c>
      <c r="AO700" s="7">
        <f t="shared" si="162"/>
        <v>0</v>
      </c>
      <c r="AP700" s="7">
        <f t="shared" si="163"/>
        <v>0</v>
      </c>
      <c r="AQ700" s="7">
        <v>109.36819948254953</v>
      </c>
      <c r="AR700" s="7">
        <v>122.89490826111621</v>
      </c>
      <c r="AS700" s="7">
        <v>115.90413212873341</v>
      </c>
      <c r="AT700" s="7">
        <v>153.94062430012806</v>
      </c>
      <c r="AU700" s="7">
        <v>145.14334122955225</v>
      </c>
      <c r="AV700" s="7">
        <v>118.58543022269792</v>
      </c>
      <c r="AW700" s="7">
        <v>125.43966367900863</v>
      </c>
      <c r="AX700" s="7">
        <v>20.915337446612185</v>
      </c>
      <c r="AY700" s="7">
        <v>22.498614353488776</v>
      </c>
      <c r="AZ700" s="6">
        <v>117.74824619133507</v>
      </c>
      <c r="BA700" s="7">
        <v>-0.40233068550193707</v>
      </c>
      <c r="BB700" s="6">
        <v>8.09</v>
      </c>
      <c r="BC700" s="6">
        <v>81.301161832472815</v>
      </c>
      <c r="BD700" s="6">
        <v>186.09530893404818</v>
      </c>
      <c r="BE700" s="6">
        <v>143.395687326445</v>
      </c>
      <c r="BF700" s="6">
        <v>1721.6108695652099</v>
      </c>
      <c r="BG700" s="6">
        <v>3.4346023812753801</v>
      </c>
      <c r="BH700" s="6">
        <v>40</v>
      </c>
      <c r="BI700" s="6">
        <v>83031838</v>
      </c>
      <c r="BJ700" s="6">
        <v>125085311</v>
      </c>
      <c r="BK700" s="25">
        <v>1.7966666666666666</v>
      </c>
      <c r="BL700" s="7">
        <v>38.497033302661109</v>
      </c>
      <c r="BM700" s="7">
        <v>38.899363988163046</v>
      </c>
      <c r="BN700" s="7">
        <v>6.4269999999999996</v>
      </c>
      <c r="BO700" s="6">
        <v>1</v>
      </c>
      <c r="BP700" s="6">
        <v>0</v>
      </c>
      <c r="BQ700" s="24">
        <f t="shared" si="165"/>
        <v>0</v>
      </c>
    </row>
    <row r="701" spans="1:69" x14ac:dyDescent="0.2">
      <c r="A701" s="5">
        <v>43891</v>
      </c>
      <c r="B701" s="5" t="s">
        <v>441</v>
      </c>
      <c r="C701" s="6">
        <v>6</v>
      </c>
      <c r="D701" s="6">
        <v>387.10895915678537</v>
      </c>
      <c r="E701" s="6">
        <v>317301.52368559199</v>
      </c>
      <c r="F701" s="6">
        <f t="shared" si="151"/>
        <v>12.6676077795944</v>
      </c>
      <c r="G701" s="6">
        <v>12.64106768243415</v>
      </c>
      <c r="H701" s="6">
        <f t="shared" si="152"/>
        <v>2.6540097160250298</v>
      </c>
      <c r="I701" s="6">
        <v>42</v>
      </c>
      <c r="J701" s="6">
        <v>0</v>
      </c>
      <c r="K701" s="6">
        <v>0</v>
      </c>
      <c r="L701" s="6">
        <f t="shared" si="164"/>
        <v>117.66559073552301</v>
      </c>
      <c r="M701" s="6">
        <v>-8.0280190508804203</v>
      </c>
      <c r="N701" s="6">
        <v>-5.1825320524099103</v>
      </c>
      <c r="O701" s="7">
        <v>271.19806830405622</v>
      </c>
      <c r="P701" s="6">
        <v>37.328737815988866</v>
      </c>
      <c r="Q701" s="7">
        <v>484.95877280121931</v>
      </c>
      <c r="R701" s="7">
        <v>1241.9097171763144</v>
      </c>
      <c r="S701" s="7">
        <v>783.13407521356066</v>
      </c>
      <c r="T701" s="7">
        <v>0</v>
      </c>
      <c r="U701" s="7">
        <v>0</v>
      </c>
      <c r="V701" s="7">
        <v>0</v>
      </c>
      <c r="W701" s="7">
        <v>0</v>
      </c>
      <c r="X701" s="7">
        <v>0</v>
      </c>
      <c r="Y701" s="7">
        <v>0</v>
      </c>
      <c r="Z701" s="7">
        <v>0</v>
      </c>
      <c r="AA701" s="7">
        <v>0</v>
      </c>
      <c r="AB701" s="7">
        <v>0</v>
      </c>
      <c r="AC701" s="7">
        <v>0</v>
      </c>
      <c r="AD701" s="7">
        <v>0</v>
      </c>
      <c r="AE701" s="7">
        <v>0</v>
      </c>
      <c r="AF701" s="7">
        <f t="shared" si="153"/>
        <v>0</v>
      </c>
      <c r="AG701" s="7">
        <f t="shared" si="154"/>
        <v>0</v>
      </c>
      <c r="AH701" s="7">
        <f t="shared" si="155"/>
        <v>0</v>
      </c>
      <c r="AI701" s="7">
        <f t="shared" si="156"/>
        <v>0</v>
      </c>
      <c r="AJ701" s="7">
        <f t="shared" si="157"/>
        <v>0</v>
      </c>
      <c r="AK701" s="7">
        <f t="shared" si="158"/>
        <v>0</v>
      </c>
      <c r="AL701" s="7">
        <f t="shared" si="159"/>
        <v>0</v>
      </c>
      <c r="AM701" s="7">
        <f t="shared" si="160"/>
        <v>0</v>
      </c>
      <c r="AN701" s="7">
        <f t="shared" si="161"/>
        <v>0</v>
      </c>
      <c r="AO701" s="7">
        <f t="shared" si="162"/>
        <v>0</v>
      </c>
      <c r="AP701" s="7">
        <f t="shared" si="163"/>
        <v>0</v>
      </c>
      <c r="AQ701" s="7">
        <v>105.18615260204005</v>
      </c>
      <c r="AR701" s="7">
        <v>119.27753412321604</v>
      </c>
      <c r="AS701" s="7">
        <v>115.69488066491311</v>
      </c>
      <c r="AT701" s="7">
        <v>161.85247897874135</v>
      </c>
      <c r="AU701" s="7">
        <v>141.82830051791746</v>
      </c>
      <c r="AV701" s="7">
        <v>116.97287616908247</v>
      </c>
      <c r="AW701" s="7">
        <v>123.8174795953416</v>
      </c>
      <c r="AX701" s="7">
        <v>21.91588549548435</v>
      </c>
      <c r="AY701" s="7">
        <v>23.383924088616538</v>
      </c>
      <c r="AZ701" s="6">
        <v>120.60026383451675</v>
      </c>
      <c r="BA701" s="7">
        <v>5.6724729698210297E-2</v>
      </c>
      <c r="BB701" s="6">
        <v>7.29</v>
      </c>
      <c r="BC701" s="6">
        <v>80.79233885804102</v>
      </c>
      <c r="BD701" s="6">
        <v>183.63569341753237</v>
      </c>
      <c r="BE701" s="6">
        <v>145.389621335085</v>
      </c>
      <c r="BF701" s="6">
        <v>1769.8219780219699</v>
      </c>
      <c r="BG701" s="6">
        <v>3.46793365999461</v>
      </c>
      <c r="BH701" s="6">
        <v>38.666666666666664</v>
      </c>
      <c r="BI701" s="6">
        <v>83264830.477164105</v>
      </c>
      <c r="BJ701" s="6">
        <v>125312936.6586355</v>
      </c>
      <c r="BK701" s="25">
        <v>1.1133333333333333</v>
      </c>
      <c r="BL701" s="7">
        <v>38.519248276943998</v>
      </c>
      <c r="BM701" s="7">
        <v>38.462523547245787</v>
      </c>
      <c r="BN701" s="7">
        <v>5.7861000000000002</v>
      </c>
      <c r="BO701" s="6">
        <v>1</v>
      </c>
      <c r="BP701" s="6">
        <v>0</v>
      </c>
      <c r="BQ701" s="24">
        <f t="shared" si="165"/>
        <v>1</v>
      </c>
    </row>
    <row r="702" spans="1:69" x14ac:dyDescent="0.2">
      <c r="A702" s="5">
        <v>43983</v>
      </c>
      <c r="B702" s="5" t="s">
        <v>441</v>
      </c>
      <c r="C702" s="6">
        <v>6</v>
      </c>
      <c r="D702" s="6">
        <v>590.05894660894671</v>
      </c>
      <c r="E702" s="6">
        <v>256318.49960253801</v>
      </c>
      <c r="F702" s="6">
        <f t="shared" si="151"/>
        <v>12.454176089234426</v>
      </c>
      <c r="G702" s="6">
        <v>12.635643115370209</v>
      </c>
      <c r="H702" s="6">
        <f t="shared" si="152"/>
        <v>-18.146702613578292</v>
      </c>
      <c r="I702" s="6">
        <v>42</v>
      </c>
      <c r="J702" s="6">
        <v>0</v>
      </c>
      <c r="K702" s="6">
        <v>1</v>
      </c>
      <c r="L702" s="6">
        <f t="shared" si="164"/>
        <v>95.051127778574383</v>
      </c>
      <c r="M702" s="6">
        <v>-0.135748886289597</v>
      </c>
      <c r="N702" s="6">
        <v>-1.1963218767763899</v>
      </c>
      <c r="O702" s="7">
        <v>250.33378336465921</v>
      </c>
      <c r="P702" s="6">
        <v>40.201979869571019</v>
      </c>
      <c r="Q702" s="7">
        <v>481.40621426799942</v>
      </c>
      <c r="R702" s="7">
        <v>1232.0637174011176</v>
      </c>
      <c r="S702" s="7">
        <v>789.40026797660721</v>
      </c>
      <c r="T702" s="7">
        <v>0</v>
      </c>
      <c r="U702" s="7">
        <v>0</v>
      </c>
      <c r="V702" s="7">
        <v>0</v>
      </c>
      <c r="W702" s="7">
        <v>0</v>
      </c>
      <c r="X702" s="7">
        <v>0</v>
      </c>
      <c r="Y702" s="7">
        <v>0</v>
      </c>
      <c r="Z702" s="7">
        <v>0</v>
      </c>
      <c r="AA702" s="7">
        <v>0</v>
      </c>
      <c r="AB702" s="7">
        <v>0</v>
      </c>
      <c r="AC702" s="7">
        <v>0</v>
      </c>
      <c r="AD702" s="7">
        <v>0</v>
      </c>
      <c r="AE702" s="7">
        <v>0</v>
      </c>
      <c r="AF702" s="7">
        <f t="shared" si="153"/>
        <v>0</v>
      </c>
      <c r="AG702" s="7">
        <f t="shared" si="154"/>
        <v>0</v>
      </c>
      <c r="AH702" s="7">
        <f t="shared" si="155"/>
        <v>0</v>
      </c>
      <c r="AI702" s="7">
        <f t="shared" si="156"/>
        <v>0</v>
      </c>
      <c r="AJ702" s="7">
        <f t="shared" si="157"/>
        <v>0</v>
      </c>
      <c r="AK702" s="7">
        <f t="shared" si="158"/>
        <v>0</v>
      </c>
      <c r="AL702" s="7">
        <f t="shared" si="159"/>
        <v>0</v>
      </c>
      <c r="AM702" s="7">
        <f t="shared" si="160"/>
        <v>0</v>
      </c>
      <c r="AN702" s="7">
        <f t="shared" si="161"/>
        <v>0</v>
      </c>
      <c r="AO702" s="7">
        <f t="shared" si="162"/>
        <v>0</v>
      </c>
      <c r="AP702" s="7">
        <f t="shared" si="163"/>
        <v>0</v>
      </c>
      <c r="AQ702" s="7">
        <v>75.861903680619747</v>
      </c>
      <c r="AR702" s="7">
        <v>95.558514707974822</v>
      </c>
      <c r="AS702" s="7">
        <v>114.8233702642344</v>
      </c>
      <c r="AT702" s="7">
        <v>114.08793680225635</v>
      </c>
      <c r="AU702" s="7">
        <v>106.3242628817664</v>
      </c>
      <c r="AV702" s="7">
        <v>90.180146820506721</v>
      </c>
      <c r="AW702" s="7">
        <v>102.11872476745383</v>
      </c>
      <c r="AX702" s="7">
        <v>25.838121811386578</v>
      </c>
      <c r="AY702" s="7">
        <v>28.596759558415286</v>
      </c>
      <c r="AZ702" s="6">
        <v>139.09879705399965</v>
      </c>
      <c r="BA702" s="7">
        <v>-0.79792896807631308</v>
      </c>
      <c r="BB702" s="6">
        <v>6.3</v>
      </c>
      <c r="BC702" s="6">
        <v>83.310163112495232</v>
      </c>
      <c r="BD702" s="6">
        <v>182.04186270350763</v>
      </c>
      <c r="BE702" s="6">
        <v>144.70212051771301</v>
      </c>
      <c r="BF702" s="6">
        <v>1715.6945054944999</v>
      </c>
      <c r="BG702" s="6">
        <v>4.8322647734362203</v>
      </c>
      <c r="BH702" s="6">
        <v>36.166666666666664</v>
      </c>
      <c r="BI702" s="6">
        <v>83498476.745641544</v>
      </c>
      <c r="BJ702" s="6">
        <v>125540976.54209128</v>
      </c>
      <c r="BK702" s="25">
        <v>0.65</v>
      </c>
      <c r="BL702" s="7">
        <v>37.474212336463118</v>
      </c>
      <c r="BM702" s="7">
        <v>38.272141304539431</v>
      </c>
      <c r="BN702" s="7">
        <v>5.7861000000000002</v>
      </c>
      <c r="BO702" s="6">
        <v>1</v>
      </c>
      <c r="BP702" s="6">
        <v>0</v>
      </c>
      <c r="BQ702" s="24">
        <f t="shared" si="165"/>
        <v>1</v>
      </c>
    </row>
    <row r="703" spans="1:69" x14ac:dyDescent="0.2">
      <c r="A703" s="5">
        <v>44075</v>
      </c>
      <c r="B703" s="5" t="s">
        <v>441</v>
      </c>
      <c r="C703" s="6">
        <v>6</v>
      </c>
      <c r="D703" s="6">
        <v>485.66836062488233</v>
      </c>
      <c r="E703" s="6">
        <v>296684.83559661102</v>
      </c>
      <c r="F703" s="6">
        <f t="shared" si="151"/>
        <v>12.600425694748983</v>
      </c>
      <c r="G703" s="6">
        <v>12.633603924589828</v>
      </c>
      <c r="H703" s="6">
        <f t="shared" si="152"/>
        <v>-3.3178229840844509</v>
      </c>
      <c r="I703" s="6">
        <v>42</v>
      </c>
      <c r="J703" s="6">
        <v>0</v>
      </c>
      <c r="K703" s="6">
        <v>1</v>
      </c>
      <c r="L703" s="6">
        <f t="shared" si="164"/>
        <v>110.02026097214083</v>
      </c>
      <c r="M703" s="6">
        <v>0</v>
      </c>
      <c r="N703" s="6">
        <v>3.3359264647687201</v>
      </c>
      <c r="O703" s="7">
        <v>275.90374251349147</v>
      </c>
      <c r="P703" s="6">
        <v>41.00386219924026</v>
      </c>
      <c r="Q703" s="7">
        <v>487.532021637426</v>
      </c>
      <c r="R703" s="7">
        <v>1228.798437472509</v>
      </c>
      <c r="S703" s="7">
        <v>788.64714093936152</v>
      </c>
      <c r="T703" s="7">
        <v>0</v>
      </c>
      <c r="U703" s="7">
        <v>0</v>
      </c>
      <c r="V703" s="7">
        <v>0</v>
      </c>
      <c r="W703" s="7">
        <v>0</v>
      </c>
      <c r="X703" s="7">
        <v>0</v>
      </c>
      <c r="Y703" s="7">
        <v>0</v>
      </c>
      <c r="Z703" s="7">
        <v>0</v>
      </c>
      <c r="AA703" s="7">
        <v>0</v>
      </c>
      <c r="AB703" s="7">
        <v>0</v>
      </c>
      <c r="AC703" s="7">
        <v>0</v>
      </c>
      <c r="AD703" s="7">
        <v>0</v>
      </c>
      <c r="AE703" s="7">
        <v>0</v>
      </c>
      <c r="AF703" s="7">
        <f t="shared" si="153"/>
        <v>0</v>
      </c>
      <c r="AG703" s="7">
        <f t="shared" si="154"/>
        <v>0</v>
      </c>
      <c r="AH703" s="7">
        <f t="shared" si="155"/>
        <v>0</v>
      </c>
      <c r="AI703" s="7">
        <f t="shared" si="156"/>
        <v>0</v>
      </c>
      <c r="AJ703" s="7">
        <f t="shared" si="157"/>
        <v>0</v>
      </c>
      <c r="AK703" s="7">
        <f t="shared" si="158"/>
        <v>0</v>
      </c>
      <c r="AL703" s="7">
        <f t="shared" si="159"/>
        <v>0</v>
      </c>
      <c r="AM703" s="7">
        <f t="shared" si="160"/>
        <v>0</v>
      </c>
      <c r="AN703" s="7">
        <f t="shared" si="161"/>
        <v>0</v>
      </c>
      <c r="AO703" s="7">
        <f t="shared" si="162"/>
        <v>0</v>
      </c>
      <c r="AP703" s="7">
        <f t="shared" si="163"/>
        <v>0</v>
      </c>
      <c r="AQ703" s="7">
        <v>90.5594445270591</v>
      </c>
      <c r="AR703" s="7">
        <v>107.70239487834439</v>
      </c>
      <c r="AS703" s="7">
        <v>114.14233070569975</v>
      </c>
      <c r="AT703" s="7">
        <v>158.57901887563025</v>
      </c>
      <c r="AU703" s="7">
        <v>124.40190589379073</v>
      </c>
      <c r="AV703" s="7">
        <v>114.76116484103926</v>
      </c>
      <c r="AW703" s="7">
        <v>114.24998552358596</v>
      </c>
      <c r="AX703" s="7">
        <v>21.832684803272105</v>
      </c>
      <c r="AY703" s="7">
        <v>24.060610403200833</v>
      </c>
      <c r="AZ703" s="6">
        <v>133.16356406320838</v>
      </c>
      <c r="BA703" s="7">
        <v>0.6447518949499198</v>
      </c>
      <c r="BB703" s="6">
        <v>5.8</v>
      </c>
      <c r="BC703" s="6">
        <v>83.899157807973637</v>
      </c>
      <c r="BD703" s="6">
        <v>178.92806561204571</v>
      </c>
      <c r="BE703" s="6">
        <v>146.865886300261</v>
      </c>
      <c r="BF703" s="6">
        <v>1695.71086956521</v>
      </c>
      <c r="BG703" s="6">
        <v>4.8900823686603099</v>
      </c>
      <c r="BH703" s="6">
        <v>37.5</v>
      </c>
      <c r="BI703" s="6">
        <v>83732778.640011221</v>
      </c>
      <c r="BJ703" s="6">
        <v>125769431.40415847</v>
      </c>
      <c r="BK703" s="25">
        <v>0.65333333333333332</v>
      </c>
      <c r="BL703" s="7">
        <v>38.329792271670641</v>
      </c>
      <c r="BM703" s="7">
        <v>37.685040376720721</v>
      </c>
      <c r="BN703" s="7">
        <v>5.7861000000000002</v>
      </c>
      <c r="BO703" s="6">
        <v>1</v>
      </c>
      <c r="BP703" s="6">
        <v>0</v>
      </c>
      <c r="BQ703" s="24">
        <f t="shared" si="165"/>
        <v>1</v>
      </c>
    </row>
    <row r="704" spans="1:69" x14ac:dyDescent="0.2">
      <c r="A704" s="5">
        <v>44166</v>
      </c>
      <c r="B704" s="5" t="s">
        <v>441</v>
      </c>
      <c r="C704" s="6">
        <v>6</v>
      </c>
      <c r="D704" s="6">
        <v>434.26275174101238</v>
      </c>
      <c r="E704" s="6">
        <v>309224.14815582999</v>
      </c>
      <c r="F704" s="6">
        <f t="shared" si="151"/>
        <v>12.641821691468069</v>
      </c>
      <c r="G704" s="6">
        <v>12.634687819604423</v>
      </c>
      <c r="H704" s="6">
        <f t="shared" si="152"/>
        <v>0.71338718636457799</v>
      </c>
      <c r="I704" s="6">
        <v>42</v>
      </c>
      <c r="J704" s="6">
        <v>0</v>
      </c>
      <c r="K704" s="6">
        <v>1</v>
      </c>
      <c r="L704" s="6">
        <f t="shared" si="164"/>
        <v>114.67024059581215</v>
      </c>
      <c r="M704" s="6">
        <v>0.53590080148143904</v>
      </c>
      <c r="N704" s="6">
        <v>-1.9994673310211499</v>
      </c>
      <c r="O704" s="7">
        <v>280.31505569578093</v>
      </c>
      <c r="P704" s="6">
        <v>40.328310344087697</v>
      </c>
      <c r="Q704" s="7">
        <v>490.61130655624584</v>
      </c>
      <c r="R704" s="7">
        <v>1231.8360610904576</v>
      </c>
      <c r="S704" s="7">
        <v>787.23714971113043</v>
      </c>
      <c r="T704" s="7">
        <v>0</v>
      </c>
      <c r="U704" s="7">
        <v>0</v>
      </c>
      <c r="V704" s="7">
        <v>0</v>
      </c>
      <c r="W704" s="7">
        <v>0</v>
      </c>
      <c r="X704" s="7">
        <v>0</v>
      </c>
      <c r="Y704" s="7">
        <v>0</v>
      </c>
      <c r="Z704" s="7">
        <v>0</v>
      </c>
      <c r="AA704" s="7">
        <v>0</v>
      </c>
      <c r="AB704" s="7">
        <v>0</v>
      </c>
      <c r="AC704" s="7">
        <v>0</v>
      </c>
      <c r="AD704" s="7">
        <v>0</v>
      </c>
      <c r="AE704" s="7">
        <v>0</v>
      </c>
      <c r="AF704" s="7">
        <f t="shared" si="153"/>
        <v>0</v>
      </c>
      <c r="AG704" s="7">
        <f t="shared" si="154"/>
        <v>0</v>
      </c>
      <c r="AH704" s="7">
        <f t="shared" si="155"/>
        <v>0</v>
      </c>
      <c r="AI704" s="7">
        <f t="shared" si="156"/>
        <v>0</v>
      </c>
      <c r="AJ704" s="7">
        <f t="shared" si="157"/>
        <v>0</v>
      </c>
      <c r="AK704" s="7">
        <f t="shared" si="158"/>
        <v>0</v>
      </c>
      <c r="AL704" s="7">
        <f t="shared" si="159"/>
        <v>0</v>
      </c>
      <c r="AM704" s="7">
        <f t="shared" si="160"/>
        <v>0</v>
      </c>
      <c r="AN704" s="7">
        <f t="shared" si="161"/>
        <v>0</v>
      </c>
      <c r="AO704" s="7">
        <f t="shared" si="162"/>
        <v>0</v>
      </c>
      <c r="AP704" s="7">
        <f t="shared" si="163"/>
        <v>0</v>
      </c>
      <c r="AQ704" s="7">
        <v>98.190458711157603</v>
      </c>
      <c r="AR704" s="7">
        <v>113.91574211496956</v>
      </c>
      <c r="AS704" s="7">
        <v>114.054130353342</v>
      </c>
      <c r="AT704" s="7">
        <v>159.86105062820573</v>
      </c>
      <c r="AU704" s="7">
        <v>141.26441106536433</v>
      </c>
      <c r="AV704" s="7">
        <v>120.2333013122802</v>
      </c>
      <c r="AW704" s="7">
        <v>119.2128974563503</v>
      </c>
      <c r="AX704" s="7">
        <v>20.569651732409014</v>
      </c>
      <c r="AY704" s="7">
        <v>23.092848698581811</v>
      </c>
      <c r="AZ704" s="6">
        <v>124.93086514659949</v>
      </c>
      <c r="BA704" s="7">
        <v>1.6166025467788288</v>
      </c>
      <c r="BB704" s="6">
        <v>5.3</v>
      </c>
      <c r="BC704" s="6">
        <v>84.971031353304795</v>
      </c>
      <c r="BD704" s="6">
        <v>179.70680614670297</v>
      </c>
      <c r="BE704" s="6">
        <v>148.444322787174</v>
      </c>
      <c r="BF704" s="6">
        <v>1710.4217391304301</v>
      </c>
      <c r="BG704" s="6">
        <v>4.3946990511232897</v>
      </c>
      <c r="BH704" s="6">
        <v>38.666666666666664</v>
      </c>
      <c r="BI704" s="6">
        <v>83967738</v>
      </c>
      <c r="BJ704" s="6">
        <v>125998302</v>
      </c>
      <c r="BK704" s="25">
        <v>0.8833333333333333</v>
      </c>
      <c r="BL704" s="7">
        <v>39.243432436999157</v>
      </c>
      <c r="BM704" s="7">
        <v>37.626829890220328</v>
      </c>
      <c r="BN704" s="7">
        <v>5.7861000000000002</v>
      </c>
      <c r="BO704" s="6">
        <v>1</v>
      </c>
      <c r="BP704" s="6">
        <v>0</v>
      </c>
      <c r="BQ704" s="24">
        <f t="shared" si="165"/>
        <v>1</v>
      </c>
    </row>
    <row r="705" spans="1:69" x14ac:dyDescent="0.2">
      <c r="A705" s="5">
        <v>44256</v>
      </c>
      <c r="B705" s="5" t="s">
        <v>441</v>
      </c>
      <c r="C705" s="6">
        <v>6</v>
      </c>
      <c r="D705" s="6">
        <v>362.05576259489334</v>
      </c>
      <c r="E705" s="6">
        <v>310942.03118749801</v>
      </c>
      <c r="F705" s="6">
        <f t="shared" si="151"/>
        <v>12.647361778892179</v>
      </c>
      <c r="G705" s="6">
        <v>12.638300727627</v>
      </c>
      <c r="H705" s="6">
        <f t="shared" si="152"/>
        <v>0.90610512651796427</v>
      </c>
      <c r="I705" s="6">
        <v>41.5</v>
      </c>
      <c r="J705" s="6">
        <v>0</v>
      </c>
      <c r="K705" s="6">
        <v>0</v>
      </c>
      <c r="L705" s="6">
        <f t="shared" si="164"/>
        <v>115.3072867700248</v>
      </c>
      <c r="M705" s="6">
        <v>7.3819932658693199</v>
      </c>
      <c r="N705" s="6">
        <v>0.91014143890967503</v>
      </c>
      <c r="O705" s="7">
        <v>308.43302705661642</v>
      </c>
      <c r="P705" s="6">
        <v>41.567777538753305</v>
      </c>
      <c r="Q705" s="7">
        <v>491.42967900471274</v>
      </c>
      <c r="R705" s="7">
        <v>1232.962566940847</v>
      </c>
      <c r="S705" s="7">
        <v>784.87370034303387</v>
      </c>
      <c r="T705" s="7">
        <v>0</v>
      </c>
      <c r="U705" s="7">
        <v>0</v>
      </c>
      <c r="V705" s="7">
        <v>0</v>
      </c>
      <c r="W705" s="7">
        <v>0</v>
      </c>
      <c r="X705" s="7">
        <v>0</v>
      </c>
      <c r="Y705" s="7">
        <v>0</v>
      </c>
      <c r="Z705" s="7">
        <v>0</v>
      </c>
      <c r="AA705" s="7">
        <v>0</v>
      </c>
      <c r="AB705" s="7">
        <v>0</v>
      </c>
      <c r="AC705" s="7">
        <v>0</v>
      </c>
      <c r="AD705" s="7">
        <v>0</v>
      </c>
      <c r="AE705" s="7">
        <v>0</v>
      </c>
      <c r="AF705" s="7">
        <f t="shared" si="153"/>
        <v>0</v>
      </c>
      <c r="AG705" s="7">
        <f t="shared" si="154"/>
        <v>0</v>
      </c>
      <c r="AH705" s="7">
        <f t="shared" si="155"/>
        <v>0</v>
      </c>
      <c r="AI705" s="7">
        <f t="shared" si="156"/>
        <v>0</v>
      </c>
      <c r="AJ705" s="7">
        <f t="shared" si="157"/>
        <v>0</v>
      </c>
      <c r="AK705" s="7">
        <f t="shared" si="158"/>
        <v>0</v>
      </c>
      <c r="AL705" s="7">
        <f t="shared" si="159"/>
        <v>0</v>
      </c>
      <c r="AM705" s="7">
        <f t="shared" si="160"/>
        <v>0</v>
      </c>
      <c r="AN705" s="7">
        <f t="shared" si="161"/>
        <v>0</v>
      </c>
      <c r="AO705" s="7">
        <f t="shared" si="162"/>
        <v>0</v>
      </c>
      <c r="AP705" s="7">
        <f t="shared" si="163"/>
        <v>0</v>
      </c>
      <c r="AQ705" s="7">
        <v>99.300655945046401</v>
      </c>
      <c r="AR705" s="7">
        <v>115.10496931306322</v>
      </c>
      <c r="AS705" s="7">
        <v>114.22995158515801</v>
      </c>
      <c r="AT705" s="7">
        <v>155.11211289437728</v>
      </c>
      <c r="AU705" s="7">
        <v>146.93125443804027</v>
      </c>
      <c r="AV705" s="7">
        <v>119.99519637523628</v>
      </c>
      <c r="AW705" s="7">
        <v>119.47664335873414</v>
      </c>
      <c r="AX705" s="7">
        <v>21.267904307208038</v>
      </c>
      <c r="AY705" s="7">
        <v>24.145080353882225</v>
      </c>
      <c r="AZ705" s="6">
        <v>123.5076787035084</v>
      </c>
      <c r="BA705" s="7">
        <v>0.85414951544392181</v>
      </c>
      <c r="BB705" s="6">
        <v>4.6100000000000003</v>
      </c>
      <c r="BC705" s="6">
        <v>84.189816283144125</v>
      </c>
      <c r="BD705" s="6">
        <v>175.62239596654697</v>
      </c>
      <c r="BE705" s="6">
        <v>151.18706052622801</v>
      </c>
      <c r="BF705" s="6">
        <v>1750.2266666666601</v>
      </c>
      <c r="BG705" s="6">
        <v>4.4714757493412103</v>
      </c>
      <c r="BH705" s="6">
        <v>39.666666666666664</v>
      </c>
      <c r="BI705" s="6">
        <v>84170690.500355914</v>
      </c>
      <c r="BJ705" s="6">
        <v>126174640.46788862</v>
      </c>
      <c r="BK705" s="25">
        <v>1.43</v>
      </c>
      <c r="BL705" s="7">
        <v>39.323107257128527</v>
      </c>
      <c r="BM705" s="7">
        <v>38.468957741684605</v>
      </c>
      <c r="BN705" s="7">
        <v>5.7861000000000002</v>
      </c>
      <c r="BO705" s="6">
        <v>1</v>
      </c>
      <c r="BP705" s="6">
        <v>0</v>
      </c>
      <c r="BQ705" s="24">
        <f t="shared" si="165"/>
        <v>1</v>
      </c>
    </row>
    <row r="706" spans="1:69" x14ac:dyDescent="0.2">
      <c r="A706" s="5">
        <v>44348</v>
      </c>
      <c r="B706" s="5" t="s">
        <v>441</v>
      </c>
      <c r="C706" s="6">
        <v>6</v>
      </c>
      <c r="D706" s="6">
        <v>340.8174603174603</v>
      </c>
      <c r="E706" s="6">
        <v>313101.854780544</v>
      </c>
      <c r="F706" s="6">
        <f t="shared" si="151"/>
        <v>12.654283831220758</v>
      </c>
      <c r="G706" s="6">
        <v>12.643919914589203</v>
      </c>
      <c r="H706" s="6">
        <f t="shared" si="152"/>
        <v>1.0363916631554559</v>
      </c>
      <c r="I706" s="6">
        <v>41.5</v>
      </c>
      <c r="J706" s="6">
        <v>0</v>
      </c>
      <c r="K706" s="6">
        <v>0</v>
      </c>
      <c r="L706" s="6">
        <f t="shared" si="164"/>
        <v>116.1082186912093</v>
      </c>
      <c r="M706" s="6">
        <v>8.1977056531079704</v>
      </c>
      <c r="N706" s="6">
        <v>0.32233004768269702</v>
      </c>
      <c r="O706" s="7">
        <v>322.83225079211746</v>
      </c>
      <c r="P706" s="6">
        <v>39.365008780390774</v>
      </c>
      <c r="Q706" s="7">
        <v>491.98946137128479</v>
      </c>
      <c r="R706" s="7">
        <v>1233.7955805565339</v>
      </c>
      <c r="S706" s="7">
        <v>781.12769060703056</v>
      </c>
      <c r="T706" s="7">
        <v>0</v>
      </c>
      <c r="U706" s="7">
        <v>0</v>
      </c>
      <c r="V706" s="7">
        <v>0</v>
      </c>
      <c r="W706" s="7">
        <v>0</v>
      </c>
      <c r="X706" s="7">
        <v>0</v>
      </c>
      <c r="Y706" s="7">
        <v>0</v>
      </c>
      <c r="Z706" s="7">
        <v>0</v>
      </c>
      <c r="AA706" s="7">
        <v>0</v>
      </c>
      <c r="AB706" s="7">
        <v>0</v>
      </c>
      <c r="AC706" s="7">
        <v>0</v>
      </c>
      <c r="AD706" s="7">
        <v>0</v>
      </c>
      <c r="AE706" s="7">
        <v>0</v>
      </c>
      <c r="AF706" s="7">
        <f t="shared" si="153"/>
        <v>0</v>
      </c>
      <c r="AG706" s="7">
        <f t="shared" si="154"/>
        <v>0</v>
      </c>
      <c r="AH706" s="7">
        <f t="shared" si="155"/>
        <v>0</v>
      </c>
      <c r="AI706" s="7">
        <f t="shared" si="156"/>
        <v>0</v>
      </c>
      <c r="AJ706" s="7">
        <f t="shared" si="157"/>
        <v>0</v>
      </c>
      <c r="AK706" s="7">
        <f t="shared" si="158"/>
        <v>0</v>
      </c>
      <c r="AL706" s="7">
        <f t="shared" si="159"/>
        <v>0</v>
      </c>
      <c r="AM706" s="7">
        <f t="shared" si="160"/>
        <v>0</v>
      </c>
      <c r="AN706" s="7">
        <f t="shared" si="161"/>
        <v>0</v>
      </c>
      <c r="AO706" s="7">
        <f t="shared" si="162"/>
        <v>0</v>
      </c>
      <c r="AP706" s="7">
        <f t="shared" si="163"/>
        <v>0</v>
      </c>
      <c r="AQ706" s="7">
        <v>100.05091163078785</v>
      </c>
      <c r="AR706" s="7">
        <v>117.07036826285398</v>
      </c>
      <c r="AS706" s="7">
        <v>115.10081947043105</v>
      </c>
      <c r="AT706" s="7">
        <v>157.42822245553938</v>
      </c>
      <c r="AU706" s="7">
        <v>144.61813563701838</v>
      </c>
      <c r="AV706" s="7">
        <v>120.41693197440586</v>
      </c>
      <c r="AW706" s="7">
        <v>120.5459728841209</v>
      </c>
      <c r="AX706" s="7">
        <v>21.436271787885413</v>
      </c>
      <c r="AY706" s="7">
        <v>23.704347336635585</v>
      </c>
      <c r="AZ706" s="6">
        <v>121.16899527487722</v>
      </c>
      <c r="BA706" s="7">
        <v>1.2798582648659576</v>
      </c>
      <c r="BB706" s="6">
        <v>4.51</v>
      </c>
      <c r="BC706" s="6">
        <v>80.828781156812425</v>
      </c>
      <c r="BD706" s="6">
        <v>176.0664297390521</v>
      </c>
      <c r="BE706" s="6">
        <v>153.31495275225501</v>
      </c>
      <c r="BF706" s="6">
        <v>1781.3769230769201</v>
      </c>
      <c r="BG706" s="6">
        <v>4.28321321763414</v>
      </c>
      <c r="BH706" s="6">
        <v>39.666666666666664</v>
      </c>
      <c r="BI706" s="6">
        <v>84374133.542893648</v>
      </c>
      <c r="BJ706" s="6">
        <v>126351225.72684319</v>
      </c>
      <c r="BK706" s="25">
        <v>1.5599999999999998</v>
      </c>
      <c r="BL706" s="7">
        <v>40.48227030841997</v>
      </c>
      <c r="BM706" s="7">
        <v>39.202412043554013</v>
      </c>
      <c r="BN706" s="7">
        <v>5.7861000000000002</v>
      </c>
      <c r="BO706" s="6">
        <v>1</v>
      </c>
      <c r="BP706" s="6">
        <v>0</v>
      </c>
      <c r="BQ706" s="24">
        <f t="shared" si="165"/>
        <v>1</v>
      </c>
    </row>
    <row r="707" spans="1:69" x14ac:dyDescent="0.2">
      <c r="A707" s="5">
        <v>44440</v>
      </c>
      <c r="B707" s="5" t="s">
        <v>441</v>
      </c>
      <c r="C707" s="6">
        <v>6</v>
      </c>
      <c r="D707" s="6">
        <v>356.09090909090901</v>
      </c>
      <c r="E707" s="6">
        <v>311252.08681678498</v>
      </c>
      <c r="F707" s="6">
        <f t="shared" ref="F707:F770" si="166">+LN(E707)</f>
        <v>12.64835843137082</v>
      </c>
      <c r="G707" s="6">
        <v>12.65111325693533</v>
      </c>
      <c r="H707" s="6">
        <f t="shared" ref="H707:H770" si="167">+(F707-G707)*100</f>
        <v>-0.27548255645104547</v>
      </c>
      <c r="I707" s="6">
        <v>41.5</v>
      </c>
      <c r="J707" s="6">
        <v>0</v>
      </c>
      <c r="K707" s="6">
        <v>0</v>
      </c>
      <c r="L707" s="6">
        <f t="shared" si="164"/>
        <v>115.42226535051556</v>
      </c>
      <c r="M707" s="6">
        <v>-9.4854083709402293</v>
      </c>
      <c r="N707" s="6">
        <v>0.50189472816714498</v>
      </c>
      <c r="O707" s="7">
        <v>328.00654847240844</v>
      </c>
      <c r="P707" s="6">
        <v>40.20431814369671</v>
      </c>
      <c r="Q707" s="7">
        <v>491.49009654803956</v>
      </c>
      <c r="R707" s="7">
        <v>1235.8909605662616</v>
      </c>
      <c r="S707" s="7">
        <v>779.17275937320528</v>
      </c>
      <c r="T707" s="7">
        <v>0</v>
      </c>
      <c r="U707" s="7">
        <v>0</v>
      </c>
      <c r="V707" s="7">
        <v>0</v>
      </c>
      <c r="W707" s="7">
        <v>0</v>
      </c>
      <c r="X707" s="7">
        <v>0</v>
      </c>
      <c r="Y707" s="7">
        <v>0</v>
      </c>
      <c r="Z707" s="7">
        <v>0</v>
      </c>
      <c r="AA707" s="7">
        <v>0</v>
      </c>
      <c r="AB707" s="7">
        <v>0</v>
      </c>
      <c r="AC707" s="7">
        <v>0</v>
      </c>
      <c r="AD707" s="7">
        <v>0</v>
      </c>
      <c r="AE707" s="7">
        <v>0</v>
      </c>
      <c r="AF707" s="7">
        <f t="shared" ref="AF707:AF770" si="168">+U707</f>
        <v>0</v>
      </c>
      <c r="AG707" s="7">
        <f t="shared" si="154"/>
        <v>0</v>
      </c>
      <c r="AH707" s="7">
        <f t="shared" si="155"/>
        <v>0</v>
      </c>
      <c r="AI707" s="7">
        <f t="shared" si="156"/>
        <v>0</v>
      </c>
      <c r="AJ707" s="7">
        <f t="shared" si="157"/>
        <v>0</v>
      </c>
      <c r="AK707" s="7">
        <f t="shared" si="158"/>
        <v>0</v>
      </c>
      <c r="AL707" s="7">
        <f t="shared" si="159"/>
        <v>0</v>
      </c>
      <c r="AM707" s="7">
        <f t="shared" si="160"/>
        <v>0</v>
      </c>
      <c r="AN707" s="7">
        <f t="shared" si="161"/>
        <v>0</v>
      </c>
      <c r="AO707" s="7">
        <f t="shared" si="162"/>
        <v>0</v>
      </c>
      <c r="AP707" s="7">
        <f t="shared" si="163"/>
        <v>0</v>
      </c>
      <c r="AQ707" s="7">
        <v>102.09488995605828</v>
      </c>
      <c r="AR707" s="7">
        <v>118.8201095237886</v>
      </c>
      <c r="AS707" s="7">
        <v>113.00315132324532</v>
      </c>
      <c r="AT707" s="7">
        <v>159.27315710182549</v>
      </c>
      <c r="AU707" s="7">
        <v>148.42947720723078</v>
      </c>
      <c r="AV707" s="7">
        <v>120.94977209078452</v>
      </c>
      <c r="AW707" s="7">
        <v>119.24441583195036</v>
      </c>
      <c r="AX707" s="7">
        <v>21.698088430503471</v>
      </c>
      <c r="AY707" s="7">
        <v>24.315588330494577</v>
      </c>
      <c r="AZ707" s="6">
        <v>120.17454552296964</v>
      </c>
      <c r="BA707" s="7">
        <v>-0.6659568109877867</v>
      </c>
      <c r="BB707" s="6">
        <v>4.92</v>
      </c>
      <c r="BC707" s="6">
        <v>80.941421028354071</v>
      </c>
      <c r="BD707" s="6">
        <v>177.84444055566019</v>
      </c>
      <c r="BE707" s="6">
        <v>155.38335844784999</v>
      </c>
      <c r="BF707" s="6">
        <v>1784.3217391304299</v>
      </c>
      <c r="BG707" s="6">
        <v>3.99540082843329</v>
      </c>
      <c r="BH707" s="6">
        <v>40</v>
      </c>
      <c r="BI707" s="6">
        <v>84578068.313268125</v>
      </c>
      <c r="BJ707" s="6">
        <v>126528058.12225533</v>
      </c>
      <c r="BK707" s="25">
        <v>1.3533333333333335</v>
      </c>
      <c r="BL707" s="7">
        <v>40.056187969389825</v>
      </c>
      <c r="BM707" s="7">
        <v>40.722144780377612</v>
      </c>
      <c r="BN707" s="7">
        <v>5.7861000000000002</v>
      </c>
      <c r="BO707" s="6">
        <v>1</v>
      </c>
      <c r="BP707" s="6">
        <v>0</v>
      </c>
      <c r="BQ707" s="24">
        <f t="shared" si="165"/>
        <v>1</v>
      </c>
    </row>
    <row r="708" spans="1:69" x14ac:dyDescent="0.2">
      <c r="A708" s="5">
        <v>44531</v>
      </c>
      <c r="B708" s="5" t="s">
        <v>441</v>
      </c>
      <c r="C708" s="6">
        <v>6</v>
      </c>
      <c r="D708" s="6">
        <v>357.69803626325398</v>
      </c>
      <c r="E708" s="6">
        <v>315650.19990594703</v>
      </c>
      <c r="F708" s="6">
        <f t="shared" si="166"/>
        <v>12.662389917110785</v>
      </c>
      <c r="G708" s="6">
        <v>12.659552270276</v>
      </c>
      <c r="H708" s="6">
        <f t="shared" si="167"/>
        <v>0.28376468347843797</v>
      </c>
      <c r="I708" s="6">
        <v>41.5</v>
      </c>
      <c r="J708" s="6">
        <v>0</v>
      </c>
      <c r="K708" s="6">
        <v>0</v>
      </c>
      <c r="L708" s="6">
        <f t="shared" si="164"/>
        <v>117.05322686859094</v>
      </c>
      <c r="M708" s="6">
        <v>2.9727590375341002</v>
      </c>
      <c r="N708" s="6">
        <v>1.7490812409307801</v>
      </c>
      <c r="O708" s="7">
        <v>329.23651025159165</v>
      </c>
      <c r="P708" s="6">
        <v>40.189262966438996</v>
      </c>
      <c r="Q708" s="7">
        <v>494.69851035165061</v>
      </c>
      <c r="R708" s="7">
        <v>1238.3067540818404</v>
      </c>
      <c r="S708" s="7">
        <v>776.73999947602226</v>
      </c>
      <c r="T708" s="7">
        <v>0</v>
      </c>
      <c r="U708" s="7">
        <v>0</v>
      </c>
      <c r="V708" s="7">
        <v>0</v>
      </c>
      <c r="W708" s="7">
        <v>0</v>
      </c>
      <c r="X708" s="7">
        <v>0</v>
      </c>
      <c r="Y708" s="7">
        <v>0</v>
      </c>
      <c r="Z708" s="7">
        <v>0</v>
      </c>
      <c r="AA708" s="7">
        <v>0</v>
      </c>
      <c r="AB708" s="7">
        <v>0</v>
      </c>
      <c r="AC708" s="7">
        <v>0</v>
      </c>
      <c r="AD708" s="7">
        <v>0</v>
      </c>
      <c r="AE708" s="7">
        <v>0</v>
      </c>
      <c r="AF708" s="7">
        <f t="shared" si="168"/>
        <v>0</v>
      </c>
      <c r="AG708" s="7">
        <f t="shared" si="154"/>
        <v>0</v>
      </c>
      <c r="AH708" s="7">
        <f t="shared" si="155"/>
        <v>0</v>
      </c>
      <c r="AI708" s="7">
        <f t="shared" si="156"/>
        <v>0</v>
      </c>
      <c r="AJ708" s="7">
        <f t="shared" si="157"/>
        <v>0</v>
      </c>
      <c r="AK708" s="7">
        <f t="shared" si="158"/>
        <v>0</v>
      </c>
      <c r="AL708" s="7">
        <f t="shared" si="159"/>
        <v>0</v>
      </c>
      <c r="AM708" s="7">
        <f t="shared" si="160"/>
        <v>0</v>
      </c>
      <c r="AN708" s="7">
        <f t="shared" si="161"/>
        <v>0</v>
      </c>
      <c r="AO708" s="7">
        <f t="shared" si="162"/>
        <v>0</v>
      </c>
      <c r="AP708" s="7">
        <f t="shared" si="163"/>
        <v>0</v>
      </c>
      <c r="AQ708" s="7">
        <v>104.15681621588134</v>
      </c>
      <c r="AR708" s="7">
        <v>121.47289104226162</v>
      </c>
      <c r="AS708" s="7">
        <v>114.24080223679044</v>
      </c>
      <c r="AT708" s="7">
        <v>166.5729674441545</v>
      </c>
      <c r="AU708" s="7">
        <v>153.19001735188166</v>
      </c>
      <c r="AV708" s="7">
        <v>123.72805222569556</v>
      </c>
      <c r="AW708" s="7">
        <v>120.11848878784019</v>
      </c>
      <c r="AX708" s="7">
        <v>21.410271289657821</v>
      </c>
      <c r="AY708" s="7">
        <v>24.193434944625725</v>
      </c>
      <c r="AZ708" s="6">
        <v>122.89218730430393</v>
      </c>
      <c r="BA708" s="7">
        <v>-1.9360619583016714</v>
      </c>
      <c r="BB708" s="6">
        <v>5.78</v>
      </c>
      <c r="BC708" s="6">
        <v>81.712223394258984</v>
      </c>
      <c r="BD708" s="6">
        <v>178.72377595771695</v>
      </c>
      <c r="BE708" s="6">
        <v>158.82131663036299</v>
      </c>
      <c r="BF708" s="6">
        <v>1802.8554347826</v>
      </c>
      <c r="BG708" s="6">
        <v>3.7859131386407099</v>
      </c>
      <c r="BH708" s="6">
        <v>39.833333333333336</v>
      </c>
      <c r="BI708" s="6">
        <v>84782496</v>
      </c>
      <c r="BJ708" s="6">
        <v>126705138</v>
      </c>
      <c r="BK708" s="25">
        <v>1.5</v>
      </c>
      <c r="BL708" s="7">
        <v>40.67732036918072</v>
      </c>
      <c r="BM708" s="7">
        <v>42.613382327482391</v>
      </c>
      <c r="BN708" s="7">
        <v>5.7861000000000002</v>
      </c>
      <c r="BO708" s="6">
        <v>1</v>
      </c>
      <c r="BP708" s="6">
        <v>0</v>
      </c>
      <c r="BQ708" s="24">
        <f t="shared" si="165"/>
        <v>1</v>
      </c>
    </row>
    <row r="709" spans="1:69" x14ac:dyDescent="0.2">
      <c r="A709" s="5">
        <v>44621</v>
      </c>
      <c r="B709" s="5" t="s">
        <v>441</v>
      </c>
      <c r="C709" s="6">
        <v>6</v>
      </c>
      <c r="D709" s="6">
        <v>364.73571428571432</v>
      </c>
      <c r="E709" s="6">
        <v>320039.24892291502</v>
      </c>
      <c r="F709" s="6">
        <f t="shared" si="166"/>
        <v>12.676198920138768</v>
      </c>
      <c r="G709" s="6">
        <v>12.668880921966183</v>
      </c>
      <c r="H709" s="6">
        <f t="shared" si="167"/>
        <v>0.73179981725850496</v>
      </c>
      <c r="I709" s="6">
        <v>35.5</v>
      </c>
      <c r="J709" s="6">
        <v>0</v>
      </c>
      <c r="K709" s="6">
        <v>0</v>
      </c>
      <c r="L709" s="6">
        <f t="shared" si="164"/>
        <v>118.68082713772938</v>
      </c>
      <c r="M709" s="6">
        <v>3.05900042488781</v>
      </c>
      <c r="N709" s="6">
        <v>1.10485787432879</v>
      </c>
      <c r="O709" s="7">
        <v>350.98041281390886</v>
      </c>
      <c r="P709" s="6">
        <v>40.992237818408746</v>
      </c>
      <c r="Q709" s="7">
        <v>495.37408262418711</v>
      </c>
      <c r="R709" s="7">
        <v>1239.3829404814066</v>
      </c>
      <c r="S709" s="7">
        <v>771.92801778533374</v>
      </c>
      <c r="T709" s="7">
        <v>0</v>
      </c>
      <c r="U709" s="7">
        <v>0</v>
      </c>
      <c r="V709" s="7">
        <v>0</v>
      </c>
      <c r="W709" s="7">
        <v>0</v>
      </c>
      <c r="X709" s="7">
        <v>0</v>
      </c>
      <c r="Y709" s="7">
        <v>0</v>
      </c>
      <c r="Z709" s="7">
        <v>0</v>
      </c>
      <c r="AA709" s="7">
        <v>0</v>
      </c>
      <c r="AB709" s="7">
        <v>0</v>
      </c>
      <c r="AC709" s="7">
        <v>0</v>
      </c>
      <c r="AD709" s="7">
        <v>0</v>
      </c>
      <c r="AE709" s="7">
        <v>0</v>
      </c>
      <c r="AF709" s="7">
        <f t="shared" si="168"/>
        <v>0</v>
      </c>
      <c r="AG709" s="7">
        <f t="shared" si="154"/>
        <v>0</v>
      </c>
      <c r="AH709" s="7">
        <f t="shared" si="155"/>
        <v>0</v>
      </c>
      <c r="AI709" s="7">
        <f t="shared" si="156"/>
        <v>0</v>
      </c>
      <c r="AJ709" s="7">
        <f t="shared" si="157"/>
        <v>0</v>
      </c>
      <c r="AK709" s="7">
        <f t="shared" si="158"/>
        <v>0</v>
      </c>
      <c r="AL709" s="7">
        <f t="shared" si="159"/>
        <v>0</v>
      </c>
      <c r="AM709" s="7">
        <f t="shared" si="160"/>
        <v>0</v>
      </c>
      <c r="AN709" s="7">
        <f t="shared" si="161"/>
        <v>0</v>
      </c>
      <c r="AO709" s="7">
        <f t="shared" si="162"/>
        <v>0</v>
      </c>
      <c r="AP709" s="7">
        <f t="shared" si="163"/>
        <v>0</v>
      </c>
      <c r="AQ709" s="7">
        <v>107.42317097641147</v>
      </c>
      <c r="AR709" s="7">
        <v>123.08617534580151</v>
      </c>
      <c r="AS709" s="7">
        <v>115.0566106970583</v>
      </c>
      <c r="AT709" s="7">
        <v>171.28944744371694</v>
      </c>
      <c r="AU709" s="7">
        <v>154.70020311284043</v>
      </c>
      <c r="AV709" s="7">
        <v>126.60195175419284</v>
      </c>
      <c r="AW709" s="7">
        <v>121.5933609500744</v>
      </c>
      <c r="AX709" s="7">
        <v>21.850513845729751</v>
      </c>
      <c r="AY709" s="7">
        <v>24.578679443413478</v>
      </c>
      <c r="AZ709" s="6">
        <v>120.56970368173199</v>
      </c>
      <c r="BA709" s="7">
        <v>-2.0471720933877364</v>
      </c>
      <c r="BB709" s="6">
        <v>6.61</v>
      </c>
      <c r="BC709" s="6">
        <v>81.859166348726703</v>
      </c>
      <c r="BD709" s="6">
        <v>179.40178004748876</v>
      </c>
      <c r="BE709" s="6">
        <v>162.17662940418299</v>
      </c>
      <c r="BF709" s="6">
        <v>1825.0577777777701</v>
      </c>
      <c r="BG709" s="6">
        <v>3.60040802217289</v>
      </c>
      <c r="BH709" s="6">
        <v>40</v>
      </c>
      <c r="BI709" s="6">
        <v>84997111.716799125</v>
      </c>
      <c r="BJ709" s="6">
        <v>126904414.13807416</v>
      </c>
      <c r="BK709" s="25">
        <v>1.9799999999999998</v>
      </c>
      <c r="BL709" s="7">
        <v>41.690045312270684</v>
      </c>
      <c r="BM709" s="7">
        <v>43.73721740565842</v>
      </c>
      <c r="BN709" s="7"/>
      <c r="BO709" s="6">
        <v>1</v>
      </c>
      <c r="BP709" s="6">
        <v>0</v>
      </c>
      <c r="BQ709" s="24">
        <f t="shared" si="165"/>
        <v>1</v>
      </c>
    </row>
    <row r="710" spans="1:69" x14ac:dyDescent="0.2">
      <c r="A710" s="5">
        <v>44713</v>
      </c>
      <c r="B710" s="5" t="s">
        <v>441</v>
      </c>
      <c r="C710" s="6">
        <v>6</v>
      </c>
      <c r="D710" s="6">
        <v>395.66666666666669</v>
      </c>
      <c r="E710" s="6">
        <v>323212.53232758702</v>
      </c>
      <c r="F710" s="6">
        <f t="shared" si="166"/>
        <v>12.686065380643365</v>
      </c>
      <c r="G710" s="6">
        <v>12.678771555829199</v>
      </c>
      <c r="H710" s="6">
        <f t="shared" si="167"/>
        <v>0.72938248141660722</v>
      </c>
      <c r="I710" s="6">
        <v>35.5</v>
      </c>
      <c r="J710" s="6">
        <v>0</v>
      </c>
      <c r="K710" s="6">
        <v>0</v>
      </c>
      <c r="L710" s="6">
        <f t="shared" si="164"/>
        <v>119.8575824903193</v>
      </c>
      <c r="M710" s="6">
        <v>-1.7359953242019499</v>
      </c>
      <c r="N710" s="6">
        <v>0.72206857032793903</v>
      </c>
      <c r="O710" s="7">
        <v>362.05296851381894</v>
      </c>
      <c r="P710" s="6">
        <v>40.32905986222535</v>
      </c>
      <c r="Q710" s="7">
        <v>495.39199875893712</v>
      </c>
      <c r="R710" s="7">
        <v>1238.2346786845055</v>
      </c>
      <c r="S710" s="7">
        <v>768.32728927915662</v>
      </c>
      <c r="T710" s="7">
        <v>0</v>
      </c>
      <c r="U710" s="7">
        <v>0</v>
      </c>
      <c r="V710" s="7">
        <v>0</v>
      </c>
      <c r="W710" s="7">
        <v>0</v>
      </c>
      <c r="X710" s="7">
        <v>0</v>
      </c>
      <c r="Y710" s="7">
        <v>0</v>
      </c>
      <c r="Z710" s="7">
        <v>0</v>
      </c>
      <c r="AA710" s="7">
        <v>0</v>
      </c>
      <c r="AB710" s="7">
        <v>0</v>
      </c>
      <c r="AC710" s="7">
        <v>0</v>
      </c>
      <c r="AD710" s="7">
        <v>0</v>
      </c>
      <c r="AE710" s="7">
        <v>0</v>
      </c>
      <c r="AF710" s="7">
        <f t="shared" si="168"/>
        <v>0</v>
      </c>
      <c r="AG710" s="7">
        <f t="shared" si="154"/>
        <v>0</v>
      </c>
      <c r="AH710" s="7">
        <f t="shared" si="155"/>
        <v>0</v>
      </c>
      <c r="AI710" s="7">
        <f t="shared" si="156"/>
        <v>0</v>
      </c>
      <c r="AJ710" s="7">
        <f t="shared" si="157"/>
        <v>0</v>
      </c>
      <c r="AK710" s="7">
        <f t="shared" si="158"/>
        <v>0</v>
      </c>
      <c r="AL710" s="7">
        <f t="shared" si="159"/>
        <v>0</v>
      </c>
      <c r="AM710" s="7">
        <f t="shared" si="160"/>
        <v>0</v>
      </c>
      <c r="AN710" s="7">
        <f t="shared" si="161"/>
        <v>0</v>
      </c>
      <c r="AO710" s="7">
        <f t="shared" si="162"/>
        <v>0</v>
      </c>
      <c r="AP710" s="7">
        <f t="shared" si="163"/>
        <v>0</v>
      </c>
      <c r="AQ710" s="7">
        <v>108.35058340529422</v>
      </c>
      <c r="AR710" s="7">
        <v>124.13901470795867</v>
      </c>
      <c r="AS710" s="7">
        <v>115.81910851417103</v>
      </c>
      <c r="AT710" s="7">
        <v>174.31925758980665</v>
      </c>
      <c r="AU710" s="7">
        <v>159.86406006308843</v>
      </c>
      <c r="AV710" s="7">
        <v>127.5977174006639</v>
      </c>
      <c r="AW710" s="7">
        <v>122.9822016101004</v>
      </c>
      <c r="AX710" s="7">
        <v>21.608851480997167</v>
      </c>
      <c r="AY710" s="7">
        <v>24.071037174802054</v>
      </c>
      <c r="AZ710" s="6">
        <v>115.38853941743325</v>
      </c>
      <c r="BA710" s="7">
        <v>-2.7329015053550378</v>
      </c>
      <c r="BB710" s="6">
        <v>7.74</v>
      </c>
      <c r="BC710" s="6">
        <v>82.572837733845589</v>
      </c>
      <c r="BD710" s="6">
        <v>182.34537490033199</v>
      </c>
      <c r="BE710" s="6">
        <v>165.23405543018501</v>
      </c>
      <c r="BF710" s="6">
        <v>1834.0912087912</v>
      </c>
      <c r="BG710" s="6">
        <v>3.2774484978515299</v>
      </c>
      <c r="BH710" s="6">
        <v>40</v>
      </c>
      <c r="BI710" s="6">
        <v>85212270.705005318</v>
      </c>
      <c r="BJ710" s="6">
        <v>127104003.6886889</v>
      </c>
      <c r="BK710" s="25">
        <v>2.9066666666666667</v>
      </c>
      <c r="BL710" s="7">
        <v>42.590901298640802</v>
      </c>
      <c r="BM710" s="7">
        <v>45.323802803995839</v>
      </c>
      <c r="BN710" s="7"/>
      <c r="BO710" s="6">
        <v>1</v>
      </c>
      <c r="BP710" s="6">
        <v>0</v>
      </c>
      <c r="BQ710" s="24">
        <f t="shared" si="165"/>
        <v>1</v>
      </c>
    </row>
    <row r="711" spans="1:69" x14ac:dyDescent="0.2">
      <c r="A711" s="5">
        <v>44805</v>
      </c>
      <c r="B711" s="5" t="s">
        <v>441</v>
      </c>
      <c r="C711" s="6">
        <v>6</v>
      </c>
      <c r="D711" s="6">
        <v>442.76749174979636</v>
      </c>
      <c r="E711" s="6">
        <v>327172.40557123697</v>
      </c>
      <c r="F711" s="6">
        <f t="shared" si="166"/>
        <v>12.698242545103097</v>
      </c>
      <c r="G711" s="6">
        <v>12.688969695670082</v>
      </c>
      <c r="H711" s="6">
        <f t="shared" si="167"/>
        <v>0.92728494330156508</v>
      </c>
      <c r="I711" s="6">
        <v>35.5</v>
      </c>
      <c r="J711" s="6">
        <v>0</v>
      </c>
      <c r="K711" s="6">
        <v>1</v>
      </c>
      <c r="L711" s="6">
        <f t="shared" si="164"/>
        <v>121.32603060566325</v>
      </c>
      <c r="M711" s="6">
        <v>-2.40115718259799</v>
      </c>
      <c r="N711" s="6">
        <v>-0.91393888575854498</v>
      </c>
      <c r="O711" s="7">
        <v>342.11658035426024</v>
      </c>
      <c r="P711" s="6">
        <v>40.140439130710739</v>
      </c>
      <c r="Q711" s="7">
        <v>496.15904242250662</v>
      </c>
      <c r="R711" s="7">
        <v>1240.4517684236607</v>
      </c>
      <c r="S711" s="7">
        <v>765.55012498674751</v>
      </c>
      <c r="T711" s="7">
        <v>0</v>
      </c>
      <c r="U711" s="7">
        <v>0</v>
      </c>
      <c r="V711" s="7">
        <v>0</v>
      </c>
      <c r="W711" s="7">
        <v>0</v>
      </c>
      <c r="X711" s="7">
        <v>0</v>
      </c>
      <c r="Y711" s="7">
        <v>0</v>
      </c>
      <c r="Z711" s="7">
        <v>0</v>
      </c>
      <c r="AA711" s="7">
        <v>0</v>
      </c>
      <c r="AB711" s="7">
        <v>0</v>
      </c>
      <c r="AC711" s="7">
        <v>0</v>
      </c>
      <c r="AD711" s="7">
        <v>0</v>
      </c>
      <c r="AE711" s="7">
        <v>0</v>
      </c>
      <c r="AF711" s="7">
        <f t="shared" si="168"/>
        <v>0</v>
      </c>
      <c r="AG711" s="7">
        <f t="shared" si="154"/>
        <v>0</v>
      </c>
      <c r="AH711" s="7">
        <f t="shared" si="155"/>
        <v>0</v>
      </c>
      <c r="AI711" s="7">
        <f t="shared" si="156"/>
        <v>0</v>
      </c>
      <c r="AJ711" s="7">
        <f t="shared" si="157"/>
        <v>0</v>
      </c>
      <c r="AK711" s="7">
        <f t="shared" si="158"/>
        <v>0</v>
      </c>
      <c r="AL711" s="7">
        <f t="shared" si="159"/>
        <v>0</v>
      </c>
      <c r="AM711" s="7">
        <f t="shared" si="160"/>
        <v>0</v>
      </c>
      <c r="AN711" s="7">
        <f t="shared" si="161"/>
        <v>0</v>
      </c>
      <c r="AO711" s="7">
        <f t="shared" si="162"/>
        <v>0</v>
      </c>
      <c r="AP711" s="7">
        <f t="shared" si="163"/>
        <v>0</v>
      </c>
      <c r="AQ711" s="7">
        <v>107.43596907508888</v>
      </c>
      <c r="AR711" s="7">
        <v>124.68915765964465</v>
      </c>
      <c r="AS711" s="7">
        <v>115.8111595450158</v>
      </c>
      <c r="AT711" s="7">
        <v>179.04711364460348</v>
      </c>
      <c r="AU711" s="7">
        <v>164.70893063345395</v>
      </c>
      <c r="AV711" s="7">
        <v>130.35185119891611</v>
      </c>
      <c r="AW711" s="7">
        <v>124.29927800415813</v>
      </c>
      <c r="AX711" s="7">
        <v>21.981501177276989</v>
      </c>
      <c r="AY711" s="7">
        <v>24.556728501816522</v>
      </c>
      <c r="AZ711" s="6">
        <v>113.10248159483422</v>
      </c>
      <c r="BA711" s="7">
        <v>-2.9360210011505785</v>
      </c>
      <c r="BB711" s="6">
        <v>9.06</v>
      </c>
      <c r="BC711" s="6">
        <v>83.269326955142716</v>
      </c>
      <c r="BD711" s="6">
        <v>185.40072105417528</v>
      </c>
      <c r="BE711" s="6">
        <v>168.61570575183001</v>
      </c>
      <c r="BF711" s="6">
        <v>1848.0209458695599</v>
      </c>
      <c r="BG711" s="6">
        <v>3.18917071864723</v>
      </c>
      <c r="BH711" s="6">
        <v>40</v>
      </c>
      <c r="BI711" s="6">
        <v>85427974.339838564</v>
      </c>
      <c r="BJ711" s="6">
        <v>127303907.14476538</v>
      </c>
      <c r="BK711" s="25">
        <v>3.2166666666666668</v>
      </c>
      <c r="BL711" s="7">
        <v>43.453955266106803</v>
      </c>
      <c r="BM711" s="7">
        <v>46.389976267257381</v>
      </c>
      <c r="BN711" s="7"/>
      <c r="BO711" s="6">
        <v>1</v>
      </c>
      <c r="BP711" s="6">
        <v>0</v>
      </c>
      <c r="BQ711" s="24">
        <f t="shared" si="165"/>
        <v>1</v>
      </c>
    </row>
    <row r="712" spans="1:69" x14ac:dyDescent="0.2">
      <c r="A712" s="5">
        <v>44896</v>
      </c>
      <c r="B712" s="5" t="s">
        <v>441</v>
      </c>
      <c r="C712" s="6">
        <v>6</v>
      </c>
      <c r="D712" s="6">
        <v>412.01224675324698</v>
      </c>
      <c r="E712" s="6">
        <v>329263.57820329198</v>
      </c>
      <c r="F712" s="6">
        <f t="shared" si="166"/>
        <v>12.704613858552584</v>
      </c>
      <c r="G712" s="6">
        <v>12.699293803542018</v>
      </c>
      <c r="H712" s="6">
        <f t="shared" si="167"/>
        <v>0.53200550105660938</v>
      </c>
      <c r="I712" s="6">
        <v>35.5</v>
      </c>
      <c r="J712" s="6">
        <v>0</v>
      </c>
      <c r="K712" s="6">
        <v>1</v>
      </c>
      <c r="L712" s="6">
        <f t="shared" si="164"/>
        <v>122.10150454673554</v>
      </c>
      <c r="M712" s="6">
        <v>-0.46787553020108702</v>
      </c>
      <c r="N712" s="6">
        <v>-0.92051576376954602</v>
      </c>
      <c r="O712" s="7">
        <v>331.7821032062123</v>
      </c>
      <c r="P712" s="6">
        <v>39.405102950656193</v>
      </c>
      <c r="Q712" s="7">
        <v>494.89478156273447</v>
      </c>
      <c r="R712" s="7">
        <v>1241.3643570466465</v>
      </c>
      <c r="S712" s="7">
        <v>761.57740609908603</v>
      </c>
      <c r="T712" s="7">
        <v>0</v>
      </c>
      <c r="U712" s="7">
        <v>0</v>
      </c>
      <c r="V712" s="7">
        <v>0</v>
      </c>
      <c r="W712" s="7">
        <v>0</v>
      </c>
      <c r="X712" s="7">
        <v>0</v>
      </c>
      <c r="Y712" s="7">
        <v>0</v>
      </c>
      <c r="Z712" s="7">
        <v>0</v>
      </c>
      <c r="AA712" s="7">
        <v>0</v>
      </c>
      <c r="AB712" s="7">
        <v>0</v>
      </c>
      <c r="AC712" s="7">
        <v>0</v>
      </c>
      <c r="AD712" s="7">
        <v>0</v>
      </c>
      <c r="AE712" s="7">
        <v>0</v>
      </c>
      <c r="AF712" s="7">
        <f t="shared" si="168"/>
        <v>0</v>
      </c>
      <c r="AG712" s="7">
        <f t="shared" si="154"/>
        <v>0</v>
      </c>
      <c r="AH712" s="7">
        <f t="shared" si="155"/>
        <v>0</v>
      </c>
      <c r="AI712" s="7">
        <f t="shared" si="156"/>
        <v>0</v>
      </c>
      <c r="AJ712" s="7">
        <f t="shared" si="157"/>
        <v>0</v>
      </c>
      <c r="AK712" s="7">
        <f t="shared" si="158"/>
        <v>0</v>
      </c>
      <c r="AL712" s="7">
        <f t="shared" si="159"/>
        <v>0</v>
      </c>
      <c r="AM712" s="7">
        <f t="shared" si="160"/>
        <v>0</v>
      </c>
      <c r="AN712" s="7">
        <f t="shared" si="161"/>
        <v>0</v>
      </c>
      <c r="AO712" s="7">
        <f t="shared" si="162"/>
        <v>0</v>
      </c>
      <c r="AP712" s="7">
        <f t="shared" si="163"/>
        <v>0</v>
      </c>
      <c r="AQ712" s="7">
        <v>113.54798558217587</v>
      </c>
      <c r="AR712" s="7">
        <v>125.14031816400299</v>
      </c>
      <c r="AS712" s="7">
        <v>115.1430173605752</v>
      </c>
      <c r="AT712" s="7">
        <v>169.71102141335084</v>
      </c>
      <c r="AU712" s="7">
        <v>163.02974182665716</v>
      </c>
      <c r="AV712" s="7">
        <v>131.17682738384781</v>
      </c>
      <c r="AW712" s="7">
        <v>125.16384849340618</v>
      </c>
      <c r="AX712" s="7">
        <v>21.41965663440261</v>
      </c>
      <c r="AY712" s="7">
        <v>24.505696662963668</v>
      </c>
      <c r="AZ712" s="6">
        <v>107.89084923639859</v>
      </c>
      <c r="BA712" s="7">
        <v>-2.9264145897142626</v>
      </c>
      <c r="BB712" s="6">
        <v>10.78</v>
      </c>
      <c r="BC712" s="6">
        <v>84.185004133258232</v>
      </c>
      <c r="BD712" s="6">
        <v>189.00544498105594</v>
      </c>
      <c r="BE712" s="6">
        <v>171.535086699575</v>
      </c>
      <c r="BF712" s="6">
        <v>1864.71304347826</v>
      </c>
      <c r="BG712" s="6">
        <v>3.07899679544522</v>
      </c>
      <c r="BH712" s="6">
        <v>40</v>
      </c>
      <c r="BI712" s="6">
        <v>85644224</v>
      </c>
      <c r="BJ712" s="6">
        <v>127504125</v>
      </c>
      <c r="BK712" s="25">
        <v>3.8866666666666667</v>
      </c>
      <c r="BL712" s="7">
        <v>42.76103074522748</v>
      </c>
      <c r="BM712" s="7">
        <v>45.687445334941742</v>
      </c>
      <c r="BN712" s="7"/>
      <c r="BO712" s="6">
        <v>1</v>
      </c>
      <c r="BP712" s="6">
        <v>0</v>
      </c>
      <c r="BQ712" s="24">
        <f t="shared" si="165"/>
        <v>1</v>
      </c>
    </row>
    <row r="713" spans="1:69" x14ac:dyDescent="0.2">
      <c r="A713" s="5">
        <v>44986</v>
      </c>
      <c r="B713" s="5" t="s">
        <v>441</v>
      </c>
      <c r="C713" s="6">
        <v>6</v>
      </c>
      <c r="D713" s="6">
        <v>377.18794466403165</v>
      </c>
      <c r="E713" s="6">
        <v>331919.02955455298</v>
      </c>
      <c r="F713" s="6">
        <f t="shared" si="166"/>
        <v>12.712646331269507</v>
      </c>
      <c r="G713" s="6">
        <v>12.709655069992516</v>
      </c>
      <c r="H713" s="6">
        <f t="shared" si="167"/>
        <v>0.29912612769908975</v>
      </c>
      <c r="I713" s="6">
        <v>41.5</v>
      </c>
      <c r="J713" s="6">
        <v>0</v>
      </c>
      <c r="K713" s="6">
        <v>0</v>
      </c>
      <c r="L713" s="6">
        <f t="shared" si="164"/>
        <v>123.0862311509014</v>
      </c>
      <c r="M713" s="6">
        <v>0</v>
      </c>
      <c r="N713" s="6">
        <v>-9.6454036297318399E-2</v>
      </c>
      <c r="O713" s="7">
        <v>324.29727443302158</v>
      </c>
      <c r="P713" s="6">
        <v>40.364900919406978</v>
      </c>
      <c r="Q713" s="7">
        <v>495.92301456598636</v>
      </c>
      <c r="R713" s="7">
        <v>1241.703024886046</v>
      </c>
      <c r="S713" s="7">
        <v>760.94410466437751</v>
      </c>
      <c r="T713" s="7">
        <v>0</v>
      </c>
      <c r="U713" s="7">
        <v>0</v>
      </c>
      <c r="V713" s="7">
        <v>0</v>
      </c>
      <c r="W713" s="7">
        <v>0</v>
      </c>
      <c r="X713" s="7">
        <v>0</v>
      </c>
      <c r="Y713" s="7">
        <v>0</v>
      </c>
      <c r="Z713" s="7">
        <v>0</v>
      </c>
      <c r="AA713" s="7">
        <v>0</v>
      </c>
      <c r="AB713" s="7">
        <v>0</v>
      </c>
      <c r="AC713" s="7">
        <v>0</v>
      </c>
      <c r="AD713" s="7">
        <v>0</v>
      </c>
      <c r="AE713" s="7">
        <v>0</v>
      </c>
      <c r="AF713" s="7">
        <f t="shared" si="168"/>
        <v>0</v>
      </c>
      <c r="AG713" s="7">
        <f t="shared" si="154"/>
        <v>0</v>
      </c>
      <c r="AH713" s="7">
        <f t="shared" si="155"/>
        <v>0</v>
      </c>
      <c r="AI713" s="7">
        <f t="shared" si="156"/>
        <v>0</v>
      </c>
      <c r="AJ713" s="7">
        <f t="shared" si="157"/>
        <v>0</v>
      </c>
      <c r="AK713" s="7">
        <f t="shared" si="158"/>
        <v>0</v>
      </c>
      <c r="AL713" s="7">
        <f t="shared" si="159"/>
        <v>0</v>
      </c>
      <c r="AM713" s="7">
        <f t="shared" si="160"/>
        <v>0</v>
      </c>
      <c r="AN713" s="7">
        <f t="shared" si="161"/>
        <v>0</v>
      </c>
      <c r="AO713" s="7">
        <f t="shared" si="162"/>
        <v>0</v>
      </c>
      <c r="AP713" s="7">
        <f t="shared" si="163"/>
        <v>0</v>
      </c>
      <c r="AQ713" s="7">
        <v>121.60824154133078</v>
      </c>
      <c r="AR713" s="7">
        <v>127.94650823251195</v>
      </c>
      <c r="AS713" s="7">
        <v>116.47717901054897</v>
      </c>
      <c r="AT713" s="7">
        <v>168.787030916742</v>
      </c>
      <c r="AU713" s="7">
        <v>170.98114725316069</v>
      </c>
      <c r="AV713" s="7">
        <v>129.94327546525625</v>
      </c>
      <c r="AW713" s="7">
        <v>126.07651337578565</v>
      </c>
      <c r="AX713" s="7">
        <v>21.882583287734256</v>
      </c>
      <c r="AY713" s="7">
        <v>25.136109101601733</v>
      </c>
      <c r="AZ713" s="6">
        <v>103.84079560657794</v>
      </c>
      <c r="BA713" s="7">
        <v>-3.0081750546915487</v>
      </c>
      <c r="BB713" s="6">
        <v>11.46</v>
      </c>
      <c r="BC713" s="6">
        <v>84.729632911485695</v>
      </c>
      <c r="BD713" s="6">
        <v>190.9421565847571</v>
      </c>
      <c r="BE713" s="6">
        <v>174.26874252558599</v>
      </c>
      <c r="BF713" s="6">
        <v>1932.84777777777</v>
      </c>
      <c r="BG713" s="6">
        <v>2.7542286729284799</v>
      </c>
      <c r="BH713" s="6">
        <v>39.666666666666664</v>
      </c>
      <c r="BI713" s="6">
        <v>85861021.067680866</v>
      </c>
      <c r="BJ713" s="6">
        <v>127704657.74886551</v>
      </c>
      <c r="BK713" s="25">
        <v>3.64</v>
      </c>
      <c r="BL713" s="7">
        <v>41.761323105755643</v>
      </c>
      <c r="BM713" s="7">
        <v>44.769498160447192</v>
      </c>
      <c r="BN713" s="7"/>
      <c r="BO713" s="6">
        <v>1</v>
      </c>
      <c r="BP713" s="6">
        <v>0</v>
      </c>
      <c r="BQ713" s="24">
        <f t="shared" si="165"/>
        <v>1</v>
      </c>
    </row>
    <row r="714" spans="1:69" x14ac:dyDescent="0.2">
      <c r="A714" s="5">
        <v>45078</v>
      </c>
      <c r="B714" s="5" t="s">
        <v>441</v>
      </c>
      <c r="C714" s="6">
        <v>6</v>
      </c>
      <c r="D714" s="6">
        <v>397.03860342555964</v>
      </c>
      <c r="E714" s="6">
        <v>334704.11322824802</v>
      </c>
      <c r="F714" s="6">
        <f t="shared" si="166"/>
        <v>12.721002176422525</v>
      </c>
      <c r="G714" s="6">
        <v>12.720017886119198</v>
      </c>
      <c r="H714" s="6">
        <f t="shared" si="167"/>
        <v>9.8429030332702894E-2</v>
      </c>
      <c r="I714" s="6">
        <v>41.5</v>
      </c>
      <c r="J714" s="6">
        <v>0</v>
      </c>
      <c r="K714" s="6">
        <v>1</v>
      </c>
      <c r="L714" s="6">
        <f t="shared" si="164"/>
        <v>124.11902958157617</v>
      </c>
      <c r="M714" s="6">
        <v>5.2547105352303198</v>
      </c>
      <c r="N714" s="6">
        <v>-0.90752619773930998</v>
      </c>
      <c r="O714" s="7">
        <v>316.48602476080822</v>
      </c>
      <c r="P714" s="6">
        <v>40.156671848151646</v>
      </c>
      <c r="Q714" s="7">
        <v>496.2088542786143</v>
      </c>
      <c r="R714" s="7">
        <v>1240.6680157178087</v>
      </c>
      <c r="S714" s="7">
        <v>759.22246502302482</v>
      </c>
      <c r="T714" s="7">
        <v>0</v>
      </c>
      <c r="U714" s="7">
        <v>0</v>
      </c>
      <c r="V714" s="7">
        <v>0</v>
      </c>
      <c r="W714" s="7">
        <v>0</v>
      </c>
      <c r="X714" s="7">
        <v>0</v>
      </c>
      <c r="Y714" s="7">
        <v>0</v>
      </c>
      <c r="Z714" s="7">
        <v>0</v>
      </c>
      <c r="AA714" s="7">
        <v>0</v>
      </c>
      <c r="AB714" s="7">
        <v>0</v>
      </c>
      <c r="AC714" s="7">
        <v>0</v>
      </c>
      <c r="AD714" s="7">
        <v>0</v>
      </c>
      <c r="AE714" s="7">
        <v>0</v>
      </c>
      <c r="AF714" s="7">
        <f t="shared" si="168"/>
        <v>0</v>
      </c>
      <c r="AG714" s="7">
        <f t="shared" si="154"/>
        <v>0</v>
      </c>
      <c r="AH714" s="7">
        <f t="shared" si="155"/>
        <v>0</v>
      </c>
      <c r="AI714" s="7">
        <f t="shared" si="156"/>
        <v>0</v>
      </c>
      <c r="AJ714" s="7">
        <f t="shared" si="157"/>
        <v>0</v>
      </c>
      <c r="AK714" s="7">
        <f t="shared" si="158"/>
        <v>0</v>
      </c>
      <c r="AL714" s="7">
        <f t="shared" si="159"/>
        <v>0</v>
      </c>
      <c r="AM714" s="7">
        <f t="shared" si="160"/>
        <v>0</v>
      </c>
      <c r="AN714" s="7">
        <f t="shared" si="161"/>
        <v>0</v>
      </c>
      <c r="AO714" s="7">
        <f t="shared" si="162"/>
        <v>0</v>
      </c>
      <c r="AP714" s="7">
        <f t="shared" si="163"/>
        <v>0</v>
      </c>
      <c r="AQ714" s="7">
        <v>129.75176687200977</v>
      </c>
      <c r="AR714" s="7">
        <v>128.7112476510093</v>
      </c>
      <c r="AS714" s="7">
        <v>117.83972619663695</v>
      </c>
      <c r="AT714" s="7">
        <v>163.30242066996655</v>
      </c>
      <c r="AU714" s="7">
        <v>171.79975039108587</v>
      </c>
      <c r="AV714" s="7">
        <v>130.04519098064989</v>
      </c>
      <c r="AW714" s="7">
        <v>126.74877735796377</v>
      </c>
      <c r="AX714" s="7">
        <v>21.527986320928939</v>
      </c>
      <c r="AY714" s="7">
        <v>25.224215257833045</v>
      </c>
      <c r="AZ714" s="6">
        <v>98.089574114909013</v>
      </c>
      <c r="BA714" s="7">
        <v>-2.6536326473086831</v>
      </c>
      <c r="BB714" s="6">
        <v>11.79</v>
      </c>
      <c r="BC714" s="6">
        <v>86.430119291432561</v>
      </c>
      <c r="BD714" s="6">
        <v>197.54904189850913</v>
      </c>
      <c r="BE714" s="6">
        <v>174.67288765600901</v>
      </c>
      <c r="BF714" s="6">
        <v>1964.8791208791199</v>
      </c>
      <c r="BG714" s="6">
        <v>2.8616269993383301</v>
      </c>
      <c r="BH714" s="6">
        <v>38.666666666666664</v>
      </c>
      <c r="BI714" s="6">
        <v>86078366.92857112</v>
      </c>
      <c r="BJ714" s="6">
        <v>127905505.88661252</v>
      </c>
      <c r="BK714" s="25">
        <v>3.6300000000000003</v>
      </c>
      <c r="BL714" s="7">
        <v>40.043792711676417</v>
      </c>
      <c r="BM714" s="7">
        <v>42.6974253589851</v>
      </c>
      <c r="BN714" s="7"/>
      <c r="BO714" s="6">
        <v>1</v>
      </c>
      <c r="BP714" s="6">
        <v>0</v>
      </c>
      <c r="BQ714" s="24">
        <f t="shared" si="165"/>
        <v>1</v>
      </c>
    </row>
    <row r="715" spans="1:69" x14ac:dyDescent="0.2">
      <c r="A715" s="5">
        <v>45170</v>
      </c>
      <c r="B715" s="5" t="s">
        <v>441</v>
      </c>
      <c r="C715" s="6">
        <v>6</v>
      </c>
      <c r="D715" s="6">
        <v>368.38239538239532</v>
      </c>
      <c r="E715" s="6">
        <v>337716.44230953499</v>
      </c>
      <c r="F715" s="6">
        <f t="shared" si="166"/>
        <v>12.72996189428976</v>
      </c>
      <c r="G715" s="6">
        <v>12.730376555632455</v>
      </c>
      <c r="H715" s="6">
        <f t="shared" si="167"/>
        <v>-4.1466134269541044E-2</v>
      </c>
      <c r="I715" s="6">
        <v>41.5</v>
      </c>
      <c r="J715" s="6">
        <v>0</v>
      </c>
      <c r="K715" s="6">
        <v>0</v>
      </c>
      <c r="L715" s="6">
        <f t="shared" si="164"/>
        <v>125.23609790423143</v>
      </c>
      <c r="M715" s="6">
        <v>1.39946405036139</v>
      </c>
      <c r="N715" s="6">
        <v>0.912524210071887</v>
      </c>
      <c r="O715" s="7">
        <v>332.85121319033487</v>
      </c>
      <c r="P715" s="6">
        <v>40.95419227299999</v>
      </c>
      <c r="Q715" s="7">
        <v>496.6254696378719</v>
      </c>
      <c r="R715" s="7">
        <v>1240.1421477692893</v>
      </c>
      <c r="S715" s="7">
        <v>757.15415116269799</v>
      </c>
      <c r="T715" s="7">
        <v>0</v>
      </c>
      <c r="U715" s="7">
        <v>0</v>
      </c>
      <c r="V715" s="7">
        <v>0</v>
      </c>
      <c r="W715" s="7">
        <v>0</v>
      </c>
      <c r="X715" s="7">
        <v>0</v>
      </c>
      <c r="Y715" s="7">
        <v>0</v>
      </c>
      <c r="Z715" s="7">
        <v>0</v>
      </c>
      <c r="AA715" s="7">
        <v>0</v>
      </c>
      <c r="AB715" s="7">
        <v>0</v>
      </c>
      <c r="AC715" s="7">
        <v>0</v>
      </c>
      <c r="AD715" s="7">
        <v>0</v>
      </c>
      <c r="AE715" s="7">
        <v>0</v>
      </c>
      <c r="AF715" s="7">
        <f t="shared" si="168"/>
        <v>0</v>
      </c>
      <c r="AG715" s="7">
        <f t="shared" si="154"/>
        <v>0</v>
      </c>
      <c r="AH715" s="7">
        <f t="shared" si="155"/>
        <v>0</v>
      </c>
      <c r="AI715" s="7">
        <f t="shared" si="156"/>
        <v>0</v>
      </c>
      <c r="AJ715" s="7">
        <f t="shared" si="157"/>
        <v>0</v>
      </c>
      <c r="AK715" s="7">
        <f t="shared" si="158"/>
        <v>0</v>
      </c>
      <c r="AL715" s="7">
        <f t="shared" si="159"/>
        <v>0</v>
      </c>
      <c r="AM715" s="7">
        <f t="shared" si="160"/>
        <v>0</v>
      </c>
      <c r="AN715" s="7">
        <f t="shared" si="161"/>
        <v>0</v>
      </c>
      <c r="AO715" s="7">
        <f t="shared" si="162"/>
        <v>0</v>
      </c>
      <c r="AP715" s="7">
        <f t="shared" si="163"/>
        <v>0</v>
      </c>
      <c r="AQ715" s="7">
        <v>134.96434444626539</v>
      </c>
      <c r="AR715" s="7">
        <v>130.31239186804925</v>
      </c>
      <c r="AS715" s="7">
        <v>118.3332086858484</v>
      </c>
      <c r="AT715" s="7">
        <v>156.85679769778832</v>
      </c>
      <c r="AU715" s="7">
        <v>167.8966774014184</v>
      </c>
      <c r="AV715" s="7">
        <v>130.37892775912866</v>
      </c>
      <c r="AW715" s="7">
        <v>128.02364510144946</v>
      </c>
      <c r="AX715" s="7">
        <v>21.543851268829528</v>
      </c>
      <c r="AY715" s="7">
        <v>25.412719875410041</v>
      </c>
      <c r="AZ715" s="6">
        <v>93.578091500332889</v>
      </c>
      <c r="BA715" s="7">
        <v>-2.107392029018115</v>
      </c>
      <c r="BB715" s="6">
        <v>11.7</v>
      </c>
      <c r="BC715" s="6">
        <v>87.725395936937062</v>
      </c>
      <c r="BD715" s="6">
        <v>202.41120621296608</v>
      </c>
      <c r="BE715" s="6">
        <v>176.4147985777</v>
      </c>
      <c r="BF715" s="6">
        <v>1934.6367499999999</v>
      </c>
      <c r="BG715" s="6">
        <v>2.8305933646326702</v>
      </c>
      <c r="BH715" s="6">
        <v>38.333333333333336</v>
      </c>
      <c r="BI715" s="6">
        <v>86296262.97186847</v>
      </c>
      <c r="BJ715" s="6">
        <v>128106669.90927044</v>
      </c>
      <c r="BK715" s="19">
        <v>3.956666666666667</v>
      </c>
      <c r="BL715" s="7">
        <v>37.70028513919523</v>
      </c>
      <c r="BM715" s="7">
        <v>39.807677168213345</v>
      </c>
      <c r="BN715" s="7"/>
      <c r="BO715" s="6">
        <v>1</v>
      </c>
      <c r="BP715" s="6">
        <v>0</v>
      </c>
      <c r="BQ715" s="24">
        <f t="shared" si="165"/>
        <v>1</v>
      </c>
    </row>
    <row r="716" spans="1:69" x14ac:dyDescent="0.2">
      <c r="A716" s="5">
        <v>34394</v>
      </c>
      <c r="B716" s="5" t="s">
        <v>442</v>
      </c>
      <c r="C716" s="6">
        <v>7</v>
      </c>
      <c r="D716" s="6">
        <v>877.64853333333338</v>
      </c>
      <c r="E716" s="6">
        <v>95349.828464727994</v>
      </c>
      <c r="F716" s="6">
        <f t="shared" si="166"/>
        <v>11.465307812020423</v>
      </c>
      <c r="G716" s="6">
        <f t="array" ref="G716:G816">+[1]!hp(F716:F816,100)</f>
        <v>11.459521017541205</v>
      </c>
      <c r="H716" s="6">
        <f t="shared" si="167"/>
        <v>0.57867944792189263</v>
      </c>
      <c r="I716" s="6">
        <v>63.2</v>
      </c>
      <c r="J716" s="6">
        <v>0</v>
      </c>
      <c r="K716" s="6">
        <v>0</v>
      </c>
      <c r="L716" s="6">
        <f>+E716/AVERAGE($E$780:$E$783)*100</f>
        <v>68.318154242297496</v>
      </c>
      <c r="M716" s="6">
        <v>-4.96624117902208</v>
      </c>
      <c r="N716" s="6">
        <v>-0.625277300415503</v>
      </c>
      <c r="O716" s="7">
        <v>231.35450354798712</v>
      </c>
      <c r="P716" s="6"/>
      <c r="Q716" s="7">
        <v>419.90073845485279</v>
      </c>
      <c r="R716" s="7">
        <v>1211.7072018566839</v>
      </c>
      <c r="S716" s="7">
        <v>767.70210858658913</v>
      </c>
      <c r="T716" s="7">
        <v>0</v>
      </c>
      <c r="U716" s="7">
        <v>0</v>
      </c>
      <c r="V716" s="7">
        <v>0</v>
      </c>
      <c r="W716" s="7">
        <v>0</v>
      </c>
      <c r="X716" s="7">
        <v>0</v>
      </c>
      <c r="Y716" s="7">
        <v>0</v>
      </c>
      <c r="Z716" s="7">
        <v>0</v>
      </c>
      <c r="AA716" s="7">
        <v>0</v>
      </c>
      <c r="AB716" s="7">
        <v>0</v>
      </c>
      <c r="AC716" s="7">
        <v>0</v>
      </c>
      <c r="AD716" s="7">
        <v>0</v>
      </c>
      <c r="AE716" s="7">
        <v>0</v>
      </c>
      <c r="AF716" s="7">
        <f t="shared" si="168"/>
        <v>0</v>
      </c>
      <c r="AG716" s="7">
        <f t="shared" si="154"/>
        <v>0</v>
      </c>
      <c r="AH716" s="7">
        <f t="shared" si="155"/>
        <v>0</v>
      </c>
      <c r="AI716" s="7">
        <f t="shared" si="156"/>
        <v>0</v>
      </c>
      <c r="AJ716" s="7">
        <f t="shared" si="157"/>
        <v>0</v>
      </c>
      <c r="AK716" s="7">
        <f t="shared" si="158"/>
        <v>0</v>
      </c>
      <c r="AL716" s="7">
        <f t="shared" si="159"/>
        <v>0</v>
      </c>
      <c r="AM716" s="7">
        <f t="shared" si="160"/>
        <v>0</v>
      </c>
      <c r="AN716" s="7">
        <f t="shared" si="161"/>
        <v>0</v>
      </c>
      <c r="AO716" s="7">
        <f t="shared" si="162"/>
        <v>0</v>
      </c>
      <c r="AP716" s="7">
        <f t="shared" si="163"/>
        <v>0</v>
      </c>
      <c r="AQ716" s="7"/>
      <c r="AR716" s="7"/>
      <c r="AS716" s="7"/>
      <c r="AT716" s="7"/>
      <c r="AU716" s="7"/>
      <c r="AV716" s="7"/>
      <c r="AW716" s="7"/>
      <c r="AX716" s="6">
        <v>18.161588497090037</v>
      </c>
      <c r="AY716" s="6">
        <v>23.758986648408083</v>
      </c>
      <c r="AZ716" s="6">
        <v>142.05003067621067</v>
      </c>
      <c r="BA716" s="6"/>
      <c r="BB716" s="6">
        <v>56.17</v>
      </c>
      <c r="BC716" s="6"/>
      <c r="BD716" s="6"/>
      <c r="BE716" s="6">
        <v>1.3234734734733336</v>
      </c>
      <c r="BF716" s="6">
        <v>2382.7777777777701</v>
      </c>
      <c r="BG716" s="6"/>
      <c r="BH716" s="6">
        <v>37</v>
      </c>
      <c r="BI716" s="6">
        <v>12562768.372226458</v>
      </c>
      <c r="BJ716" s="6">
        <v>21288322.748101793</v>
      </c>
      <c r="BK716" s="25">
        <v>6.206666666666667</v>
      </c>
      <c r="BL716" s="6"/>
      <c r="BM716" s="6"/>
      <c r="BN716" s="6">
        <v>63.33</v>
      </c>
      <c r="BO716" s="6">
        <v>0</v>
      </c>
      <c r="BP716" s="6">
        <v>1</v>
      </c>
      <c r="BQ716" s="24">
        <f t="shared" si="165"/>
        <v>0</v>
      </c>
    </row>
    <row r="717" spans="1:69" x14ac:dyDescent="0.2">
      <c r="A717" s="5">
        <v>34486</v>
      </c>
      <c r="B717" s="5" t="s">
        <v>442</v>
      </c>
      <c r="C717" s="6">
        <v>7</v>
      </c>
      <c r="D717" s="6">
        <v>1358.6723333333334</v>
      </c>
      <c r="E717" s="6">
        <v>97383.113430194106</v>
      </c>
      <c r="F717" s="6">
        <f t="shared" si="166"/>
        <v>11.486408101193089</v>
      </c>
      <c r="G717" s="6">
        <v>11.464911538285472</v>
      </c>
      <c r="H717" s="6">
        <f t="shared" si="167"/>
        <v>2.1496562907616479</v>
      </c>
      <c r="I717" s="6">
        <v>63.2</v>
      </c>
      <c r="J717" s="6">
        <v>0</v>
      </c>
      <c r="K717" s="6">
        <v>0</v>
      </c>
      <c r="L717" s="6">
        <f t="shared" ref="L717:L780" si="169">+E717/AVERAGE($E$780:$E$783)*100</f>
        <v>69.77500296584445</v>
      </c>
      <c r="M717" s="6">
        <v>-0.62866585559713395</v>
      </c>
      <c r="N717" s="6">
        <v>1.42426792606105</v>
      </c>
      <c r="O717" s="7">
        <v>251.20796608071495</v>
      </c>
      <c r="P717" s="6"/>
      <c r="Q717" s="7">
        <v>421.80928812551792</v>
      </c>
      <c r="R717" s="7">
        <v>1211.4083445164101</v>
      </c>
      <c r="S717" s="7">
        <v>768.05130429841142</v>
      </c>
      <c r="T717" s="7">
        <v>0</v>
      </c>
      <c r="U717" s="7">
        <v>0</v>
      </c>
      <c r="V717" s="7">
        <v>0</v>
      </c>
      <c r="W717" s="7">
        <v>0</v>
      </c>
      <c r="X717" s="7">
        <v>0</v>
      </c>
      <c r="Y717" s="7">
        <v>0</v>
      </c>
      <c r="Z717" s="7">
        <v>0</v>
      </c>
      <c r="AA717" s="7">
        <v>0</v>
      </c>
      <c r="AB717" s="7">
        <v>0</v>
      </c>
      <c r="AC717" s="7">
        <v>0</v>
      </c>
      <c r="AD717" s="7">
        <v>0</v>
      </c>
      <c r="AE717" s="7">
        <v>0</v>
      </c>
      <c r="AF717" s="7">
        <f t="shared" si="168"/>
        <v>0</v>
      </c>
      <c r="AG717" s="7">
        <f t="shared" si="154"/>
        <v>0</v>
      </c>
      <c r="AH717" s="7">
        <f t="shared" si="155"/>
        <v>0</v>
      </c>
      <c r="AI717" s="7">
        <f t="shared" si="156"/>
        <v>0</v>
      </c>
      <c r="AJ717" s="7">
        <f t="shared" si="157"/>
        <v>0</v>
      </c>
      <c r="AK717" s="7">
        <f t="shared" si="158"/>
        <v>0</v>
      </c>
      <c r="AL717" s="7">
        <f t="shared" si="159"/>
        <v>0</v>
      </c>
      <c r="AM717" s="7">
        <f t="shared" si="160"/>
        <v>0</v>
      </c>
      <c r="AN717" s="7">
        <f t="shared" si="161"/>
        <v>0</v>
      </c>
      <c r="AO717" s="7">
        <f t="shared" si="162"/>
        <v>0</v>
      </c>
      <c r="AP717" s="7">
        <f t="shared" si="163"/>
        <v>0</v>
      </c>
      <c r="AQ717" s="7"/>
      <c r="AR717" s="7"/>
      <c r="AS717" s="7"/>
      <c r="AT717" s="7"/>
      <c r="AU717" s="7"/>
      <c r="AV717" s="7"/>
      <c r="AW717" s="7"/>
      <c r="AX717" s="6">
        <v>18.161588497090037</v>
      </c>
      <c r="AY717" s="6">
        <v>23.758986648408083</v>
      </c>
      <c r="AZ717" s="6">
        <v>164.84475268976712</v>
      </c>
      <c r="BA717" s="6"/>
      <c r="BB717" s="6">
        <v>53.38</v>
      </c>
      <c r="BC717" s="6"/>
      <c r="BD717" s="6"/>
      <c r="BE717" s="6">
        <v>1.4935135135133333</v>
      </c>
      <c r="BF717" s="6">
        <v>2413.4065934065902</v>
      </c>
      <c r="BG717" s="6"/>
      <c r="BH717" s="6">
        <v>36.666666666666664</v>
      </c>
      <c r="BI717" s="6">
        <v>12649366.600472687</v>
      </c>
      <c r="BJ717" s="6">
        <v>21405183.492773429</v>
      </c>
      <c r="BK717" s="25">
        <v>7.19</v>
      </c>
      <c r="BL717" s="6"/>
      <c r="BM717" s="6"/>
      <c r="BN717" s="6">
        <v>63.33</v>
      </c>
      <c r="BO717" s="6">
        <v>0</v>
      </c>
      <c r="BP717" s="6">
        <v>1</v>
      </c>
      <c r="BQ717" s="24">
        <f t="shared" si="165"/>
        <v>0</v>
      </c>
    </row>
    <row r="718" spans="1:69" x14ac:dyDescent="0.2">
      <c r="A718" s="5">
        <v>34578</v>
      </c>
      <c r="B718" s="5" t="s">
        <v>442</v>
      </c>
      <c r="C718" s="6">
        <v>7</v>
      </c>
      <c r="D718" s="6">
        <v>1755.1283333333333</v>
      </c>
      <c r="E718" s="6">
        <v>93281.164839879406</v>
      </c>
      <c r="F718" s="6">
        <f t="shared" si="166"/>
        <v>11.44337348906938</v>
      </c>
      <c r="G718" s="6">
        <v>11.470359926974533</v>
      </c>
      <c r="H718" s="6">
        <f t="shared" si="167"/>
        <v>-2.6986437905152982</v>
      </c>
      <c r="I718" s="6">
        <v>63.2</v>
      </c>
      <c r="J718" s="6">
        <v>0</v>
      </c>
      <c r="K718" s="6">
        <v>1</v>
      </c>
      <c r="L718" s="6">
        <f t="shared" si="169"/>
        <v>66.835956708506288</v>
      </c>
      <c r="M718" s="6">
        <v>0</v>
      </c>
      <c r="N718" s="6">
        <v>-0.36732518943199899</v>
      </c>
      <c r="O718" s="7">
        <v>253.31778836530532</v>
      </c>
      <c r="P718" s="6"/>
      <c r="Q718" s="7">
        <v>423.44247148325769</v>
      </c>
      <c r="R718" s="7">
        <v>1211.5606215804869</v>
      </c>
      <c r="S718" s="7">
        <v>768.93320267427839</v>
      </c>
      <c r="T718" s="7">
        <v>0</v>
      </c>
      <c r="U718" s="7">
        <v>0</v>
      </c>
      <c r="V718" s="7">
        <v>0</v>
      </c>
      <c r="W718" s="7">
        <v>0</v>
      </c>
      <c r="X718" s="7">
        <v>0</v>
      </c>
      <c r="Y718" s="7">
        <v>0</v>
      </c>
      <c r="Z718" s="7">
        <v>0</v>
      </c>
      <c r="AA718" s="7">
        <v>0</v>
      </c>
      <c r="AB718" s="7">
        <v>0</v>
      </c>
      <c r="AC718" s="7">
        <v>0</v>
      </c>
      <c r="AD718" s="7">
        <v>0</v>
      </c>
      <c r="AE718" s="7">
        <v>0</v>
      </c>
      <c r="AF718" s="7">
        <f t="shared" si="168"/>
        <v>0</v>
      </c>
      <c r="AG718" s="7">
        <f t="shared" si="154"/>
        <v>0</v>
      </c>
      <c r="AH718" s="7">
        <f t="shared" si="155"/>
        <v>0</v>
      </c>
      <c r="AI718" s="7">
        <f t="shared" si="156"/>
        <v>0</v>
      </c>
      <c r="AJ718" s="7">
        <f t="shared" si="157"/>
        <v>0</v>
      </c>
      <c r="AK718" s="7">
        <f t="shared" si="158"/>
        <v>0</v>
      </c>
      <c r="AL718" s="7">
        <f t="shared" si="159"/>
        <v>0</v>
      </c>
      <c r="AM718" s="7">
        <f t="shared" si="160"/>
        <v>0</v>
      </c>
      <c r="AN718" s="7">
        <f t="shared" si="161"/>
        <v>0</v>
      </c>
      <c r="AO718" s="7">
        <f t="shared" si="162"/>
        <v>0</v>
      </c>
      <c r="AP718" s="7">
        <f t="shared" si="163"/>
        <v>0</v>
      </c>
      <c r="AQ718" s="7"/>
      <c r="AR718" s="7"/>
      <c r="AS718" s="7"/>
      <c r="AT718" s="7"/>
      <c r="AU718" s="7"/>
      <c r="AV718" s="7"/>
      <c r="AW718" s="7"/>
      <c r="AX718" s="6">
        <v>18.161588497090037</v>
      </c>
      <c r="AY718" s="6">
        <v>23.758986648408083</v>
      </c>
      <c r="AZ718" s="6">
        <v>170.24599936930329</v>
      </c>
      <c r="BA718" s="6"/>
      <c r="BB718" s="6">
        <v>40.909999999999997</v>
      </c>
      <c r="BC718" s="6"/>
      <c r="BD718" s="6"/>
      <c r="BE718" s="6">
        <v>1.7914714714733335</v>
      </c>
      <c r="BF718" s="6">
        <v>2468.0978260869501</v>
      </c>
      <c r="BG718" s="6"/>
      <c r="BH718" s="6">
        <v>36</v>
      </c>
      <c r="BI718" s="6">
        <v>12736561.771439914</v>
      </c>
      <c r="BJ718" s="6">
        <v>21522685.736252028</v>
      </c>
      <c r="BK718" s="25">
        <v>7.31</v>
      </c>
      <c r="BL718" s="6"/>
      <c r="BM718" s="6"/>
      <c r="BN718" s="6">
        <v>63.33</v>
      </c>
      <c r="BO718" s="6">
        <v>0</v>
      </c>
      <c r="BP718" s="6">
        <v>1</v>
      </c>
      <c r="BQ718" s="24">
        <f t="shared" si="165"/>
        <v>0</v>
      </c>
    </row>
    <row r="719" spans="1:69" x14ac:dyDescent="0.2">
      <c r="A719" s="5">
        <v>34669</v>
      </c>
      <c r="B719" s="5" t="s">
        <v>442</v>
      </c>
      <c r="C719" s="6">
        <v>7</v>
      </c>
      <c r="D719" s="6">
        <v>1648.1016666666667</v>
      </c>
      <c r="E719" s="6">
        <v>94585.104586115704</v>
      </c>
      <c r="F719" s="6">
        <f t="shared" si="166"/>
        <v>11.457255285835958</v>
      </c>
      <c r="G719" s="6">
        <v>11.476139017182254</v>
      </c>
      <c r="H719" s="6">
        <f t="shared" si="167"/>
        <v>-1.8883731346296173</v>
      </c>
      <c r="I719" s="6">
        <v>63.2</v>
      </c>
      <c r="J719" s="6">
        <v>0</v>
      </c>
      <c r="K719" s="6">
        <v>1</v>
      </c>
      <c r="L719" s="6">
        <f t="shared" si="169"/>
        <v>67.770229566049878</v>
      </c>
      <c r="M719" s="6">
        <v>1.71437558833699</v>
      </c>
      <c r="N719" s="6">
        <v>0.12502327029938201</v>
      </c>
      <c r="O719" s="7">
        <v>248.56297357276742</v>
      </c>
      <c r="P719" s="6"/>
      <c r="Q719" s="7">
        <v>426.16802226237132</v>
      </c>
      <c r="R719" s="7">
        <v>1213.3389043095483</v>
      </c>
      <c r="S719" s="7">
        <v>769.82656391270825</v>
      </c>
      <c r="T719" s="7">
        <v>0</v>
      </c>
      <c r="U719" s="7">
        <v>0</v>
      </c>
      <c r="V719" s="7">
        <v>0</v>
      </c>
      <c r="W719" s="7">
        <v>0</v>
      </c>
      <c r="X719" s="7">
        <v>0</v>
      </c>
      <c r="Y719" s="7">
        <v>0</v>
      </c>
      <c r="Z719" s="7">
        <v>0</v>
      </c>
      <c r="AA719" s="7">
        <v>0</v>
      </c>
      <c r="AB719" s="7">
        <v>0</v>
      </c>
      <c r="AC719" s="7">
        <v>0</v>
      </c>
      <c r="AD719" s="7">
        <v>0</v>
      </c>
      <c r="AE719" s="7">
        <v>0</v>
      </c>
      <c r="AF719" s="7">
        <f t="shared" si="168"/>
        <v>0</v>
      </c>
      <c r="AG719" s="7">
        <f t="shared" si="154"/>
        <v>0</v>
      </c>
      <c r="AH719" s="7">
        <f t="shared" si="155"/>
        <v>0</v>
      </c>
      <c r="AI719" s="7">
        <f t="shared" si="156"/>
        <v>0</v>
      </c>
      <c r="AJ719" s="7">
        <f t="shared" si="157"/>
        <v>0</v>
      </c>
      <c r="AK719" s="7">
        <f t="shared" si="158"/>
        <v>0</v>
      </c>
      <c r="AL719" s="7">
        <f t="shared" si="159"/>
        <v>0</v>
      </c>
      <c r="AM719" s="7">
        <f t="shared" si="160"/>
        <v>0</v>
      </c>
      <c r="AN719" s="7">
        <f t="shared" si="161"/>
        <v>0</v>
      </c>
      <c r="AO719" s="7">
        <f t="shared" si="162"/>
        <v>0</v>
      </c>
      <c r="AP719" s="7">
        <f t="shared" si="163"/>
        <v>0</v>
      </c>
      <c r="AQ719" s="7"/>
      <c r="AR719" s="7"/>
      <c r="AS719" s="7"/>
      <c r="AT719" s="7"/>
      <c r="AU719" s="7"/>
      <c r="AV719" s="7"/>
      <c r="AW719" s="7"/>
      <c r="AX719" s="6">
        <v>18.161588497090037</v>
      </c>
      <c r="AY719" s="6">
        <v>23.758986648408083</v>
      </c>
      <c r="AZ719" s="6">
        <v>150.10451413602905</v>
      </c>
      <c r="BA719" s="6"/>
      <c r="BB719" s="6">
        <v>36.630000000000003</v>
      </c>
      <c r="BC719" s="6"/>
      <c r="BD719" s="6"/>
      <c r="BE719" s="6">
        <v>2.0447067067066667</v>
      </c>
      <c r="BF719" s="6">
        <v>2506.6304347825999</v>
      </c>
      <c r="BG719" s="6"/>
      <c r="BH719" s="6">
        <v>34</v>
      </c>
      <c r="BI719" s="6">
        <v>12824358</v>
      </c>
      <c r="BJ719" s="6">
        <v>21640833</v>
      </c>
      <c r="BK719" s="25">
        <v>7.8533333333333326</v>
      </c>
      <c r="BL719" s="6"/>
      <c r="BM719" s="6"/>
      <c r="BN719" s="6">
        <v>63.33</v>
      </c>
      <c r="BO719" s="6">
        <v>0</v>
      </c>
      <c r="BP719" s="6">
        <v>1</v>
      </c>
      <c r="BQ719" s="24">
        <f t="shared" si="165"/>
        <v>0</v>
      </c>
    </row>
    <row r="720" spans="1:69" x14ac:dyDescent="0.2">
      <c r="A720" s="5">
        <v>34759</v>
      </c>
      <c r="B720" s="5" t="s">
        <v>442</v>
      </c>
      <c r="C720" s="6">
        <v>7</v>
      </c>
      <c r="D720" s="6">
        <v>2120.6019999999999</v>
      </c>
      <c r="E720" s="6">
        <v>97779.138249058698</v>
      </c>
      <c r="F720" s="6">
        <f t="shared" si="166"/>
        <v>11.4904665229322</v>
      </c>
      <c r="G720" s="6">
        <v>11.482251778103457</v>
      </c>
      <c r="H720" s="6">
        <f t="shared" si="167"/>
        <v>0.82147448287432923</v>
      </c>
      <c r="I720" s="6">
        <v>46.3</v>
      </c>
      <c r="J720" s="6">
        <v>1</v>
      </c>
      <c r="K720" s="6">
        <v>1</v>
      </c>
      <c r="L720" s="6">
        <f t="shared" si="169"/>
        <v>70.058754757479576</v>
      </c>
      <c r="M720" s="6">
        <v>0</v>
      </c>
      <c r="N720" s="6">
        <v>-0.96656376026540103</v>
      </c>
      <c r="O720" s="7">
        <v>251.72081347855823</v>
      </c>
      <c r="P720" s="6"/>
      <c r="Q720" s="7">
        <v>425.95629116719039</v>
      </c>
      <c r="R720" s="7">
        <v>1213.2372282600218</v>
      </c>
      <c r="S720" s="7">
        <v>768.57809396737207</v>
      </c>
      <c r="T720" s="7">
        <v>1</v>
      </c>
      <c r="U720" s="7">
        <v>0</v>
      </c>
      <c r="V720" s="7">
        <v>0</v>
      </c>
      <c r="W720" s="7">
        <v>0</v>
      </c>
      <c r="X720" s="7">
        <v>0</v>
      </c>
      <c r="Y720" s="7">
        <v>0</v>
      </c>
      <c r="Z720" s="7">
        <v>0</v>
      </c>
      <c r="AA720" s="7">
        <v>0</v>
      </c>
      <c r="AB720" s="7">
        <v>1</v>
      </c>
      <c r="AC720" s="7">
        <v>0</v>
      </c>
      <c r="AD720" s="7">
        <v>0</v>
      </c>
      <c r="AE720" s="7">
        <v>0</v>
      </c>
      <c r="AF720" s="7">
        <f t="shared" si="168"/>
        <v>0</v>
      </c>
      <c r="AG720" s="7">
        <f t="shared" si="154"/>
        <v>0</v>
      </c>
      <c r="AH720" s="7">
        <f t="shared" si="155"/>
        <v>0</v>
      </c>
      <c r="AI720" s="7">
        <f t="shared" si="156"/>
        <v>0</v>
      </c>
      <c r="AJ720" s="7">
        <f t="shared" si="157"/>
        <v>0</v>
      </c>
      <c r="AK720" s="7">
        <f t="shared" si="158"/>
        <v>0</v>
      </c>
      <c r="AL720" s="7">
        <f t="shared" si="159"/>
        <v>0</v>
      </c>
      <c r="AM720" s="7">
        <f t="shared" si="160"/>
        <v>1</v>
      </c>
      <c r="AN720" s="7">
        <f t="shared" si="161"/>
        <v>0</v>
      </c>
      <c r="AO720" s="7">
        <f t="shared" si="162"/>
        <v>0</v>
      </c>
      <c r="AP720" s="7">
        <f t="shared" si="163"/>
        <v>0</v>
      </c>
      <c r="AQ720" s="7"/>
      <c r="AR720" s="7"/>
      <c r="AS720" s="7"/>
      <c r="AT720" s="7"/>
      <c r="AU720" s="7"/>
      <c r="AV720" s="7"/>
      <c r="AW720" s="7"/>
      <c r="AX720" s="6">
        <v>16.384545806951802</v>
      </c>
      <c r="AY720" s="6">
        <v>19.989662747124953</v>
      </c>
      <c r="AZ720" s="6">
        <v>136.65479973170679</v>
      </c>
      <c r="BA720" s="6">
        <v>9.0580178317612052</v>
      </c>
      <c r="BB720" s="6">
        <v>27.04</v>
      </c>
      <c r="BC720" s="6"/>
      <c r="BD720" s="6"/>
      <c r="BE720" s="6">
        <v>2.2460540540533334</v>
      </c>
      <c r="BF720" s="6">
        <v>2633</v>
      </c>
      <c r="BG720" s="6"/>
      <c r="BH720" s="6">
        <v>33</v>
      </c>
      <c r="BI720" s="6">
        <v>12911491.690333521</v>
      </c>
      <c r="BJ720" s="6">
        <v>21756515.359561063</v>
      </c>
      <c r="BK720" s="25">
        <v>7.34</v>
      </c>
      <c r="BL720" s="6"/>
      <c r="BM720" s="6"/>
      <c r="BN720" s="6">
        <v>64.477000000000004</v>
      </c>
      <c r="BO720" s="6">
        <v>0</v>
      </c>
      <c r="BP720" s="6">
        <v>1</v>
      </c>
      <c r="BQ720" s="24">
        <f t="shared" si="165"/>
        <v>0</v>
      </c>
    </row>
    <row r="721" spans="1:69" x14ac:dyDescent="0.2">
      <c r="A721" s="5">
        <v>34851</v>
      </c>
      <c r="B721" s="5" t="s">
        <v>442</v>
      </c>
      <c r="C721" s="6">
        <v>7</v>
      </c>
      <c r="D721" s="6">
        <v>1846.2839999999999</v>
      </c>
      <c r="E721" s="6">
        <v>98053.352813990103</v>
      </c>
      <c r="F721" s="6">
        <f t="shared" si="166"/>
        <v>11.493267025981114</v>
      </c>
      <c r="G721" s="6">
        <v>11.488512341619497</v>
      </c>
      <c r="H721" s="6">
        <f t="shared" si="167"/>
        <v>0.47546843616164125</v>
      </c>
      <c r="I721" s="6">
        <v>46.3</v>
      </c>
      <c r="J721" s="6">
        <v>1</v>
      </c>
      <c r="K721" s="6">
        <v>1</v>
      </c>
      <c r="L721" s="6">
        <f t="shared" si="169"/>
        <v>70.255229499428367</v>
      </c>
      <c r="M721" s="6">
        <v>0.383318526842854</v>
      </c>
      <c r="N721" s="6">
        <v>-0.15568436073262201</v>
      </c>
      <c r="O721" s="7">
        <v>251.81170185848072</v>
      </c>
      <c r="P721" s="6"/>
      <c r="Q721" s="7">
        <v>426.50827624463579</v>
      </c>
      <c r="R721" s="7">
        <v>1213.5483858389875</v>
      </c>
      <c r="S721" s="7">
        <v>770.28989901179261</v>
      </c>
      <c r="T721" s="7">
        <v>0</v>
      </c>
      <c r="U721" s="7">
        <v>0</v>
      </c>
      <c r="V721" s="7">
        <v>0</v>
      </c>
      <c r="W721" s="7">
        <v>0</v>
      </c>
      <c r="X721" s="7">
        <v>0</v>
      </c>
      <c r="Y721" s="7">
        <v>0</v>
      </c>
      <c r="Z721" s="7">
        <v>0</v>
      </c>
      <c r="AA721" s="7">
        <v>0</v>
      </c>
      <c r="AB721" s="7">
        <v>0</v>
      </c>
      <c r="AC721" s="7">
        <v>0</v>
      </c>
      <c r="AD721" s="7">
        <v>0</v>
      </c>
      <c r="AE721" s="7">
        <v>0</v>
      </c>
      <c r="AF721" s="7">
        <f t="shared" si="168"/>
        <v>0</v>
      </c>
      <c r="AG721" s="7">
        <f t="shared" si="154"/>
        <v>0</v>
      </c>
      <c r="AH721" s="7">
        <f t="shared" si="155"/>
        <v>0</v>
      </c>
      <c r="AI721" s="7">
        <f t="shared" si="156"/>
        <v>0</v>
      </c>
      <c r="AJ721" s="7">
        <f t="shared" si="157"/>
        <v>0</v>
      </c>
      <c r="AK721" s="7">
        <f t="shared" si="158"/>
        <v>0</v>
      </c>
      <c r="AL721" s="7">
        <f t="shared" si="159"/>
        <v>0</v>
      </c>
      <c r="AM721" s="7">
        <v>1</v>
      </c>
      <c r="AN721" s="7">
        <f t="shared" si="161"/>
        <v>0</v>
      </c>
      <c r="AO721" s="7">
        <f t="shared" si="162"/>
        <v>0</v>
      </c>
      <c r="AP721" s="7">
        <f t="shared" si="163"/>
        <v>0</v>
      </c>
      <c r="AQ721" s="7"/>
      <c r="AR721" s="7"/>
      <c r="AS721" s="7"/>
      <c r="AT721" s="7"/>
      <c r="AU721" s="7"/>
      <c r="AV721" s="7"/>
      <c r="AW721" s="7"/>
      <c r="AX721" s="6">
        <v>16.384545806951802</v>
      </c>
      <c r="AY721" s="6">
        <v>19.989662747124953</v>
      </c>
      <c r="AZ721" s="6">
        <v>127.1284579606252</v>
      </c>
      <c r="BA721" s="6">
        <v>11.673723183857764</v>
      </c>
      <c r="BB721" s="6">
        <v>33.42</v>
      </c>
      <c r="BC721" s="6"/>
      <c r="BD721" s="6"/>
      <c r="BE721" s="6">
        <v>2.5056136136133333</v>
      </c>
      <c r="BF721" s="6">
        <v>2733</v>
      </c>
      <c r="BG721" s="6"/>
      <c r="BH721" s="6">
        <v>33</v>
      </c>
      <c r="BI721" s="6">
        <v>12999217.400945261</v>
      </c>
      <c r="BJ721" s="6">
        <v>21872816.106053609</v>
      </c>
      <c r="BK721" s="25">
        <v>6.5266666666666673</v>
      </c>
      <c r="BL721" s="6"/>
      <c r="BM721" s="6"/>
      <c r="BN721" s="6">
        <v>64.477000000000004</v>
      </c>
      <c r="BO721" s="6">
        <v>0</v>
      </c>
      <c r="BP721" s="6">
        <v>1</v>
      </c>
      <c r="BQ721" s="24">
        <f t="shared" si="165"/>
        <v>0</v>
      </c>
    </row>
    <row r="722" spans="1:69" x14ac:dyDescent="0.2">
      <c r="A722" s="5">
        <v>34943</v>
      </c>
      <c r="B722" s="5" t="s">
        <v>442</v>
      </c>
      <c r="C722" s="6">
        <v>7</v>
      </c>
      <c r="D722" s="6">
        <v>1723.6253333333334</v>
      </c>
      <c r="E722" s="6">
        <v>100065.415622906</v>
      </c>
      <c r="F722" s="6">
        <f t="shared" si="166"/>
        <v>11.513579407332365</v>
      </c>
      <c r="G722" s="6">
        <v>11.494816987060011</v>
      </c>
      <c r="H722" s="6">
        <f t="shared" si="167"/>
        <v>1.8762420272354419</v>
      </c>
      <c r="I722" s="6">
        <v>46.3</v>
      </c>
      <c r="J722" s="6">
        <v>1</v>
      </c>
      <c r="K722" s="6">
        <v>1</v>
      </c>
      <c r="L722" s="6">
        <f t="shared" si="169"/>
        <v>71.696872547329136</v>
      </c>
      <c r="M722" s="6">
        <v>0</v>
      </c>
      <c r="N722" s="6">
        <v>-0.68516651389199301</v>
      </c>
      <c r="O722" s="7">
        <v>244.70950320689579</v>
      </c>
      <c r="P722" s="6"/>
      <c r="Q722" s="7">
        <v>427.03678542992014</v>
      </c>
      <c r="R722" s="7">
        <v>1214.516485862629</v>
      </c>
      <c r="S722" s="7">
        <v>769.31505932518803</v>
      </c>
      <c r="T722" s="7">
        <v>0</v>
      </c>
      <c r="U722" s="7">
        <v>0</v>
      </c>
      <c r="V722" s="7">
        <v>0</v>
      </c>
      <c r="W722" s="7">
        <v>0</v>
      </c>
      <c r="X722" s="7">
        <v>0</v>
      </c>
      <c r="Y722" s="7">
        <v>0</v>
      </c>
      <c r="Z722" s="7">
        <v>0</v>
      </c>
      <c r="AA722" s="7">
        <v>0</v>
      </c>
      <c r="AB722" s="7">
        <v>0</v>
      </c>
      <c r="AC722" s="7">
        <v>0</v>
      </c>
      <c r="AD722" s="7">
        <v>0</v>
      </c>
      <c r="AE722" s="7">
        <v>0</v>
      </c>
      <c r="AF722" s="7">
        <f t="shared" si="168"/>
        <v>0</v>
      </c>
      <c r="AG722" s="7">
        <f t="shared" ref="AG722:AG785" si="170">+V722</f>
        <v>0</v>
      </c>
      <c r="AH722" s="7">
        <f t="shared" ref="AH722:AH785" si="171">+W722</f>
        <v>0</v>
      </c>
      <c r="AI722" s="7">
        <f t="shared" ref="AI722:AI785" si="172">+X722</f>
        <v>0</v>
      </c>
      <c r="AJ722" s="7">
        <f t="shared" ref="AJ722:AJ785" si="173">+Y722</f>
        <v>0</v>
      </c>
      <c r="AK722" s="7">
        <f t="shared" ref="AK722:AK785" si="174">+Z722</f>
        <v>0</v>
      </c>
      <c r="AL722" s="7">
        <f t="shared" ref="AL722:AL785" si="175">+AA722</f>
        <v>0</v>
      </c>
      <c r="AM722" s="7">
        <v>1</v>
      </c>
      <c r="AN722" s="7">
        <f t="shared" ref="AN722:AN785" si="176">+AC722</f>
        <v>0</v>
      </c>
      <c r="AO722" s="7">
        <f t="shared" ref="AO722:AO785" si="177">+AD722</f>
        <v>0</v>
      </c>
      <c r="AP722" s="7">
        <f t="shared" ref="AP722:AP785" si="178">+AE722</f>
        <v>0</v>
      </c>
      <c r="AQ722" s="7"/>
      <c r="AR722" s="7"/>
      <c r="AS722" s="7"/>
      <c r="AT722" s="7"/>
      <c r="AU722" s="7"/>
      <c r="AV722" s="7"/>
      <c r="AW722" s="7"/>
      <c r="AX722" s="6">
        <v>16.384545806951802</v>
      </c>
      <c r="AY722" s="6">
        <v>19.989662747124953</v>
      </c>
      <c r="AZ722" s="6">
        <v>115.15086893719707</v>
      </c>
      <c r="BA722" s="6">
        <v>14.289428535954322</v>
      </c>
      <c r="BB722" s="6">
        <v>35.56</v>
      </c>
      <c r="BC722" s="6"/>
      <c r="BD722" s="6"/>
      <c r="BE722" s="6">
        <v>2.7473933933933332</v>
      </c>
      <c r="BF722" s="6">
        <v>2807.79347826086</v>
      </c>
      <c r="BG722" s="6"/>
      <c r="BH722" s="6">
        <v>33.333333333333336</v>
      </c>
      <c r="BI722" s="6">
        <v>13087539.154251905</v>
      </c>
      <c r="BJ722" s="6">
        <v>21989738.545101751</v>
      </c>
      <c r="BK722" s="25">
        <v>6.3</v>
      </c>
      <c r="BL722" s="6"/>
      <c r="BM722" s="6"/>
      <c r="BN722" s="6">
        <v>64.477000000000004</v>
      </c>
      <c r="BO722" s="6">
        <v>0</v>
      </c>
      <c r="BP722" s="6">
        <v>1</v>
      </c>
      <c r="BQ722" s="24">
        <f t="shared" si="165"/>
        <v>0</v>
      </c>
    </row>
    <row r="723" spans="1:69" x14ac:dyDescent="0.2">
      <c r="A723" s="5">
        <v>35034</v>
      </c>
      <c r="B723" s="5" t="s">
        <v>442</v>
      </c>
      <c r="C723" s="6">
        <v>7</v>
      </c>
      <c r="D723" s="6">
        <v>1808.1479999999999</v>
      </c>
      <c r="E723" s="6">
        <v>99597.052484128595</v>
      </c>
      <c r="F723" s="6">
        <f t="shared" si="166"/>
        <v>11.508887849601948</v>
      </c>
      <c r="G723" s="6">
        <v>11.50110954059825</v>
      </c>
      <c r="H723" s="6">
        <f t="shared" si="167"/>
        <v>0.7778309003697359</v>
      </c>
      <c r="I723" s="6">
        <v>46.3</v>
      </c>
      <c r="J723" s="6">
        <v>1</v>
      </c>
      <c r="K723" s="6">
        <v>1</v>
      </c>
      <c r="L723" s="6">
        <f t="shared" si="169"/>
        <v>71.361290347847387</v>
      </c>
      <c r="M723" s="6">
        <v>-0.10116699840441</v>
      </c>
      <c r="N723" s="6">
        <v>0.44924940810226499</v>
      </c>
      <c r="O723" s="7">
        <v>248.66762102071448</v>
      </c>
      <c r="P723" s="6"/>
      <c r="Q723" s="7">
        <v>428.32743752044109</v>
      </c>
      <c r="R723" s="7">
        <v>1214.8708328140603</v>
      </c>
      <c r="S723" s="7">
        <v>768.84027969378371</v>
      </c>
      <c r="T723" s="7">
        <v>0</v>
      </c>
      <c r="U723" s="7">
        <v>0</v>
      </c>
      <c r="V723" s="7">
        <v>0</v>
      </c>
      <c r="W723" s="7">
        <v>0</v>
      </c>
      <c r="X723" s="7">
        <v>0</v>
      </c>
      <c r="Y723" s="7">
        <v>0</v>
      </c>
      <c r="Z723" s="7">
        <v>0</v>
      </c>
      <c r="AA723" s="7">
        <v>0</v>
      </c>
      <c r="AB723" s="7">
        <v>0</v>
      </c>
      <c r="AC723" s="7">
        <v>0</v>
      </c>
      <c r="AD723" s="7">
        <v>0</v>
      </c>
      <c r="AE723" s="7">
        <v>0</v>
      </c>
      <c r="AF723" s="7">
        <f t="shared" si="168"/>
        <v>0</v>
      </c>
      <c r="AG723" s="7">
        <f t="shared" si="170"/>
        <v>0</v>
      </c>
      <c r="AH723" s="7">
        <f t="shared" si="171"/>
        <v>0</v>
      </c>
      <c r="AI723" s="7">
        <f t="shared" si="172"/>
        <v>0</v>
      </c>
      <c r="AJ723" s="7">
        <f t="shared" si="173"/>
        <v>0</v>
      </c>
      <c r="AK723" s="7">
        <f t="shared" si="174"/>
        <v>0</v>
      </c>
      <c r="AL723" s="7">
        <f t="shared" si="175"/>
        <v>0</v>
      </c>
      <c r="AM723" s="7">
        <v>1</v>
      </c>
      <c r="AN723" s="7">
        <f t="shared" si="176"/>
        <v>0</v>
      </c>
      <c r="AO723" s="7">
        <f t="shared" si="177"/>
        <v>0</v>
      </c>
      <c r="AP723" s="7">
        <f t="shared" si="178"/>
        <v>0</v>
      </c>
      <c r="AQ723" s="7"/>
      <c r="AR723" s="7"/>
      <c r="AS723" s="7"/>
      <c r="AT723" s="7"/>
      <c r="AU723" s="7"/>
      <c r="AV723" s="7"/>
      <c r="AW723" s="7"/>
      <c r="AX723" s="6">
        <v>16.384545806951802</v>
      </c>
      <c r="AY723" s="6">
        <v>19.989662747124953</v>
      </c>
      <c r="AZ723" s="6">
        <v>112.00396413766792</v>
      </c>
      <c r="BA723" s="6">
        <v>16.90513388805088</v>
      </c>
      <c r="BB723" s="6">
        <v>36.35</v>
      </c>
      <c r="BC723" s="6"/>
      <c r="BD723" s="6"/>
      <c r="BE723" s="6">
        <v>4.9107798386633332</v>
      </c>
      <c r="BF723" s="6">
        <v>2833</v>
      </c>
      <c r="BG723" s="6"/>
      <c r="BH723" s="6">
        <v>33.666666666666664</v>
      </c>
      <c r="BI723" s="6">
        <v>13176461</v>
      </c>
      <c r="BJ723" s="6">
        <v>22107286</v>
      </c>
      <c r="BK723" s="25">
        <v>5.7899999999999991</v>
      </c>
      <c r="BL723" s="6"/>
      <c r="BM723" s="6"/>
      <c r="BN723" s="6">
        <v>64.477000000000004</v>
      </c>
      <c r="BO723" s="6">
        <v>0</v>
      </c>
      <c r="BP723" s="6">
        <v>1</v>
      </c>
      <c r="BQ723" s="24">
        <f t="shared" si="165"/>
        <v>0</v>
      </c>
    </row>
    <row r="724" spans="1:69" x14ac:dyDescent="0.2">
      <c r="A724" s="5">
        <v>35125</v>
      </c>
      <c r="B724" s="5" t="s">
        <v>442</v>
      </c>
      <c r="C724" s="6">
        <v>7</v>
      </c>
      <c r="D724" s="6">
        <v>1392.9946666666665</v>
      </c>
      <c r="E724" s="6">
        <v>98452.307281891393</v>
      </c>
      <c r="F724" s="6">
        <f t="shared" si="166"/>
        <v>11.497327519870776</v>
      </c>
      <c r="G724" s="6">
        <v>11.507521452610188</v>
      </c>
      <c r="H724" s="6">
        <f t="shared" si="167"/>
        <v>-1.0193932739412048</v>
      </c>
      <c r="I724" s="6">
        <v>50</v>
      </c>
      <c r="J724" s="6">
        <v>0</v>
      </c>
      <c r="K724" s="6">
        <v>0</v>
      </c>
      <c r="L724" s="6">
        <f t="shared" si="169"/>
        <v>70.541080384664269</v>
      </c>
      <c r="M724" s="6">
        <v>0</v>
      </c>
      <c r="N724" s="6">
        <v>-0.435923513309253</v>
      </c>
      <c r="O724" s="7">
        <v>253.50573096740672</v>
      </c>
      <c r="P724" s="6"/>
      <c r="Q724" s="7">
        <v>428.60270297706779</v>
      </c>
      <c r="R724" s="7">
        <v>1215.6651282196456</v>
      </c>
      <c r="S724" s="7">
        <v>768.54095332287</v>
      </c>
      <c r="T724" s="7">
        <v>0</v>
      </c>
      <c r="U724" s="7">
        <v>0</v>
      </c>
      <c r="V724" s="7">
        <v>0</v>
      </c>
      <c r="W724" s="7">
        <v>0</v>
      </c>
      <c r="X724" s="7">
        <v>0</v>
      </c>
      <c r="Y724" s="7">
        <v>0</v>
      </c>
      <c r="Z724" s="7">
        <v>0</v>
      </c>
      <c r="AA724" s="7">
        <v>0</v>
      </c>
      <c r="AB724" s="7">
        <v>0</v>
      </c>
      <c r="AC724" s="7">
        <v>0</v>
      </c>
      <c r="AD724" s="7">
        <v>0</v>
      </c>
      <c r="AE724" s="7">
        <v>0</v>
      </c>
      <c r="AF724" s="7">
        <f t="shared" si="168"/>
        <v>0</v>
      </c>
      <c r="AG724" s="7">
        <f t="shared" si="170"/>
        <v>0</v>
      </c>
      <c r="AH724" s="7">
        <f t="shared" si="171"/>
        <v>0</v>
      </c>
      <c r="AI724" s="7">
        <f t="shared" si="172"/>
        <v>0</v>
      </c>
      <c r="AJ724" s="7">
        <f t="shared" si="173"/>
        <v>0</v>
      </c>
      <c r="AK724" s="7">
        <f t="shared" si="174"/>
        <v>0</v>
      </c>
      <c r="AL724" s="7">
        <f t="shared" si="175"/>
        <v>0</v>
      </c>
      <c r="AM724" s="7">
        <f t="shared" ref="AM724:AM785" si="179">+AB724</f>
        <v>0</v>
      </c>
      <c r="AN724" s="7">
        <f t="shared" si="176"/>
        <v>0</v>
      </c>
      <c r="AO724" s="7">
        <f t="shared" si="177"/>
        <v>0</v>
      </c>
      <c r="AP724" s="7">
        <f t="shared" si="178"/>
        <v>0</v>
      </c>
      <c r="AQ724" s="7"/>
      <c r="AR724" s="7"/>
      <c r="AS724" s="7"/>
      <c r="AT724" s="7"/>
      <c r="AU724" s="7"/>
      <c r="AV724" s="7"/>
      <c r="AW724" s="7"/>
      <c r="AX724" s="6">
        <v>19.591721009356391</v>
      </c>
      <c r="AY724" s="6">
        <v>18.046498440601077</v>
      </c>
      <c r="AZ724" s="6">
        <v>139.62121787037515</v>
      </c>
      <c r="BA724" s="6">
        <v>19.520839240147438</v>
      </c>
      <c r="BB724" s="6">
        <v>35.83</v>
      </c>
      <c r="BC724" s="6"/>
      <c r="BD724" s="6"/>
      <c r="BE724" s="6">
        <v>5.8823529411799997</v>
      </c>
      <c r="BF724" s="6">
        <v>2858</v>
      </c>
      <c r="BG724" s="6">
        <v>13.7293668063</v>
      </c>
      <c r="BH724" s="6">
        <v>33</v>
      </c>
      <c r="BI724" s="6">
        <v>13264381.842156781</v>
      </c>
      <c r="BJ724" s="6">
        <v>22222586.83013678</v>
      </c>
      <c r="BK724" s="25">
        <v>6.0233333333333334</v>
      </c>
      <c r="BL724" s="6"/>
      <c r="BM724" s="6"/>
      <c r="BN724" s="6">
        <v>64.477000000000004</v>
      </c>
      <c r="BO724" s="6">
        <v>0</v>
      </c>
      <c r="BP724" s="6">
        <v>1</v>
      </c>
      <c r="BQ724" s="24">
        <f t="shared" si="165"/>
        <v>0</v>
      </c>
    </row>
    <row r="725" spans="1:69" x14ac:dyDescent="0.2">
      <c r="A725" s="5">
        <v>35217</v>
      </c>
      <c r="B725" s="5" t="s">
        <v>442</v>
      </c>
      <c r="C725" s="6">
        <v>7</v>
      </c>
      <c r="D725" s="6">
        <v>1098.4033333333334</v>
      </c>
      <c r="E725" s="6">
        <v>97293.578599903994</v>
      </c>
      <c r="F725" s="6">
        <f t="shared" si="166"/>
        <v>11.485488270106282</v>
      </c>
      <c r="G725" s="6">
        <v>11.514261956561839</v>
      </c>
      <c r="H725" s="6">
        <f t="shared" si="167"/>
        <v>-2.8773686455556557</v>
      </c>
      <c r="I725" s="6">
        <v>50</v>
      </c>
      <c r="J725" s="6">
        <v>0</v>
      </c>
      <c r="K725" s="6">
        <v>0</v>
      </c>
      <c r="L725" s="6">
        <f t="shared" si="169"/>
        <v>69.710851257925214</v>
      </c>
      <c r="M725" s="6">
        <v>0.97948970671415903</v>
      </c>
      <c r="N725" s="6">
        <v>0.616022201569834</v>
      </c>
      <c r="O725" s="7">
        <v>257.74779301975479</v>
      </c>
      <c r="P725" s="6"/>
      <c r="Q725" s="7">
        <v>429.8122470748491</v>
      </c>
      <c r="R725" s="7">
        <v>1215.6556718058259</v>
      </c>
      <c r="S725" s="7">
        <v>769.19444468687118</v>
      </c>
      <c r="T725" s="7">
        <v>0</v>
      </c>
      <c r="U725" s="7">
        <v>0</v>
      </c>
      <c r="V725" s="7">
        <v>0</v>
      </c>
      <c r="W725" s="7">
        <v>0</v>
      </c>
      <c r="X725" s="7">
        <v>0</v>
      </c>
      <c r="Y725" s="7">
        <v>0</v>
      </c>
      <c r="Z725" s="7">
        <v>0</v>
      </c>
      <c r="AA725" s="7">
        <v>0</v>
      </c>
      <c r="AB725" s="7">
        <v>0</v>
      </c>
      <c r="AC725" s="7">
        <v>0</v>
      </c>
      <c r="AD725" s="7">
        <v>0</v>
      </c>
      <c r="AE725" s="7">
        <v>0</v>
      </c>
      <c r="AF725" s="7">
        <f t="shared" si="168"/>
        <v>0</v>
      </c>
      <c r="AG725" s="7">
        <f t="shared" si="170"/>
        <v>0</v>
      </c>
      <c r="AH725" s="7">
        <f t="shared" si="171"/>
        <v>0</v>
      </c>
      <c r="AI725" s="7">
        <f t="shared" si="172"/>
        <v>0</v>
      </c>
      <c r="AJ725" s="7">
        <f t="shared" si="173"/>
        <v>0</v>
      </c>
      <c r="AK725" s="7">
        <f t="shared" si="174"/>
        <v>0</v>
      </c>
      <c r="AL725" s="7">
        <f t="shared" si="175"/>
        <v>0</v>
      </c>
      <c r="AM725" s="7">
        <f t="shared" si="179"/>
        <v>0</v>
      </c>
      <c r="AN725" s="7">
        <f t="shared" si="176"/>
        <v>0</v>
      </c>
      <c r="AO725" s="7">
        <f t="shared" si="177"/>
        <v>0</v>
      </c>
      <c r="AP725" s="7">
        <f t="shared" si="178"/>
        <v>0</v>
      </c>
      <c r="AQ725" s="7"/>
      <c r="AR725" s="7"/>
      <c r="AS725" s="7"/>
      <c r="AT725" s="7"/>
      <c r="AU725" s="7"/>
      <c r="AV725" s="7"/>
      <c r="AW725" s="7"/>
      <c r="AX725" s="6">
        <v>19.591721009356391</v>
      </c>
      <c r="AY725" s="6">
        <v>18.046498440601077</v>
      </c>
      <c r="AZ725" s="6">
        <v>159.09385509861826</v>
      </c>
      <c r="BA725" s="6">
        <v>19.024292988314659</v>
      </c>
      <c r="BB725" s="6">
        <v>36.54</v>
      </c>
      <c r="BC725" s="6"/>
      <c r="BD725" s="6"/>
      <c r="BE725" s="6">
        <v>5.8823529411799997</v>
      </c>
      <c r="BF725" s="6">
        <v>2890.7912087912</v>
      </c>
      <c r="BG725" s="6">
        <v>13.547629150615</v>
      </c>
      <c r="BH725" s="6">
        <v>33</v>
      </c>
      <c r="BI725" s="6">
        <v>13352889.342179095</v>
      </c>
      <c r="BJ725" s="6">
        <v>22338489.0132135</v>
      </c>
      <c r="BK725" s="25">
        <v>6.746666666666667</v>
      </c>
      <c r="BL725" s="6"/>
      <c r="BM725" s="6"/>
      <c r="BN725" s="6">
        <v>64.477000000000004</v>
      </c>
      <c r="BO725" s="6">
        <v>0</v>
      </c>
      <c r="BP725" s="6">
        <v>1</v>
      </c>
      <c r="BQ725" s="24">
        <f t="shared" si="165"/>
        <v>0</v>
      </c>
    </row>
    <row r="726" spans="1:69" x14ac:dyDescent="0.2">
      <c r="A726" s="5">
        <v>35309</v>
      </c>
      <c r="B726" s="5" t="s">
        <v>442</v>
      </c>
      <c r="C726" s="6">
        <v>7</v>
      </c>
      <c r="D726" s="6">
        <v>827.72406666666666</v>
      </c>
      <c r="E726" s="6">
        <v>98842.790504200995</v>
      </c>
      <c r="F726" s="6">
        <f t="shared" si="166"/>
        <v>11.501285892243484</v>
      </c>
      <c r="G726" s="6">
        <v>11.521438346591825</v>
      </c>
      <c r="H726" s="6">
        <f t="shared" si="167"/>
        <v>-2.0152454348341564</v>
      </c>
      <c r="I726" s="6">
        <v>50</v>
      </c>
      <c r="J726" s="6">
        <v>0</v>
      </c>
      <c r="K726" s="6">
        <v>0</v>
      </c>
      <c r="L726" s="6">
        <f t="shared" si="169"/>
        <v>70.820861622242944</v>
      </c>
      <c r="M726" s="6">
        <v>0</v>
      </c>
      <c r="N726" s="6">
        <v>0.36064768144004</v>
      </c>
      <c r="O726" s="7">
        <v>265.18262445040875</v>
      </c>
      <c r="P726" s="6"/>
      <c r="Q726" s="7">
        <v>431.03872284870954</v>
      </c>
      <c r="R726" s="7">
        <v>1215.9929225640867</v>
      </c>
      <c r="S726" s="7">
        <v>768.72946132700804</v>
      </c>
      <c r="T726" s="7">
        <v>0</v>
      </c>
      <c r="U726" s="7">
        <v>0</v>
      </c>
      <c r="V726" s="7">
        <v>0</v>
      </c>
      <c r="W726" s="7">
        <v>0</v>
      </c>
      <c r="X726" s="7">
        <v>0</v>
      </c>
      <c r="Y726" s="7">
        <v>0</v>
      </c>
      <c r="Z726" s="7">
        <v>0</v>
      </c>
      <c r="AA726" s="7">
        <v>0</v>
      </c>
      <c r="AB726" s="7">
        <v>0</v>
      </c>
      <c r="AC726" s="7">
        <v>0</v>
      </c>
      <c r="AD726" s="7">
        <v>0</v>
      </c>
      <c r="AE726" s="7">
        <v>0</v>
      </c>
      <c r="AF726" s="7">
        <f t="shared" si="168"/>
        <v>0</v>
      </c>
      <c r="AG726" s="7">
        <f t="shared" si="170"/>
        <v>0</v>
      </c>
      <c r="AH726" s="7">
        <f t="shared" si="171"/>
        <v>0</v>
      </c>
      <c r="AI726" s="7">
        <f t="shared" si="172"/>
        <v>0</v>
      </c>
      <c r="AJ726" s="7">
        <f t="shared" si="173"/>
        <v>0</v>
      </c>
      <c r="AK726" s="7">
        <f t="shared" si="174"/>
        <v>0</v>
      </c>
      <c r="AL726" s="7">
        <f t="shared" si="175"/>
        <v>0</v>
      </c>
      <c r="AM726" s="7">
        <f t="shared" si="179"/>
        <v>0</v>
      </c>
      <c r="AN726" s="7">
        <f t="shared" si="176"/>
        <v>0</v>
      </c>
      <c r="AO726" s="7">
        <f t="shared" si="177"/>
        <v>0</v>
      </c>
      <c r="AP726" s="7">
        <f t="shared" si="178"/>
        <v>0</v>
      </c>
      <c r="AQ726" s="7"/>
      <c r="AR726" s="7"/>
      <c r="AS726" s="7"/>
      <c r="AT726" s="7"/>
      <c r="AU726" s="7"/>
      <c r="AV726" s="7"/>
      <c r="AW726" s="7"/>
      <c r="AX726" s="6">
        <v>19.591721009356391</v>
      </c>
      <c r="AY726" s="6">
        <v>18.046498440601077</v>
      </c>
      <c r="AZ726" s="6">
        <v>152.74615651286035</v>
      </c>
      <c r="BA726" s="6">
        <v>18.52774673648188</v>
      </c>
      <c r="BB726" s="6">
        <v>28.06</v>
      </c>
      <c r="BC726" s="6"/>
      <c r="BD726" s="6"/>
      <c r="BE726" s="6">
        <v>5.8823529411799997</v>
      </c>
      <c r="BF726" s="6">
        <v>2943.7608695652102</v>
      </c>
      <c r="BG726" s="6">
        <v>13.78806231123</v>
      </c>
      <c r="BH726" s="6">
        <v>33.333333333333336</v>
      </c>
      <c r="BI726" s="6">
        <v>13441987.414581897</v>
      </c>
      <c r="BJ726" s="6">
        <v>22454995.685594037</v>
      </c>
      <c r="BK726" s="25">
        <v>6.8266666666666671</v>
      </c>
      <c r="BL726" s="6"/>
      <c r="BM726" s="6"/>
      <c r="BN726" s="6">
        <v>64.477000000000004</v>
      </c>
      <c r="BO726" s="6">
        <v>0</v>
      </c>
      <c r="BP726" s="6">
        <v>1</v>
      </c>
      <c r="BQ726" s="24">
        <f t="shared" si="165"/>
        <v>0</v>
      </c>
    </row>
    <row r="727" spans="1:69" x14ac:dyDescent="0.2">
      <c r="A727" s="5">
        <v>35400</v>
      </c>
      <c r="B727" s="5" t="s">
        <v>442</v>
      </c>
      <c r="C727" s="6">
        <v>7</v>
      </c>
      <c r="D727" s="6">
        <v>557.54953333333333</v>
      </c>
      <c r="E727" s="6">
        <v>100115.820078476</v>
      </c>
      <c r="F727" s="6">
        <f t="shared" si="166"/>
        <v>11.514082995557892</v>
      </c>
      <c r="G727" s="6">
        <v>11.528870179974222</v>
      </c>
      <c r="H727" s="6">
        <f t="shared" si="167"/>
        <v>-1.4787184416329424</v>
      </c>
      <c r="I727" s="6">
        <v>50</v>
      </c>
      <c r="J727" s="6">
        <v>0</v>
      </c>
      <c r="K727" s="6">
        <v>0</v>
      </c>
      <c r="L727" s="6">
        <f t="shared" si="169"/>
        <v>71.732987340880172</v>
      </c>
      <c r="M727" s="6">
        <v>4.0175631860765497</v>
      </c>
      <c r="N727" s="6">
        <v>0.42620294981643098</v>
      </c>
      <c r="O727" s="7">
        <v>272.81548643978851</v>
      </c>
      <c r="P727" s="6"/>
      <c r="Q727" s="7">
        <v>432.31280458426136</v>
      </c>
      <c r="R727" s="7">
        <v>1217.6319374380776</v>
      </c>
      <c r="S727" s="7">
        <v>767.86319841679665</v>
      </c>
      <c r="T727" s="7">
        <v>0</v>
      </c>
      <c r="U727" s="7">
        <v>0</v>
      </c>
      <c r="V727" s="7">
        <v>0</v>
      </c>
      <c r="W727" s="7">
        <v>0</v>
      </c>
      <c r="X727" s="7">
        <v>0</v>
      </c>
      <c r="Y727" s="7">
        <v>0</v>
      </c>
      <c r="Z727" s="7">
        <v>0</v>
      </c>
      <c r="AA727" s="7">
        <v>0</v>
      </c>
      <c r="AB727" s="7">
        <v>0</v>
      </c>
      <c r="AC727" s="7">
        <v>0</v>
      </c>
      <c r="AD727" s="7">
        <v>0</v>
      </c>
      <c r="AE727" s="7">
        <v>0</v>
      </c>
      <c r="AF727" s="7">
        <f t="shared" si="168"/>
        <v>0</v>
      </c>
      <c r="AG727" s="7">
        <f t="shared" si="170"/>
        <v>0</v>
      </c>
      <c r="AH727" s="7">
        <f t="shared" si="171"/>
        <v>0</v>
      </c>
      <c r="AI727" s="7">
        <f t="shared" si="172"/>
        <v>0</v>
      </c>
      <c r="AJ727" s="7">
        <f t="shared" si="173"/>
        <v>0</v>
      </c>
      <c r="AK727" s="7">
        <f t="shared" si="174"/>
        <v>0</v>
      </c>
      <c r="AL727" s="7">
        <f t="shared" si="175"/>
        <v>0</v>
      </c>
      <c r="AM727" s="7">
        <f t="shared" si="179"/>
        <v>0</v>
      </c>
      <c r="AN727" s="7">
        <f t="shared" si="176"/>
        <v>0</v>
      </c>
      <c r="AO727" s="7">
        <f t="shared" si="177"/>
        <v>0</v>
      </c>
      <c r="AP727" s="7">
        <f t="shared" si="178"/>
        <v>0</v>
      </c>
      <c r="AQ727" s="7"/>
      <c r="AR727" s="7"/>
      <c r="AS727" s="7"/>
      <c r="AT727" s="7"/>
      <c r="AU727" s="7"/>
      <c r="AV727" s="7"/>
      <c r="AW727" s="7"/>
      <c r="AX727" s="6">
        <v>19.591721009356391</v>
      </c>
      <c r="AY727" s="6">
        <v>18.046498440601077</v>
      </c>
      <c r="AZ727" s="6">
        <v>137.96327092676856</v>
      </c>
      <c r="BA727" s="6">
        <v>18.031200484649101</v>
      </c>
      <c r="BB727" s="6">
        <v>17.87</v>
      </c>
      <c r="BC727" s="6"/>
      <c r="BD727" s="6"/>
      <c r="BE727" s="6">
        <v>5.8823529411799997</v>
      </c>
      <c r="BF727" s="6">
        <v>3056.5543478260802</v>
      </c>
      <c r="BG727" s="6">
        <v>13.519061658505001</v>
      </c>
      <c r="BH727" s="6">
        <v>35.333333333333336</v>
      </c>
      <c r="BI727" s="6">
        <v>13531680</v>
      </c>
      <c r="BJ727" s="6">
        <v>22572110</v>
      </c>
      <c r="BK727" s="25">
        <v>6.2866666666666662</v>
      </c>
      <c r="BL727" s="6"/>
      <c r="BM727" s="6"/>
      <c r="BN727" s="6">
        <v>64.477000000000004</v>
      </c>
      <c r="BO727" s="6">
        <v>0</v>
      </c>
      <c r="BP727" s="6">
        <v>1</v>
      </c>
      <c r="BQ727" s="24">
        <f t="shared" si="165"/>
        <v>0</v>
      </c>
    </row>
    <row r="728" spans="1:69" x14ac:dyDescent="0.2">
      <c r="A728" s="5">
        <v>35490</v>
      </c>
      <c r="B728" s="5" t="s">
        <v>442</v>
      </c>
      <c r="C728" s="6">
        <v>7</v>
      </c>
      <c r="D728" s="6">
        <v>445.93290000000002</v>
      </c>
      <c r="E728" s="6">
        <v>99042.113787930706</v>
      </c>
      <c r="F728" s="6">
        <f t="shared" si="166"/>
        <v>11.503300430460568</v>
      </c>
      <c r="G728" s="6">
        <v>11.536175489439618</v>
      </c>
      <c r="H728" s="6">
        <f t="shared" si="167"/>
        <v>-3.2875058979049854</v>
      </c>
      <c r="I728" s="6">
        <v>53</v>
      </c>
      <c r="J728" s="6">
        <v>0</v>
      </c>
      <c r="K728" s="6">
        <v>0</v>
      </c>
      <c r="L728" s="6">
        <f t="shared" si="169"/>
        <v>70.963676759524134</v>
      </c>
      <c r="M728" s="6">
        <v>0</v>
      </c>
      <c r="N728" s="6">
        <v>-0.742468736275403</v>
      </c>
      <c r="O728" s="7">
        <v>260.49839819977569</v>
      </c>
      <c r="P728" s="7">
        <v>41.540744821602395</v>
      </c>
      <c r="Q728" s="7">
        <v>434.00091341543538</v>
      </c>
      <c r="R728" s="7">
        <v>1218.7129348903609</v>
      </c>
      <c r="S728" s="7">
        <v>769.49571452203043</v>
      </c>
      <c r="T728" s="7">
        <v>0</v>
      </c>
      <c r="U728" s="7">
        <v>0</v>
      </c>
      <c r="V728" s="7">
        <v>0</v>
      </c>
      <c r="W728" s="7">
        <v>0</v>
      </c>
      <c r="X728" s="7">
        <v>0</v>
      </c>
      <c r="Y728" s="7">
        <v>0</v>
      </c>
      <c r="Z728" s="7">
        <v>0</v>
      </c>
      <c r="AA728" s="7">
        <v>0</v>
      </c>
      <c r="AB728" s="7">
        <v>0</v>
      </c>
      <c r="AC728" s="7">
        <v>0</v>
      </c>
      <c r="AD728" s="7">
        <v>0</v>
      </c>
      <c r="AE728" s="7">
        <v>0</v>
      </c>
      <c r="AF728" s="7">
        <f t="shared" si="168"/>
        <v>0</v>
      </c>
      <c r="AG728" s="7">
        <f t="shared" si="170"/>
        <v>0</v>
      </c>
      <c r="AH728" s="7">
        <f t="shared" si="171"/>
        <v>0</v>
      </c>
      <c r="AI728" s="7">
        <f t="shared" si="172"/>
        <v>0</v>
      </c>
      <c r="AJ728" s="7">
        <f t="shared" si="173"/>
        <v>0</v>
      </c>
      <c r="AK728" s="7">
        <f t="shared" si="174"/>
        <v>0</v>
      </c>
      <c r="AL728" s="7">
        <f t="shared" si="175"/>
        <v>0</v>
      </c>
      <c r="AM728" s="7">
        <f t="shared" si="179"/>
        <v>0</v>
      </c>
      <c r="AN728" s="7">
        <f t="shared" si="176"/>
        <v>0</v>
      </c>
      <c r="AO728" s="7">
        <f t="shared" si="177"/>
        <v>0</v>
      </c>
      <c r="AP728" s="7">
        <f t="shared" si="178"/>
        <v>0</v>
      </c>
      <c r="AQ728" s="7"/>
      <c r="AR728" s="7"/>
      <c r="AS728" s="7"/>
      <c r="AT728" s="7"/>
      <c r="AU728" s="7"/>
      <c r="AV728" s="7">
        <v>92.515263695951006</v>
      </c>
      <c r="AW728" s="7">
        <v>62.501068971930849</v>
      </c>
      <c r="AX728" s="6">
        <v>23.630214205186022</v>
      </c>
      <c r="AY728" s="6">
        <v>21.420518602029311</v>
      </c>
      <c r="AZ728" s="6">
        <v>127.74573366977177</v>
      </c>
      <c r="BA728" s="6">
        <v>17.534654232816326</v>
      </c>
      <c r="BB728" s="6">
        <v>18.510000000000002</v>
      </c>
      <c r="BC728" s="6"/>
      <c r="BD728" s="6"/>
      <c r="BE728" s="6">
        <v>5.8823529411799997</v>
      </c>
      <c r="BF728" s="6">
        <v>3065.1777777777702</v>
      </c>
      <c r="BG728" s="6">
        <v>13.174472992950001</v>
      </c>
      <c r="BH728" s="6">
        <v>36</v>
      </c>
      <c r="BI728" s="6">
        <v>13620208.924361084</v>
      </c>
      <c r="BJ728" s="6">
        <v>22687583.620136525</v>
      </c>
      <c r="BK728" s="25">
        <v>6.669999999999999</v>
      </c>
      <c r="BL728" s="13">
        <v>32.307466495378378</v>
      </c>
      <c r="BM728" s="13">
        <v>14.772812262562052</v>
      </c>
      <c r="BN728" s="13">
        <v>64.878</v>
      </c>
      <c r="BO728" s="6">
        <v>0</v>
      </c>
      <c r="BP728" s="6">
        <v>1</v>
      </c>
      <c r="BQ728" s="24">
        <f t="shared" si="165"/>
        <v>0</v>
      </c>
    </row>
    <row r="729" spans="1:69" x14ac:dyDescent="0.2">
      <c r="A729" s="5">
        <v>35582</v>
      </c>
      <c r="B729" s="5" t="s">
        <v>442</v>
      </c>
      <c r="C729" s="6">
        <v>7</v>
      </c>
      <c r="D729" s="6">
        <v>461.5216666666667</v>
      </c>
      <c r="E729" s="6">
        <v>105555.10240710599</v>
      </c>
      <c r="F729" s="6">
        <f t="shared" si="166"/>
        <v>11.566988393245978</v>
      </c>
      <c r="G729" s="6">
        <v>11.542824435874447</v>
      </c>
      <c r="H729" s="6">
        <f t="shared" si="167"/>
        <v>2.4163957371531097</v>
      </c>
      <c r="I729" s="6">
        <v>53</v>
      </c>
      <c r="J729" s="6">
        <v>0</v>
      </c>
      <c r="K729" s="6">
        <v>0</v>
      </c>
      <c r="L729" s="6">
        <f t="shared" si="169"/>
        <v>75.63023325183859</v>
      </c>
      <c r="M729" s="6">
        <v>-2.13872572280038</v>
      </c>
      <c r="N729" s="6">
        <v>-0.44316203748597099</v>
      </c>
      <c r="O729" s="7">
        <v>254.20120143813563</v>
      </c>
      <c r="P729" s="7">
        <v>38.880889662123373</v>
      </c>
      <c r="Q729" s="7">
        <v>435.65250918626646</v>
      </c>
      <c r="R729" s="7">
        <v>1218.6201515887763</v>
      </c>
      <c r="S729" s="7">
        <v>768.09452411602319</v>
      </c>
      <c r="T729" s="7">
        <v>0</v>
      </c>
      <c r="U729" s="7">
        <v>0</v>
      </c>
      <c r="V729" s="7">
        <v>0</v>
      </c>
      <c r="W729" s="7">
        <v>0</v>
      </c>
      <c r="X729" s="7">
        <v>0</v>
      </c>
      <c r="Y729" s="7">
        <v>0</v>
      </c>
      <c r="Z729" s="7">
        <v>0</v>
      </c>
      <c r="AA729" s="7">
        <v>0</v>
      </c>
      <c r="AB729" s="7">
        <v>0</v>
      </c>
      <c r="AC729" s="7">
        <v>0</v>
      </c>
      <c r="AD729" s="7">
        <v>0</v>
      </c>
      <c r="AE729" s="7">
        <v>0</v>
      </c>
      <c r="AF729" s="7">
        <f t="shared" si="168"/>
        <v>0</v>
      </c>
      <c r="AG729" s="7">
        <f t="shared" si="170"/>
        <v>0</v>
      </c>
      <c r="AH729" s="7">
        <f t="shared" si="171"/>
        <v>0</v>
      </c>
      <c r="AI729" s="7">
        <f t="shared" si="172"/>
        <v>0</v>
      </c>
      <c r="AJ729" s="7">
        <f t="shared" si="173"/>
        <v>0</v>
      </c>
      <c r="AK729" s="7">
        <f t="shared" si="174"/>
        <v>0</v>
      </c>
      <c r="AL729" s="7">
        <f t="shared" si="175"/>
        <v>0</v>
      </c>
      <c r="AM729" s="7">
        <f t="shared" si="179"/>
        <v>0</v>
      </c>
      <c r="AN729" s="7">
        <f t="shared" si="176"/>
        <v>0</v>
      </c>
      <c r="AO729" s="7">
        <f t="shared" si="177"/>
        <v>0</v>
      </c>
      <c r="AP729" s="7">
        <f t="shared" si="178"/>
        <v>0</v>
      </c>
      <c r="AQ729" s="7"/>
      <c r="AR729" s="7"/>
      <c r="AS729" s="7"/>
      <c r="AT729" s="7"/>
      <c r="AU729" s="7"/>
      <c r="AV729" s="7">
        <v>92.075735975984017</v>
      </c>
      <c r="AW729" s="7">
        <v>63.919130639612696</v>
      </c>
      <c r="AX729" s="6">
        <v>23.630214205186022</v>
      </c>
      <c r="AY729" s="6">
        <v>21.420518602029311</v>
      </c>
      <c r="AZ729" s="6">
        <v>121.44381252097843</v>
      </c>
      <c r="BA729" s="6">
        <v>15.548469225485217</v>
      </c>
      <c r="BB729" s="6">
        <v>20.93</v>
      </c>
      <c r="BC729" s="6"/>
      <c r="BD729" s="6"/>
      <c r="BE729" s="6">
        <v>5.8823529411799997</v>
      </c>
      <c r="BF729" s="6">
        <v>3157</v>
      </c>
      <c r="BG729" s="6">
        <v>13.671185549437499</v>
      </c>
      <c r="BH729" s="6">
        <v>36</v>
      </c>
      <c r="BI729" s="6">
        <v>13709317.035522958</v>
      </c>
      <c r="BJ729" s="6">
        <v>22803647.976227619</v>
      </c>
      <c r="BK729" s="25">
        <v>6.6333333333333329</v>
      </c>
      <c r="BL729" s="13">
        <v>31.002798031868185</v>
      </c>
      <c r="BM729" s="13">
        <v>15.454328806382968</v>
      </c>
      <c r="BN729" s="13">
        <v>64.878</v>
      </c>
      <c r="BO729" s="6">
        <v>0</v>
      </c>
      <c r="BP729" s="6">
        <v>1</v>
      </c>
      <c r="BQ729" s="24">
        <f t="shared" si="165"/>
        <v>0</v>
      </c>
    </row>
    <row r="730" spans="1:69" x14ac:dyDescent="0.2">
      <c r="A730" s="5">
        <v>35674</v>
      </c>
      <c r="B730" s="5" t="s">
        <v>442</v>
      </c>
      <c r="C730" s="6">
        <v>7</v>
      </c>
      <c r="D730" s="6">
        <v>343.55006666666668</v>
      </c>
      <c r="E730" s="6">
        <v>108262.625878726</v>
      </c>
      <c r="F730" s="6">
        <f t="shared" si="166"/>
        <v>11.592315275356334</v>
      </c>
      <c r="G730" s="6">
        <v>11.547958429575351</v>
      </c>
      <c r="H730" s="6">
        <f t="shared" si="167"/>
        <v>4.4356845780983534</v>
      </c>
      <c r="I730" s="6">
        <v>53</v>
      </c>
      <c r="J730" s="6">
        <v>0</v>
      </c>
      <c r="K730" s="6">
        <v>0</v>
      </c>
      <c r="L730" s="6">
        <f t="shared" si="169"/>
        <v>77.570173880228936</v>
      </c>
      <c r="M730" s="6">
        <v>0</v>
      </c>
      <c r="N730" s="6">
        <v>-0.56427900117468899</v>
      </c>
      <c r="O730" s="7">
        <v>253.68604846770995</v>
      </c>
      <c r="P730" s="7">
        <v>35.552743101381914</v>
      </c>
      <c r="Q730" s="7">
        <v>436.95753126980514</v>
      </c>
      <c r="R730" s="7">
        <v>1219.2637800803802</v>
      </c>
      <c r="S730" s="7">
        <v>767.79557116147669</v>
      </c>
      <c r="T730" s="7">
        <v>0</v>
      </c>
      <c r="U730" s="7">
        <v>0</v>
      </c>
      <c r="V730" s="7">
        <v>0</v>
      </c>
      <c r="W730" s="7">
        <v>0</v>
      </c>
      <c r="X730" s="7">
        <v>0</v>
      </c>
      <c r="Y730" s="7">
        <v>0</v>
      </c>
      <c r="Z730" s="7">
        <v>0</v>
      </c>
      <c r="AA730" s="7">
        <v>0</v>
      </c>
      <c r="AB730" s="7">
        <v>0</v>
      </c>
      <c r="AC730" s="7">
        <v>0</v>
      </c>
      <c r="AD730" s="7">
        <v>0</v>
      </c>
      <c r="AE730" s="7">
        <v>0</v>
      </c>
      <c r="AF730" s="7">
        <f t="shared" si="168"/>
        <v>0</v>
      </c>
      <c r="AG730" s="7">
        <f t="shared" si="170"/>
        <v>0</v>
      </c>
      <c r="AH730" s="7">
        <f t="shared" si="171"/>
        <v>0</v>
      </c>
      <c r="AI730" s="7">
        <f t="shared" si="172"/>
        <v>0</v>
      </c>
      <c r="AJ730" s="7">
        <f t="shared" si="173"/>
        <v>0</v>
      </c>
      <c r="AK730" s="7">
        <f t="shared" si="174"/>
        <v>0</v>
      </c>
      <c r="AL730" s="7">
        <f t="shared" si="175"/>
        <v>0</v>
      </c>
      <c r="AM730" s="7">
        <f t="shared" si="179"/>
        <v>0</v>
      </c>
      <c r="AN730" s="7">
        <f t="shared" si="176"/>
        <v>0</v>
      </c>
      <c r="AO730" s="7">
        <f t="shared" si="177"/>
        <v>0</v>
      </c>
      <c r="AP730" s="7">
        <f t="shared" si="178"/>
        <v>0</v>
      </c>
      <c r="AQ730" s="7"/>
      <c r="AR730" s="7"/>
      <c r="AS730" s="7"/>
      <c r="AT730" s="7"/>
      <c r="AU730" s="7"/>
      <c r="AV730" s="7">
        <v>91.46118027988679</v>
      </c>
      <c r="AW730" s="7">
        <v>64.687951099695624</v>
      </c>
      <c r="AX730" s="6">
        <v>23.630214205186022</v>
      </c>
      <c r="AY730" s="6">
        <v>21.420518602029311</v>
      </c>
      <c r="AZ730" s="6">
        <v>113.93965784984073</v>
      </c>
      <c r="BA730" s="6">
        <v>13.562284218154108</v>
      </c>
      <c r="BB730" s="6">
        <v>19.14</v>
      </c>
      <c r="BC730" s="6"/>
      <c r="BD730" s="6"/>
      <c r="BE730" s="6">
        <v>5.8823529411799997</v>
      </c>
      <c r="BF730" s="6">
        <v>3214.7608695652102</v>
      </c>
      <c r="BG730" s="6">
        <v>13.381887985400001</v>
      </c>
      <c r="BH730" s="6">
        <v>37.333333333333336</v>
      </c>
      <c r="BI730" s="6">
        <v>13799008.122725725</v>
      </c>
      <c r="BJ730" s="6">
        <v>22920306.090339858</v>
      </c>
      <c r="BK730" s="25">
        <v>6.16</v>
      </c>
      <c r="BL730" s="13">
        <v>29.698129568357992</v>
      </c>
      <c r="BM730" s="13">
        <v>16.135845350203883</v>
      </c>
      <c r="BN730" s="13">
        <v>64.878</v>
      </c>
      <c r="BO730" s="6">
        <v>0</v>
      </c>
      <c r="BP730" s="6">
        <v>1</v>
      </c>
      <c r="BQ730" s="24">
        <f t="shared" si="165"/>
        <v>0</v>
      </c>
    </row>
    <row r="731" spans="1:69" x14ac:dyDescent="0.2">
      <c r="A731" s="5">
        <v>35765</v>
      </c>
      <c r="B731" s="5" t="s">
        <v>442</v>
      </c>
      <c r="C731" s="6">
        <v>7</v>
      </c>
      <c r="D731" s="6">
        <v>420.77320000000003</v>
      </c>
      <c r="E731" s="6">
        <v>106873.47371578299</v>
      </c>
      <c r="F731" s="6">
        <f t="shared" si="166"/>
        <v>11.579400925115173</v>
      </c>
      <c r="G731" s="6">
        <v>11.550960520412689</v>
      </c>
      <c r="H731" s="6">
        <f t="shared" si="167"/>
        <v>2.8440404702484656</v>
      </c>
      <c r="I731" s="6">
        <v>53</v>
      </c>
      <c r="J731" s="6">
        <v>0</v>
      </c>
      <c r="K731" s="6">
        <v>0</v>
      </c>
      <c r="L731" s="6">
        <f t="shared" si="169"/>
        <v>76.57484632419596</v>
      </c>
      <c r="M731" s="6">
        <v>-0.73078593811894299</v>
      </c>
      <c r="N731" s="6">
        <v>-1.0406914038823101</v>
      </c>
      <c r="O731" s="7">
        <v>247.93931968138915</v>
      </c>
      <c r="P731" s="7">
        <v>32.361894024802709</v>
      </c>
      <c r="Q731" s="7">
        <v>437.41680870159945</v>
      </c>
      <c r="R731" s="7">
        <v>1220.6092645330177</v>
      </c>
      <c r="S731" s="7">
        <v>769.6934771102965</v>
      </c>
      <c r="T731" s="7">
        <v>0</v>
      </c>
      <c r="U731" s="7">
        <v>0</v>
      </c>
      <c r="V731" s="7">
        <v>0</v>
      </c>
      <c r="W731" s="7">
        <v>0</v>
      </c>
      <c r="X731" s="7">
        <v>0</v>
      </c>
      <c r="Y731" s="7">
        <v>0</v>
      </c>
      <c r="Z731" s="7">
        <v>0</v>
      </c>
      <c r="AA731" s="7">
        <v>0</v>
      </c>
      <c r="AB731" s="7">
        <v>0</v>
      </c>
      <c r="AC731" s="7">
        <v>0</v>
      </c>
      <c r="AD731" s="7">
        <v>0</v>
      </c>
      <c r="AE731" s="7">
        <v>0</v>
      </c>
      <c r="AF731" s="7">
        <f t="shared" si="168"/>
        <v>0</v>
      </c>
      <c r="AG731" s="7">
        <f t="shared" si="170"/>
        <v>0</v>
      </c>
      <c r="AH731" s="7">
        <f t="shared" si="171"/>
        <v>0</v>
      </c>
      <c r="AI731" s="7">
        <f t="shared" si="172"/>
        <v>0</v>
      </c>
      <c r="AJ731" s="7">
        <f t="shared" si="173"/>
        <v>0</v>
      </c>
      <c r="AK731" s="7">
        <f t="shared" si="174"/>
        <v>0</v>
      </c>
      <c r="AL731" s="7">
        <f t="shared" si="175"/>
        <v>0</v>
      </c>
      <c r="AM731" s="7">
        <f t="shared" si="179"/>
        <v>0</v>
      </c>
      <c r="AN731" s="7">
        <f t="shared" si="176"/>
        <v>0</v>
      </c>
      <c r="AO731" s="7">
        <f t="shared" si="177"/>
        <v>0</v>
      </c>
      <c r="AP731" s="7">
        <f t="shared" si="178"/>
        <v>0</v>
      </c>
      <c r="AQ731" s="7"/>
      <c r="AR731" s="7"/>
      <c r="AS731" s="7"/>
      <c r="AT731" s="7"/>
      <c r="AU731" s="7"/>
      <c r="AV731" s="7">
        <v>90.045525391628928</v>
      </c>
      <c r="AW731" s="7">
        <v>64.71012348583065</v>
      </c>
      <c r="AX731" s="6">
        <v>23.630214205186022</v>
      </c>
      <c r="AY731" s="6">
        <v>21.420518602029311</v>
      </c>
      <c r="AZ731" s="6">
        <v>103.49609714944849</v>
      </c>
      <c r="BA731" s="6">
        <v>11.576099210822999</v>
      </c>
      <c r="BB731" s="6">
        <v>27.42</v>
      </c>
      <c r="BC731" s="6"/>
      <c r="BD731" s="6"/>
      <c r="BE731" s="6">
        <v>9.8039215686266665</v>
      </c>
      <c r="BF731" s="6">
        <v>3290</v>
      </c>
      <c r="BG731" s="6">
        <v>12.286656371930002</v>
      </c>
      <c r="BH731" s="6">
        <v>37.5</v>
      </c>
      <c r="BI731" s="6">
        <v>13889286</v>
      </c>
      <c r="BJ731" s="6">
        <v>23037561</v>
      </c>
      <c r="BK731" s="25">
        <v>5.8166666666666664</v>
      </c>
      <c r="BL731" s="13">
        <v>28.393461104847802</v>
      </c>
      <c r="BM731" s="13">
        <v>16.817361894024803</v>
      </c>
      <c r="BN731" s="13">
        <v>64.878</v>
      </c>
      <c r="BO731" s="6">
        <v>0</v>
      </c>
      <c r="BP731" s="6">
        <v>1</v>
      </c>
      <c r="BQ731" s="24">
        <f t="shared" si="165"/>
        <v>0</v>
      </c>
    </row>
    <row r="732" spans="1:69" x14ac:dyDescent="0.2">
      <c r="A732" s="5">
        <v>35855</v>
      </c>
      <c r="B732" s="5" t="s">
        <v>442</v>
      </c>
      <c r="C732" s="6">
        <v>7</v>
      </c>
      <c r="D732" s="6">
        <v>447.33333333333331</v>
      </c>
      <c r="E732" s="6">
        <v>108657.488885346</v>
      </c>
      <c r="F732" s="6">
        <f t="shared" si="166"/>
        <v>11.595955910003635</v>
      </c>
      <c r="G732" s="6">
        <v>11.551657326714633</v>
      </c>
      <c r="H732" s="6">
        <f t="shared" si="167"/>
        <v>4.429858328900238</v>
      </c>
      <c r="I732" s="6">
        <v>36.1</v>
      </c>
      <c r="J732" s="6">
        <v>0</v>
      </c>
      <c r="K732" s="6">
        <v>0</v>
      </c>
      <c r="L732" s="6">
        <f t="shared" si="169"/>
        <v>77.853093233364646</v>
      </c>
      <c r="M732" s="6">
        <v>-2.4070387472708399</v>
      </c>
      <c r="N732" s="6">
        <v>-1.7656531543827001</v>
      </c>
      <c r="O732" s="7">
        <v>229.84613758101835</v>
      </c>
      <c r="P732" s="7">
        <v>31.392427425331238</v>
      </c>
      <c r="Q732" s="7">
        <v>437.67594121807622</v>
      </c>
      <c r="R732" s="7">
        <v>1222.4698109653339</v>
      </c>
      <c r="S732" s="7">
        <v>768.64290621053749</v>
      </c>
      <c r="T732" s="7">
        <v>0</v>
      </c>
      <c r="U732" s="7">
        <v>0</v>
      </c>
      <c r="V732" s="7">
        <v>0</v>
      </c>
      <c r="W732" s="7">
        <v>0</v>
      </c>
      <c r="X732" s="7">
        <v>0</v>
      </c>
      <c r="Y732" s="7">
        <v>0</v>
      </c>
      <c r="Z732" s="7">
        <v>0</v>
      </c>
      <c r="AA732" s="7">
        <v>0</v>
      </c>
      <c r="AB732" s="7">
        <v>0</v>
      </c>
      <c r="AC732" s="7">
        <v>0</v>
      </c>
      <c r="AD732" s="7">
        <v>0</v>
      </c>
      <c r="AE732" s="7">
        <v>0</v>
      </c>
      <c r="AF732" s="7">
        <f t="shared" si="168"/>
        <v>0</v>
      </c>
      <c r="AG732" s="7">
        <f t="shared" si="170"/>
        <v>0</v>
      </c>
      <c r="AH732" s="7">
        <f t="shared" si="171"/>
        <v>0</v>
      </c>
      <c r="AI732" s="7">
        <f t="shared" si="172"/>
        <v>0</v>
      </c>
      <c r="AJ732" s="7">
        <f t="shared" si="173"/>
        <v>0</v>
      </c>
      <c r="AK732" s="7">
        <f t="shared" si="174"/>
        <v>0</v>
      </c>
      <c r="AL732" s="7">
        <f t="shared" si="175"/>
        <v>0</v>
      </c>
      <c r="AM732" s="7">
        <f t="shared" si="179"/>
        <v>0</v>
      </c>
      <c r="AN732" s="7">
        <f t="shared" si="176"/>
        <v>0</v>
      </c>
      <c r="AO732" s="7">
        <f t="shared" si="177"/>
        <v>0</v>
      </c>
      <c r="AP732" s="7">
        <f t="shared" si="178"/>
        <v>0</v>
      </c>
      <c r="AQ732" s="7">
        <v>73.998022659165187</v>
      </c>
      <c r="AR732" s="7">
        <v>57.295025814663866</v>
      </c>
      <c r="AS732" s="7">
        <v>56.806939551458832</v>
      </c>
      <c r="AT732" s="7">
        <v>160.121601134109</v>
      </c>
      <c r="AU732" s="7">
        <v>54.704627967303743</v>
      </c>
      <c r="AV732" s="7">
        <v>96.598193985303681</v>
      </c>
      <c r="AW732" s="7">
        <v>65.258948770391925</v>
      </c>
      <c r="AX732" s="6">
        <v>18.305233194657323</v>
      </c>
      <c r="AY732" s="6">
        <v>22.246551346617036</v>
      </c>
      <c r="AZ732" s="6">
        <v>98.152320503157227</v>
      </c>
      <c r="BA732" s="6">
        <v>8.1956059192763178</v>
      </c>
      <c r="BB732" s="6">
        <v>33.39</v>
      </c>
      <c r="BC732" s="6">
        <v>36.447268560199817</v>
      </c>
      <c r="BD732" s="6">
        <v>443.8111173998945</v>
      </c>
      <c r="BE732" s="6">
        <v>11.76470588235</v>
      </c>
      <c r="BF732" s="6">
        <v>3356.5222222222201</v>
      </c>
      <c r="BG732" s="6">
        <v>12.677558352432499</v>
      </c>
      <c r="BH732" s="6">
        <v>39.666666666666664</v>
      </c>
      <c r="BI732" s="6">
        <v>13978364.37918859</v>
      </c>
      <c r="BJ732" s="6">
        <v>23153251.119125791</v>
      </c>
      <c r="BK732" s="25">
        <v>5.6066666666666665</v>
      </c>
      <c r="BL732" s="13">
        <v>26.824017844218861</v>
      </c>
      <c r="BM732" s="13">
        <v>18.628411924942544</v>
      </c>
      <c r="BN732" s="13">
        <v>71.668879000000004</v>
      </c>
      <c r="BO732" s="6">
        <v>0</v>
      </c>
      <c r="BP732" s="6">
        <v>1</v>
      </c>
      <c r="BQ732" s="24">
        <f t="shared" si="165"/>
        <v>0</v>
      </c>
    </row>
    <row r="733" spans="1:69" x14ac:dyDescent="0.2">
      <c r="A733" s="5">
        <v>35947</v>
      </c>
      <c r="B733" s="5" t="s">
        <v>442</v>
      </c>
      <c r="C733" s="6">
        <v>7</v>
      </c>
      <c r="D733" s="6">
        <v>550.66666666666663</v>
      </c>
      <c r="E733" s="6">
        <v>107439.006158082</v>
      </c>
      <c r="F733" s="6">
        <f t="shared" si="166"/>
        <v>11.584678580950333</v>
      </c>
      <c r="G733" s="6">
        <v>11.550159870856382</v>
      </c>
      <c r="H733" s="6">
        <f t="shared" si="167"/>
        <v>3.451871009395191</v>
      </c>
      <c r="I733" s="6">
        <v>36.1</v>
      </c>
      <c r="J733" s="6">
        <v>0</v>
      </c>
      <c r="K733" s="6">
        <v>0</v>
      </c>
      <c r="L733" s="6">
        <f t="shared" si="169"/>
        <v>76.980050331839237</v>
      </c>
      <c r="M733" s="6">
        <v>-0.32518968054321801</v>
      </c>
      <c r="N733" s="6">
        <v>-0.88158329016140402</v>
      </c>
      <c r="O733" s="7">
        <v>222.38916250835319</v>
      </c>
      <c r="P733" s="7">
        <v>31.553048012242623</v>
      </c>
      <c r="Q733" s="7">
        <v>437.64287456887121</v>
      </c>
      <c r="R733" s="7">
        <v>1221.6735593698427</v>
      </c>
      <c r="S733" s="7">
        <v>769.79114203775589</v>
      </c>
      <c r="T733" s="7">
        <v>0</v>
      </c>
      <c r="U733" s="7">
        <v>0</v>
      </c>
      <c r="V733" s="7">
        <v>0</v>
      </c>
      <c r="W733" s="7">
        <v>0</v>
      </c>
      <c r="X733" s="7">
        <v>0</v>
      </c>
      <c r="Y733" s="7">
        <v>0</v>
      </c>
      <c r="Z733" s="7">
        <v>0</v>
      </c>
      <c r="AA733" s="7">
        <v>0</v>
      </c>
      <c r="AB733" s="7">
        <v>0</v>
      </c>
      <c r="AC733" s="7">
        <v>0</v>
      </c>
      <c r="AD733" s="7">
        <v>0</v>
      </c>
      <c r="AE733" s="7">
        <v>0</v>
      </c>
      <c r="AF733" s="7">
        <f t="shared" si="168"/>
        <v>0</v>
      </c>
      <c r="AG733" s="7">
        <f t="shared" si="170"/>
        <v>0</v>
      </c>
      <c r="AH733" s="7">
        <f t="shared" si="171"/>
        <v>0</v>
      </c>
      <c r="AI733" s="7">
        <f t="shared" si="172"/>
        <v>0</v>
      </c>
      <c r="AJ733" s="7">
        <f t="shared" si="173"/>
        <v>0</v>
      </c>
      <c r="AK733" s="7">
        <f t="shared" si="174"/>
        <v>0</v>
      </c>
      <c r="AL733" s="7">
        <f t="shared" si="175"/>
        <v>0</v>
      </c>
      <c r="AM733" s="7">
        <f t="shared" si="179"/>
        <v>0</v>
      </c>
      <c r="AN733" s="7">
        <f t="shared" si="176"/>
        <v>0</v>
      </c>
      <c r="AO733" s="7">
        <f t="shared" si="177"/>
        <v>0</v>
      </c>
      <c r="AP733" s="7">
        <f t="shared" si="178"/>
        <v>0</v>
      </c>
      <c r="AQ733" s="7">
        <v>70.119526458842287</v>
      </c>
      <c r="AR733" s="7">
        <v>57.544268959567205</v>
      </c>
      <c r="AS733" s="7">
        <v>58.818234505575006</v>
      </c>
      <c r="AT733" s="7">
        <v>156.97452460577406</v>
      </c>
      <c r="AU733" s="7">
        <v>53.584381284120731</v>
      </c>
      <c r="AV733" s="7">
        <v>94.147190054875523</v>
      </c>
      <c r="AW733" s="7">
        <v>65.661077170795096</v>
      </c>
      <c r="AX733" s="6">
        <v>18.305233194657323</v>
      </c>
      <c r="AY733" s="6">
        <v>22.246551346617036</v>
      </c>
      <c r="AZ733" s="6">
        <v>94.992385823583504</v>
      </c>
      <c r="BA733" s="6">
        <v>5.2049586260116456</v>
      </c>
      <c r="BB733" s="6">
        <v>43</v>
      </c>
      <c r="BC733" s="6">
        <v>41.199104481736782</v>
      </c>
      <c r="BD733" s="6">
        <v>503.87452618037179</v>
      </c>
      <c r="BE733" s="6">
        <v>11.76470588235</v>
      </c>
      <c r="BF733" s="6">
        <v>3179.8901098901001</v>
      </c>
      <c r="BG733" s="6">
        <v>12.779192135075</v>
      </c>
      <c r="BH733" s="6">
        <v>39.333333333333336</v>
      </c>
      <c r="BI733" s="6">
        <v>14068014.05899255</v>
      </c>
      <c r="BJ733" s="6">
        <v>23269522.211370368</v>
      </c>
      <c r="BK733" s="25">
        <v>5.56</v>
      </c>
      <c r="BL733" s="13">
        <v>25.027129769085231</v>
      </c>
      <c r="BM733" s="13">
        <v>19.822171143073586</v>
      </c>
      <c r="BN733" s="13">
        <v>71.668879000000004</v>
      </c>
      <c r="BO733" s="6">
        <v>0</v>
      </c>
      <c r="BP733" s="6">
        <v>1</v>
      </c>
      <c r="BQ733" s="24">
        <f t="shared" si="165"/>
        <v>0</v>
      </c>
    </row>
    <row r="734" spans="1:69" x14ac:dyDescent="0.2">
      <c r="A734" s="5">
        <v>36039</v>
      </c>
      <c r="B734" s="5" t="s">
        <v>442</v>
      </c>
      <c r="C734" s="6">
        <v>7</v>
      </c>
      <c r="D734" s="6">
        <v>1654</v>
      </c>
      <c r="E734" s="6">
        <v>103223.61783495201</v>
      </c>
      <c r="F734" s="6">
        <f t="shared" si="166"/>
        <v>11.544652960836135</v>
      </c>
      <c r="G734" s="6">
        <v>11.547022161046016</v>
      </c>
      <c r="H734" s="6">
        <f t="shared" si="167"/>
        <v>-0.23692002098805176</v>
      </c>
      <c r="I734" s="6">
        <v>36.1</v>
      </c>
      <c r="J734" s="6">
        <v>1</v>
      </c>
      <c r="K734" s="6">
        <v>1</v>
      </c>
      <c r="L734" s="6">
        <f t="shared" si="169"/>
        <v>73.959724503384194</v>
      </c>
      <c r="M734" s="6">
        <v>0</v>
      </c>
      <c r="N734" s="6">
        <v>-0.98487018000331195</v>
      </c>
      <c r="O734" s="7">
        <v>218.90523468762132</v>
      </c>
      <c r="P734" s="7">
        <v>31.160418398364833</v>
      </c>
      <c r="Q734" s="7">
        <v>438.1154754696974</v>
      </c>
      <c r="R734" s="7">
        <v>1219.9918749091598</v>
      </c>
      <c r="S734" s="7">
        <v>769.48505696272412</v>
      </c>
      <c r="T734" s="7">
        <v>1</v>
      </c>
      <c r="U734" s="7">
        <v>0</v>
      </c>
      <c r="V734" s="7">
        <v>0</v>
      </c>
      <c r="W734" s="7">
        <v>0</v>
      </c>
      <c r="X734" s="7">
        <v>0</v>
      </c>
      <c r="Y734" s="7">
        <v>0</v>
      </c>
      <c r="Z734" s="7">
        <v>0</v>
      </c>
      <c r="AA734" s="7">
        <v>0</v>
      </c>
      <c r="AB734" s="7">
        <v>0</v>
      </c>
      <c r="AC734" s="7">
        <v>1</v>
      </c>
      <c r="AD734" s="7">
        <v>0</v>
      </c>
      <c r="AE734" s="7">
        <v>0</v>
      </c>
      <c r="AF734" s="7">
        <f t="shared" si="168"/>
        <v>0</v>
      </c>
      <c r="AG734" s="7">
        <f t="shared" si="170"/>
        <v>0</v>
      </c>
      <c r="AH734" s="7">
        <f t="shared" si="171"/>
        <v>0</v>
      </c>
      <c r="AI734" s="7">
        <f t="shared" si="172"/>
        <v>0</v>
      </c>
      <c r="AJ734" s="7">
        <f t="shared" si="173"/>
        <v>0</v>
      </c>
      <c r="AK734" s="7">
        <f t="shared" si="174"/>
        <v>0</v>
      </c>
      <c r="AL734" s="7">
        <f t="shared" si="175"/>
        <v>0</v>
      </c>
      <c r="AM734" s="7">
        <f t="shared" si="179"/>
        <v>0</v>
      </c>
      <c r="AN734" s="7">
        <f t="shared" si="176"/>
        <v>1</v>
      </c>
      <c r="AO734" s="7">
        <f t="shared" si="177"/>
        <v>0</v>
      </c>
      <c r="AP734" s="7">
        <f t="shared" si="178"/>
        <v>0</v>
      </c>
      <c r="AQ734" s="7">
        <v>65.208063214786904</v>
      </c>
      <c r="AR734" s="7">
        <v>56.122013671665549</v>
      </c>
      <c r="AS734" s="7">
        <v>53.496161411296661</v>
      </c>
      <c r="AT734" s="7">
        <v>156.1572763906446</v>
      </c>
      <c r="AU734" s="7">
        <v>43.952108022440626</v>
      </c>
      <c r="AV734" s="7">
        <v>86.730844874922994</v>
      </c>
      <c r="AW734" s="7">
        <v>63.378866039802659</v>
      </c>
      <c r="AX734" s="6">
        <v>18.305233194657323</v>
      </c>
      <c r="AY734" s="6">
        <v>22.246551346617036</v>
      </c>
      <c r="AZ734" s="6">
        <v>94.699713150698713</v>
      </c>
      <c r="BA734" s="6">
        <v>3.4696211609420189</v>
      </c>
      <c r="BB734" s="6">
        <v>69.11</v>
      </c>
      <c r="BC734" s="6">
        <v>35.376774735249299</v>
      </c>
      <c r="BD734" s="6">
        <v>427.61033521528276</v>
      </c>
      <c r="BE734" s="6">
        <v>11.76470588235</v>
      </c>
      <c r="BF734" s="6">
        <v>2965.4347826086901</v>
      </c>
      <c r="BG734" s="6">
        <v>12.341019431139999</v>
      </c>
      <c r="BH734" s="6">
        <v>38.5</v>
      </c>
      <c r="BI734" s="6">
        <v>14158238.703425486</v>
      </c>
      <c r="BJ734" s="6">
        <v>23386377.194266938</v>
      </c>
      <c r="BK734" s="25">
        <v>4.996666666666667</v>
      </c>
      <c r="BL734" s="13">
        <v>22.951775581806842</v>
      </c>
      <c r="BM734" s="13">
        <v>19.482154420864823</v>
      </c>
      <c r="BN734" s="13">
        <v>71.668879000000004</v>
      </c>
      <c r="BO734" s="6">
        <v>0</v>
      </c>
      <c r="BP734" s="6">
        <v>1</v>
      </c>
      <c r="BQ734" s="24">
        <f t="shared" si="165"/>
        <v>0</v>
      </c>
    </row>
    <row r="735" spans="1:69" x14ac:dyDescent="0.2">
      <c r="A735" s="5">
        <v>36130</v>
      </c>
      <c r="B735" s="5" t="s">
        <v>442</v>
      </c>
      <c r="C735" s="6">
        <v>7</v>
      </c>
      <c r="D735" s="6">
        <v>1420</v>
      </c>
      <c r="E735" s="6">
        <v>101539.035975967</v>
      </c>
      <c r="F735" s="6">
        <f t="shared" si="166"/>
        <v>11.528198594424083</v>
      </c>
      <c r="G735" s="6">
        <v>11.543143392592558</v>
      </c>
      <c r="H735" s="6">
        <f t="shared" si="167"/>
        <v>-1.494479816847516</v>
      </c>
      <c r="I735" s="6">
        <v>36.1</v>
      </c>
      <c r="J735" s="6">
        <v>1</v>
      </c>
      <c r="K735" s="6">
        <v>0</v>
      </c>
      <c r="L735" s="6">
        <f t="shared" si="169"/>
        <v>72.752721563483917</v>
      </c>
      <c r="M735" s="6">
        <v>-2.70122789144899</v>
      </c>
      <c r="N735" s="6">
        <v>-1.90905342733134</v>
      </c>
      <c r="O735" s="7">
        <v>204.32017588773272</v>
      </c>
      <c r="P735" s="7">
        <v>31.152835559448217</v>
      </c>
      <c r="Q735" s="7">
        <v>438.45389760995772</v>
      </c>
      <c r="R735" s="7">
        <v>1220.5177244778542</v>
      </c>
      <c r="S735" s="7">
        <v>770.71423815915784</v>
      </c>
      <c r="T735" s="7">
        <v>0</v>
      </c>
      <c r="U735" s="7">
        <v>0</v>
      </c>
      <c r="V735" s="7">
        <v>0</v>
      </c>
      <c r="W735" s="7">
        <v>0</v>
      </c>
      <c r="X735" s="7">
        <v>0</v>
      </c>
      <c r="Y735" s="7">
        <v>0</v>
      </c>
      <c r="Z735" s="7">
        <v>0</v>
      </c>
      <c r="AA735" s="7">
        <v>0</v>
      </c>
      <c r="AB735" s="7">
        <v>0</v>
      </c>
      <c r="AC735" s="7">
        <v>0</v>
      </c>
      <c r="AD735" s="7">
        <v>0</v>
      </c>
      <c r="AE735" s="7">
        <v>0</v>
      </c>
      <c r="AF735" s="7">
        <f t="shared" si="168"/>
        <v>0</v>
      </c>
      <c r="AG735" s="7">
        <f t="shared" si="170"/>
        <v>0</v>
      </c>
      <c r="AH735" s="7">
        <f t="shared" si="171"/>
        <v>0</v>
      </c>
      <c r="AI735" s="7">
        <f t="shared" si="172"/>
        <v>0</v>
      </c>
      <c r="AJ735" s="7">
        <f t="shared" si="173"/>
        <v>0</v>
      </c>
      <c r="AK735" s="7">
        <f t="shared" si="174"/>
        <v>0</v>
      </c>
      <c r="AL735" s="7">
        <f t="shared" si="175"/>
        <v>0</v>
      </c>
      <c r="AM735" s="7">
        <f t="shared" si="179"/>
        <v>0</v>
      </c>
      <c r="AN735" s="7">
        <v>1</v>
      </c>
      <c r="AO735" s="7">
        <f t="shared" si="177"/>
        <v>0</v>
      </c>
      <c r="AP735" s="7">
        <f t="shared" si="178"/>
        <v>0</v>
      </c>
      <c r="AQ735" s="7">
        <v>57.203109603285817</v>
      </c>
      <c r="AR735" s="7">
        <v>55.086722728366965</v>
      </c>
      <c r="AS735" s="7">
        <v>50.921454203140058</v>
      </c>
      <c r="AT735" s="7">
        <v>176.50261728723237</v>
      </c>
      <c r="AU735" s="7">
        <v>41.726379022002121</v>
      </c>
      <c r="AV735" s="7">
        <v>83.328794086831977</v>
      </c>
      <c r="AW735" s="7">
        <v>62.065694167671701</v>
      </c>
      <c r="AX735" s="6">
        <v>18.305233194657323</v>
      </c>
      <c r="AY735" s="6">
        <v>22.246551346617036</v>
      </c>
      <c r="AZ735" s="6">
        <v>90.079024018750928</v>
      </c>
      <c r="BA735" s="6">
        <v>2.6001751696956426</v>
      </c>
      <c r="BB735" s="6">
        <v>43.88</v>
      </c>
      <c r="BC735" s="6">
        <v>37.666571201109903</v>
      </c>
      <c r="BD735" s="6">
        <v>449.58923893707106</v>
      </c>
      <c r="BE735" s="6">
        <v>11.76470588235</v>
      </c>
      <c r="BF735" s="6">
        <v>2981.52173913043</v>
      </c>
      <c r="BG735" s="6">
        <v>11.953731610877501</v>
      </c>
      <c r="BH735" s="6">
        <v>37.666666666666664</v>
      </c>
      <c r="BI735" s="6">
        <v>14249042</v>
      </c>
      <c r="BJ735" s="6">
        <v>23503819</v>
      </c>
      <c r="BK735" s="25">
        <v>4.6766666666666667</v>
      </c>
      <c r="BL735" s="13">
        <v>20.943726735274797</v>
      </c>
      <c r="BM735" s="13">
        <v>18.343551565579155</v>
      </c>
      <c r="BN735" s="13">
        <v>71.668879000000004</v>
      </c>
      <c r="BO735" s="6">
        <v>0</v>
      </c>
      <c r="BP735" s="6">
        <v>1</v>
      </c>
      <c r="BQ735" s="24">
        <f t="shared" si="165"/>
        <v>0</v>
      </c>
    </row>
    <row r="736" spans="1:69" x14ac:dyDescent="0.2">
      <c r="A736" s="5">
        <v>36220</v>
      </c>
      <c r="B736" s="5" t="s">
        <v>442</v>
      </c>
      <c r="C736" s="6">
        <v>7</v>
      </c>
      <c r="D736" s="6">
        <v>1325.6666666666667</v>
      </c>
      <c r="E736" s="6">
        <v>98988.087828742006</v>
      </c>
      <c r="F736" s="6">
        <f t="shared" si="166"/>
        <v>11.502754796914896</v>
      </c>
      <c r="G736" s="6">
        <v>11.539399068802933</v>
      </c>
      <c r="H736" s="6">
        <f t="shared" si="167"/>
        <v>-3.6644271888036428</v>
      </c>
      <c r="I736" s="6">
        <v>37.200000000000003</v>
      </c>
      <c r="J736" s="6">
        <v>1</v>
      </c>
      <c r="K736" s="6">
        <v>0</v>
      </c>
      <c r="L736" s="6">
        <f t="shared" si="169"/>
        <v>70.924967158548739</v>
      </c>
      <c r="M736" s="6">
        <v>-1.7229781295956901</v>
      </c>
      <c r="N736" s="6">
        <v>0.32242340352933202</v>
      </c>
      <c r="O736" s="7">
        <v>213.72770273925255</v>
      </c>
      <c r="P736" s="7">
        <v>30.749550871275254</v>
      </c>
      <c r="Q736" s="7">
        <v>439.62773590311838</v>
      </c>
      <c r="R736" s="7">
        <v>1221.2496965326056</v>
      </c>
      <c r="S736" s="7">
        <v>770.51445942915484</v>
      </c>
      <c r="T736" s="7">
        <v>0</v>
      </c>
      <c r="U736" s="7">
        <v>0</v>
      </c>
      <c r="V736" s="7">
        <v>0</v>
      </c>
      <c r="W736" s="7">
        <v>0</v>
      </c>
      <c r="X736" s="7">
        <v>0</v>
      </c>
      <c r="Y736" s="7">
        <v>0</v>
      </c>
      <c r="Z736" s="7">
        <v>0</v>
      </c>
      <c r="AA736" s="7">
        <v>0</v>
      </c>
      <c r="AB736" s="7">
        <v>0</v>
      </c>
      <c r="AC736" s="7">
        <v>0</v>
      </c>
      <c r="AD736" s="7">
        <v>0</v>
      </c>
      <c r="AE736" s="7">
        <v>0</v>
      </c>
      <c r="AF736" s="7">
        <f t="shared" si="168"/>
        <v>0</v>
      </c>
      <c r="AG736" s="7">
        <f t="shared" si="170"/>
        <v>0</v>
      </c>
      <c r="AH736" s="7">
        <f t="shared" si="171"/>
        <v>0</v>
      </c>
      <c r="AI736" s="7">
        <f t="shared" si="172"/>
        <v>0</v>
      </c>
      <c r="AJ736" s="7">
        <f t="shared" si="173"/>
        <v>0</v>
      </c>
      <c r="AK736" s="7">
        <f t="shared" si="174"/>
        <v>0</v>
      </c>
      <c r="AL736" s="7">
        <f t="shared" si="175"/>
        <v>0</v>
      </c>
      <c r="AM736" s="7">
        <f t="shared" si="179"/>
        <v>0</v>
      </c>
      <c r="AN736" s="7">
        <v>1</v>
      </c>
      <c r="AO736" s="7">
        <f t="shared" si="177"/>
        <v>0</v>
      </c>
      <c r="AP736" s="7">
        <f t="shared" si="178"/>
        <v>0</v>
      </c>
      <c r="AQ736" s="7">
        <v>58.991682394953294</v>
      </c>
      <c r="AR736" s="7">
        <v>54.719652942456797</v>
      </c>
      <c r="AS736" s="7">
        <v>51.796883280533422</v>
      </c>
      <c r="AT736" s="7">
        <v>147.70840762974015</v>
      </c>
      <c r="AU736" s="7">
        <v>40.47533249808459</v>
      </c>
      <c r="AV736" s="7">
        <v>80.18805452943532</v>
      </c>
      <c r="AW736" s="7">
        <v>62.044963370801085</v>
      </c>
      <c r="AX736" s="6">
        <v>18.964989282433397</v>
      </c>
      <c r="AY736" s="6">
        <v>20.649178319893846</v>
      </c>
      <c r="AZ736" s="6">
        <v>85.232951653607017</v>
      </c>
      <c r="BA736" s="6">
        <v>3.0423583900908397</v>
      </c>
      <c r="BB736" s="6">
        <v>29.95</v>
      </c>
      <c r="BC736" s="6">
        <v>25.510706267705864</v>
      </c>
      <c r="BD736" s="6">
        <v>297.50057349340301</v>
      </c>
      <c r="BE736" s="6">
        <v>11.76470588235</v>
      </c>
      <c r="BF736" s="6">
        <v>2926.7222222222199</v>
      </c>
      <c r="BG736" s="6">
        <v>13.427070070855001</v>
      </c>
      <c r="BH736" s="6">
        <v>37</v>
      </c>
      <c r="BI736" s="6">
        <v>14338457.818055626</v>
      </c>
      <c r="BJ736" s="6">
        <v>23618758.375785638</v>
      </c>
      <c r="BK736" s="25">
        <v>5.0666666666666664</v>
      </c>
      <c r="BL736" s="13">
        <v>19.491318709924258</v>
      </c>
      <c r="BM736" s="13">
        <v>16.448960319833418</v>
      </c>
      <c r="BN736" s="13">
        <v>72.599999999999994</v>
      </c>
      <c r="BO736" s="6">
        <v>0</v>
      </c>
      <c r="BP736" s="6">
        <v>1</v>
      </c>
      <c r="BQ736" s="24">
        <f t="shared" si="165"/>
        <v>0</v>
      </c>
    </row>
    <row r="737" spans="1:69" x14ac:dyDescent="0.2">
      <c r="A737" s="5">
        <v>36312</v>
      </c>
      <c r="B737" s="5" t="s">
        <v>442</v>
      </c>
      <c r="C737" s="6">
        <v>7</v>
      </c>
      <c r="D737" s="6">
        <v>894.66666666666663</v>
      </c>
      <c r="E737" s="6">
        <v>98254.848838814607</v>
      </c>
      <c r="F737" s="6">
        <f t="shared" si="166"/>
        <v>11.495319880562739</v>
      </c>
      <c r="G737" s="6">
        <v>11.536515245002386</v>
      </c>
      <c r="H737" s="6">
        <f t="shared" si="167"/>
        <v>-4.1195364439646553</v>
      </c>
      <c r="I737" s="6">
        <v>37.200000000000003</v>
      </c>
      <c r="J737" s="6">
        <v>1</v>
      </c>
      <c r="K737" s="6">
        <v>0</v>
      </c>
      <c r="L737" s="6">
        <f t="shared" si="169"/>
        <v>70.399601405752904</v>
      </c>
      <c r="M737" s="6">
        <v>0</v>
      </c>
      <c r="N737" s="6">
        <v>1.01006399134284</v>
      </c>
      <c r="O737" s="7">
        <v>239.97376834108388</v>
      </c>
      <c r="P737" s="7">
        <v>31.04117539422051</v>
      </c>
      <c r="Q737" s="7">
        <v>440.67504662891298</v>
      </c>
      <c r="R737" s="7">
        <v>1218.1815812973889</v>
      </c>
      <c r="S737" s="7">
        <v>770.50673202484109</v>
      </c>
      <c r="T737" s="7">
        <v>0</v>
      </c>
      <c r="U737" s="7">
        <v>0</v>
      </c>
      <c r="V737" s="7">
        <v>0</v>
      </c>
      <c r="W737" s="7">
        <v>0</v>
      </c>
      <c r="X737" s="7">
        <v>0</v>
      </c>
      <c r="Y737" s="7">
        <v>0</v>
      </c>
      <c r="Z737" s="7">
        <v>0</v>
      </c>
      <c r="AA737" s="7">
        <v>0</v>
      </c>
      <c r="AB737" s="7">
        <v>0</v>
      </c>
      <c r="AC737" s="7">
        <v>0</v>
      </c>
      <c r="AD737" s="7">
        <v>0</v>
      </c>
      <c r="AE737" s="7">
        <v>0</v>
      </c>
      <c r="AF737" s="7">
        <f t="shared" si="168"/>
        <v>0</v>
      </c>
      <c r="AG737" s="7">
        <f t="shared" si="170"/>
        <v>0</v>
      </c>
      <c r="AH737" s="7">
        <f t="shared" si="171"/>
        <v>0</v>
      </c>
      <c r="AI737" s="7">
        <f t="shared" si="172"/>
        <v>0</v>
      </c>
      <c r="AJ737" s="7">
        <f t="shared" si="173"/>
        <v>0</v>
      </c>
      <c r="AK737" s="7">
        <f t="shared" si="174"/>
        <v>0</v>
      </c>
      <c r="AL737" s="7">
        <f t="shared" si="175"/>
        <v>0</v>
      </c>
      <c r="AM737" s="7">
        <f t="shared" si="179"/>
        <v>0</v>
      </c>
      <c r="AN737" s="7">
        <v>1</v>
      </c>
      <c r="AO737" s="7">
        <f t="shared" si="177"/>
        <v>0</v>
      </c>
      <c r="AP737" s="7">
        <f t="shared" si="178"/>
        <v>0</v>
      </c>
      <c r="AQ737" s="7">
        <v>58.684472938336896</v>
      </c>
      <c r="AR737" s="7">
        <v>55.673521314449367</v>
      </c>
      <c r="AS737" s="7">
        <v>49.02911221257736</v>
      </c>
      <c r="AT737" s="7">
        <v>145.94129497185858</v>
      </c>
      <c r="AU737" s="7">
        <v>41.24364808944145</v>
      </c>
      <c r="AV737" s="7">
        <v>79.107389864400332</v>
      </c>
      <c r="AW737" s="7">
        <v>60.43796805232342</v>
      </c>
      <c r="AX737" s="6">
        <v>18.964989282433397</v>
      </c>
      <c r="AY737" s="6">
        <v>20.649178319893846</v>
      </c>
      <c r="AZ737" s="6">
        <v>83.780616033200417</v>
      </c>
      <c r="BA737" s="6">
        <v>4.7961385629879576</v>
      </c>
      <c r="BB737" s="6">
        <v>28.56</v>
      </c>
      <c r="BC737" s="6">
        <v>25.431161304938339</v>
      </c>
      <c r="BD737" s="6">
        <v>289.94881107954853</v>
      </c>
      <c r="BE737" s="6">
        <v>11.76470588235</v>
      </c>
      <c r="BF737" s="6">
        <v>2740</v>
      </c>
      <c r="BG737" s="6">
        <v>14.369172211750001</v>
      </c>
      <c r="BH737" s="6">
        <v>37.5</v>
      </c>
      <c r="BI737" s="6">
        <v>14428434.739694115</v>
      </c>
      <c r="BJ737" s="6">
        <v>23734259.832997531</v>
      </c>
      <c r="BK737" s="25">
        <v>5.6033333333333326</v>
      </c>
      <c r="BL737" s="13">
        <v>19.511203318727965</v>
      </c>
      <c r="BM737" s="13">
        <v>14.715064755740007</v>
      </c>
      <c r="BN737" s="13">
        <v>72.599999999999994</v>
      </c>
      <c r="BO737" s="6">
        <v>0</v>
      </c>
      <c r="BP737" s="6">
        <v>1</v>
      </c>
      <c r="BQ737" s="24">
        <f t="shared" si="165"/>
        <v>0</v>
      </c>
    </row>
    <row r="738" spans="1:69" x14ac:dyDescent="0.2">
      <c r="A738" s="5">
        <v>36404</v>
      </c>
      <c r="B738" s="5" t="s">
        <v>442</v>
      </c>
      <c r="C738" s="6">
        <v>7</v>
      </c>
      <c r="D738" s="6">
        <v>1053</v>
      </c>
      <c r="E738" s="6">
        <v>99032.064583410596</v>
      </c>
      <c r="F738" s="6">
        <f t="shared" si="166"/>
        <v>11.503198961358322</v>
      </c>
      <c r="G738" s="6">
        <v>11.534851533797285</v>
      </c>
      <c r="H738" s="6">
        <f t="shared" si="167"/>
        <v>-3.1652572438963134</v>
      </c>
      <c r="I738" s="6">
        <v>37.200000000000003</v>
      </c>
      <c r="J738" s="6">
        <v>1</v>
      </c>
      <c r="K738" s="6">
        <v>0</v>
      </c>
      <c r="L738" s="6">
        <f t="shared" si="169"/>
        <v>70.956476504259157</v>
      </c>
      <c r="M738" s="6">
        <v>-1.2104299260576401</v>
      </c>
      <c r="N738" s="6">
        <v>0.80640794186279696</v>
      </c>
      <c r="O738" s="7">
        <v>259.51892426512546</v>
      </c>
      <c r="P738" s="7">
        <v>30.105321485147691</v>
      </c>
      <c r="Q738" s="7">
        <v>442.44520630067939</v>
      </c>
      <c r="R738" s="7">
        <v>1219.2343835205795</v>
      </c>
      <c r="S738" s="7">
        <v>769.80453979537674</v>
      </c>
      <c r="T738" s="7">
        <v>0</v>
      </c>
      <c r="U738" s="7">
        <v>0</v>
      </c>
      <c r="V738" s="7">
        <v>0</v>
      </c>
      <c r="W738" s="7">
        <v>0</v>
      </c>
      <c r="X738" s="7">
        <v>0</v>
      </c>
      <c r="Y738" s="7">
        <v>0</v>
      </c>
      <c r="Z738" s="7">
        <v>0</v>
      </c>
      <c r="AA738" s="7">
        <v>0</v>
      </c>
      <c r="AB738" s="7">
        <v>0</v>
      </c>
      <c r="AC738" s="7">
        <v>0</v>
      </c>
      <c r="AD738" s="7">
        <v>0</v>
      </c>
      <c r="AE738" s="7">
        <v>0</v>
      </c>
      <c r="AF738" s="7">
        <f t="shared" si="168"/>
        <v>0</v>
      </c>
      <c r="AG738" s="7">
        <f t="shared" si="170"/>
        <v>0</v>
      </c>
      <c r="AH738" s="7">
        <f t="shared" si="171"/>
        <v>0</v>
      </c>
      <c r="AI738" s="7">
        <f t="shared" si="172"/>
        <v>0</v>
      </c>
      <c r="AJ738" s="7">
        <f t="shared" si="173"/>
        <v>0</v>
      </c>
      <c r="AK738" s="7">
        <f t="shared" si="174"/>
        <v>0</v>
      </c>
      <c r="AL738" s="7">
        <f t="shared" si="175"/>
        <v>0</v>
      </c>
      <c r="AM738" s="7">
        <f t="shared" si="179"/>
        <v>0</v>
      </c>
      <c r="AN738" s="7">
        <f t="shared" si="176"/>
        <v>0</v>
      </c>
      <c r="AO738" s="7">
        <f t="shared" si="177"/>
        <v>0</v>
      </c>
      <c r="AP738" s="7">
        <f t="shared" si="178"/>
        <v>0</v>
      </c>
      <c r="AQ738" s="7">
        <v>52.986838710598491</v>
      </c>
      <c r="AR738" s="7">
        <v>56.655603984467554</v>
      </c>
      <c r="AS738" s="7">
        <v>52.097065090927799</v>
      </c>
      <c r="AT738" s="7">
        <v>142.22855738405886</v>
      </c>
      <c r="AU738" s="7">
        <v>46.059496336333694</v>
      </c>
      <c r="AV738" s="7">
        <v>81.73968450344546</v>
      </c>
      <c r="AW738" s="7">
        <v>62.394281241585006</v>
      </c>
      <c r="AX738" s="6">
        <v>18.964989282433397</v>
      </c>
      <c r="AY738" s="6">
        <v>20.649178319893846</v>
      </c>
      <c r="AZ738" s="6">
        <v>82.455754861806341</v>
      </c>
      <c r="BA738" s="6">
        <v>6.4340749871991179</v>
      </c>
      <c r="BB738" s="6">
        <v>28.33</v>
      </c>
      <c r="BC738" s="6">
        <v>27.699370893344952</v>
      </c>
      <c r="BD738" s="6">
        <v>312.51657507903798</v>
      </c>
      <c r="BE738" s="6">
        <v>11.76470588235</v>
      </c>
      <c r="BF738" s="6">
        <v>2728.3152173912999</v>
      </c>
      <c r="BG738" s="6">
        <v>14.974103984815001</v>
      </c>
      <c r="BH738" s="6">
        <v>38</v>
      </c>
      <c r="BI738" s="6">
        <v>14518976.285961714</v>
      </c>
      <c r="BJ738" s="6">
        <v>23850326.12035019</v>
      </c>
      <c r="BK738" s="25">
        <v>5.9333333333333336</v>
      </c>
      <c r="BL738" s="13">
        <v>20.924766958692121</v>
      </c>
      <c r="BM738" s="13">
        <v>14.490691971493003</v>
      </c>
      <c r="BN738" s="13">
        <v>72.599999999999994</v>
      </c>
      <c r="BO738" s="6">
        <v>0</v>
      </c>
      <c r="BP738" s="6">
        <v>1</v>
      </c>
      <c r="BQ738" s="24">
        <f t="shared" si="165"/>
        <v>0</v>
      </c>
    </row>
    <row r="739" spans="1:69" x14ac:dyDescent="0.2">
      <c r="A739" s="5">
        <v>36495</v>
      </c>
      <c r="B739" s="5" t="s">
        <v>442</v>
      </c>
      <c r="C739" s="6">
        <v>7</v>
      </c>
      <c r="D739" s="6">
        <v>880.66666666666663</v>
      </c>
      <c r="E739" s="6">
        <v>99048.674167282705</v>
      </c>
      <c r="F739" s="6">
        <f t="shared" si="166"/>
        <v>11.503366666547789</v>
      </c>
      <c r="G739" s="6">
        <v>11.534355594149602</v>
      </c>
      <c r="H739" s="6">
        <f t="shared" si="167"/>
        <v>-3.0988927601812932</v>
      </c>
      <c r="I739" s="6">
        <v>37.200000000000003</v>
      </c>
      <c r="J739" s="6">
        <v>1</v>
      </c>
      <c r="K739" s="6">
        <v>0</v>
      </c>
      <c r="L739" s="6">
        <f t="shared" si="169"/>
        <v>70.968377271477578</v>
      </c>
      <c r="M739" s="6">
        <v>0</v>
      </c>
      <c r="N739" s="6">
        <v>0.78903869674139304</v>
      </c>
      <c r="O739" s="7">
        <v>266.2500378027724</v>
      </c>
      <c r="P739" s="7">
        <v>29.669286516280497</v>
      </c>
      <c r="Q739" s="7">
        <v>444.88971221631226</v>
      </c>
      <c r="R739" s="7">
        <v>1219.560808248229</v>
      </c>
      <c r="S739" s="7">
        <v>768.70028407997984</v>
      </c>
      <c r="T739" s="7">
        <v>0</v>
      </c>
      <c r="U739" s="7">
        <v>0</v>
      </c>
      <c r="V739" s="7">
        <v>0</v>
      </c>
      <c r="W739" s="7">
        <v>0</v>
      </c>
      <c r="X739" s="7">
        <v>0</v>
      </c>
      <c r="Y739" s="7">
        <v>0</v>
      </c>
      <c r="Z739" s="7">
        <v>0</v>
      </c>
      <c r="AA739" s="7">
        <v>0</v>
      </c>
      <c r="AB739" s="7">
        <v>0</v>
      </c>
      <c r="AC739" s="7">
        <v>0</v>
      </c>
      <c r="AD739" s="7">
        <v>0</v>
      </c>
      <c r="AE739" s="7">
        <v>0</v>
      </c>
      <c r="AF739" s="7">
        <f t="shared" si="168"/>
        <v>0</v>
      </c>
      <c r="AG739" s="7">
        <f t="shared" si="170"/>
        <v>0</v>
      </c>
      <c r="AH739" s="7">
        <f t="shared" si="171"/>
        <v>0</v>
      </c>
      <c r="AI739" s="7">
        <f t="shared" si="172"/>
        <v>0</v>
      </c>
      <c r="AJ739" s="7">
        <f t="shared" si="173"/>
        <v>0</v>
      </c>
      <c r="AK739" s="7">
        <f t="shared" si="174"/>
        <v>0</v>
      </c>
      <c r="AL739" s="7">
        <f t="shared" si="175"/>
        <v>0</v>
      </c>
      <c r="AM739" s="7">
        <f t="shared" si="179"/>
        <v>0</v>
      </c>
      <c r="AN739" s="7">
        <f t="shared" si="176"/>
        <v>0</v>
      </c>
      <c r="AO739" s="7">
        <f t="shared" si="177"/>
        <v>0</v>
      </c>
      <c r="AP739" s="7">
        <f t="shared" si="178"/>
        <v>0</v>
      </c>
      <c r="AQ739" s="7">
        <v>55.683271580415031</v>
      </c>
      <c r="AR739" s="7">
        <v>55.006960894912595</v>
      </c>
      <c r="AS739" s="7">
        <v>50.244155526962452</v>
      </c>
      <c r="AT739" s="7">
        <v>142.4278291509894</v>
      </c>
      <c r="AU739" s="7">
        <v>46.546423413238848</v>
      </c>
      <c r="AV739" s="7">
        <v>83.184064328084204</v>
      </c>
      <c r="AW739" s="7">
        <v>60.943122151731224</v>
      </c>
      <c r="AX739" s="6">
        <v>18.964989282433397</v>
      </c>
      <c r="AY739" s="6">
        <v>20.649178319893846</v>
      </c>
      <c r="AZ739" s="6">
        <v>81.872709750794527</v>
      </c>
      <c r="BA739" s="6">
        <v>7.9850974788200446</v>
      </c>
      <c r="BB739" s="6">
        <v>26.65</v>
      </c>
      <c r="BC739" s="6">
        <v>22.311483958762491</v>
      </c>
      <c r="BD739" s="6">
        <v>250.15220084708437</v>
      </c>
      <c r="BE739" s="6">
        <v>11.76470588235</v>
      </c>
      <c r="BF739" s="6">
        <v>2746.8478260869501</v>
      </c>
      <c r="BG739" s="6">
        <v>14.618760671252499</v>
      </c>
      <c r="BH739" s="6">
        <v>37.5</v>
      </c>
      <c r="BI739" s="6">
        <v>14610086</v>
      </c>
      <c r="BJ739" s="6">
        <v>23966960</v>
      </c>
      <c r="BK739" s="25">
        <v>6.2166666666666659</v>
      </c>
      <c r="BL739" s="13">
        <v>22.777380830866591</v>
      </c>
      <c r="BM739" s="13">
        <v>14.792283352046546</v>
      </c>
      <c r="BN739" s="13">
        <v>72.599999999999994</v>
      </c>
      <c r="BO739" s="6">
        <v>0</v>
      </c>
      <c r="BP739" s="6">
        <v>1</v>
      </c>
      <c r="BQ739" s="24">
        <f t="shared" si="165"/>
        <v>0</v>
      </c>
    </row>
    <row r="740" spans="1:69" x14ac:dyDescent="0.2">
      <c r="A740" s="5">
        <v>36586</v>
      </c>
      <c r="B740" s="5" t="s">
        <v>442</v>
      </c>
      <c r="C740" s="6">
        <v>7</v>
      </c>
      <c r="D740" s="6">
        <v>855</v>
      </c>
      <c r="E740" s="6">
        <v>102247.99306511899</v>
      </c>
      <c r="F740" s="6">
        <f t="shared" si="166"/>
        <v>11.535156445987424</v>
      </c>
      <c r="G740" s="6">
        <v>11.534658559296922</v>
      </c>
      <c r="H740" s="6">
        <f t="shared" si="167"/>
        <v>4.9788669050165879E-2</v>
      </c>
      <c r="I740" s="6">
        <v>29.4</v>
      </c>
      <c r="J740" s="6">
        <v>0</v>
      </c>
      <c r="K740" s="6">
        <v>0</v>
      </c>
      <c r="L740" s="6">
        <f t="shared" si="169"/>
        <v>73.260689333827344</v>
      </c>
      <c r="M740" s="6">
        <v>0.73431603294960801</v>
      </c>
      <c r="N740" s="6">
        <v>0.162694458565388</v>
      </c>
      <c r="O740" s="7">
        <v>281.37633882502024</v>
      </c>
      <c r="P740" s="7">
        <v>27.669524727614892</v>
      </c>
      <c r="Q740" s="7">
        <v>445.51036380618945</v>
      </c>
      <c r="R740" s="7">
        <v>1220.9142927387393</v>
      </c>
      <c r="S740" s="7">
        <v>767.97723346365785</v>
      </c>
      <c r="T740" s="7">
        <v>0</v>
      </c>
      <c r="U740" s="7">
        <v>0</v>
      </c>
      <c r="V740" s="7">
        <v>0</v>
      </c>
      <c r="W740" s="7">
        <v>0</v>
      </c>
      <c r="X740" s="7">
        <v>0</v>
      </c>
      <c r="Y740" s="7">
        <v>0</v>
      </c>
      <c r="Z740" s="7">
        <v>0</v>
      </c>
      <c r="AA740" s="7">
        <v>0</v>
      </c>
      <c r="AB740" s="7">
        <v>0</v>
      </c>
      <c r="AC740" s="7">
        <v>0</v>
      </c>
      <c r="AD740" s="7">
        <v>0</v>
      </c>
      <c r="AE740" s="7">
        <v>0</v>
      </c>
      <c r="AF740" s="7">
        <f t="shared" si="168"/>
        <v>0</v>
      </c>
      <c r="AG740" s="7">
        <f t="shared" si="170"/>
        <v>0</v>
      </c>
      <c r="AH740" s="7">
        <f t="shared" si="171"/>
        <v>0</v>
      </c>
      <c r="AI740" s="7">
        <f t="shared" si="172"/>
        <v>0</v>
      </c>
      <c r="AJ740" s="7">
        <f t="shared" si="173"/>
        <v>0</v>
      </c>
      <c r="AK740" s="7">
        <f t="shared" si="174"/>
        <v>0</v>
      </c>
      <c r="AL740" s="7">
        <f t="shared" si="175"/>
        <v>0</v>
      </c>
      <c r="AM740" s="7">
        <f t="shared" si="179"/>
        <v>0</v>
      </c>
      <c r="AN740" s="7">
        <f t="shared" si="176"/>
        <v>0</v>
      </c>
      <c r="AO740" s="7">
        <f t="shared" si="177"/>
        <v>0</v>
      </c>
      <c r="AP740" s="7">
        <f t="shared" si="178"/>
        <v>0</v>
      </c>
      <c r="AQ740" s="7">
        <v>55.696501201019011</v>
      </c>
      <c r="AR740" s="7">
        <v>57.229085789323086</v>
      </c>
      <c r="AS740" s="7">
        <v>53.983699617974324</v>
      </c>
      <c r="AT740" s="7">
        <v>149.80082749548961</v>
      </c>
      <c r="AU740" s="7">
        <v>47.293214472517811</v>
      </c>
      <c r="AV740" s="7">
        <v>85.961429198429045</v>
      </c>
      <c r="AW740" s="7">
        <v>64.538156701890088</v>
      </c>
      <c r="AX740" s="6">
        <v>21.186513017498932</v>
      </c>
      <c r="AY740" s="6">
        <v>22.893725992317542</v>
      </c>
      <c r="AZ740" s="6">
        <v>127.99946006826804</v>
      </c>
      <c r="BA740" s="6">
        <v>11.030913287006591</v>
      </c>
      <c r="BB740" s="6">
        <v>21.46</v>
      </c>
      <c r="BC740" s="6">
        <v>16.666049510165877</v>
      </c>
      <c r="BD740" s="6">
        <v>188.39749288559</v>
      </c>
      <c r="BE740" s="6">
        <v>11.76470588235</v>
      </c>
      <c r="BF740" s="6">
        <v>2796.5934065933998</v>
      </c>
      <c r="BG740" s="6">
        <v>14.071800655724999</v>
      </c>
      <c r="BH740" s="6">
        <v>35.666666666666664</v>
      </c>
      <c r="BI740" s="6">
        <v>14700027.05784942</v>
      </c>
      <c r="BJ740" s="6">
        <v>24081330.970441505</v>
      </c>
      <c r="BK740" s="25">
        <v>6.376666666666666</v>
      </c>
      <c r="BL740" s="13">
        <v>25.896925972707891</v>
      </c>
      <c r="BM740" s="13">
        <v>14.8660126857013</v>
      </c>
      <c r="BN740" s="13">
        <v>72.599999999999994</v>
      </c>
      <c r="BO740" s="6">
        <v>0</v>
      </c>
      <c r="BP740" s="6">
        <v>1</v>
      </c>
      <c r="BQ740" s="24">
        <f t="shared" si="165"/>
        <v>0</v>
      </c>
    </row>
    <row r="741" spans="1:69" x14ac:dyDescent="0.2">
      <c r="A741" s="5">
        <v>36678</v>
      </c>
      <c r="B741" s="5" t="s">
        <v>442</v>
      </c>
      <c r="C741" s="6">
        <v>7</v>
      </c>
      <c r="D741" s="6">
        <v>944</v>
      </c>
      <c r="E741" s="6">
        <v>102271.976567797</v>
      </c>
      <c r="F741" s="6">
        <f t="shared" si="166"/>
        <v>11.535390980569362</v>
      </c>
      <c r="G741" s="6">
        <v>11.535081673200814</v>
      </c>
      <c r="H741" s="6">
        <f t="shared" si="167"/>
        <v>3.0930736854806185E-2</v>
      </c>
      <c r="I741" s="6">
        <v>29.4</v>
      </c>
      <c r="J741" s="6">
        <v>0</v>
      </c>
      <c r="K741" s="6">
        <v>0</v>
      </c>
      <c r="L741" s="6">
        <f t="shared" si="169"/>
        <v>73.277873514036258</v>
      </c>
      <c r="M741" s="6">
        <v>-0.69913686587145796</v>
      </c>
      <c r="N741" s="6">
        <v>0.33437339469254301</v>
      </c>
      <c r="O741" s="7">
        <v>283.03383800174674</v>
      </c>
      <c r="P741" s="7">
        <v>25.702027286861721</v>
      </c>
      <c r="Q741" s="7">
        <v>447.09911551197592</v>
      </c>
      <c r="R741" s="7">
        <v>1222.6404544502093</v>
      </c>
      <c r="S741" s="7">
        <v>767.85608229506693</v>
      </c>
      <c r="T741" s="7">
        <v>0</v>
      </c>
      <c r="U741" s="7">
        <v>0</v>
      </c>
      <c r="V741" s="7">
        <v>0</v>
      </c>
      <c r="W741" s="7">
        <v>0</v>
      </c>
      <c r="X741" s="7">
        <v>0</v>
      </c>
      <c r="Y741" s="7">
        <v>0</v>
      </c>
      <c r="Z741" s="7">
        <v>0</v>
      </c>
      <c r="AA741" s="7">
        <v>0</v>
      </c>
      <c r="AB741" s="7">
        <v>0</v>
      </c>
      <c r="AC741" s="7">
        <v>0</v>
      </c>
      <c r="AD741" s="7">
        <v>0</v>
      </c>
      <c r="AE741" s="7">
        <v>0</v>
      </c>
      <c r="AF741" s="7">
        <f t="shared" si="168"/>
        <v>0</v>
      </c>
      <c r="AG741" s="7">
        <f t="shared" si="170"/>
        <v>0</v>
      </c>
      <c r="AH741" s="7">
        <f t="shared" si="171"/>
        <v>0</v>
      </c>
      <c r="AI741" s="7">
        <f t="shared" si="172"/>
        <v>0</v>
      </c>
      <c r="AJ741" s="7">
        <f t="shared" si="173"/>
        <v>0</v>
      </c>
      <c r="AK741" s="7">
        <f t="shared" si="174"/>
        <v>0</v>
      </c>
      <c r="AL741" s="7">
        <f t="shared" si="175"/>
        <v>0</v>
      </c>
      <c r="AM741" s="7">
        <f t="shared" si="179"/>
        <v>0</v>
      </c>
      <c r="AN741" s="7">
        <f t="shared" si="176"/>
        <v>0</v>
      </c>
      <c r="AO741" s="7">
        <f t="shared" si="177"/>
        <v>0</v>
      </c>
      <c r="AP741" s="7">
        <f t="shared" si="178"/>
        <v>0</v>
      </c>
      <c r="AQ741" s="7">
        <v>58.472415582501348</v>
      </c>
      <c r="AR741" s="7">
        <v>56.631550569848763</v>
      </c>
      <c r="AS741" s="7">
        <v>51.450078612065333</v>
      </c>
      <c r="AT741" s="7">
        <v>157.80856494945473</v>
      </c>
      <c r="AU741" s="7">
        <v>51.272049385634368</v>
      </c>
      <c r="AV741" s="7">
        <v>84.676639845370076</v>
      </c>
      <c r="AW741" s="7">
        <v>63.561928419411451</v>
      </c>
      <c r="AX741" s="6">
        <v>21.186513017498932</v>
      </c>
      <c r="AY741" s="6">
        <v>22.893725992317542</v>
      </c>
      <c r="AZ741" s="6">
        <v>126.42720976126326</v>
      </c>
      <c r="BA741" s="6">
        <v>12.910286522774092</v>
      </c>
      <c r="BB741" s="6">
        <v>23.06</v>
      </c>
      <c r="BC741" s="6">
        <v>18.365504055582235</v>
      </c>
      <c r="BD741" s="6">
        <v>209.70096752063037</v>
      </c>
      <c r="BE741" s="6">
        <v>17.647058823529999</v>
      </c>
      <c r="BF741" s="6">
        <v>2866.7582417582398</v>
      </c>
      <c r="BG741" s="6">
        <v>14.2373355751925</v>
      </c>
      <c r="BH741" s="6">
        <v>39.333333333333336</v>
      </c>
      <c r="BI741" s="6">
        <v>14790521.801275166</v>
      </c>
      <c r="BJ741" s="6">
        <v>24196247.722195275</v>
      </c>
      <c r="BK741" s="25">
        <v>6.1833333333333336</v>
      </c>
      <c r="BL741" s="13">
        <v>28.095344808688981</v>
      </c>
      <c r="BM741" s="13">
        <v>15.18505828591489</v>
      </c>
      <c r="BN741" s="13">
        <v>72.599999999999994</v>
      </c>
      <c r="BO741" s="6">
        <v>0</v>
      </c>
      <c r="BP741" s="6">
        <v>1</v>
      </c>
      <c r="BQ741" s="24">
        <f t="shared" si="165"/>
        <v>0</v>
      </c>
    </row>
    <row r="742" spans="1:69" x14ac:dyDescent="0.2">
      <c r="A742" s="5">
        <v>36770</v>
      </c>
      <c r="B742" s="5" t="s">
        <v>442</v>
      </c>
      <c r="C742" s="6">
        <v>7</v>
      </c>
      <c r="D742" s="6">
        <v>805</v>
      </c>
      <c r="E742" s="6">
        <v>101357.703666959</v>
      </c>
      <c r="F742" s="6">
        <f t="shared" si="166"/>
        <v>11.526411159518961</v>
      </c>
      <c r="G742" s="6">
        <v>11.534951158689756</v>
      </c>
      <c r="H742" s="6">
        <f t="shared" si="167"/>
        <v>-0.85399991707948431</v>
      </c>
      <c r="I742" s="6">
        <v>29.4</v>
      </c>
      <c r="J742" s="6">
        <v>0</v>
      </c>
      <c r="K742" s="6">
        <v>0</v>
      </c>
      <c r="L742" s="6">
        <f t="shared" si="169"/>
        <v>72.622796959996009</v>
      </c>
      <c r="M742" s="6">
        <v>3.9336483963801201</v>
      </c>
      <c r="N742" s="6">
        <v>0.17280896755962899</v>
      </c>
      <c r="O742" s="7">
        <v>286.91680210521116</v>
      </c>
      <c r="P742" s="7">
        <v>24.125029047626352</v>
      </c>
      <c r="Q742" s="7">
        <v>447.72148752257363</v>
      </c>
      <c r="R742" s="7">
        <v>1224.4158099135507</v>
      </c>
      <c r="S742" s="7">
        <v>768.43156099273426</v>
      </c>
      <c r="T742" s="7">
        <v>0</v>
      </c>
      <c r="U742" s="7">
        <v>0</v>
      </c>
      <c r="V742" s="7">
        <v>0</v>
      </c>
      <c r="W742" s="7">
        <v>0</v>
      </c>
      <c r="X742" s="7">
        <v>0</v>
      </c>
      <c r="Y742" s="7">
        <v>0</v>
      </c>
      <c r="Z742" s="7">
        <v>0</v>
      </c>
      <c r="AA742" s="7">
        <v>0</v>
      </c>
      <c r="AB742" s="7">
        <v>0</v>
      </c>
      <c r="AC742" s="7">
        <v>0</v>
      </c>
      <c r="AD742" s="7">
        <v>0</v>
      </c>
      <c r="AE742" s="7">
        <v>0</v>
      </c>
      <c r="AF742" s="7">
        <f t="shared" si="168"/>
        <v>0</v>
      </c>
      <c r="AG742" s="7">
        <f t="shared" si="170"/>
        <v>0</v>
      </c>
      <c r="AH742" s="7">
        <f t="shared" si="171"/>
        <v>0</v>
      </c>
      <c r="AI742" s="7">
        <f t="shared" si="172"/>
        <v>0</v>
      </c>
      <c r="AJ742" s="7">
        <f t="shared" si="173"/>
        <v>0</v>
      </c>
      <c r="AK742" s="7">
        <f t="shared" si="174"/>
        <v>0</v>
      </c>
      <c r="AL742" s="7">
        <f t="shared" si="175"/>
        <v>0</v>
      </c>
      <c r="AM742" s="7">
        <f t="shared" si="179"/>
        <v>0</v>
      </c>
      <c r="AN742" s="7">
        <f t="shared" si="176"/>
        <v>0</v>
      </c>
      <c r="AO742" s="7">
        <f t="shared" si="177"/>
        <v>0</v>
      </c>
      <c r="AP742" s="7">
        <f t="shared" si="178"/>
        <v>0</v>
      </c>
      <c r="AQ742" s="7">
        <v>59.105861055031397</v>
      </c>
      <c r="AR742" s="7">
        <v>57.739703176742864</v>
      </c>
      <c r="AS742" s="7">
        <v>52.56067633540453</v>
      </c>
      <c r="AT742" s="7">
        <v>147.91368013992843</v>
      </c>
      <c r="AU742" s="7">
        <v>48.150273338487381</v>
      </c>
      <c r="AV742" s="7">
        <v>84.184298161014638</v>
      </c>
      <c r="AW742" s="7">
        <v>62.937627397296311</v>
      </c>
      <c r="AX742" s="6">
        <v>21.186513017498932</v>
      </c>
      <c r="AY742" s="6">
        <v>22.893725992317542</v>
      </c>
      <c r="AZ742" s="6">
        <v>124.52946900907841</v>
      </c>
      <c r="BA742" s="6">
        <v>14.419496031204208</v>
      </c>
      <c r="BB742" s="6">
        <v>18.8</v>
      </c>
      <c r="BC742" s="6">
        <v>19.974626653322794</v>
      </c>
      <c r="BD742" s="6">
        <v>229.39172847209579</v>
      </c>
      <c r="BE742" s="6">
        <v>17.647058823529999</v>
      </c>
      <c r="BF742" s="6">
        <v>2916.52173913043</v>
      </c>
      <c r="BG742" s="6">
        <v>14.009935764142501</v>
      </c>
      <c r="BH742" s="6">
        <v>41.833333333333336</v>
      </c>
      <c r="BI742" s="6">
        <v>14881573.638817504</v>
      </c>
      <c r="BJ742" s="6">
        <v>24311712.85974424</v>
      </c>
      <c r="BK742" s="25">
        <v>5.8566666666666665</v>
      </c>
      <c r="BL742" s="13">
        <v>29.171049294277175</v>
      </c>
      <c r="BM742" s="13">
        <v>14.751553263072967</v>
      </c>
      <c r="BN742" s="13">
        <v>72.599999999999994</v>
      </c>
      <c r="BO742" s="6">
        <v>0</v>
      </c>
      <c r="BP742" s="6">
        <v>1</v>
      </c>
      <c r="BQ742" s="24">
        <f t="shared" si="165"/>
        <v>0</v>
      </c>
    </row>
    <row r="743" spans="1:69" x14ac:dyDescent="0.2">
      <c r="A743" s="5">
        <v>36861</v>
      </c>
      <c r="B743" s="5" t="s">
        <v>442</v>
      </c>
      <c r="C743" s="6">
        <v>7</v>
      </c>
      <c r="D743" s="6">
        <v>906.66666666666663</v>
      </c>
      <c r="E743" s="6">
        <v>103720.488080119</v>
      </c>
      <c r="F743" s="6">
        <f t="shared" si="166"/>
        <v>11.549454945388916</v>
      </c>
      <c r="G743" s="6">
        <v>11.533596331665908</v>
      </c>
      <c r="H743" s="6">
        <f t="shared" si="167"/>
        <v>1.5858613723008119</v>
      </c>
      <c r="I743" s="6">
        <v>29.4</v>
      </c>
      <c r="J743" s="6">
        <v>0</v>
      </c>
      <c r="K743" s="6">
        <v>0</v>
      </c>
      <c r="L743" s="6">
        <f t="shared" si="169"/>
        <v>74.315732045236089</v>
      </c>
      <c r="M743" s="6">
        <v>0.65654986579128605</v>
      </c>
      <c r="N743" s="6">
        <v>0.214144970540769</v>
      </c>
      <c r="O743" s="7">
        <v>287.90845220496828</v>
      </c>
      <c r="P743" s="7">
        <v>22.282543747332483</v>
      </c>
      <c r="Q743" s="7">
        <v>448.77248308112365</v>
      </c>
      <c r="R743" s="7">
        <v>1225.389090898565</v>
      </c>
      <c r="S743" s="7">
        <v>769.14235338040976</v>
      </c>
      <c r="T743" s="7">
        <v>0</v>
      </c>
      <c r="U743" s="7">
        <v>0</v>
      </c>
      <c r="V743" s="7">
        <v>0</v>
      </c>
      <c r="W743" s="7">
        <v>0</v>
      </c>
      <c r="X743" s="7">
        <v>0</v>
      </c>
      <c r="Y743" s="7">
        <v>0</v>
      </c>
      <c r="Z743" s="7">
        <v>0</v>
      </c>
      <c r="AA743" s="7">
        <v>0</v>
      </c>
      <c r="AB743" s="7">
        <v>0</v>
      </c>
      <c r="AC743" s="7">
        <v>0</v>
      </c>
      <c r="AD743" s="7">
        <v>0</v>
      </c>
      <c r="AE743" s="7">
        <v>0</v>
      </c>
      <c r="AF743" s="7">
        <f t="shared" si="168"/>
        <v>0</v>
      </c>
      <c r="AG743" s="7">
        <f t="shared" si="170"/>
        <v>0</v>
      </c>
      <c r="AH743" s="7">
        <f t="shared" si="171"/>
        <v>0</v>
      </c>
      <c r="AI743" s="7">
        <f t="shared" si="172"/>
        <v>0</v>
      </c>
      <c r="AJ743" s="7">
        <f t="shared" si="173"/>
        <v>0</v>
      </c>
      <c r="AK743" s="7">
        <f t="shared" si="174"/>
        <v>0</v>
      </c>
      <c r="AL743" s="7">
        <f t="shared" si="175"/>
        <v>0</v>
      </c>
      <c r="AM743" s="7">
        <f t="shared" si="179"/>
        <v>0</v>
      </c>
      <c r="AN743" s="7">
        <f t="shared" si="176"/>
        <v>0</v>
      </c>
      <c r="AO743" s="7">
        <f t="shared" si="177"/>
        <v>0</v>
      </c>
      <c r="AP743" s="7">
        <f t="shared" si="178"/>
        <v>0</v>
      </c>
      <c r="AQ743" s="7">
        <v>63.625235075804241</v>
      </c>
      <c r="AR743" s="7">
        <v>60.73423475424002</v>
      </c>
      <c r="AS743" s="7">
        <v>53.555558084474633</v>
      </c>
      <c r="AT743" s="7">
        <v>156.54782846975826</v>
      </c>
      <c r="AU743" s="7">
        <v>49.64795453972792</v>
      </c>
      <c r="AV743" s="7">
        <v>85.82909846026152</v>
      </c>
      <c r="AW743" s="7">
        <v>63.985312271736426</v>
      </c>
      <c r="AX743" s="6">
        <v>21.186513017498932</v>
      </c>
      <c r="AY743" s="6">
        <v>22.893725992317542</v>
      </c>
      <c r="AZ743" s="6">
        <v>121.48478186152745</v>
      </c>
      <c r="BA743" s="6">
        <v>15.233461374306444</v>
      </c>
      <c r="BB743" s="6">
        <v>15.14</v>
      </c>
      <c r="BC743" s="6">
        <v>21.425604002007187</v>
      </c>
      <c r="BD743" s="6">
        <v>248.89382353446493</v>
      </c>
      <c r="BE743" s="6">
        <v>17.647058823529999</v>
      </c>
      <c r="BF743" s="6">
        <v>2993.2608695652102</v>
      </c>
      <c r="BG743" s="6">
        <v>13.343203883725</v>
      </c>
      <c r="BH743" s="6">
        <v>42.666666666666664</v>
      </c>
      <c r="BI743" s="6">
        <v>14973186</v>
      </c>
      <c r="BJ743" s="6">
        <v>24427729</v>
      </c>
      <c r="BK743" s="25">
        <v>5.456666666666667</v>
      </c>
      <c r="BL743" s="13">
        <v>29.629534784464362</v>
      </c>
      <c r="BM743" s="13">
        <v>14.396073410157918</v>
      </c>
      <c r="BN743" s="13">
        <v>72.599999999999994</v>
      </c>
      <c r="BO743" s="6">
        <v>0</v>
      </c>
      <c r="BP743" s="6">
        <v>1</v>
      </c>
      <c r="BQ743" s="24">
        <f t="shared" si="165"/>
        <v>0</v>
      </c>
    </row>
    <row r="744" spans="1:69" x14ac:dyDescent="0.2">
      <c r="A744" s="5">
        <v>36951</v>
      </c>
      <c r="B744" s="5" t="s">
        <v>442</v>
      </c>
      <c r="C744" s="6">
        <v>7</v>
      </c>
      <c r="D744" s="6">
        <v>854</v>
      </c>
      <c r="E744" s="6">
        <v>104845.567233567</v>
      </c>
      <c r="F744" s="6">
        <f t="shared" si="166"/>
        <v>11.56024375821716</v>
      </c>
      <c r="G744" s="6">
        <v>11.530261108039724</v>
      </c>
      <c r="H744" s="6">
        <f t="shared" si="167"/>
        <v>2.9982650177435843</v>
      </c>
      <c r="I744" s="6">
        <v>25.8</v>
      </c>
      <c r="J744" s="6">
        <v>0</v>
      </c>
      <c r="K744" s="6">
        <v>0</v>
      </c>
      <c r="L744" s="6">
        <f t="shared" si="169"/>
        <v>75.121851284018845</v>
      </c>
      <c r="M744" s="6">
        <v>-1.71542764219314</v>
      </c>
      <c r="N744" s="6">
        <v>-1.91409080634022</v>
      </c>
      <c r="O744" s="7">
        <v>274.74992619182274</v>
      </c>
      <c r="P744" s="7">
        <v>21.902904118487236</v>
      </c>
      <c r="Q744" s="7">
        <v>447.31311649372287</v>
      </c>
      <c r="R744" s="7">
        <v>1224.1907826539125</v>
      </c>
      <c r="S744" s="7">
        <v>767.87684621509356</v>
      </c>
      <c r="T744" s="7">
        <v>0</v>
      </c>
      <c r="U744" s="7">
        <v>0</v>
      </c>
      <c r="V744" s="7">
        <v>0</v>
      </c>
      <c r="W744" s="7">
        <v>0</v>
      </c>
      <c r="X744" s="7">
        <v>0</v>
      </c>
      <c r="Y744" s="7">
        <v>0</v>
      </c>
      <c r="Z744" s="7">
        <v>0</v>
      </c>
      <c r="AA744" s="7">
        <v>0</v>
      </c>
      <c r="AB744" s="7">
        <v>0</v>
      </c>
      <c r="AC744" s="7">
        <v>0</v>
      </c>
      <c r="AD744" s="7">
        <v>0</v>
      </c>
      <c r="AE744" s="7">
        <v>0</v>
      </c>
      <c r="AF744" s="7">
        <f t="shared" si="168"/>
        <v>0</v>
      </c>
      <c r="AG744" s="7">
        <f t="shared" si="170"/>
        <v>0</v>
      </c>
      <c r="AH744" s="7">
        <f t="shared" si="171"/>
        <v>0</v>
      </c>
      <c r="AI744" s="7">
        <f t="shared" si="172"/>
        <v>0</v>
      </c>
      <c r="AJ744" s="7">
        <f t="shared" si="173"/>
        <v>0</v>
      </c>
      <c r="AK744" s="7">
        <f t="shared" si="174"/>
        <v>0</v>
      </c>
      <c r="AL744" s="7">
        <f t="shared" si="175"/>
        <v>0</v>
      </c>
      <c r="AM744" s="7">
        <f t="shared" si="179"/>
        <v>0</v>
      </c>
      <c r="AN744" s="7">
        <f t="shared" si="176"/>
        <v>0</v>
      </c>
      <c r="AO744" s="7">
        <f t="shared" si="177"/>
        <v>0</v>
      </c>
      <c r="AP744" s="7">
        <f t="shared" si="178"/>
        <v>0</v>
      </c>
      <c r="AQ744" s="7">
        <v>65.751995263155166</v>
      </c>
      <c r="AR744" s="7">
        <v>60.662210778193817</v>
      </c>
      <c r="AS744" s="7">
        <v>52.067179247405136</v>
      </c>
      <c r="AT744" s="7">
        <v>149.39745784456403</v>
      </c>
      <c r="AU744" s="7">
        <v>55.098837729345171</v>
      </c>
      <c r="AV744" s="7">
        <v>87.723851736926605</v>
      </c>
      <c r="AW744" s="7">
        <v>64.939610818984363</v>
      </c>
      <c r="AX744" s="6">
        <v>21.731348140916118</v>
      </c>
      <c r="AY744" s="6">
        <v>26.157350907167849</v>
      </c>
      <c r="AZ744" s="6">
        <v>120.38631375101293</v>
      </c>
      <c r="BA744" s="6">
        <v>14.051460688282075</v>
      </c>
      <c r="BB744" s="6">
        <v>15.65</v>
      </c>
      <c r="BC744" s="6">
        <v>13.396287536121298</v>
      </c>
      <c r="BD744" s="6">
        <v>156.60693939119875</v>
      </c>
      <c r="BE744" s="6">
        <v>17.647058823529999</v>
      </c>
      <c r="BF744" s="6">
        <v>2968.5555555555502</v>
      </c>
      <c r="BG744" s="6">
        <v>13.190182479327499</v>
      </c>
      <c r="BH744" s="6">
        <v>43.333333333333336</v>
      </c>
      <c r="BI744" s="6">
        <v>15063843.324720165</v>
      </c>
      <c r="BJ744" s="6">
        <v>24540070.149459627</v>
      </c>
      <c r="BK744" s="25">
        <v>5.0133333333333328</v>
      </c>
      <c r="BL744" s="13">
        <v>28.832484011339908</v>
      </c>
      <c r="BM744" s="13">
        <v>14.781023323057832</v>
      </c>
      <c r="BN744" s="13">
        <v>76.861999999999995</v>
      </c>
      <c r="BO744" s="6">
        <v>0</v>
      </c>
      <c r="BP744" s="6">
        <v>1</v>
      </c>
      <c r="BQ744" s="24">
        <f t="shared" si="165"/>
        <v>0</v>
      </c>
    </row>
    <row r="745" spans="1:69" x14ac:dyDescent="0.2">
      <c r="A745" s="5">
        <v>37043</v>
      </c>
      <c r="B745" s="5" t="s">
        <v>442</v>
      </c>
      <c r="C745" s="6">
        <v>7</v>
      </c>
      <c r="D745" s="6">
        <v>844</v>
      </c>
      <c r="E745" s="6">
        <v>106584.59486907</v>
      </c>
      <c r="F745" s="6">
        <f t="shared" si="166"/>
        <v>11.576694266847452</v>
      </c>
      <c r="G745" s="6">
        <v>11.524347989858885</v>
      </c>
      <c r="H745" s="6">
        <f t="shared" si="167"/>
        <v>5.2346276988567197</v>
      </c>
      <c r="I745" s="6">
        <v>25.8</v>
      </c>
      <c r="J745" s="6">
        <v>0</v>
      </c>
      <c r="K745" s="6">
        <v>0</v>
      </c>
      <c r="L745" s="6">
        <f t="shared" si="169"/>
        <v>76.367864624020413</v>
      </c>
      <c r="M745" s="6">
        <v>0.98517883109760596</v>
      </c>
      <c r="N745" s="6">
        <v>7.3825978827469496E-2</v>
      </c>
      <c r="O745" s="7">
        <v>275.13831541878119</v>
      </c>
      <c r="P745" s="7">
        <v>21.172470574170752</v>
      </c>
      <c r="Q745" s="7">
        <v>446.6076840052512</v>
      </c>
      <c r="R745" s="7">
        <v>1221.8095085507391</v>
      </c>
      <c r="S745" s="7">
        <v>766.13892208951984</v>
      </c>
      <c r="T745" s="7">
        <v>0</v>
      </c>
      <c r="U745" s="7">
        <v>0</v>
      </c>
      <c r="V745" s="7">
        <v>0</v>
      </c>
      <c r="W745" s="7">
        <v>0</v>
      </c>
      <c r="X745" s="7">
        <v>0</v>
      </c>
      <c r="Y745" s="7">
        <v>0</v>
      </c>
      <c r="Z745" s="7">
        <v>0</v>
      </c>
      <c r="AA745" s="7">
        <v>0</v>
      </c>
      <c r="AB745" s="7">
        <v>0</v>
      </c>
      <c r="AC745" s="7">
        <v>0</v>
      </c>
      <c r="AD745" s="7">
        <v>0</v>
      </c>
      <c r="AE745" s="7">
        <v>0</v>
      </c>
      <c r="AF745" s="7">
        <f t="shared" si="168"/>
        <v>0</v>
      </c>
      <c r="AG745" s="7">
        <f t="shared" si="170"/>
        <v>0</v>
      </c>
      <c r="AH745" s="7">
        <f t="shared" si="171"/>
        <v>0</v>
      </c>
      <c r="AI745" s="7">
        <f t="shared" si="172"/>
        <v>0</v>
      </c>
      <c r="AJ745" s="7">
        <f t="shared" si="173"/>
        <v>0</v>
      </c>
      <c r="AK745" s="7">
        <f t="shared" si="174"/>
        <v>0</v>
      </c>
      <c r="AL745" s="7">
        <f t="shared" si="175"/>
        <v>0</v>
      </c>
      <c r="AM745" s="7">
        <f t="shared" si="179"/>
        <v>0</v>
      </c>
      <c r="AN745" s="7">
        <f t="shared" si="176"/>
        <v>0</v>
      </c>
      <c r="AO745" s="7">
        <f t="shared" si="177"/>
        <v>0</v>
      </c>
      <c r="AP745" s="7">
        <f t="shared" si="178"/>
        <v>0</v>
      </c>
      <c r="AQ745" s="7">
        <v>67.158201622144574</v>
      </c>
      <c r="AR745" s="7">
        <v>62.300136546571238</v>
      </c>
      <c r="AS745" s="7">
        <v>56.425758048799679</v>
      </c>
      <c r="AT745" s="7">
        <v>144.46437175950967</v>
      </c>
      <c r="AU745" s="7">
        <v>57.315487394329409</v>
      </c>
      <c r="AV745" s="7">
        <v>88.741490089989682</v>
      </c>
      <c r="AW745" s="7">
        <v>65.551676373278156</v>
      </c>
      <c r="AX745" s="6">
        <v>21.731348140916118</v>
      </c>
      <c r="AY745" s="6">
        <v>26.157350907167849</v>
      </c>
      <c r="AZ745" s="6">
        <v>117.0055993890324</v>
      </c>
      <c r="BA745" s="6">
        <v>12.359635955503679</v>
      </c>
      <c r="BB745" s="6">
        <v>22.07</v>
      </c>
      <c r="BC745" s="6">
        <v>14.679795930864017</v>
      </c>
      <c r="BD745" s="6">
        <v>173.40706269445175</v>
      </c>
      <c r="BE745" s="6">
        <v>17.647058823529999</v>
      </c>
      <c r="BF745" s="6">
        <v>2799.7802197802198</v>
      </c>
      <c r="BG745" s="6">
        <v>13.334211282280002</v>
      </c>
      <c r="BH745" s="6">
        <v>43.666666666666664</v>
      </c>
      <c r="BI745" s="6">
        <v>15155049.54735193</v>
      </c>
      <c r="BJ745" s="6">
        <v>24652927.94677718</v>
      </c>
      <c r="BK745" s="25">
        <v>5.3999999999999995</v>
      </c>
      <c r="BL745" s="13">
        <v>27.38270637353785</v>
      </c>
      <c r="BM745" s="13">
        <v>15.023070418034171</v>
      </c>
      <c r="BN745" s="13">
        <v>76.861999999999995</v>
      </c>
      <c r="BO745" s="6">
        <v>0</v>
      </c>
      <c r="BP745" s="6">
        <v>1</v>
      </c>
      <c r="BQ745" s="24">
        <f t="shared" si="165"/>
        <v>0</v>
      </c>
    </row>
    <row r="746" spans="1:69" x14ac:dyDescent="0.2">
      <c r="A746" s="5">
        <v>37135</v>
      </c>
      <c r="B746" s="5" t="s">
        <v>442</v>
      </c>
      <c r="C746" s="6">
        <v>7</v>
      </c>
      <c r="D746" s="6">
        <v>945.33333333333337</v>
      </c>
      <c r="E746" s="6">
        <v>106681.317418637</v>
      </c>
      <c r="F746" s="6">
        <f t="shared" si="166"/>
        <v>11.577601327475763</v>
      </c>
      <c r="G746" s="6">
        <v>11.515559305672852</v>
      </c>
      <c r="H746" s="6">
        <f t="shared" si="167"/>
        <v>6.2042021802911407</v>
      </c>
      <c r="I746" s="6">
        <v>25.8</v>
      </c>
      <c r="J746" s="6">
        <v>0</v>
      </c>
      <c r="K746" s="6">
        <v>0</v>
      </c>
      <c r="L746" s="6">
        <f t="shared" si="169"/>
        <v>76.4371663329634</v>
      </c>
      <c r="M746" s="6">
        <v>3.82237630012188</v>
      </c>
      <c r="N746" s="6">
        <v>-1.3725210427404699</v>
      </c>
      <c r="O746" s="7">
        <v>266.79108200278068</v>
      </c>
      <c r="P746" s="7">
        <v>20.752778568555076</v>
      </c>
      <c r="Q746" s="7">
        <v>445.77240305242753</v>
      </c>
      <c r="R746" s="7">
        <v>1222.7437776970912</v>
      </c>
      <c r="S746" s="7">
        <v>768.08916923041909</v>
      </c>
      <c r="T746" s="7">
        <v>0</v>
      </c>
      <c r="U746" s="7">
        <v>0</v>
      </c>
      <c r="V746" s="7">
        <v>0</v>
      </c>
      <c r="W746" s="7">
        <v>0</v>
      </c>
      <c r="X746" s="7">
        <v>0</v>
      </c>
      <c r="Y746" s="7">
        <v>0</v>
      </c>
      <c r="Z746" s="7">
        <v>0</v>
      </c>
      <c r="AA746" s="7">
        <v>0</v>
      </c>
      <c r="AB746" s="7">
        <v>0</v>
      </c>
      <c r="AC746" s="7">
        <v>0</v>
      </c>
      <c r="AD746" s="7">
        <v>0</v>
      </c>
      <c r="AE746" s="7">
        <v>0</v>
      </c>
      <c r="AF746" s="7">
        <f t="shared" si="168"/>
        <v>0</v>
      </c>
      <c r="AG746" s="7">
        <f t="shared" si="170"/>
        <v>0</v>
      </c>
      <c r="AH746" s="7">
        <f t="shared" si="171"/>
        <v>0</v>
      </c>
      <c r="AI746" s="7">
        <f t="shared" si="172"/>
        <v>0</v>
      </c>
      <c r="AJ746" s="7">
        <f t="shared" si="173"/>
        <v>0</v>
      </c>
      <c r="AK746" s="7">
        <f t="shared" si="174"/>
        <v>0</v>
      </c>
      <c r="AL746" s="7">
        <f t="shared" si="175"/>
        <v>0</v>
      </c>
      <c r="AM746" s="7">
        <f t="shared" si="179"/>
        <v>0</v>
      </c>
      <c r="AN746" s="7">
        <f t="shared" si="176"/>
        <v>0</v>
      </c>
      <c r="AO746" s="7">
        <f t="shared" si="177"/>
        <v>0</v>
      </c>
      <c r="AP746" s="7">
        <f t="shared" si="178"/>
        <v>0</v>
      </c>
      <c r="AQ746" s="7">
        <v>68.391564681633284</v>
      </c>
      <c r="AR746" s="7">
        <v>60.572871508033522</v>
      </c>
      <c r="AS746" s="7">
        <v>56.914239577544556</v>
      </c>
      <c r="AT746" s="7">
        <v>148.41245312984788</v>
      </c>
      <c r="AU746" s="7">
        <v>57.329263087537022</v>
      </c>
      <c r="AV746" s="7">
        <v>88.433312324603477</v>
      </c>
      <c r="AW746" s="7">
        <v>65.524847595507552</v>
      </c>
      <c r="AX746" s="6">
        <v>21.731348140916118</v>
      </c>
      <c r="AY746" s="6">
        <v>26.157350907167849</v>
      </c>
      <c r="AZ746" s="6">
        <v>116.77050936894084</v>
      </c>
      <c r="BA746" s="6">
        <v>10.179179012993609</v>
      </c>
      <c r="BB746" s="6">
        <v>37.630000000000003</v>
      </c>
      <c r="BC746" s="6">
        <v>15.814849820310094</v>
      </c>
      <c r="BD746" s="6">
        <v>189.20282124711076</v>
      </c>
      <c r="BE746" s="6">
        <v>17.647058823529999</v>
      </c>
      <c r="BF746" s="6">
        <v>2777.5055434782598</v>
      </c>
      <c r="BG746" s="6">
        <v>13.235736131079999</v>
      </c>
      <c r="BH746" s="6">
        <v>43.166666666666664</v>
      </c>
      <c r="BI746" s="6">
        <v>15246807.991277255</v>
      </c>
      <c r="BJ746" s="6">
        <v>24766304.767974366</v>
      </c>
      <c r="BK746" s="25">
        <v>4.84</v>
      </c>
      <c r="BL746" s="13">
        <v>25.768259831145603</v>
      </c>
      <c r="BM746" s="13">
        <v>15.589080818151993</v>
      </c>
      <c r="BN746" s="13">
        <v>76.861999999999995</v>
      </c>
      <c r="BO746" s="6">
        <v>0</v>
      </c>
      <c r="BP746" s="6">
        <v>1</v>
      </c>
      <c r="BQ746" s="24">
        <f t="shared" si="165"/>
        <v>0</v>
      </c>
    </row>
    <row r="747" spans="1:69" x14ac:dyDescent="0.2">
      <c r="A747" s="5">
        <v>37226</v>
      </c>
      <c r="B747" s="5" t="s">
        <v>442</v>
      </c>
      <c r="C747" s="6">
        <v>7</v>
      </c>
      <c r="D747" s="6">
        <v>1073</v>
      </c>
      <c r="E747" s="6">
        <v>105562.5971896</v>
      </c>
      <c r="F747" s="6">
        <f t="shared" si="166"/>
        <v>11.567059394232739</v>
      </c>
      <c r="G747" s="6">
        <v>11.504120846800966</v>
      </c>
      <c r="H747" s="6">
        <f t="shared" si="167"/>
        <v>6.2938547431773628</v>
      </c>
      <c r="I747" s="6">
        <v>25.8</v>
      </c>
      <c r="J747" s="6">
        <v>0</v>
      </c>
      <c r="K747" s="6">
        <v>0</v>
      </c>
      <c r="L747" s="6">
        <f t="shared" si="169"/>
        <v>75.635603263664322</v>
      </c>
      <c r="M747" s="6">
        <v>-9.0323358166975591</v>
      </c>
      <c r="N747" s="6">
        <v>-1.8644630394670101</v>
      </c>
      <c r="O747" s="7">
        <v>243.22121600341683</v>
      </c>
      <c r="P747" s="7">
        <v>21.106500691562932</v>
      </c>
      <c r="Q747" s="7">
        <v>445.25173671401024</v>
      </c>
      <c r="R747" s="7">
        <v>1222.363256375492</v>
      </c>
      <c r="S747" s="7">
        <v>768.71445318152064</v>
      </c>
      <c r="T747" s="7">
        <v>0</v>
      </c>
      <c r="U747" s="7">
        <v>0</v>
      </c>
      <c r="V747" s="7">
        <v>0</v>
      </c>
      <c r="W747" s="7">
        <v>0</v>
      </c>
      <c r="X747" s="7">
        <v>0</v>
      </c>
      <c r="Y747" s="7">
        <v>0</v>
      </c>
      <c r="Z747" s="7">
        <v>0</v>
      </c>
      <c r="AA747" s="7">
        <v>0</v>
      </c>
      <c r="AB747" s="7">
        <v>0</v>
      </c>
      <c r="AC747" s="7">
        <v>0</v>
      </c>
      <c r="AD747" s="7">
        <v>0</v>
      </c>
      <c r="AE747" s="7">
        <v>0</v>
      </c>
      <c r="AF747" s="7">
        <f t="shared" si="168"/>
        <v>0</v>
      </c>
      <c r="AG747" s="7">
        <f t="shared" si="170"/>
        <v>0</v>
      </c>
      <c r="AH747" s="7">
        <f t="shared" si="171"/>
        <v>0</v>
      </c>
      <c r="AI747" s="7">
        <f t="shared" si="172"/>
        <v>0</v>
      </c>
      <c r="AJ747" s="7">
        <f t="shared" si="173"/>
        <v>0</v>
      </c>
      <c r="AK747" s="7">
        <f t="shared" si="174"/>
        <v>0</v>
      </c>
      <c r="AL747" s="7">
        <f t="shared" si="175"/>
        <v>0</v>
      </c>
      <c r="AM747" s="7">
        <f t="shared" si="179"/>
        <v>0</v>
      </c>
      <c r="AN747" s="7">
        <f t="shared" si="176"/>
        <v>0</v>
      </c>
      <c r="AO747" s="7">
        <f t="shared" si="177"/>
        <v>0</v>
      </c>
      <c r="AP747" s="7">
        <f t="shared" si="178"/>
        <v>0</v>
      </c>
      <c r="AQ747" s="7">
        <v>64.584358457479198</v>
      </c>
      <c r="AR747" s="7">
        <v>62.83417853821507</v>
      </c>
      <c r="AS747" s="7">
        <v>61.109398692629298</v>
      </c>
      <c r="AT747" s="7">
        <v>148.17267267848834</v>
      </c>
      <c r="AU747" s="7">
        <v>54.318734034065386</v>
      </c>
      <c r="AV747" s="7">
        <v>88.348693480403895</v>
      </c>
      <c r="AW747" s="7">
        <v>66.278274693153762</v>
      </c>
      <c r="AX747" s="6">
        <v>21.731348140916118</v>
      </c>
      <c r="AY747" s="6">
        <v>26.157350907167849</v>
      </c>
      <c r="AZ747" s="6">
        <v>116.27781680306749</v>
      </c>
      <c r="BA747" s="6">
        <v>7.1857456675616316</v>
      </c>
      <c r="BB747" s="6">
        <v>27.85</v>
      </c>
      <c r="BC747" s="6">
        <v>17.693436676221303</v>
      </c>
      <c r="BD747" s="6">
        <v>212.60189679699727</v>
      </c>
      <c r="BE747" s="6">
        <v>17.647058823529999</v>
      </c>
      <c r="BF747" s="6">
        <v>2685.24886956521</v>
      </c>
      <c r="BG747" s="6">
        <v>13.336853069002501</v>
      </c>
      <c r="BH747" s="6">
        <v>42.5</v>
      </c>
      <c r="BI747" s="6">
        <v>15339122</v>
      </c>
      <c r="BJ747" s="6">
        <v>24880203</v>
      </c>
      <c r="BK747" s="25">
        <v>4.7166666666666668</v>
      </c>
      <c r="BL747" s="13">
        <v>22.815881539337727</v>
      </c>
      <c r="BM747" s="13">
        <v>15.630135871776096</v>
      </c>
      <c r="BN747" s="13">
        <v>76.861999999999995</v>
      </c>
      <c r="BO747" s="6">
        <v>0</v>
      </c>
      <c r="BP747" s="6">
        <v>1</v>
      </c>
      <c r="BQ747" s="24">
        <f t="shared" si="165"/>
        <v>0</v>
      </c>
    </row>
    <row r="748" spans="1:69" x14ac:dyDescent="0.2">
      <c r="A748" s="5">
        <v>37316</v>
      </c>
      <c r="B748" s="5" t="s">
        <v>442</v>
      </c>
      <c r="C748" s="6">
        <v>7</v>
      </c>
      <c r="D748" s="6">
        <v>1063.3333333333333</v>
      </c>
      <c r="E748" s="6">
        <v>100625.478916412</v>
      </c>
      <c r="F748" s="6">
        <f t="shared" si="166"/>
        <v>11.519160774127297</v>
      </c>
      <c r="G748" s="6">
        <v>11.490878824780598</v>
      </c>
      <c r="H748" s="6">
        <f t="shared" si="167"/>
        <v>2.8281949346698809</v>
      </c>
      <c r="I748" s="6">
        <v>25.8</v>
      </c>
      <c r="J748" s="6">
        <v>0</v>
      </c>
      <c r="K748" s="6">
        <v>0</v>
      </c>
      <c r="L748" s="6">
        <f t="shared" si="169"/>
        <v>72.098157909739058</v>
      </c>
      <c r="M748" s="6">
        <v>5.4719190041011299E-2</v>
      </c>
      <c r="N748" s="6">
        <v>1.1043288778809399</v>
      </c>
      <c r="O748" s="7">
        <v>253.94860652304601</v>
      </c>
      <c r="P748" s="7">
        <v>22.827489038926803</v>
      </c>
      <c r="Q748" s="7">
        <v>447.00509047640543</v>
      </c>
      <c r="R748" s="7">
        <v>1221.0114466356506</v>
      </c>
      <c r="S748" s="7">
        <v>770.00244254820302</v>
      </c>
      <c r="T748" s="7">
        <v>0</v>
      </c>
      <c r="U748" s="7">
        <v>0</v>
      </c>
      <c r="V748" s="7">
        <v>0</v>
      </c>
      <c r="W748" s="7">
        <v>0</v>
      </c>
      <c r="X748" s="7">
        <v>0</v>
      </c>
      <c r="Y748" s="7">
        <v>0</v>
      </c>
      <c r="Z748" s="7">
        <v>0</v>
      </c>
      <c r="AA748" s="7">
        <v>0</v>
      </c>
      <c r="AB748" s="7">
        <v>0</v>
      </c>
      <c r="AC748" s="7">
        <v>0</v>
      </c>
      <c r="AD748" s="7">
        <v>0</v>
      </c>
      <c r="AE748" s="7">
        <v>0</v>
      </c>
      <c r="AF748" s="7">
        <f t="shared" si="168"/>
        <v>0</v>
      </c>
      <c r="AG748" s="7">
        <f t="shared" si="170"/>
        <v>0</v>
      </c>
      <c r="AH748" s="7">
        <f t="shared" si="171"/>
        <v>0</v>
      </c>
      <c r="AI748" s="7">
        <f t="shared" si="172"/>
        <v>0</v>
      </c>
      <c r="AJ748" s="7">
        <f t="shared" si="173"/>
        <v>0</v>
      </c>
      <c r="AK748" s="7">
        <f t="shared" si="174"/>
        <v>0</v>
      </c>
      <c r="AL748" s="7">
        <f t="shared" si="175"/>
        <v>0</v>
      </c>
      <c r="AM748" s="7">
        <f t="shared" si="179"/>
        <v>0</v>
      </c>
      <c r="AN748" s="7">
        <f t="shared" si="176"/>
        <v>0</v>
      </c>
      <c r="AO748" s="7">
        <f t="shared" si="177"/>
        <v>0</v>
      </c>
      <c r="AP748" s="7">
        <f t="shared" si="178"/>
        <v>0</v>
      </c>
      <c r="AQ748" s="7">
        <v>62.531974306567776</v>
      </c>
      <c r="AR748" s="7">
        <v>60.244632406476995</v>
      </c>
      <c r="AS748" s="7">
        <v>56.435970705101568</v>
      </c>
      <c r="AT748" s="7">
        <v>143.79970024408146</v>
      </c>
      <c r="AU748" s="7">
        <v>49.0654926056866</v>
      </c>
      <c r="AV748" s="7">
        <v>82.396678050280315</v>
      </c>
      <c r="AW748" s="7">
        <v>65.087152609351236</v>
      </c>
      <c r="AX748" s="6">
        <v>22.145701065317976</v>
      </c>
      <c r="AY748" s="6">
        <v>25.707521790595074</v>
      </c>
      <c r="AZ748" s="6">
        <v>128.94090121819693</v>
      </c>
      <c r="BA748" s="6">
        <v>6.7096048124965471</v>
      </c>
      <c r="BB748" s="6">
        <v>45.31</v>
      </c>
      <c r="BC748" s="6">
        <v>11.200110076903517</v>
      </c>
      <c r="BD748" s="6">
        <v>133.23847903033626</v>
      </c>
      <c r="BE748" s="6">
        <v>17.647058823529999</v>
      </c>
      <c r="BF748" s="6">
        <v>2486.8666888888802</v>
      </c>
      <c r="BG748" s="6">
        <v>14.060117099675001</v>
      </c>
      <c r="BH748" s="6">
        <v>40.166666666666664</v>
      </c>
      <c r="BI748" s="6">
        <v>15431243.546392124</v>
      </c>
      <c r="BJ748" s="6">
        <v>24992126.994642612</v>
      </c>
      <c r="BK748" s="25">
        <v>5.1233333333333331</v>
      </c>
      <c r="BL748" s="13">
        <v>22.965345678767438</v>
      </c>
      <c r="BM748" s="13">
        <v>16.255740866270891</v>
      </c>
      <c r="BN748" s="13">
        <v>77.685000000000002</v>
      </c>
      <c r="BO748" s="6">
        <v>0</v>
      </c>
      <c r="BP748" s="6">
        <v>1</v>
      </c>
      <c r="BQ748" s="24">
        <f t="shared" si="165"/>
        <v>0</v>
      </c>
    </row>
    <row r="749" spans="1:69" x14ac:dyDescent="0.2">
      <c r="A749" s="5">
        <v>37408</v>
      </c>
      <c r="B749" s="5" t="s">
        <v>442</v>
      </c>
      <c r="C749" s="6">
        <v>7</v>
      </c>
      <c r="D749" s="6">
        <v>972.33333333333337</v>
      </c>
      <c r="E749" s="6">
        <v>97581.156394969599</v>
      </c>
      <c r="F749" s="6">
        <f t="shared" si="166"/>
        <v>11.488439684037154</v>
      </c>
      <c r="G749" s="6">
        <v>11.477308836623436</v>
      </c>
      <c r="H749" s="6">
        <f t="shared" si="167"/>
        <v>1.1130847413717504</v>
      </c>
      <c r="I749" s="6">
        <v>25.8</v>
      </c>
      <c r="J749" s="6">
        <v>0</v>
      </c>
      <c r="K749" s="6">
        <v>0</v>
      </c>
      <c r="L749" s="6">
        <f t="shared" si="169"/>
        <v>69.9169007545661</v>
      </c>
      <c r="M749" s="6">
        <v>1.13959888278517</v>
      </c>
      <c r="N749" s="6">
        <v>-2.37196281892301E-2</v>
      </c>
      <c r="O749" s="7">
        <v>269.20738253411895</v>
      </c>
      <c r="P749" s="7">
        <v>24.73663341749694</v>
      </c>
      <c r="Q749" s="7">
        <v>448.27884047922186</v>
      </c>
      <c r="R749" s="7">
        <v>1220.5337375285244</v>
      </c>
      <c r="S749" s="7">
        <v>770.14785287708196</v>
      </c>
      <c r="T749" s="7">
        <v>0</v>
      </c>
      <c r="U749" s="7">
        <v>0</v>
      </c>
      <c r="V749" s="7">
        <v>0</v>
      </c>
      <c r="W749" s="7">
        <v>0</v>
      </c>
      <c r="X749" s="7">
        <v>0</v>
      </c>
      <c r="Y749" s="7">
        <v>0</v>
      </c>
      <c r="Z749" s="7">
        <v>0</v>
      </c>
      <c r="AA749" s="7">
        <v>0</v>
      </c>
      <c r="AB749" s="7">
        <v>0</v>
      </c>
      <c r="AC749" s="7">
        <v>0</v>
      </c>
      <c r="AD749" s="7">
        <v>0</v>
      </c>
      <c r="AE749" s="7">
        <v>0</v>
      </c>
      <c r="AF749" s="7">
        <f t="shared" si="168"/>
        <v>0</v>
      </c>
      <c r="AG749" s="7">
        <f t="shared" si="170"/>
        <v>0</v>
      </c>
      <c r="AH749" s="7">
        <f t="shared" si="171"/>
        <v>0</v>
      </c>
      <c r="AI749" s="7">
        <f t="shared" si="172"/>
        <v>0</v>
      </c>
      <c r="AJ749" s="7">
        <f t="shared" si="173"/>
        <v>0</v>
      </c>
      <c r="AK749" s="7">
        <f t="shared" si="174"/>
        <v>0</v>
      </c>
      <c r="AL749" s="7">
        <f t="shared" si="175"/>
        <v>0</v>
      </c>
      <c r="AM749" s="7">
        <f t="shared" si="179"/>
        <v>0</v>
      </c>
      <c r="AN749" s="7">
        <f t="shared" si="176"/>
        <v>0</v>
      </c>
      <c r="AO749" s="7">
        <f t="shared" si="177"/>
        <v>0</v>
      </c>
      <c r="AP749" s="7">
        <f t="shared" si="178"/>
        <v>0</v>
      </c>
      <c r="AQ749" s="7">
        <v>55.206983434230253</v>
      </c>
      <c r="AR749" s="7">
        <v>57.851119341427705</v>
      </c>
      <c r="AS749" s="7">
        <v>56.234661253099837</v>
      </c>
      <c r="AT749" s="7">
        <v>142.79021162661408</v>
      </c>
      <c r="AU749" s="7">
        <v>45.963333484455909</v>
      </c>
      <c r="AV749" s="7">
        <v>78.686621661198913</v>
      </c>
      <c r="AW749" s="7">
        <v>64.636292562916921</v>
      </c>
      <c r="AX749" s="6">
        <v>22.145701065317976</v>
      </c>
      <c r="AY749" s="6">
        <v>25.707521790595074</v>
      </c>
      <c r="AZ749" s="6">
        <v>142.04029691329558</v>
      </c>
      <c r="BA749" s="6">
        <v>8.0347040570430153</v>
      </c>
      <c r="BB749" s="6">
        <v>31.18</v>
      </c>
      <c r="BC749" s="6">
        <v>11.254753335106088</v>
      </c>
      <c r="BD749" s="6">
        <v>131.01465278359714</v>
      </c>
      <c r="BE749" s="6">
        <v>17.647058823529999</v>
      </c>
      <c r="BF749" s="6">
        <v>2181.0315164835101</v>
      </c>
      <c r="BG749" s="6">
        <v>15.298831645985</v>
      </c>
      <c r="BH749" s="6">
        <v>37</v>
      </c>
      <c r="BI749" s="6">
        <v>15523918.343440294</v>
      </c>
      <c r="BJ749" s="6">
        <v>25104554.48118104</v>
      </c>
      <c r="BK749" s="25">
        <v>5.0166666666666666</v>
      </c>
      <c r="BL749" s="13">
        <v>24.24072178942744</v>
      </c>
      <c r="BM749" s="13">
        <v>16.206017732384424</v>
      </c>
      <c r="BN749" s="13">
        <v>77.685000000000002</v>
      </c>
      <c r="BO749" s="6">
        <v>0</v>
      </c>
      <c r="BP749" s="6">
        <v>1</v>
      </c>
      <c r="BQ749" s="24">
        <f t="shared" si="165"/>
        <v>0</v>
      </c>
    </row>
    <row r="750" spans="1:69" x14ac:dyDescent="0.2">
      <c r="A750" s="5">
        <v>37500</v>
      </c>
      <c r="B750" s="5" t="s">
        <v>442</v>
      </c>
      <c r="C750" s="6">
        <v>7</v>
      </c>
      <c r="D750" s="6">
        <v>1138.6666666666667</v>
      </c>
      <c r="E750" s="6">
        <v>99828.996558175204</v>
      </c>
      <c r="F750" s="6">
        <f t="shared" si="166"/>
        <v>11.511213966774147</v>
      </c>
      <c r="G750" s="6">
        <v>11.465169298834638</v>
      </c>
      <c r="H750" s="6">
        <f t="shared" si="167"/>
        <v>4.6044667939508344</v>
      </c>
      <c r="I750" s="6">
        <v>25.8</v>
      </c>
      <c r="J750" s="6">
        <v>0</v>
      </c>
      <c r="K750" s="6">
        <v>0</v>
      </c>
      <c r="L750" s="6">
        <f t="shared" si="169"/>
        <v>71.527478282125259</v>
      </c>
      <c r="M750" s="6">
        <v>0.80958393141599505</v>
      </c>
      <c r="N750" s="6">
        <v>0.152122578205593</v>
      </c>
      <c r="O750" s="7">
        <v>277.22653741989939</v>
      </c>
      <c r="P750" s="7">
        <v>26.511572830476055</v>
      </c>
      <c r="Q750" s="7">
        <v>449.32192231854413</v>
      </c>
      <c r="R750" s="7">
        <v>1221.3877111304412</v>
      </c>
      <c r="S750" s="7">
        <v>768.00755981692316</v>
      </c>
      <c r="T750" s="7">
        <v>0</v>
      </c>
      <c r="U750" s="7">
        <v>0</v>
      </c>
      <c r="V750" s="7">
        <v>0</v>
      </c>
      <c r="W750" s="7">
        <v>0</v>
      </c>
      <c r="X750" s="7">
        <v>0</v>
      </c>
      <c r="Y750" s="7">
        <v>0</v>
      </c>
      <c r="Z750" s="7">
        <v>0</v>
      </c>
      <c r="AA750" s="7">
        <v>0</v>
      </c>
      <c r="AB750" s="7">
        <v>0</v>
      </c>
      <c r="AC750" s="7">
        <v>0</v>
      </c>
      <c r="AD750" s="7">
        <v>0</v>
      </c>
      <c r="AE750" s="7">
        <v>0</v>
      </c>
      <c r="AF750" s="7">
        <f t="shared" si="168"/>
        <v>0</v>
      </c>
      <c r="AG750" s="7">
        <f t="shared" si="170"/>
        <v>0</v>
      </c>
      <c r="AH750" s="7">
        <f t="shared" si="171"/>
        <v>0</v>
      </c>
      <c r="AI750" s="7">
        <f t="shared" si="172"/>
        <v>0</v>
      </c>
      <c r="AJ750" s="7">
        <f t="shared" si="173"/>
        <v>0</v>
      </c>
      <c r="AK750" s="7">
        <f t="shared" si="174"/>
        <v>0</v>
      </c>
      <c r="AL750" s="7">
        <f t="shared" si="175"/>
        <v>0</v>
      </c>
      <c r="AM750" s="7">
        <f t="shared" si="179"/>
        <v>0</v>
      </c>
      <c r="AN750" s="7">
        <f t="shared" si="176"/>
        <v>0</v>
      </c>
      <c r="AO750" s="7">
        <f t="shared" si="177"/>
        <v>0</v>
      </c>
      <c r="AP750" s="7">
        <f t="shared" si="178"/>
        <v>0</v>
      </c>
      <c r="AQ750" s="7">
        <v>51.868167806560137</v>
      </c>
      <c r="AR750" s="7">
        <v>57.849596203105428</v>
      </c>
      <c r="AS750" s="7">
        <v>54.865395205800979</v>
      </c>
      <c r="AT750" s="7">
        <v>158.01289234908063</v>
      </c>
      <c r="AU750" s="7">
        <v>39.235542070438441</v>
      </c>
      <c r="AV750" s="7">
        <v>79.172762369810073</v>
      </c>
      <c r="AW750" s="7">
        <v>63.819430579827838</v>
      </c>
      <c r="AX750" s="6">
        <v>22.145701065317976</v>
      </c>
      <c r="AY750" s="6">
        <v>25.707521790595074</v>
      </c>
      <c r="AZ750" s="6">
        <v>179.03862906863517</v>
      </c>
      <c r="BA750" s="6">
        <v>11.929756231086246</v>
      </c>
      <c r="BB750" s="6">
        <v>32.74</v>
      </c>
      <c r="BC750" s="6">
        <v>11.933891132565938</v>
      </c>
      <c r="BD750" s="6">
        <v>136.60115477284589</v>
      </c>
      <c r="BE750" s="6">
        <v>23.529411764710002</v>
      </c>
      <c r="BF750" s="6">
        <v>2656.2151086956501</v>
      </c>
      <c r="BG750" s="6">
        <v>16.33898872864</v>
      </c>
      <c r="BH750" s="6">
        <v>34</v>
      </c>
      <c r="BI750" s="6">
        <v>15617149.713779666</v>
      </c>
      <c r="BJ750" s="6">
        <v>25217487.724581704</v>
      </c>
      <c r="BK750" s="25">
        <v>4.0933333333333328</v>
      </c>
      <c r="BL750" s="13">
        <v>27.224006754613594</v>
      </c>
      <c r="BM750" s="13">
        <v>15.294250523527348</v>
      </c>
      <c r="BN750" s="13">
        <v>77.685000000000002</v>
      </c>
      <c r="BO750" s="6">
        <v>0</v>
      </c>
      <c r="BP750" s="6">
        <v>1</v>
      </c>
      <c r="BQ750" s="24">
        <f t="shared" si="165"/>
        <v>0</v>
      </c>
    </row>
    <row r="751" spans="1:69" x14ac:dyDescent="0.2">
      <c r="A751" s="5">
        <v>37591</v>
      </c>
      <c r="B751" s="5" t="s">
        <v>442</v>
      </c>
      <c r="C751" s="6">
        <v>7</v>
      </c>
      <c r="D751" s="6">
        <v>1046</v>
      </c>
      <c r="E751" s="6">
        <v>88837.845322963505</v>
      </c>
      <c r="F751" s="6">
        <f t="shared" si="166"/>
        <v>11.394568024258183</v>
      </c>
      <c r="G751" s="6">
        <v>11.456329936393495</v>
      </c>
      <c r="H751" s="6">
        <f t="shared" si="167"/>
        <v>-6.1761912135311903</v>
      </c>
      <c r="I751" s="6">
        <v>25.8</v>
      </c>
      <c r="J751" s="6">
        <v>0</v>
      </c>
      <c r="K751" s="6">
        <v>0</v>
      </c>
      <c r="L751" s="6">
        <f t="shared" si="169"/>
        <v>63.652318174570532</v>
      </c>
      <c r="M751" s="6">
        <v>1.6874781243432899</v>
      </c>
      <c r="N751" s="6">
        <v>-0.64766400827187298</v>
      </c>
      <c r="O751" s="7">
        <v>275.10076549521403</v>
      </c>
      <c r="P751" s="7">
        <v>29.809534057893039</v>
      </c>
      <c r="Q751" s="7">
        <v>449.44045333050218</v>
      </c>
      <c r="R751" s="7">
        <v>1223.1910943036289</v>
      </c>
      <c r="S751" s="7">
        <v>770.21899650169985</v>
      </c>
      <c r="T751" s="7">
        <v>0</v>
      </c>
      <c r="U751" s="7">
        <v>0</v>
      </c>
      <c r="V751" s="7">
        <v>0</v>
      </c>
      <c r="W751" s="7">
        <v>0</v>
      </c>
      <c r="X751" s="7">
        <v>0</v>
      </c>
      <c r="Y751" s="7">
        <v>0</v>
      </c>
      <c r="Z751" s="7">
        <v>0</v>
      </c>
      <c r="AA751" s="7">
        <v>0</v>
      </c>
      <c r="AB751" s="7">
        <v>0</v>
      </c>
      <c r="AC751" s="7">
        <v>0</v>
      </c>
      <c r="AD751" s="7">
        <v>0</v>
      </c>
      <c r="AE751" s="7">
        <v>0</v>
      </c>
      <c r="AF751" s="7">
        <f t="shared" si="168"/>
        <v>0</v>
      </c>
      <c r="AG751" s="7">
        <f t="shared" si="170"/>
        <v>0</v>
      </c>
      <c r="AH751" s="7">
        <f t="shared" si="171"/>
        <v>0</v>
      </c>
      <c r="AI751" s="7">
        <f t="shared" si="172"/>
        <v>0</v>
      </c>
      <c r="AJ751" s="7">
        <f t="shared" si="173"/>
        <v>0</v>
      </c>
      <c r="AK751" s="7">
        <f t="shared" si="174"/>
        <v>0</v>
      </c>
      <c r="AL751" s="7">
        <f t="shared" si="175"/>
        <v>0</v>
      </c>
      <c r="AM751" s="7">
        <f t="shared" si="179"/>
        <v>0</v>
      </c>
      <c r="AN751" s="7">
        <f t="shared" si="176"/>
        <v>0</v>
      </c>
      <c r="AO751" s="7">
        <f t="shared" si="177"/>
        <v>0</v>
      </c>
      <c r="AP751" s="7">
        <f t="shared" si="178"/>
        <v>0</v>
      </c>
      <c r="AQ751" s="7">
        <v>42.619940332372813</v>
      </c>
      <c r="AR751" s="7">
        <v>53.333565797673984</v>
      </c>
      <c r="AS751" s="7">
        <v>53.708990752662281</v>
      </c>
      <c r="AT751" s="7">
        <v>122.66215552490787</v>
      </c>
      <c r="AU751" s="7">
        <v>34.517739818923374</v>
      </c>
      <c r="AV751" s="7">
        <v>66.696742347307662</v>
      </c>
      <c r="AW751" s="7">
        <v>60.392983749585838</v>
      </c>
      <c r="AX751" s="6">
        <v>22.145701065317976</v>
      </c>
      <c r="AY751" s="6">
        <v>25.707521790595074</v>
      </c>
      <c r="AZ751" s="6">
        <v>164.55192622576962</v>
      </c>
      <c r="BA751" s="6">
        <v>15.532120951253635</v>
      </c>
      <c r="BB751" s="6">
        <v>36.57</v>
      </c>
      <c r="BC751" s="6">
        <v>9.0607852938187499</v>
      </c>
      <c r="BD751" s="6">
        <v>99.416356670317853</v>
      </c>
      <c r="BE751" s="6">
        <v>23.529411764710002</v>
      </c>
      <c r="BF751" s="6">
        <v>2415.4757282608598</v>
      </c>
      <c r="BG751" s="6">
        <v>18.222177194097501</v>
      </c>
      <c r="BH751" s="6">
        <v>33.5</v>
      </c>
      <c r="BI751" s="6">
        <v>15710941</v>
      </c>
      <c r="BJ751" s="6">
        <v>25330929</v>
      </c>
      <c r="BK751" s="25">
        <v>3.9933333333333336</v>
      </c>
      <c r="BL751" s="13">
        <v>29.908533304637903</v>
      </c>
      <c r="BM751" s="13">
        <v>14.376412353384268</v>
      </c>
      <c r="BN751" s="13">
        <v>77.685000000000002</v>
      </c>
      <c r="BO751" s="6">
        <v>0</v>
      </c>
      <c r="BP751" s="6">
        <v>1</v>
      </c>
      <c r="BQ751" s="24">
        <f t="shared" si="165"/>
        <v>0</v>
      </c>
    </row>
    <row r="752" spans="1:69" x14ac:dyDescent="0.2">
      <c r="A752" s="5">
        <v>37681</v>
      </c>
      <c r="B752" s="5" t="s">
        <v>442</v>
      </c>
      <c r="C752" s="6">
        <v>7</v>
      </c>
      <c r="D752" s="6">
        <v>1364.3333333333333</v>
      </c>
      <c r="E752" s="6">
        <v>74198.405048313507</v>
      </c>
      <c r="F752" s="6">
        <f t="shared" si="166"/>
        <v>11.214497933618697</v>
      </c>
      <c r="G752" s="6">
        <v>11.453120920958689</v>
      </c>
      <c r="H752" s="6">
        <f t="shared" si="167"/>
        <v>-23.862298733999232</v>
      </c>
      <c r="I752" s="6">
        <v>33</v>
      </c>
      <c r="J752" s="6">
        <v>0</v>
      </c>
      <c r="K752" s="6">
        <v>0</v>
      </c>
      <c r="L752" s="6">
        <f t="shared" si="169"/>
        <v>53.163158888097207</v>
      </c>
      <c r="M752" s="6">
        <v>2.00616657775711</v>
      </c>
      <c r="N752" s="6">
        <v>1.56636820075747</v>
      </c>
      <c r="O752" s="7">
        <v>291.4241811730584</v>
      </c>
      <c r="P752" s="7">
        <v>30.561521690711579</v>
      </c>
      <c r="Q752" s="7">
        <v>450.58037808131894</v>
      </c>
      <c r="R752" s="7">
        <v>1224.0483734036579</v>
      </c>
      <c r="S752" s="7">
        <v>771.7320949230965</v>
      </c>
      <c r="T752" s="7">
        <v>1</v>
      </c>
      <c r="U752" s="7">
        <v>0</v>
      </c>
      <c r="V752" s="7">
        <v>0</v>
      </c>
      <c r="W752" s="7">
        <v>0</v>
      </c>
      <c r="X752" s="7">
        <v>0</v>
      </c>
      <c r="Y752" s="7">
        <v>0</v>
      </c>
      <c r="Z752" s="7">
        <v>0</v>
      </c>
      <c r="AA752" s="7">
        <v>0</v>
      </c>
      <c r="AB752" s="7">
        <v>0</v>
      </c>
      <c r="AC752" s="7">
        <v>0</v>
      </c>
      <c r="AD752" s="7">
        <v>1</v>
      </c>
      <c r="AE752" s="7">
        <v>0</v>
      </c>
      <c r="AF752" s="7">
        <f t="shared" si="168"/>
        <v>0</v>
      </c>
      <c r="AG752" s="7">
        <f t="shared" si="170"/>
        <v>0</v>
      </c>
      <c r="AH752" s="7">
        <f t="shared" si="171"/>
        <v>0</v>
      </c>
      <c r="AI752" s="7">
        <f t="shared" si="172"/>
        <v>0</v>
      </c>
      <c r="AJ752" s="7">
        <f t="shared" si="173"/>
        <v>0</v>
      </c>
      <c r="AK752" s="7">
        <f t="shared" si="174"/>
        <v>0</v>
      </c>
      <c r="AL752" s="7">
        <f t="shared" si="175"/>
        <v>0</v>
      </c>
      <c r="AM752" s="7">
        <f t="shared" si="179"/>
        <v>0</v>
      </c>
      <c r="AN752" s="7">
        <f t="shared" si="176"/>
        <v>0</v>
      </c>
      <c r="AO752" s="7">
        <f t="shared" si="177"/>
        <v>1</v>
      </c>
      <c r="AP752" s="7">
        <f t="shared" si="178"/>
        <v>0</v>
      </c>
      <c r="AQ752" s="7">
        <v>29.94145207638897</v>
      </c>
      <c r="AR752" s="7">
        <v>52.685722834306034</v>
      </c>
      <c r="AS752" s="7">
        <v>57.92593908338236</v>
      </c>
      <c r="AT752" s="7">
        <v>83.091485922284974</v>
      </c>
      <c r="AU752" s="7">
        <v>31.917697460946187</v>
      </c>
      <c r="AV752" s="7">
        <v>59.479077539725047</v>
      </c>
      <c r="AW752" s="7">
        <v>59.667230585271113</v>
      </c>
      <c r="AX752" s="6">
        <v>23.386420787929591</v>
      </c>
      <c r="AY752" s="6">
        <v>27.781104059394078</v>
      </c>
      <c r="AZ752" s="6">
        <v>184.7639882003848</v>
      </c>
      <c r="BA752" s="6">
        <v>15.87426356298606</v>
      </c>
      <c r="BB752" s="6">
        <v>28.32</v>
      </c>
      <c r="BC752" s="6">
        <v>6.6741525095983265</v>
      </c>
      <c r="BD752" s="6">
        <v>68.227564684644264</v>
      </c>
      <c r="BE752" s="6">
        <v>23.529411764710002</v>
      </c>
      <c r="BF752" s="6">
        <v>1700.2072333333299</v>
      </c>
      <c r="BG752" s="6">
        <v>19.02216127997</v>
      </c>
      <c r="BH752" s="6">
        <v>34.166666666666664</v>
      </c>
      <c r="BI752" s="6">
        <v>15803673.250413377</v>
      </c>
      <c r="BJ752" s="6">
        <v>25442958.606204357</v>
      </c>
      <c r="BK752" s="25">
        <v>3.8466666666666662</v>
      </c>
      <c r="BL752" s="13">
        <v>29.161208947252465</v>
      </c>
      <c r="BM752" s="13">
        <v>13.286945384266405</v>
      </c>
      <c r="BN752" s="13">
        <v>77.8</v>
      </c>
      <c r="BO752" s="6">
        <v>0</v>
      </c>
      <c r="BP752" s="6">
        <v>1</v>
      </c>
      <c r="BQ752" s="24">
        <f t="shared" si="165"/>
        <v>0</v>
      </c>
    </row>
    <row r="753" spans="1:69" x14ac:dyDescent="0.2">
      <c r="A753" s="5">
        <v>37773</v>
      </c>
      <c r="B753" s="5" t="s">
        <v>442</v>
      </c>
      <c r="C753" s="6">
        <v>7</v>
      </c>
      <c r="D753" s="6">
        <v>1091</v>
      </c>
      <c r="E753" s="6">
        <v>92117.025346546507</v>
      </c>
      <c r="F753" s="6">
        <f t="shared" si="166"/>
        <v>11.430815062342329</v>
      </c>
      <c r="G753" s="6">
        <v>11.457254805067548</v>
      </c>
      <c r="H753" s="6">
        <f t="shared" si="167"/>
        <v>-2.6439742725218096</v>
      </c>
      <c r="I753" s="6">
        <v>33</v>
      </c>
      <c r="J753" s="6">
        <v>0</v>
      </c>
      <c r="K753" s="6">
        <v>0</v>
      </c>
      <c r="L753" s="6">
        <f t="shared" si="169"/>
        <v>66.001850735316324</v>
      </c>
      <c r="M753" s="6">
        <v>1.69608998405881</v>
      </c>
      <c r="N753" s="6">
        <v>-1.95582364756767</v>
      </c>
      <c r="O753" s="7">
        <v>274.87265185881915</v>
      </c>
      <c r="P753" s="7">
        <v>31.246105523810925</v>
      </c>
      <c r="Q753" s="7">
        <v>450.58915823958063</v>
      </c>
      <c r="R753" s="7">
        <v>1223.3493241106166</v>
      </c>
      <c r="S753" s="7">
        <v>772.05179185098291</v>
      </c>
      <c r="T753" s="7">
        <v>0</v>
      </c>
      <c r="U753" s="7">
        <v>0</v>
      </c>
      <c r="V753" s="7">
        <v>0</v>
      </c>
      <c r="W753" s="7">
        <v>0</v>
      </c>
      <c r="X753" s="7">
        <v>0</v>
      </c>
      <c r="Y753" s="7">
        <v>0</v>
      </c>
      <c r="Z753" s="7">
        <v>0</v>
      </c>
      <c r="AA753" s="7">
        <v>0</v>
      </c>
      <c r="AB753" s="7">
        <v>0</v>
      </c>
      <c r="AC753" s="7">
        <v>0</v>
      </c>
      <c r="AD753" s="7">
        <v>0</v>
      </c>
      <c r="AE753" s="7">
        <v>0</v>
      </c>
      <c r="AF753" s="7">
        <f t="shared" si="168"/>
        <v>0</v>
      </c>
      <c r="AG753" s="7">
        <f t="shared" si="170"/>
        <v>0</v>
      </c>
      <c r="AH753" s="7">
        <f t="shared" si="171"/>
        <v>0</v>
      </c>
      <c r="AI753" s="7">
        <f t="shared" si="172"/>
        <v>0</v>
      </c>
      <c r="AJ753" s="7">
        <f t="shared" si="173"/>
        <v>0</v>
      </c>
      <c r="AK753" s="7">
        <f t="shared" si="174"/>
        <v>0</v>
      </c>
      <c r="AL753" s="7">
        <f t="shared" si="175"/>
        <v>0</v>
      </c>
      <c r="AM753" s="7">
        <f t="shared" si="179"/>
        <v>0</v>
      </c>
      <c r="AN753" s="7">
        <f t="shared" si="176"/>
        <v>0</v>
      </c>
      <c r="AO753" s="7">
        <v>1</v>
      </c>
      <c r="AP753" s="7">
        <f t="shared" si="178"/>
        <v>0</v>
      </c>
      <c r="AQ753" s="7">
        <v>33.899952064937736</v>
      </c>
      <c r="AR753" s="7">
        <v>53.984101194596093</v>
      </c>
      <c r="AS753" s="7">
        <v>58.979773366731017</v>
      </c>
      <c r="AT753" s="7">
        <v>143.2891179330247</v>
      </c>
      <c r="AU753" s="7">
        <v>28.043563305630563</v>
      </c>
      <c r="AV753" s="7">
        <v>70.379689745278156</v>
      </c>
      <c r="AW753" s="7">
        <v>61.671732459298156</v>
      </c>
      <c r="AX753" s="6">
        <v>23.386420787929591</v>
      </c>
      <c r="AY753" s="6">
        <v>27.781104059394078</v>
      </c>
      <c r="AZ753" s="6">
        <v>175.73156628097729</v>
      </c>
      <c r="BA753" s="6">
        <v>18.623251007180194</v>
      </c>
      <c r="BB753" s="6">
        <v>22.43</v>
      </c>
      <c r="BC753" s="6">
        <v>6.708788016261602</v>
      </c>
      <c r="BD753" s="6">
        <v>67.541979002099438</v>
      </c>
      <c r="BE753" s="6">
        <v>27.450980392156666</v>
      </c>
      <c r="BF753" s="6">
        <v>2573.3288791208702</v>
      </c>
      <c r="BG753" s="6">
        <v>18.774702865117497</v>
      </c>
      <c r="BH753" s="6">
        <v>36.333333333333336</v>
      </c>
      <c r="BI753" s="6">
        <v>15896952.84361588</v>
      </c>
      <c r="BJ753" s="6">
        <v>25555483.67914293</v>
      </c>
      <c r="BK753" s="25">
        <v>3.6</v>
      </c>
      <c r="BL753" s="13">
        <v>30.551394465881248</v>
      </c>
      <c r="BM753" s="13">
        <v>11.928143458701054</v>
      </c>
      <c r="BN753" s="13">
        <v>77.8</v>
      </c>
      <c r="BO753" s="6">
        <v>0</v>
      </c>
      <c r="BP753" s="6">
        <v>1</v>
      </c>
      <c r="BQ753" s="24">
        <f t="shared" si="165"/>
        <v>0</v>
      </c>
    </row>
    <row r="754" spans="1:69" x14ac:dyDescent="0.2">
      <c r="A754" s="5">
        <v>37865</v>
      </c>
      <c r="B754" s="5" t="s">
        <v>442</v>
      </c>
      <c r="C754" s="6">
        <v>7</v>
      </c>
      <c r="D754" s="6">
        <v>825.33333333333337</v>
      </c>
      <c r="E754" s="6">
        <v>93024.672182031296</v>
      </c>
      <c r="F754" s="6">
        <f t="shared" si="166"/>
        <v>11.440620029231525</v>
      </c>
      <c r="G754" s="6">
        <v>11.468057911384005</v>
      </c>
      <c r="H754" s="6">
        <f t="shared" si="167"/>
        <v>-2.7437882152479887</v>
      </c>
      <c r="I754" s="6">
        <v>33</v>
      </c>
      <c r="J754" s="6">
        <v>0</v>
      </c>
      <c r="K754" s="6">
        <v>0</v>
      </c>
      <c r="L754" s="6">
        <f t="shared" si="169"/>
        <v>66.652179713381784</v>
      </c>
      <c r="M754" s="6">
        <v>2.4797523431789998</v>
      </c>
      <c r="N754" s="6">
        <v>1.1030983787899999</v>
      </c>
      <c r="O754" s="7">
        <v>280.57180920113137</v>
      </c>
      <c r="P754" s="7">
        <v>30.946188031429095</v>
      </c>
      <c r="Q754" s="7">
        <v>452.14175299587123</v>
      </c>
      <c r="R754" s="7">
        <v>1224.2038065962784</v>
      </c>
      <c r="S754" s="7">
        <v>774.52026674341266</v>
      </c>
      <c r="T754" s="7">
        <v>0</v>
      </c>
      <c r="U754" s="7">
        <v>0</v>
      </c>
      <c r="V754" s="7">
        <v>0</v>
      </c>
      <c r="W754" s="7">
        <v>0</v>
      </c>
      <c r="X754" s="7">
        <v>0</v>
      </c>
      <c r="Y754" s="7">
        <v>0</v>
      </c>
      <c r="Z754" s="7">
        <v>0</v>
      </c>
      <c r="AA754" s="7">
        <v>0</v>
      </c>
      <c r="AB754" s="7">
        <v>0</v>
      </c>
      <c r="AC754" s="7">
        <v>0</v>
      </c>
      <c r="AD754" s="7">
        <v>0</v>
      </c>
      <c r="AE754" s="7">
        <v>0</v>
      </c>
      <c r="AF754" s="7">
        <f t="shared" si="168"/>
        <v>0</v>
      </c>
      <c r="AG754" s="7">
        <f t="shared" si="170"/>
        <v>0</v>
      </c>
      <c r="AH754" s="7">
        <f t="shared" si="171"/>
        <v>0</v>
      </c>
      <c r="AI754" s="7">
        <f t="shared" si="172"/>
        <v>0</v>
      </c>
      <c r="AJ754" s="7">
        <f t="shared" si="173"/>
        <v>0</v>
      </c>
      <c r="AK754" s="7">
        <f t="shared" si="174"/>
        <v>0</v>
      </c>
      <c r="AL754" s="7">
        <f t="shared" si="175"/>
        <v>0</v>
      </c>
      <c r="AM754" s="7">
        <f t="shared" si="179"/>
        <v>0</v>
      </c>
      <c r="AN754" s="7">
        <f t="shared" si="176"/>
        <v>0</v>
      </c>
      <c r="AO754" s="7">
        <v>1</v>
      </c>
      <c r="AP754" s="7">
        <f t="shared" si="178"/>
        <v>0</v>
      </c>
      <c r="AQ754" s="7">
        <v>30.731293536333194</v>
      </c>
      <c r="AR754" s="7">
        <v>55.418813800288625</v>
      </c>
      <c r="AS754" s="7">
        <v>58.991418891557721</v>
      </c>
      <c r="AT754" s="7">
        <v>139.56632719577013</v>
      </c>
      <c r="AU754" s="7">
        <v>33.097351339350773</v>
      </c>
      <c r="AV754" s="7">
        <v>75.0328900348822</v>
      </c>
      <c r="AW754" s="7">
        <v>61.814582526754833</v>
      </c>
      <c r="AX754" s="6">
        <v>23.386420787929591</v>
      </c>
      <c r="AY754" s="6">
        <v>27.781104059394078</v>
      </c>
      <c r="AZ754" s="6">
        <v>169.07674296179337</v>
      </c>
      <c r="BA754" s="6">
        <v>19.034301540937783</v>
      </c>
      <c r="BB754" s="6">
        <v>18.73</v>
      </c>
      <c r="BC754" s="6">
        <v>7.2459310831038488</v>
      </c>
      <c r="BD754" s="6">
        <v>71.551461251681744</v>
      </c>
      <c r="BE754" s="6">
        <v>29.41176470588</v>
      </c>
      <c r="BF754" s="6">
        <v>2330.10586956521</v>
      </c>
      <c r="BG754" s="6">
        <v>18.058520572822502</v>
      </c>
      <c r="BH754" s="6">
        <v>41</v>
      </c>
      <c r="BI754" s="6">
        <v>15990783.010243317</v>
      </c>
      <c r="BJ754" s="6">
        <v>25668506.410087232</v>
      </c>
      <c r="BK754" s="25">
        <v>4.3000000000000007</v>
      </c>
      <c r="BL754" s="13">
        <v>30.759645813705834</v>
      </c>
      <c r="BM754" s="13">
        <v>11.725344272768053</v>
      </c>
      <c r="BN754" s="13">
        <v>77.8</v>
      </c>
      <c r="BO754" s="6">
        <v>0</v>
      </c>
      <c r="BP754" s="6">
        <v>1</v>
      </c>
      <c r="BQ754" s="24">
        <f t="shared" si="165"/>
        <v>0</v>
      </c>
    </row>
    <row r="755" spans="1:69" x14ac:dyDescent="0.2">
      <c r="A755" s="5">
        <v>37956</v>
      </c>
      <c r="B755" s="5" t="s">
        <v>442</v>
      </c>
      <c r="C755" s="6">
        <v>7</v>
      </c>
      <c r="D755" s="6">
        <v>676</v>
      </c>
      <c r="E755" s="6">
        <v>96014.313765808096</v>
      </c>
      <c r="F755" s="6">
        <f t="shared" si="166"/>
        <v>11.472252561062584</v>
      </c>
      <c r="G755" s="6">
        <v>11.484592165144736</v>
      </c>
      <c r="H755" s="6">
        <f t="shared" si="167"/>
        <v>-1.2339604082152178</v>
      </c>
      <c r="I755" s="6">
        <v>33</v>
      </c>
      <c r="J755" s="6">
        <v>0</v>
      </c>
      <c r="K755" s="6">
        <v>0</v>
      </c>
      <c r="L755" s="6">
        <f t="shared" si="169"/>
        <v>68.794257975485891</v>
      </c>
      <c r="M755" s="6">
        <v>0.88735941426070997</v>
      </c>
      <c r="N755" s="6">
        <v>-0.44017313371085898</v>
      </c>
      <c r="O755" s="7">
        <v>280.8139375529019</v>
      </c>
      <c r="P755" s="7">
        <v>34.550353251107651</v>
      </c>
      <c r="Q755" s="7">
        <v>454.11088842965376</v>
      </c>
      <c r="R755" s="7">
        <v>1227.1916564265434</v>
      </c>
      <c r="S755" s="7">
        <v>775.00379118179228</v>
      </c>
      <c r="T755" s="7">
        <v>0</v>
      </c>
      <c r="U755" s="7">
        <v>0</v>
      </c>
      <c r="V755" s="7">
        <v>0</v>
      </c>
      <c r="W755" s="7">
        <v>0</v>
      </c>
      <c r="X755" s="7">
        <v>0</v>
      </c>
      <c r="Y755" s="7">
        <v>0</v>
      </c>
      <c r="Z755" s="7">
        <v>0</v>
      </c>
      <c r="AA755" s="7">
        <v>0</v>
      </c>
      <c r="AB755" s="7">
        <v>0</v>
      </c>
      <c r="AC755" s="7">
        <v>0</v>
      </c>
      <c r="AD755" s="7">
        <v>0</v>
      </c>
      <c r="AE755" s="7">
        <v>0</v>
      </c>
      <c r="AF755" s="7">
        <f t="shared" si="168"/>
        <v>0</v>
      </c>
      <c r="AG755" s="7">
        <f t="shared" si="170"/>
        <v>0</v>
      </c>
      <c r="AH755" s="7">
        <f t="shared" si="171"/>
        <v>0</v>
      </c>
      <c r="AI755" s="7">
        <f t="shared" si="172"/>
        <v>0</v>
      </c>
      <c r="AJ755" s="7">
        <f t="shared" si="173"/>
        <v>0</v>
      </c>
      <c r="AK755" s="7">
        <f t="shared" si="174"/>
        <v>0</v>
      </c>
      <c r="AL755" s="7">
        <f t="shared" si="175"/>
        <v>0</v>
      </c>
      <c r="AM755" s="7">
        <f t="shared" si="179"/>
        <v>0</v>
      </c>
      <c r="AN755" s="7">
        <f t="shared" si="176"/>
        <v>0</v>
      </c>
      <c r="AO755" s="7">
        <v>1</v>
      </c>
      <c r="AP755" s="7">
        <f t="shared" si="178"/>
        <v>0</v>
      </c>
      <c r="AQ755" s="7">
        <v>37.45580048075805</v>
      </c>
      <c r="AR755" s="7">
        <v>56.803280751469508</v>
      </c>
      <c r="AS755" s="7">
        <v>57.820670699268739</v>
      </c>
      <c r="AT755" s="7">
        <v>142.58595808468374</v>
      </c>
      <c r="AU755" s="7">
        <v>38.786417524550174</v>
      </c>
      <c r="AV755" s="7">
        <v>81.186556454634541</v>
      </c>
      <c r="AW755" s="7">
        <v>62.573777287619592</v>
      </c>
      <c r="AX755" s="6">
        <v>23.386420787929591</v>
      </c>
      <c r="AY755" s="6">
        <v>27.781104059394078</v>
      </c>
      <c r="AZ755" s="6">
        <v>164.70682063518143</v>
      </c>
      <c r="BA755" s="6">
        <v>21.105256855466415</v>
      </c>
      <c r="BB755" s="6">
        <v>17.75</v>
      </c>
      <c r="BC755" s="6">
        <v>7.9318270061153147</v>
      </c>
      <c r="BD755" s="6">
        <v>79.938868732202991</v>
      </c>
      <c r="BE755" s="6">
        <v>29.41176470588</v>
      </c>
      <c r="BF755" s="6">
        <v>2445.4301739130401</v>
      </c>
      <c r="BG755" s="6">
        <v>17.519903400179999</v>
      </c>
      <c r="BH755" s="6">
        <v>40.833333333333336</v>
      </c>
      <c r="BI755" s="6">
        <v>16085167</v>
      </c>
      <c r="BJ755" s="6">
        <v>25782029</v>
      </c>
      <c r="BK755" s="25">
        <v>4.3133333333333335</v>
      </c>
      <c r="BL755" s="13">
        <v>33.658244521614179</v>
      </c>
      <c r="BM755" s="13">
        <v>12.552987666147766</v>
      </c>
      <c r="BN755" s="13">
        <v>77.8</v>
      </c>
      <c r="BO755" s="6">
        <v>0</v>
      </c>
      <c r="BP755" s="6">
        <v>1</v>
      </c>
      <c r="BQ755" s="24">
        <f t="shared" si="165"/>
        <v>0</v>
      </c>
    </row>
    <row r="756" spans="1:69" x14ac:dyDescent="0.2">
      <c r="A756" s="5">
        <v>38047</v>
      </c>
      <c r="B756" s="5" t="s">
        <v>442</v>
      </c>
      <c r="C756" s="6">
        <v>7</v>
      </c>
      <c r="D756" s="6">
        <v>680.33333333333337</v>
      </c>
      <c r="E756" s="6">
        <v>101553.50448836399</v>
      </c>
      <c r="F756" s="6">
        <f t="shared" si="166"/>
        <v>11.52834107639204</v>
      </c>
      <c r="G756" s="6">
        <v>11.505645112764896</v>
      </c>
      <c r="H756" s="6">
        <f t="shared" si="167"/>
        <v>2.2695963627144877</v>
      </c>
      <c r="I756" s="6">
        <v>38.4</v>
      </c>
      <c r="J756" s="6">
        <v>0</v>
      </c>
      <c r="K756" s="6">
        <v>0</v>
      </c>
      <c r="L756" s="6">
        <f t="shared" si="169"/>
        <v>72.763088252942197</v>
      </c>
      <c r="M756" s="6">
        <v>1.97117662129041</v>
      </c>
      <c r="N756" s="6">
        <v>0.80494283529022803</v>
      </c>
      <c r="O756" s="7">
        <v>293.09199542991547</v>
      </c>
      <c r="P756" s="7">
        <v>32.29151319141161</v>
      </c>
      <c r="Q756" s="7">
        <v>455.2218464538704</v>
      </c>
      <c r="R756" s="7">
        <v>1228.1254326766225</v>
      </c>
      <c r="S756" s="7">
        <v>775.68057378988317</v>
      </c>
      <c r="T756" s="7">
        <v>0</v>
      </c>
      <c r="U756" s="7">
        <v>0</v>
      </c>
      <c r="V756" s="7">
        <v>0</v>
      </c>
      <c r="W756" s="7">
        <v>0</v>
      </c>
      <c r="X756" s="7">
        <v>0</v>
      </c>
      <c r="Y756" s="7">
        <v>0</v>
      </c>
      <c r="Z756" s="7">
        <v>0</v>
      </c>
      <c r="AA756" s="7">
        <v>0</v>
      </c>
      <c r="AB756" s="7">
        <v>0</v>
      </c>
      <c r="AC756" s="7">
        <v>0</v>
      </c>
      <c r="AD756" s="7">
        <v>0</v>
      </c>
      <c r="AE756" s="7">
        <v>0</v>
      </c>
      <c r="AF756" s="7">
        <f t="shared" si="168"/>
        <v>0</v>
      </c>
      <c r="AG756" s="7">
        <f t="shared" si="170"/>
        <v>0</v>
      </c>
      <c r="AH756" s="7">
        <f t="shared" si="171"/>
        <v>0</v>
      </c>
      <c r="AI756" s="7">
        <f t="shared" si="172"/>
        <v>0</v>
      </c>
      <c r="AJ756" s="7">
        <f t="shared" si="173"/>
        <v>0</v>
      </c>
      <c r="AK756" s="7">
        <f t="shared" si="174"/>
        <v>0</v>
      </c>
      <c r="AL756" s="7">
        <f t="shared" si="175"/>
        <v>0</v>
      </c>
      <c r="AM756" s="7">
        <f t="shared" si="179"/>
        <v>0</v>
      </c>
      <c r="AN756" s="7">
        <f t="shared" si="176"/>
        <v>0</v>
      </c>
      <c r="AO756" s="7">
        <f t="shared" si="177"/>
        <v>0</v>
      </c>
      <c r="AP756" s="7">
        <f t="shared" si="178"/>
        <v>0</v>
      </c>
      <c r="AQ756" s="7">
        <v>44.138957343434711</v>
      </c>
      <c r="AR756" s="7">
        <v>60.966555174868674</v>
      </c>
      <c r="AS756" s="7">
        <v>63.501325382229844</v>
      </c>
      <c r="AT756" s="7">
        <v>145.92911205684501</v>
      </c>
      <c r="AU756" s="7">
        <v>43.386042577599873</v>
      </c>
      <c r="AV756" s="7">
        <v>88.282405558173679</v>
      </c>
      <c r="AW756" s="7">
        <v>67.439269272009341</v>
      </c>
      <c r="AX756" s="6">
        <v>24.013157894736842</v>
      </c>
      <c r="AY756" s="6">
        <v>25.417852062588903</v>
      </c>
      <c r="AZ756" s="6">
        <v>180.54819573160901</v>
      </c>
      <c r="BA756" s="6">
        <v>23.573660519894581</v>
      </c>
      <c r="BB756" s="6">
        <v>19.13</v>
      </c>
      <c r="BC756" s="6">
        <v>5.9630285384611286</v>
      </c>
      <c r="BD756" s="6">
        <v>64.723082937001237</v>
      </c>
      <c r="BE756" s="6">
        <v>29.41176470588</v>
      </c>
      <c r="BF756" s="6">
        <v>2514.4980769230701</v>
      </c>
      <c r="BG756" s="6">
        <v>16.292840263512499</v>
      </c>
      <c r="BH756" s="6">
        <v>35.5</v>
      </c>
      <c r="BI756" s="6">
        <v>16177016.777715404</v>
      </c>
      <c r="BJ756" s="6">
        <v>25892540.921003506</v>
      </c>
      <c r="BK756" s="25">
        <v>4.003333333333333</v>
      </c>
      <c r="BL756" s="13">
        <v>36.174142208574558</v>
      </c>
      <c r="BM756" s="13">
        <v>12.600481688679977</v>
      </c>
      <c r="BN756" s="13">
        <v>77.8</v>
      </c>
      <c r="BO756" s="6">
        <v>0</v>
      </c>
      <c r="BP756" s="6">
        <v>1</v>
      </c>
      <c r="BQ756" s="24">
        <f t="shared" si="165"/>
        <v>0</v>
      </c>
    </row>
    <row r="757" spans="1:69" x14ac:dyDescent="0.2">
      <c r="A757" s="5">
        <v>38139</v>
      </c>
      <c r="B757" s="5" t="s">
        <v>442</v>
      </c>
      <c r="C757" s="6">
        <v>7</v>
      </c>
      <c r="D757" s="6">
        <v>668.33333333333337</v>
      </c>
      <c r="E757" s="6">
        <v>103827.451134256</v>
      </c>
      <c r="F757" s="6">
        <f t="shared" si="166"/>
        <v>11.550485676544444</v>
      </c>
      <c r="G757" s="6">
        <v>11.529880904618809</v>
      </c>
      <c r="H757" s="6">
        <f t="shared" si="167"/>
        <v>2.0604771925635035</v>
      </c>
      <c r="I757" s="6">
        <v>38.4</v>
      </c>
      <c r="J757" s="6">
        <v>0</v>
      </c>
      <c r="K757" s="6">
        <v>0</v>
      </c>
      <c r="L757" s="6">
        <f t="shared" si="169"/>
        <v>74.392371075934093</v>
      </c>
      <c r="M757" s="6">
        <v>-0.89566766149954302</v>
      </c>
      <c r="N757" s="6">
        <v>0.24758689363601799</v>
      </c>
      <c r="O757" s="7">
        <v>300.65679519638832</v>
      </c>
      <c r="P757" s="7">
        <v>29.812663129466859</v>
      </c>
      <c r="Q757" s="7">
        <v>456.12930083117362</v>
      </c>
      <c r="R757" s="7">
        <v>1228.3801910025679</v>
      </c>
      <c r="S757" s="7">
        <v>777.01902298674781</v>
      </c>
      <c r="T757" s="7">
        <v>0</v>
      </c>
      <c r="U757" s="7">
        <v>0</v>
      </c>
      <c r="V757" s="7">
        <v>0</v>
      </c>
      <c r="W757" s="7">
        <v>0</v>
      </c>
      <c r="X757" s="7">
        <v>0</v>
      </c>
      <c r="Y757" s="7">
        <v>0</v>
      </c>
      <c r="Z757" s="7">
        <v>0</v>
      </c>
      <c r="AA757" s="7">
        <v>0</v>
      </c>
      <c r="AB757" s="7">
        <v>0</v>
      </c>
      <c r="AC757" s="7">
        <v>0</v>
      </c>
      <c r="AD757" s="7">
        <v>0</v>
      </c>
      <c r="AE757" s="7">
        <v>0</v>
      </c>
      <c r="AF757" s="7">
        <f t="shared" si="168"/>
        <v>0</v>
      </c>
      <c r="AG757" s="7">
        <f t="shared" si="170"/>
        <v>0</v>
      </c>
      <c r="AH757" s="7">
        <f t="shared" si="171"/>
        <v>0</v>
      </c>
      <c r="AI757" s="7">
        <f t="shared" si="172"/>
        <v>0</v>
      </c>
      <c r="AJ757" s="7">
        <f t="shared" si="173"/>
        <v>0</v>
      </c>
      <c r="AK757" s="7">
        <f t="shared" si="174"/>
        <v>0</v>
      </c>
      <c r="AL757" s="7">
        <f t="shared" si="175"/>
        <v>0</v>
      </c>
      <c r="AM757" s="7">
        <f t="shared" si="179"/>
        <v>0</v>
      </c>
      <c r="AN757" s="7">
        <f t="shared" si="176"/>
        <v>0</v>
      </c>
      <c r="AO757" s="7">
        <f t="shared" si="177"/>
        <v>0</v>
      </c>
      <c r="AP757" s="7">
        <f t="shared" si="178"/>
        <v>0</v>
      </c>
      <c r="AQ757" s="7">
        <v>48.274914133834677</v>
      </c>
      <c r="AR757" s="7">
        <v>61.929907167691042</v>
      </c>
      <c r="AS757" s="7">
        <v>66.126415038922545</v>
      </c>
      <c r="AT757" s="7">
        <v>141.83034456481352</v>
      </c>
      <c r="AU757" s="7">
        <v>47.679766805115861</v>
      </c>
      <c r="AV757" s="7">
        <v>85.289468719823333</v>
      </c>
      <c r="AW757" s="7">
        <v>68.758224016506276</v>
      </c>
      <c r="AX757" s="6">
        <v>24.013157894736842</v>
      </c>
      <c r="AY757" s="6">
        <v>25.417852062588903</v>
      </c>
      <c r="AZ757" s="6">
        <v>181.59516032430761</v>
      </c>
      <c r="BA757" s="6">
        <v>22.399221425818375</v>
      </c>
      <c r="BB757" s="6">
        <v>19.510000000000002</v>
      </c>
      <c r="BC757" s="6">
        <v>7.5291703168929063</v>
      </c>
      <c r="BD757" s="6">
        <v>84.222675387170781</v>
      </c>
      <c r="BE757" s="6">
        <v>35.294117647059998</v>
      </c>
      <c r="BF757" s="6">
        <v>2649.8625384615302</v>
      </c>
      <c r="BG757" s="6">
        <v>15.592491800039999</v>
      </c>
      <c r="BH757" s="6">
        <v>35</v>
      </c>
      <c r="BI757" s="6">
        <v>16269391.037499683</v>
      </c>
      <c r="BJ757" s="6">
        <v>26003526.539584648</v>
      </c>
      <c r="BK757" s="25">
        <v>4.6033333333333344</v>
      </c>
      <c r="BL757" s="13">
        <v>35.799133382016414</v>
      </c>
      <c r="BM757" s="13">
        <v>13.399911956198038</v>
      </c>
      <c r="BN757" s="13">
        <v>77.8</v>
      </c>
      <c r="BO757" s="6">
        <v>0</v>
      </c>
      <c r="BP757" s="6">
        <v>1</v>
      </c>
      <c r="BQ757" s="24">
        <f t="shared" si="165"/>
        <v>0</v>
      </c>
    </row>
    <row r="758" spans="1:69" x14ac:dyDescent="0.2">
      <c r="A758" s="5">
        <v>38231</v>
      </c>
      <c r="B758" s="5" t="s">
        <v>442</v>
      </c>
      <c r="C758" s="6">
        <v>7</v>
      </c>
      <c r="D758" s="6">
        <v>540.33333333333337</v>
      </c>
      <c r="E758" s="6">
        <v>107394.129303061</v>
      </c>
      <c r="F758" s="6">
        <f t="shared" si="166"/>
        <v>11.584260797580209</v>
      </c>
      <c r="G758" s="6">
        <v>11.556190650717078</v>
      </c>
      <c r="H758" s="6">
        <f t="shared" si="167"/>
        <v>2.8070146863131029</v>
      </c>
      <c r="I758" s="6">
        <v>38.4</v>
      </c>
      <c r="J758" s="6">
        <v>0</v>
      </c>
      <c r="K758" s="6">
        <v>0</v>
      </c>
      <c r="L758" s="6">
        <f t="shared" si="169"/>
        <v>76.947896064206034</v>
      </c>
      <c r="M758" s="6">
        <v>-1.63267123373251</v>
      </c>
      <c r="N758" s="6">
        <v>1.4892693262932499</v>
      </c>
      <c r="O758" s="7">
        <v>317.19181647596326</v>
      </c>
      <c r="P758" s="7">
        <v>25.910412722357158</v>
      </c>
      <c r="Q758" s="7">
        <v>457.26999887460681</v>
      </c>
      <c r="R758" s="7">
        <v>1229.7338293595403</v>
      </c>
      <c r="S758" s="7">
        <v>776.11277741400124</v>
      </c>
      <c r="T758" s="7">
        <v>0</v>
      </c>
      <c r="U758" s="7">
        <v>0</v>
      </c>
      <c r="V758" s="7">
        <v>0</v>
      </c>
      <c r="W758" s="7">
        <v>0</v>
      </c>
      <c r="X758" s="7">
        <v>0</v>
      </c>
      <c r="Y758" s="7">
        <v>0</v>
      </c>
      <c r="Z758" s="7">
        <v>0</v>
      </c>
      <c r="AA758" s="7">
        <v>0</v>
      </c>
      <c r="AB758" s="7">
        <v>0</v>
      </c>
      <c r="AC758" s="7">
        <v>0</v>
      </c>
      <c r="AD758" s="7">
        <v>0</v>
      </c>
      <c r="AE758" s="7">
        <v>0</v>
      </c>
      <c r="AF758" s="7">
        <f t="shared" si="168"/>
        <v>0</v>
      </c>
      <c r="AG758" s="7">
        <f t="shared" si="170"/>
        <v>0</v>
      </c>
      <c r="AH758" s="7">
        <f t="shared" si="171"/>
        <v>0</v>
      </c>
      <c r="AI758" s="7">
        <f t="shared" si="172"/>
        <v>0</v>
      </c>
      <c r="AJ758" s="7">
        <f t="shared" si="173"/>
        <v>0</v>
      </c>
      <c r="AK758" s="7">
        <f t="shared" si="174"/>
        <v>0</v>
      </c>
      <c r="AL758" s="7">
        <f t="shared" si="175"/>
        <v>0</v>
      </c>
      <c r="AM758" s="7">
        <f t="shared" si="179"/>
        <v>0</v>
      </c>
      <c r="AN758" s="7">
        <f t="shared" si="176"/>
        <v>0</v>
      </c>
      <c r="AO758" s="7">
        <f t="shared" si="177"/>
        <v>0</v>
      </c>
      <c r="AP758" s="7">
        <f t="shared" si="178"/>
        <v>0</v>
      </c>
      <c r="AQ758" s="7">
        <v>51.588729944485642</v>
      </c>
      <c r="AR758" s="7">
        <v>63.930789074499891</v>
      </c>
      <c r="AS758" s="7">
        <v>67.569894968003354</v>
      </c>
      <c r="AT758" s="7">
        <v>143.83168545535793</v>
      </c>
      <c r="AU758" s="7">
        <v>57.296210204778276</v>
      </c>
      <c r="AV758" s="7">
        <v>86.166700486142304</v>
      </c>
      <c r="AW758" s="7">
        <v>71.186754641704979</v>
      </c>
      <c r="AX758" s="6">
        <v>24.013157894736842</v>
      </c>
      <c r="AY758" s="6">
        <v>25.417852062588903</v>
      </c>
      <c r="AZ758" s="6">
        <v>178.07296839162439</v>
      </c>
      <c r="BA758" s="6">
        <v>21.764248649053492</v>
      </c>
      <c r="BB758" s="6">
        <v>17.93</v>
      </c>
      <c r="BC758" s="6">
        <v>8.5622925698097152</v>
      </c>
      <c r="BD758" s="6">
        <v>99.268791558615632</v>
      </c>
      <c r="BE758" s="6">
        <v>35.294117647059998</v>
      </c>
      <c r="BF758" s="6">
        <v>2557.7782717391301</v>
      </c>
      <c r="BG758" s="6">
        <v>14.828847187419999</v>
      </c>
      <c r="BH758" s="6">
        <v>36.166666666666664</v>
      </c>
      <c r="BI758" s="6">
        <v>16362292.774258733</v>
      </c>
      <c r="BJ758" s="6">
        <v>26114987.886197638</v>
      </c>
      <c r="BK758" s="25">
        <v>4.2566666666666668</v>
      </c>
      <c r="BL758" s="13">
        <v>36.237033428839062</v>
      </c>
      <c r="BM758" s="13">
        <v>14.472784779785568</v>
      </c>
      <c r="BN758" s="13">
        <v>77.8</v>
      </c>
      <c r="BO758" s="6">
        <v>0</v>
      </c>
      <c r="BP758" s="6">
        <v>1</v>
      </c>
      <c r="BQ758" s="24">
        <f t="shared" si="165"/>
        <v>0</v>
      </c>
    </row>
    <row r="759" spans="1:69" x14ac:dyDescent="0.2">
      <c r="A759" s="5">
        <v>38322</v>
      </c>
      <c r="B759" s="5" t="s">
        <v>442</v>
      </c>
      <c r="C759" s="6">
        <v>7</v>
      </c>
      <c r="D759" s="6">
        <v>426.66666666666669</v>
      </c>
      <c r="E759" s="6">
        <v>108148.21435762801</v>
      </c>
      <c r="F759" s="6">
        <f t="shared" si="166"/>
        <v>11.591257920450891</v>
      </c>
      <c r="G759" s="6">
        <v>11.583671508789557</v>
      </c>
      <c r="H759" s="6">
        <f t="shared" si="167"/>
        <v>0.75864116613342247</v>
      </c>
      <c r="I759" s="6">
        <v>38.4</v>
      </c>
      <c r="J759" s="6">
        <v>0</v>
      </c>
      <c r="K759" s="6">
        <v>0</v>
      </c>
      <c r="L759" s="6">
        <f t="shared" si="169"/>
        <v>77.488198022785625</v>
      </c>
      <c r="M759" s="6">
        <v>-3.1839498337735201</v>
      </c>
      <c r="N759" s="6">
        <v>0.46699940920219002</v>
      </c>
      <c r="O759" s="7">
        <v>322.40868840809532</v>
      </c>
      <c r="P759" s="7">
        <v>25.016002844950215</v>
      </c>
      <c r="Q759" s="7">
        <v>458.21981373782404</v>
      </c>
      <c r="R759" s="7">
        <v>1230.253670481399</v>
      </c>
      <c r="S759" s="7">
        <v>777.7341596848313</v>
      </c>
      <c r="T759" s="7">
        <v>0</v>
      </c>
      <c r="U759" s="7">
        <v>0</v>
      </c>
      <c r="V759" s="7">
        <v>0</v>
      </c>
      <c r="W759" s="7">
        <v>0</v>
      </c>
      <c r="X759" s="7">
        <v>0</v>
      </c>
      <c r="Y759" s="7">
        <v>0</v>
      </c>
      <c r="Z759" s="7">
        <v>0</v>
      </c>
      <c r="AA759" s="7">
        <v>0</v>
      </c>
      <c r="AB759" s="7">
        <v>0</v>
      </c>
      <c r="AC759" s="7">
        <v>0</v>
      </c>
      <c r="AD759" s="7">
        <v>0</v>
      </c>
      <c r="AE759" s="7">
        <v>0</v>
      </c>
      <c r="AF759" s="7">
        <f t="shared" si="168"/>
        <v>0</v>
      </c>
      <c r="AG759" s="7">
        <f t="shared" si="170"/>
        <v>0</v>
      </c>
      <c r="AH759" s="7">
        <f t="shared" si="171"/>
        <v>0</v>
      </c>
      <c r="AI759" s="7">
        <f t="shared" si="172"/>
        <v>0</v>
      </c>
      <c r="AJ759" s="7">
        <f t="shared" si="173"/>
        <v>0</v>
      </c>
      <c r="AK759" s="7">
        <f t="shared" si="174"/>
        <v>0</v>
      </c>
      <c r="AL759" s="7">
        <f t="shared" si="175"/>
        <v>0</v>
      </c>
      <c r="AM759" s="7">
        <f t="shared" si="179"/>
        <v>0</v>
      </c>
      <c r="AN759" s="7">
        <f t="shared" si="176"/>
        <v>0</v>
      </c>
      <c r="AO759" s="7">
        <f t="shared" si="177"/>
        <v>0</v>
      </c>
      <c r="AP759" s="7">
        <f t="shared" si="178"/>
        <v>0</v>
      </c>
      <c r="AQ759" s="7">
        <v>54.993914309743055</v>
      </c>
      <c r="AR759" s="7">
        <v>65.813294702984336</v>
      </c>
      <c r="AS759" s="7">
        <v>69.25876531697935</v>
      </c>
      <c r="AT759" s="7">
        <v>146.6066887145343</v>
      </c>
      <c r="AU759" s="7">
        <v>58.687325998063599</v>
      </c>
      <c r="AV759" s="7">
        <v>87.807709238458798</v>
      </c>
      <c r="AW759" s="7">
        <v>71.751241220171337</v>
      </c>
      <c r="AX759" s="6">
        <v>24.013157894736842</v>
      </c>
      <c r="AY759" s="6">
        <v>25.417852062588903</v>
      </c>
      <c r="AZ759" s="6">
        <v>178.14976539373666</v>
      </c>
      <c r="BA759" s="6">
        <v>21.12464438122333</v>
      </c>
      <c r="BB759" s="6">
        <v>18.489999999999998</v>
      </c>
      <c r="BC759" s="6">
        <v>10.105541909232194</v>
      </c>
      <c r="BD759" s="6">
        <v>120.63841439943614</v>
      </c>
      <c r="BE759" s="6">
        <v>35.294117647059998</v>
      </c>
      <c r="BF759" s="6">
        <v>2525.9360434782602</v>
      </c>
      <c r="BG759" s="6">
        <v>13.995544860584999</v>
      </c>
      <c r="BH759" s="6">
        <v>37</v>
      </c>
      <c r="BI759" s="6">
        <v>16455725</v>
      </c>
      <c r="BJ759" s="6">
        <v>26226927</v>
      </c>
      <c r="BK759" s="25">
        <v>4.2166666666666668</v>
      </c>
      <c r="BL759" s="13">
        <v>36.257112375533431</v>
      </c>
      <c r="BM759" s="13">
        <v>15.132467994310101</v>
      </c>
      <c r="BN759" s="13">
        <v>77.8</v>
      </c>
      <c r="BO759" s="6">
        <v>0</v>
      </c>
      <c r="BP759" s="6">
        <v>1</v>
      </c>
      <c r="BQ759" s="24">
        <f t="shared" si="165"/>
        <v>0</v>
      </c>
    </row>
    <row r="760" spans="1:69" x14ac:dyDescent="0.2">
      <c r="A760" s="5">
        <v>38412</v>
      </c>
      <c r="B760" s="5" t="s">
        <v>442</v>
      </c>
      <c r="C760" s="6">
        <v>7</v>
      </c>
      <c r="D760" s="6">
        <v>452.33333333333331</v>
      </c>
      <c r="E760" s="6">
        <v>111326.57442379001</v>
      </c>
      <c r="F760" s="6">
        <f t="shared" si="166"/>
        <v>11.620223272679523</v>
      </c>
      <c r="G760" s="6">
        <v>11.611701338034727</v>
      </c>
      <c r="H760" s="6">
        <f t="shared" si="167"/>
        <v>0.8521934644795337</v>
      </c>
      <c r="I760" s="6">
        <v>32</v>
      </c>
      <c r="J760" s="6">
        <v>0</v>
      </c>
      <c r="K760" s="6">
        <v>0</v>
      </c>
      <c r="L760" s="6">
        <f t="shared" si="169"/>
        <v>79.765493081768753</v>
      </c>
      <c r="M760" s="6">
        <v>5.14477501599342</v>
      </c>
      <c r="N760" s="6">
        <v>0.80994065287338801</v>
      </c>
      <c r="O760" s="7">
        <v>329.25777438530901</v>
      </c>
      <c r="P760" s="7">
        <v>23.311867413035017</v>
      </c>
      <c r="Q760" s="7">
        <v>459.28924217619118</v>
      </c>
      <c r="R760" s="7">
        <v>1230.5850104893227</v>
      </c>
      <c r="S760" s="7">
        <v>778.05713473130709</v>
      </c>
      <c r="T760" s="7">
        <v>0</v>
      </c>
      <c r="U760" s="7">
        <v>0</v>
      </c>
      <c r="V760" s="7">
        <v>0</v>
      </c>
      <c r="W760" s="7">
        <v>0</v>
      </c>
      <c r="X760" s="7">
        <v>0</v>
      </c>
      <c r="Y760" s="7">
        <v>0</v>
      </c>
      <c r="Z760" s="7">
        <v>0</v>
      </c>
      <c r="AA760" s="7">
        <v>0</v>
      </c>
      <c r="AB760" s="7">
        <v>0</v>
      </c>
      <c r="AC760" s="7">
        <v>0</v>
      </c>
      <c r="AD760" s="7">
        <v>0</v>
      </c>
      <c r="AE760" s="7">
        <v>0</v>
      </c>
      <c r="AF760" s="7">
        <f t="shared" si="168"/>
        <v>0</v>
      </c>
      <c r="AG760" s="7">
        <f t="shared" si="170"/>
        <v>0</v>
      </c>
      <c r="AH760" s="7">
        <f t="shared" si="171"/>
        <v>0</v>
      </c>
      <c r="AI760" s="7">
        <f t="shared" si="172"/>
        <v>0</v>
      </c>
      <c r="AJ760" s="7">
        <f t="shared" si="173"/>
        <v>0</v>
      </c>
      <c r="AK760" s="7">
        <f t="shared" si="174"/>
        <v>0</v>
      </c>
      <c r="AL760" s="7">
        <f t="shared" si="175"/>
        <v>0</v>
      </c>
      <c r="AM760" s="7">
        <f t="shared" si="179"/>
        <v>0</v>
      </c>
      <c r="AN760" s="7">
        <f t="shared" si="176"/>
        <v>0</v>
      </c>
      <c r="AO760" s="7">
        <f t="shared" si="177"/>
        <v>0</v>
      </c>
      <c r="AP760" s="7">
        <f t="shared" si="178"/>
        <v>0</v>
      </c>
      <c r="AQ760" s="7">
        <v>66.030917366669243</v>
      </c>
      <c r="AR760" s="7">
        <v>69.321576013099616</v>
      </c>
      <c r="AS760" s="7">
        <v>71.154386262957985</v>
      </c>
      <c r="AT760" s="7">
        <v>148.1427310882535</v>
      </c>
      <c r="AU760" s="7">
        <v>64.887421655476984</v>
      </c>
      <c r="AV760" s="7">
        <v>91.322625977786188</v>
      </c>
      <c r="AW760" s="7">
        <v>75.228419012543341</v>
      </c>
      <c r="AX760" s="6">
        <v>27.532646048109967</v>
      </c>
      <c r="AY760" s="6">
        <v>25.408934707903779</v>
      </c>
      <c r="AZ760" s="6">
        <v>175.68492959634094</v>
      </c>
      <c r="BA760" s="6">
        <v>20.869306566225099</v>
      </c>
      <c r="BB760" s="6">
        <v>15.58</v>
      </c>
      <c r="BC760" s="6">
        <v>7.6027497085463835</v>
      </c>
      <c r="BD760" s="6">
        <v>92.867755867277339</v>
      </c>
      <c r="BE760" s="6">
        <v>35.294117647059998</v>
      </c>
      <c r="BF760" s="6">
        <v>2877.9203333333298</v>
      </c>
      <c r="BG760" s="6">
        <v>13.16129349999</v>
      </c>
      <c r="BH760" s="6">
        <v>43.5</v>
      </c>
      <c r="BI760" s="6">
        <v>16546163.212212361</v>
      </c>
      <c r="BJ760" s="6">
        <v>26336700.386484828</v>
      </c>
      <c r="BK760" s="25">
        <v>4.333333333333333</v>
      </c>
      <c r="BL760" s="13">
        <v>36.532540610836563</v>
      </c>
      <c r="BM760" s="13">
        <v>15.663234044611462</v>
      </c>
      <c r="BN760" s="13">
        <v>77.225999999999999</v>
      </c>
      <c r="BO760" s="6">
        <v>0</v>
      </c>
      <c r="BP760" s="6">
        <v>1</v>
      </c>
      <c r="BQ760" s="24">
        <f t="shared" si="165"/>
        <v>0</v>
      </c>
    </row>
    <row r="761" spans="1:69" x14ac:dyDescent="0.2">
      <c r="A761" s="5">
        <v>38504</v>
      </c>
      <c r="B761" s="5" t="s">
        <v>442</v>
      </c>
      <c r="C761" s="6">
        <v>7</v>
      </c>
      <c r="D761" s="6">
        <v>487.33333333333331</v>
      </c>
      <c r="E761" s="6">
        <v>115815.899203162</v>
      </c>
      <c r="F761" s="6">
        <f t="shared" si="166"/>
        <v>11.659757133514736</v>
      </c>
      <c r="G761" s="6">
        <v>11.639733861767692</v>
      </c>
      <c r="H761" s="6">
        <f t="shared" si="167"/>
        <v>2.0023271747044546</v>
      </c>
      <c r="I761" s="6">
        <v>32</v>
      </c>
      <c r="J761" s="6">
        <v>0</v>
      </c>
      <c r="K761" s="6">
        <v>0</v>
      </c>
      <c r="L761" s="6">
        <f t="shared" si="169"/>
        <v>82.982094387290346</v>
      </c>
      <c r="M761" s="6">
        <v>0.31041082581058199</v>
      </c>
      <c r="N761" s="6">
        <v>0.21814893278931799</v>
      </c>
      <c r="O761" s="7">
        <v>330.24446796147316</v>
      </c>
      <c r="P761" s="7">
        <v>22.07708224395402</v>
      </c>
      <c r="Q761" s="7">
        <v>460.30794018213481</v>
      </c>
      <c r="R761" s="7">
        <v>1231.3199100998029</v>
      </c>
      <c r="S761" s="7">
        <v>778.58255938971263</v>
      </c>
      <c r="T761" s="7">
        <v>0</v>
      </c>
      <c r="U761" s="7">
        <v>0</v>
      </c>
      <c r="V761" s="7">
        <v>0</v>
      </c>
      <c r="W761" s="7">
        <v>0</v>
      </c>
      <c r="X761" s="7">
        <v>0</v>
      </c>
      <c r="Y761" s="7">
        <v>0</v>
      </c>
      <c r="Z761" s="7">
        <v>0</v>
      </c>
      <c r="AA761" s="7">
        <v>0</v>
      </c>
      <c r="AB761" s="7">
        <v>0</v>
      </c>
      <c r="AC761" s="7">
        <v>0</v>
      </c>
      <c r="AD761" s="7">
        <v>0</v>
      </c>
      <c r="AE761" s="7">
        <v>0</v>
      </c>
      <c r="AF761" s="7">
        <f t="shared" si="168"/>
        <v>0</v>
      </c>
      <c r="AG761" s="7">
        <f t="shared" si="170"/>
        <v>0</v>
      </c>
      <c r="AH761" s="7">
        <f t="shared" si="171"/>
        <v>0</v>
      </c>
      <c r="AI761" s="7">
        <f t="shared" si="172"/>
        <v>0</v>
      </c>
      <c r="AJ761" s="7">
        <f t="shared" si="173"/>
        <v>0</v>
      </c>
      <c r="AK761" s="7">
        <f t="shared" si="174"/>
        <v>0</v>
      </c>
      <c r="AL761" s="7">
        <f t="shared" si="175"/>
        <v>0</v>
      </c>
      <c r="AM761" s="7">
        <f t="shared" si="179"/>
        <v>0</v>
      </c>
      <c r="AN761" s="7">
        <f t="shared" si="176"/>
        <v>0</v>
      </c>
      <c r="AO761" s="7">
        <f t="shared" si="177"/>
        <v>0</v>
      </c>
      <c r="AP761" s="7">
        <f t="shared" si="178"/>
        <v>0</v>
      </c>
      <c r="AQ761" s="7">
        <v>70.426578164801114</v>
      </c>
      <c r="AR761" s="7">
        <v>71.957045161850402</v>
      </c>
      <c r="AS761" s="7">
        <v>73.293580646966831</v>
      </c>
      <c r="AT761" s="7">
        <v>151.74900396175616</v>
      </c>
      <c r="AU761" s="7">
        <v>71.136999822006445</v>
      </c>
      <c r="AV761" s="7">
        <v>96.869518274879979</v>
      </c>
      <c r="AW761" s="7">
        <v>77.414759471478661</v>
      </c>
      <c r="AX761" s="6">
        <v>27.532646048109967</v>
      </c>
      <c r="AY761" s="6">
        <v>25.408934707903779</v>
      </c>
      <c r="AZ761" s="6">
        <v>189.72791543154105</v>
      </c>
      <c r="BA761" s="6">
        <v>21.310250898795253</v>
      </c>
      <c r="BB761" s="6">
        <v>17.190000000000001</v>
      </c>
      <c r="BC761" s="6">
        <v>8.4958027597425616</v>
      </c>
      <c r="BD761" s="6">
        <v>106.66503878093505</v>
      </c>
      <c r="BE761" s="6">
        <v>39.215686274513331</v>
      </c>
      <c r="BF761" s="6">
        <v>2940.9716813186801</v>
      </c>
      <c r="BG761" s="6">
        <v>12.37902005876</v>
      </c>
      <c r="BH761" s="6">
        <v>43.833333333333336</v>
      </c>
      <c r="BI761" s="6">
        <v>16637098.459361086</v>
      </c>
      <c r="BJ761" s="6">
        <v>26446933.231921151</v>
      </c>
      <c r="BK761" s="25">
        <v>4.05</v>
      </c>
      <c r="BL761" s="13">
        <v>37.527834913075395</v>
      </c>
      <c r="BM761" s="13">
        <v>16.217584014280142</v>
      </c>
      <c r="BN761" s="13">
        <v>77.225999999999999</v>
      </c>
      <c r="BO761" s="6">
        <v>0</v>
      </c>
      <c r="BP761" s="6">
        <v>1</v>
      </c>
      <c r="BQ761" s="24">
        <f t="shared" si="165"/>
        <v>0</v>
      </c>
    </row>
    <row r="762" spans="1:69" x14ac:dyDescent="0.2">
      <c r="A762" s="5">
        <v>38596</v>
      </c>
      <c r="B762" s="5" t="s">
        <v>442</v>
      </c>
      <c r="C762" s="6">
        <v>7</v>
      </c>
      <c r="D762" s="6">
        <v>387.66666666666669</v>
      </c>
      <c r="E762" s="6">
        <v>117533.10221125701</v>
      </c>
      <c r="F762" s="6">
        <f t="shared" si="166"/>
        <v>11.674475293837324</v>
      </c>
      <c r="G762" s="6">
        <v>11.667308022649998</v>
      </c>
      <c r="H762" s="6">
        <f t="shared" si="167"/>
        <v>0.71672711873258521</v>
      </c>
      <c r="I762" s="6">
        <v>32</v>
      </c>
      <c r="J762" s="6">
        <v>0</v>
      </c>
      <c r="K762" s="6">
        <v>0</v>
      </c>
      <c r="L762" s="6">
        <f t="shared" si="169"/>
        <v>84.212470381262577</v>
      </c>
      <c r="M762" s="6">
        <v>-1.6897837659637001</v>
      </c>
      <c r="N762" s="6">
        <v>1.64710530243771</v>
      </c>
      <c r="O762" s="7">
        <v>350.12027908084383</v>
      </c>
      <c r="P762" s="7">
        <v>20.876342348955525</v>
      </c>
      <c r="Q762" s="7">
        <v>460.80061608072992</v>
      </c>
      <c r="R762" s="7">
        <v>1230.6279905947199</v>
      </c>
      <c r="S762" s="7">
        <v>780.03708921486214</v>
      </c>
      <c r="T762" s="7">
        <v>0</v>
      </c>
      <c r="U762" s="7">
        <v>0</v>
      </c>
      <c r="V762" s="7">
        <v>0</v>
      </c>
      <c r="W762" s="7">
        <v>0</v>
      </c>
      <c r="X762" s="7">
        <v>0</v>
      </c>
      <c r="Y762" s="7">
        <v>0</v>
      </c>
      <c r="Z762" s="7">
        <v>0</v>
      </c>
      <c r="AA762" s="7">
        <v>0</v>
      </c>
      <c r="AB762" s="7">
        <v>0</v>
      </c>
      <c r="AC762" s="7">
        <v>0</v>
      </c>
      <c r="AD762" s="7">
        <v>0</v>
      </c>
      <c r="AE762" s="7">
        <v>0</v>
      </c>
      <c r="AF762" s="7">
        <f t="shared" si="168"/>
        <v>0</v>
      </c>
      <c r="AG762" s="7">
        <f t="shared" si="170"/>
        <v>0</v>
      </c>
      <c r="AH762" s="7">
        <f t="shared" si="171"/>
        <v>0</v>
      </c>
      <c r="AI762" s="7">
        <f t="shared" si="172"/>
        <v>0</v>
      </c>
      <c r="AJ762" s="7">
        <f t="shared" si="173"/>
        <v>0</v>
      </c>
      <c r="AK762" s="7">
        <f t="shared" si="174"/>
        <v>0</v>
      </c>
      <c r="AL762" s="7">
        <f t="shared" si="175"/>
        <v>0</v>
      </c>
      <c r="AM762" s="7">
        <f t="shared" si="179"/>
        <v>0</v>
      </c>
      <c r="AN762" s="7">
        <f t="shared" si="176"/>
        <v>0</v>
      </c>
      <c r="AO762" s="7">
        <f t="shared" si="177"/>
        <v>0</v>
      </c>
      <c r="AP762" s="7">
        <f t="shared" si="178"/>
        <v>0</v>
      </c>
      <c r="AQ762" s="7">
        <v>71.948872809825488</v>
      </c>
      <c r="AR762" s="7">
        <v>72.931928417661368</v>
      </c>
      <c r="AS762" s="7">
        <v>75.175252542923019</v>
      </c>
      <c r="AT762" s="7">
        <v>148.9968673391698</v>
      </c>
      <c r="AU762" s="7">
        <v>71.98787747428436</v>
      </c>
      <c r="AV762" s="7">
        <v>97.215666724021759</v>
      </c>
      <c r="AW762" s="7">
        <v>79.259344549788068</v>
      </c>
      <c r="AX762" s="6">
        <v>27.532646048109967</v>
      </c>
      <c r="AY762" s="6">
        <v>25.408934707903779</v>
      </c>
      <c r="AZ762" s="6">
        <v>186.05442247665056</v>
      </c>
      <c r="BA762" s="6">
        <v>22.467611896023236</v>
      </c>
      <c r="BB762" s="6">
        <v>15.54</v>
      </c>
      <c r="BC762" s="6">
        <v>10.532444200354544</v>
      </c>
      <c r="BD762" s="6">
        <v>135.2637581330066</v>
      </c>
      <c r="BE762" s="6">
        <v>41.176470588240001</v>
      </c>
      <c r="BF762" s="6">
        <v>2778.14683695652</v>
      </c>
      <c r="BG762" s="6">
        <v>11.9334304972325</v>
      </c>
      <c r="BH762" s="6">
        <v>43.833333333333336</v>
      </c>
      <c r="BI762" s="6">
        <v>16728533.473076109</v>
      </c>
      <c r="BJ762" s="6">
        <v>26557627.459384631</v>
      </c>
      <c r="BK762" s="25">
        <v>4.2133333333333338</v>
      </c>
      <c r="BL762" s="13">
        <v>38.699880615213218</v>
      </c>
      <c r="BM762" s="13">
        <v>16.232268719189982</v>
      </c>
      <c r="BN762" s="13">
        <v>77.225999999999999</v>
      </c>
      <c r="BO762" s="6">
        <v>0</v>
      </c>
      <c r="BP762" s="6">
        <v>1</v>
      </c>
      <c r="BQ762" s="24">
        <f t="shared" ref="BQ762:BQ825" si="180">+BQ643</f>
        <v>0</v>
      </c>
    </row>
    <row r="763" spans="1:69" x14ac:dyDescent="0.2">
      <c r="A763" s="5">
        <v>38687</v>
      </c>
      <c r="B763" s="5" t="s">
        <v>442</v>
      </c>
      <c r="C763" s="6">
        <v>7</v>
      </c>
      <c r="D763" s="6">
        <v>313</v>
      </c>
      <c r="E763" s="6">
        <v>119414.866927568</v>
      </c>
      <c r="F763" s="6">
        <f t="shared" si="166"/>
        <v>11.690358985820684</v>
      </c>
      <c r="G763" s="6">
        <v>11.694162996060667</v>
      </c>
      <c r="H763" s="6">
        <f t="shared" si="167"/>
        <v>-0.38040102399836684</v>
      </c>
      <c r="I763" s="6">
        <v>32</v>
      </c>
      <c r="J763" s="6">
        <v>0</v>
      </c>
      <c r="K763" s="6">
        <v>0</v>
      </c>
      <c r="L763" s="6">
        <f t="shared" si="169"/>
        <v>85.560754842877571</v>
      </c>
      <c r="M763" s="6">
        <v>2.9236209941443101</v>
      </c>
      <c r="N763" s="6">
        <v>-0.206703880141102</v>
      </c>
      <c r="O763" s="7">
        <v>339.89551025680703</v>
      </c>
      <c r="P763" s="7">
        <v>20.985567010309278</v>
      </c>
      <c r="Q763" s="7">
        <v>463.09675539651039</v>
      </c>
      <c r="R763" s="7">
        <v>1230.9341976183987</v>
      </c>
      <c r="S763" s="7">
        <v>780.36418436442011</v>
      </c>
      <c r="T763" s="7">
        <v>0</v>
      </c>
      <c r="U763" s="7">
        <v>0</v>
      </c>
      <c r="V763" s="7">
        <v>0</v>
      </c>
      <c r="W763" s="7">
        <v>0</v>
      </c>
      <c r="X763" s="7">
        <v>0</v>
      </c>
      <c r="Y763" s="7">
        <v>0</v>
      </c>
      <c r="Z763" s="7">
        <v>0</v>
      </c>
      <c r="AA763" s="7">
        <v>0</v>
      </c>
      <c r="AB763" s="7">
        <v>0</v>
      </c>
      <c r="AC763" s="7">
        <v>0</v>
      </c>
      <c r="AD763" s="7">
        <v>0</v>
      </c>
      <c r="AE763" s="7">
        <v>0</v>
      </c>
      <c r="AF763" s="7">
        <f t="shared" si="168"/>
        <v>0</v>
      </c>
      <c r="AG763" s="7">
        <f t="shared" si="170"/>
        <v>0</v>
      </c>
      <c r="AH763" s="7">
        <f t="shared" si="171"/>
        <v>0</v>
      </c>
      <c r="AI763" s="7">
        <f t="shared" si="172"/>
        <v>0</v>
      </c>
      <c r="AJ763" s="7">
        <f t="shared" si="173"/>
        <v>0</v>
      </c>
      <c r="AK763" s="7">
        <f t="shared" si="174"/>
        <v>0</v>
      </c>
      <c r="AL763" s="7">
        <f t="shared" si="175"/>
        <v>0</v>
      </c>
      <c r="AM763" s="7">
        <f t="shared" si="179"/>
        <v>0</v>
      </c>
      <c r="AN763" s="7">
        <f t="shared" si="176"/>
        <v>0</v>
      </c>
      <c r="AO763" s="7">
        <f t="shared" si="177"/>
        <v>0</v>
      </c>
      <c r="AP763" s="7">
        <f t="shared" si="178"/>
        <v>0</v>
      </c>
      <c r="AQ763" s="7">
        <v>74.562066974980169</v>
      </c>
      <c r="AR763" s="7">
        <v>77.878858439143983</v>
      </c>
      <c r="AS763" s="7">
        <v>74.787640713039508</v>
      </c>
      <c r="AT763" s="7">
        <v>150.93403611613098</v>
      </c>
      <c r="AU763" s="7">
        <v>73.645405865537697</v>
      </c>
      <c r="AV763" s="7">
        <v>100.74385821872156</v>
      </c>
      <c r="AW763" s="7">
        <v>80.339215740396</v>
      </c>
      <c r="AX763" s="6">
        <v>27.532646048109967</v>
      </c>
      <c r="AY763" s="6">
        <v>25.408934707903779</v>
      </c>
      <c r="AZ763" s="6">
        <v>181.9240953428837</v>
      </c>
      <c r="BA763" s="6">
        <v>22.714776632302407</v>
      </c>
      <c r="BB763" s="6">
        <v>16.48</v>
      </c>
      <c r="BC763" s="6">
        <v>14.119719320703062</v>
      </c>
      <c r="BD763" s="6">
        <v>185.84536561814971</v>
      </c>
      <c r="BE763" s="6">
        <v>41.176470588240001</v>
      </c>
      <c r="BF763" s="6">
        <v>2763.0970108695601</v>
      </c>
      <c r="BG763" s="6">
        <v>11.519397934052501</v>
      </c>
      <c r="BH763" s="6">
        <v>44.833333333333336</v>
      </c>
      <c r="BI763" s="6">
        <v>16820471</v>
      </c>
      <c r="BJ763" s="6">
        <v>26668785</v>
      </c>
      <c r="BK763" s="25">
        <v>4.4833333333333334</v>
      </c>
      <c r="BL763" s="13">
        <v>39.215120274914092</v>
      </c>
      <c r="BM763" s="13">
        <v>16.500343642611686</v>
      </c>
      <c r="BN763" s="13">
        <v>77.225999999999999</v>
      </c>
      <c r="BO763" s="6">
        <v>0</v>
      </c>
      <c r="BP763" s="6">
        <v>1</v>
      </c>
      <c r="BQ763" s="24">
        <f t="shared" si="180"/>
        <v>0</v>
      </c>
    </row>
    <row r="764" spans="1:69" x14ac:dyDescent="0.2">
      <c r="A764" s="5">
        <v>38777</v>
      </c>
      <c r="B764" s="5" t="s">
        <v>442</v>
      </c>
      <c r="C764" s="6">
        <v>7</v>
      </c>
      <c r="D764" s="6">
        <v>223</v>
      </c>
      <c r="E764" s="6">
        <v>122620.237515507</v>
      </c>
      <c r="F764" s="6">
        <f t="shared" si="166"/>
        <v>11.716847358319427</v>
      </c>
      <c r="G764" s="6">
        <v>11.72010963009059</v>
      </c>
      <c r="H764" s="6">
        <f t="shared" si="167"/>
        <v>-0.32622717711632276</v>
      </c>
      <c r="I764" s="6">
        <v>22.2</v>
      </c>
      <c r="J764" s="6">
        <v>0</v>
      </c>
      <c r="K764" s="6">
        <v>0</v>
      </c>
      <c r="L764" s="6">
        <f t="shared" si="169"/>
        <v>87.857402941322221</v>
      </c>
      <c r="M764" s="6">
        <v>-2.0312013532866402</v>
      </c>
      <c r="N764" s="6">
        <v>0.94565581238882701</v>
      </c>
      <c r="O764" s="7">
        <v>348.63688317297772</v>
      </c>
      <c r="P764" s="7">
        <v>19.204362591776857</v>
      </c>
      <c r="Q764" s="7">
        <v>464.15165799331817</v>
      </c>
      <c r="R764" s="7">
        <v>1230.5922505376532</v>
      </c>
      <c r="S764" s="7">
        <v>780.26183289509117</v>
      </c>
      <c r="T764" s="7">
        <v>0</v>
      </c>
      <c r="U764" s="7">
        <v>0</v>
      </c>
      <c r="V764" s="7">
        <v>0</v>
      </c>
      <c r="W764" s="7">
        <v>0</v>
      </c>
      <c r="X764" s="7">
        <v>0</v>
      </c>
      <c r="Y764" s="7">
        <v>0</v>
      </c>
      <c r="Z764" s="7">
        <v>0</v>
      </c>
      <c r="AA764" s="7">
        <v>0</v>
      </c>
      <c r="AB764" s="7">
        <v>0</v>
      </c>
      <c r="AC764" s="7">
        <v>0</v>
      </c>
      <c r="AD764" s="7">
        <v>0</v>
      </c>
      <c r="AE764" s="7">
        <v>0</v>
      </c>
      <c r="AF764" s="7">
        <f t="shared" si="168"/>
        <v>0</v>
      </c>
      <c r="AG764" s="7">
        <f t="shared" si="170"/>
        <v>0</v>
      </c>
      <c r="AH764" s="7">
        <f t="shared" si="171"/>
        <v>0</v>
      </c>
      <c r="AI764" s="7">
        <f t="shared" si="172"/>
        <v>0</v>
      </c>
      <c r="AJ764" s="7">
        <f t="shared" si="173"/>
        <v>0</v>
      </c>
      <c r="AK764" s="7">
        <f t="shared" si="174"/>
        <v>0</v>
      </c>
      <c r="AL764" s="7">
        <f t="shared" si="175"/>
        <v>0</v>
      </c>
      <c r="AM764" s="7">
        <f t="shared" si="179"/>
        <v>0</v>
      </c>
      <c r="AN764" s="7">
        <f t="shared" si="176"/>
        <v>0</v>
      </c>
      <c r="AO764" s="7">
        <f t="shared" si="177"/>
        <v>0</v>
      </c>
      <c r="AP764" s="7">
        <f t="shared" si="178"/>
        <v>0</v>
      </c>
      <c r="AQ764" s="7">
        <v>76.464890062642183</v>
      </c>
      <c r="AR764" s="7">
        <v>79.261567934197473</v>
      </c>
      <c r="AS764" s="7">
        <v>77.088058214799531</v>
      </c>
      <c r="AT764" s="7">
        <v>151.05053752632435</v>
      </c>
      <c r="AU764" s="7">
        <v>76.556937254051789</v>
      </c>
      <c r="AV764" s="7">
        <v>102.60860271931043</v>
      </c>
      <c r="AW764" s="7">
        <v>82.155773485438218</v>
      </c>
      <c r="AX764" s="6">
        <v>29.770534692320272</v>
      </c>
      <c r="AY764" s="6">
        <v>29.814138551261788</v>
      </c>
      <c r="AZ764" s="6">
        <v>181.96908822566607</v>
      </c>
      <c r="BA764" s="6">
        <v>23.449947108013646</v>
      </c>
      <c r="BB764" s="6">
        <v>16.62</v>
      </c>
      <c r="BC764" s="6">
        <v>11.700915612511611</v>
      </c>
      <c r="BD764" s="6">
        <v>157.75660505883064</v>
      </c>
      <c r="BE764" s="6">
        <v>41.176470588240001</v>
      </c>
      <c r="BF764" s="6">
        <v>2906.7820777777702</v>
      </c>
      <c r="BG764" s="6">
        <v>10.386386298845</v>
      </c>
      <c r="BH764" s="6">
        <v>46</v>
      </c>
      <c r="BI764" s="6">
        <v>16908257.36758294</v>
      </c>
      <c r="BJ764" s="6">
        <v>26776455.19601386</v>
      </c>
      <c r="BK764" s="25">
        <v>4.6466666666666674</v>
      </c>
      <c r="BL764" s="13">
        <v>39.715607676712459</v>
      </c>
      <c r="BM764" s="13">
        <v>16.265660568698813</v>
      </c>
      <c r="BN764" s="13">
        <v>79.728999999999999</v>
      </c>
      <c r="BO764" s="6">
        <v>0</v>
      </c>
      <c r="BP764" s="6">
        <v>1</v>
      </c>
      <c r="BQ764" s="24">
        <f t="shared" si="180"/>
        <v>0</v>
      </c>
    </row>
    <row r="765" spans="1:69" x14ac:dyDescent="0.2">
      <c r="A765" s="5">
        <v>38869</v>
      </c>
      <c r="B765" s="5" t="s">
        <v>442</v>
      </c>
      <c r="C765" s="6">
        <v>7</v>
      </c>
      <c r="D765" s="6">
        <v>202.33333333333334</v>
      </c>
      <c r="E765" s="6">
        <v>125990.81955327799</v>
      </c>
      <c r="F765" s="6">
        <f t="shared" si="166"/>
        <v>11.743964322590877</v>
      </c>
      <c r="G765" s="6">
        <v>11.744920732728264</v>
      </c>
      <c r="H765" s="6">
        <f t="shared" si="167"/>
        <v>-9.5641013738756442E-2</v>
      </c>
      <c r="I765" s="6">
        <v>22.2</v>
      </c>
      <c r="J765" s="6">
        <v>0</v>
      </c>
      <c r="K765" s="6">
        <v>0</v>
      </c>
      <c r="L765" s="6">
        <f t="shared" si="169"/>
        <v>90.272425047292117</v>
      </c>
      <c r="M765" s="6">
        <v>-1.2091706588548601</v>
      </c>
      <c r="N765" s="6">
        <v>0.66713942543899896</v>
      </c>
      <c r="O765" s="7">
        <v>358.25615777526036</v>
      </c>
      <c r="P765" s="7">
        <v>15.71251397436108</v>
      </c>
      <c r="Q765" s="7">
        <v>465.56180230773208</v>
      </c>
      <c r="R765" s="7">
        <v>1230.1428278846927</v>
      </c>
      <c r="S765" s="7">
        <v>780.12954151681004</v>
      </c>
      <c r="T765" s="7">
        <v>0</v>
      </c>
      <c r="U765" s="7">
        <v>0</v>
      </c>
      <c r="V765" s="7">
        <v>0</v>
      </c>
      <c r="W765" s="7">
        <v>0</v>
      </c>
      <c r="X765" s="7">
        <v>0</v>
      </c>
      <c r="Y765" s="7">
        <v>0</v>
      </c>
      <c r="Z765" s="7">
        <v>0</v>
      </c>
      <c r="AA765" s="7">
        <v>0</v>
      </c>
      <c r="AB765" s="7">
        <v>0</v>
      </c>
      <c r="AC765" s="7">
        <v>0</v>
      </c>
      <c r="AD765" s="7">
        <v>0</v>
      </c>
      <c r="AE765" s="7">
        <v>0</v>
      </c>
      <c r="AF765" s="7">
        <f t="shared" si="168"/>
        <v>0</v>
      </c>
      <c r="AG765" s="7">
        <f t="shared" si="170"/>
        <v>0</v>
      </c>
      <c r="AH765" s="7">
        <f t="shared" si="171"/>
        <v>0</v>
      </c>
      <c r="AI765" s="7">
        <f t="shared" si="172"/>
        <v>0</v>
      </c>
      <c r="AJ765" s="7">
        <f t="shared" si="173"/>
        <v>0</v>
      </c>
      <c r="AK765" s="7">
        <f t="shared" si="174"/>
        <v>0</v>
      </c>
      <c r="AL765" s="7">
        <f t="shared" si="175"/>
        <v>0</v>
      </c>
      <c r="AM765" s="7">
        <f t="shared" si="179"/>
        <v>0</v>
      </c>
      <c r="AN765" s="7">
        <f t="shared" si="176"/>
        <v>0</v>
      </c>
      <c r="AO765" s="7">
        <f t="shared" si="177"/>
        <v>0</v>
      </c>
      <c r="AP765" s="7">
        <f t="shared" si="178"/>
        <v>0</v>
      </c>
      <c r="AQ765" s="7">
        <v>88.514598657936531</v>
      </c>
      <c r="AR765" s="7">
        <v>82.568018118284769</v>
      </c>
      <c r="AS765" s="7">
        <v>79.409672057362457</v>
      </c>
      <c r="AT765" s="7">
        <v>146.38993442437567</v>
      </c>
      <c r="AU765" s="7">
        <v>94.960800957214573</v>
      </c>
      <c r="AV765" s="7">
        <v>101.99807419274786</v>
      </c>
      <c r="AW765" s="7">
        <v>84.677705424709629</v>
      </c>
      <c r="AX765" s="6">
        <v>29.770534692320272</v>
      </c>
      <c r="AY765" s="6">
        <v>29.814138551261788</v>
      </c>
      <c r="AZ765" s="6">
        <v>177.72636634131877</v>
      </c>
      <c r="BA765" s="6">
        <v>23.548573354765612</v>
      </c>
      <c r="BB765" s="6">
        <v>15</v>
      </c>
      <c r="BC765" s="6">
        <v>13.309757850992087</v>
      </c>
      <c r="BD765" s="6">
        <v>183.28850680538091</v>
      </c>
      <c r="BE765" s="6">
        <v>41.176470588240001</v>
      </c>
      <c r="BF765" s="6">
        <v>2722.9702307692301</v>
      </c>
      <c r="BG765" s="6">
        <v>9.9975008977500011</v>
      </c>
      <c r="BH765" s="6">
        <v>45.833333333333336</v>
      </c>
      <c r="BI765" s="6">
        <v>16996501.893937618</v>
      </c>
      <c r="BJ765" s="6">
        <v>26884560.090163</v>
      </c>
      <c r="BK765" s="25">
        <v>5.1133333333333342</v>
      </c>
      <c r="BL765" s="13">
        <v>40.239753184728258</v>
      </c>
      <c r="BM765" s="13">
        <v>16.691179829962646</v>
      </c>
      <c r="BN765" s="13">
        <v>79.728999999999999</v>
      </c>
      <c r="BO765" s="6">
        <v>0</v>
      </c>
      <c r="BP765" s="6">
        <v>1</v>
      </c>
      <c r="BQ765" s="24">
        <f t="shared" si="180"/>
        <v>0</v>
      </c>
    </row>
    <row r="766" spans="1:69" x14ac:dyDescent="0.2">
      <c r="A766" s="5">
        <v>38961</v>
      </c>
      <c r="B766" s="5" t="s">
        <v>442</v>
      </c>
      <c r="C766" s="6">
        <v>7</v>
      </c>
      <c r="D766" s="6">
        <v>213.33333333333334</v>
      </c>
      <c r="E766" s="6">
        <v>128287.39272149499</v>
      </c>
      <c r="F766" s="6">
        <f t="shared" si="166"/>
        <v>11.762028281718562</v>
      </c>
      <c r="G766" s="6">
        <v>11.768336489244465</v>
      </c>
      <c r="H766" s="6">
        <f t="shared" si="167"/>
        <v>-0.63082075259028869</v>
      </c>
      <c r="I766" s="6">
        <v>22.2</v>
      </c>
      <c r="J766" s="6">
        <v>0</v>
      </c>
      <c r="K766" s="6">
        <v>0</v>
      </c>
      <c r="L766" s="6">
        <f t="shared" si="169"/>
        <v>91.917919774039433</v>
      </c>
      <c r="M766" s="6">
        <v>-1.15250297356811</v>
      </c>
      <c r="N766" s="6">
        <v>-0.13850265752801499</v>
      </c>
      <c r="O766" s="7">
        <v>352.92997899890543</v>
      </c>
      <c r="P766" s="7">
        <v>14.702819250400173</v>
      </c>
      <c r="Q766" s="7">
        <v>466.65935475505165</v>
      </c>
      <c r="R766" s="7">
        <v>1230.9215704447042</v>
      </c>
      <c r="S766" s="7">
        <v>780.71410111251248</v>
      </c>
      <c r="T766" s="7">
        <v>0</v>
      </c>
      <c r="U766" s="7">
        <v>0</v>
      </c>
      <c r="V766" s="7">
        <v>0</v>
      </c>
      <c r="W766" s="7">
        <v>0</v>
      </c>
      <c r="X766" s="7">
        <v>0</v>
      </c>
      <c r="Y766" s="7">
        <v>0</v>
      </c>
      <c r="Z766" s="7">
        <v>0</v>
      </c>
      <c r="AA766" s="7">
        <v>0</v>
      </c>
      <c r="AB766" s="7">
        <v>0</v>
      </c>
      <c r="AC766" s="7">
        <v>0</v>
      </c>
      <c r="AD766" s="7">
        <v>0</v>
      </c>
      <c r="AE766" s="7">
        <v>0</v>
      </c>
      <c r="AF766" s="7">
        <f t="shared" si="168"/>
        <v>0</v>
      </c>
      <c r="AG766" s="7">
        <f t="shared" si="170"/>
        <v>0</v>
      </c>
      <c r="AH766" s="7">
        <f t="shared" si="171"/>
        <v>0</v>
      </c>
      <c r="AI766" s="7">
        <f t="shared" si="172"/>
        <v>0</v>
      </c>
      <c r="AJ766" s="7">
        <f t="shared" si="173"/>
        <v>0</v>
      </c>
      <c r="AK766" s="7">
        <f t="shared" si="174"/>
        <v>0</v>
      </c>
      <c r="AL766" s="7">
        <f t="shared" si="175"/>
        <v>0</v>
      </c>
      <c r="AM766" s="7">
        <f t="shared" si="179"/>
        <v>0</v>
      </c>
      <c r="AN766" s="7">
        <f t="shared" si="176"/>
        <v>0</v>
      </c>
      <c r="AO766" s="7">
        <f t="shared" si="177"/>
        <v>0</v>
      </c>
      <c r="AP766" s="7">
        <f t="shared" si="178"/>
        <v>0</v>
      </c>
      <c r="AQ766" s="7">
        <v>99.353030618153809</v>
      </c>
      <c r="AR766" s="7">
        <v>85.025761257039321</v>
      </c>
      <c r="AS766" s="7">
        <v>81.688748030871821</v>
      </c>
      <c r="AT766" s="7">
        <v>142.55865365129904</v>
      </c>
      <c r="AU766" s="7">
        <v>92.891833127406258</v>
      </c>
      <c r="AV766" s="7">
        <v>105.24974816093136</v>
      </c>
      <c r="AW766" s="7">
        <v>85.967587047191984</v>
      </c>
      <c r="AX766" s="6">
        <v>29.770534692320272</v>
      </c>
      <c r="AY766" s="6">
        <v>29.814138551261788</v>
      </c>
      <c r="AZ766" s="6">
        <v>168.93959393366157</v>
      </c>
      <c r="BA766" s="6">
        <v>22.095236895979674</v>
      </c>
      <c r="BB766" s="6">
        <v>13.6</v>
      </c>
      <c r="BC766" s="6">
        <v>15.452968067395181</v>
      </c>
      <c r="BD766" s="6">
        <v>217.51583677058335</v>
      </c>
      <c r="BE766" s="6">
        <v>47.058823529409999</v>
      </c>
      <c r="BF766" s="6">
        <v>2762.0479673913001</v>
      </c>
      <c r="BG766" s="6">
        <v>9.7367085371424995</v>
      </c>
      <c r="BH766" s="6">
        <v>46.5</v>
      </c>
      <c r="BI766" s="6">
        <v>17085206.970203634</v>
      </c>
      <c r="BJ766" s="6">
        <v>26993101.437459257</v>
      </c>
      <c r="BK766" s="25">
        <v>4.79</v>
      </c>
      <c r="BL766" s="13">
        <v>39.125694486225569</v>
      </c>
      <c r="BM766" s="13">
        <v>17.030457590245895</v>
      </c>
      <c r="BN766" s="13">
        <v>79.728999999999999</v>
      </c>
      <c r="BO766" s="6">
        <v>0</v>
      </c>
      <c r="BP766" s="6">
        <v>1</v>
      </c>
      <c r="BQ766" s="24">
        <f t="shared" si="180"/>
        <v>0</v>
      </c>
    </row>
    <row r="767" spans="1:69" x14ac:dyDescent="0.2">
      <c r="A767" s="5">
        <v>39052</v>
      </c>
      <c r="B767" s="5" t="s">
        <v>442</v>
      </c>
      <c r="C767" s="6">
        <v>7</v>
      </c>
      <c r="D767" s="6">
        <v>214</v>
      </c>
      <c r="E767" s="6">
        <v>132766.90923006399</v>
      </c>
      <c r="F767" s="6">
        <f t="shared" si="166"/>
        <v>11.796350307490146</v>
      </c>
      <c r="G767" s="6">
        <v>11.790087520808601</v>
      </c>
      <c r="H767" s="6">
        <f t="shared" si="167"/>
        <v>0.62627866815443411</v>
      </c>
      <c r="I767" s="6">
        <v>22.2</v>
      </c>
      <c r="J767" s="6">
        <v>0</v>
      </c>
      <c r="K767" s="6">
        <v>0</v>
      </c>
      <c r="L767" s="6">
        <f t="shared" si="169"/>
        <v>95.127493453309796</v>
      </c>
      <c r="M767" s="6">
        <v>0.69064952881515795</v>
      </c>
      <c r="N767" s="6">
        <v>-8.1304482863765098E-2</v>
      </c>
      <c r="O767" s="7">
        <v>340.36107220173238</v>
      </c>
      <c r="P767" s="7">
        <v>14.689595029160079</v>
      </c>
      <c r="Q767" s="7">
        <v>468.7407100013836</v>
      </c>
      <c r="R767" s="7">
        <v>1230.4890303299255</v>
      </c>
      <c r="S767" s="7">
        <v>780.56021964271781</v>
      </c>
      <c r="T767" s="7">
        <v>0</v>
      </c>
      <c r="U767" s="7">
        <v>0</v>
      </c>
      <c r="V767" s="7">
        <v>0</v>
      </c>
      <c r="W767" s="7">
        <v>0</v>
      </c>
      <c r="X767" s="7">
        <v>0</v>
      </c>
      <c r="Y767" s="7">
        <v>0</v>
      </c>
      <c r="Z767" s="7">
        <v>0</v>
      </c>
      <c r="AA767" s="7">
        <v>0</v>
      </c>
      <c r="AB767" s="7">
        <v>0</v>
      </c>
      <c r="AC767" s="7">
        <v>0</v>
      </c>
      <c r="AD767" s="7">
        <v>0</v>
      </c>
      <c r="AE767" s="7">
        <v>0</v>
      </c>
      <c r="AF767" s="7">
        <f t="shared" si="168"/>
        <v>0</v>
      </c>
      <c r="AG767" s="7">
        <f t="shared" si="170"/>
        <v>0</v>
      </c>
      <c r="AH767" s="7">
        <f t="shared" si="171"/>
        <v>0</v>
      </c>
      <c r="AI767" s="7">
        <f t="shared" si="172"/>
        <v>0</v>
      </c>
      <c r="AJ767" s="7">
        <f t="shared" si="173"/>
        <v>0</v>
      </c>
      <c r="AK767" s="7">
        <f t="shared" si="174"/>
        <v>0</v>
      </c>
      <c r="AL767" s="7">
        <f t="shared" si="175"/>
        <v>0</v>
      </c>
      <c r="AM767" s="7">
        <f t="shared" si="179"/>
        <v>0</v>
      </c>
      <c r="AN767" s="7">
        <f t="shared" si="176"/>
        <v>0</v>
      </c>
      <c r="AO767" s="7">
        <f t="shared" si="177"/>
        <v>0</v>
      </c>
      <c r="AP767" s="7">
        <f t="shared" si="178"/>
        <v>0</v>
      </c>
      <c r="AQ767" s="7">
        <v>101.48272060861395</v>
      </c>
      <c r="AR767" s="7">
        <v>90.216140689813727</v>
      </c>
      <c r="AS767" s="7">
        <v>84.452940168641263</v>
      </c>
      <c r="AT767" s="7">
        <v>141.60157755944479</v>
      </c>
      <c r="AU767" s="7">
        <v>113.01663922953141</v>
      </c>
      <c r="AV767" s="7">
        <v>108.3937628192937</v>
      </c>
      <c r="AW767" s="7">
        <v>89.787128722895076</v>
      </c>
      <c r="AX767" s="6">
        <v>29.770534692320272</v>
      </c>
      <c r="AY767" s="6">
        <v>29.814138551261788</v>
      </c>
      <c r="AZ767" s="6">
        <v>164.43839260374548</v>
      </c>
      <c r="BA767" s="6">
        <v>18.280372812993949</v>
      </c>
      <c r="BB767" s="6">
        <v>15.35</v>
      </c>
      <c r="BC767" s="6">
        <v>18.577182003482715</v>
      </c>
      <c r="BD767" s="6">
        <v>268.52702448981955</v>
      </c>
      <c r="BE767" s="6">
        <v>47.058823529409999</v>
      </c>
      <c r="BF767" s="6">
        <v>2750.3403804347799</v>
      </c>
      <c r="BG767" s="6">
        <v>9.6509549952399993</v>
      </c>
      <c r="BH767" s="6">
        <v>44.333333333333336</v>
      </c>
      <c r="BI767" s="6">
        <v>17174375</v>
      </c>
      <c r="BJ767" s="6">
        <v>27102081</v>
      </c>
      <c r="BK767" s="25">
        <v>4.5933333333333337</v>
      </c>
      <c r="BL767" s="13">
        <v>36.584727748405733</v>
      </c>
      <c r="BM767" s="13">
        <v>18.304354935411784</v>
      </c>
      <c r="BN767" s="13">
        <v>79.728999999999999</v>
      </c>
      <c r="BO767" s="6">
        <v>0</v>
      </c>
      <c r="BP767" s="6">
        <v>1</v>
      </c>
      <c r="BQ767" s="24">
        <f t="shared" si="180"/>
        <v>0</v>
      </c>
    </row>
    <row r="768" spans="1:69" x14ac:dyDescent="0.2">
      <c r="A768" s="5">
        <v>39142</v>
      </c>
      <c r="B768" s="5" t="s">
        <v>442</v>
      </c>
      <c r="C768" s="6">
        <v>7</v>
      </c>
      <c r="D768" s="6">
        <v>215</v>
      </c>
      <c r="E768" s="6">
        <v>134981.40428258601</v>
      </c>
      <c r="F768" s="6">
        <f t="shared" si="166"/>
        <v>11.812892301877788</v>
      </c>
      <c r="G768" s="6">
        <v>11.809841366514828</v>
      </c>
      <c r="H768" s="6">
        <f t="shared" si="167"/>
        <v>0.30509353629604163</v>
      </c>
      <c r="I768" s="6">
        <v>29.1</v>
      </c>
      <c r="J768" s="6">
        <v>0</v>
      </c>
      <c r="K768" s="6">
        <v>0</v>
      </c>
      <c r="L768" s="6">
        <f t="shared" si="169"/>
        <v>96.714179208313226</v>
      </c>
      <c r="M768" s="6">
        <v>-0.715429003184747</v>
      </c>
      <c r="N768" s="6">
        <v>-2.4609532490603402E-2</v>
      </c>
      <c r="O768" s="7">
        <v>341.20402889130298</v>
      </c>
      <c r="P768" s="7">
        <v>15.932949370662525</v>
      </c>
      <c r="Q768" s="7">
        <v>470.18594144675347</v>
      </c>
      <c r="R768" s="7">
        <v>1230.0086530962421</v>
      </c>
      <c r="S768" s="7">
        <v>780.50550438170183</v>
      </c>
      <c r="T768" s="7">
        <v>0</v>
      </c>
      <c r="U768" s="7">
        <v>0</v>
      </c>
      <c r="V768" s="7">
        <v>0</v>
      </c>
      <c r="W768" s="7">
        <v>0</v>
      </c>
      <c r="X768" s="7">
        <v>0</v>
      </c>
      <c r="Y768" s="7">
        <v>0</v>
      </c>
      <c r="Z768" s="7">
        <v>0</v>
      </c>
      <c r="AA768" s="7">
        <v>0</v>
      </c>
      <c r="AB768" s="7">
        <v>0</v>
      </c>
      <c r="AC768" s="7">
        <v>0</v>
      </c>
      <c r="AD768" s="7">
        <v>0</v>
      </c>
      <c r="AE768" s="7">
        <v>0</v>
      </c>
      <c r="AF768" s="7">
        <f t="shared" si="168"/>
        <v>0</v>
      </c>
      <c r="AG768" s="7">
        <f t="shared" si="170"/>
        <v>0</v>
      </c>
      <c r="AH768" s="7">
        <f t="shared" si="171"/>
        <v>0</v>
      </c>
      <c r="AI768" s="7">
        <f t="shared" si="172"/>
        <v>0</v>
      </c>
      <c r="AJ768" s="7">
        <f t="shared" si="173"/>
        <v>0</v>
      </c>
      <c r="AK768" s="7">
        <f t="shared" si="174"/>
        <v>0</v>
      </c>
      <c r="AL768" s="7">
        <f t="shared" si="175"/>
        <v>0</v>
      </c>
      <c r="AM768" s="7">
        <f t="shared" si="179"/>
        <v>0</v>
      </c>
      <c r="AN768" s="7">
        <f t="shared" si="176"/>
        <v>0</v>
      </c>
      <c r="AO768" s="7">
        <f t="shared" si="177"/>
        <v>0</v>
      </c>
      <c r="AP768" s="7">
        <f t="shared" si="178"/>
        <v>0</v>
      </c>
      <c r="AQ768" s="7">
        <v>107.06061231183006</v>
      </c>
      <c r="AR768" s="7">
        <v>93.940586577877511</v>
      </c>
      <c r="AS768" s="7">
        <v>87.113498581859417</v>
      </c>
      <c r="AT768" s="7">
        <v>137.29712853071322</v>
      </c>
      <c r="AU768" s="7">
        <v>122.98847119239717</v>
      </c>
      <c r="AV768" s="7">
        <v>107.74482952514894</v>
      </c>
      <c r="AW768" s="7">
        <v>91.154223848746568</v>
      </c>
      <c r="AX768" s="6">
        <v>28.601814472370535</v>
      </c>
      <c r="AY768" s="6">
        <v>25.593610279116202</v>
      </c>
      <c r="AZ768" s="6">
        <v>160.61496312155882</v>
      </c>
      <c r="BA768" s="6">
        <v>14.575167975547572</v>
      </c>
      <c r="BB768" s="6">
        <v>16.72</v>
      </c>
      <c r="BC768" s="6">
        <v>18.278094884877842</v>
      </c>
      <c r="BD768" s="6">
        <v>270.61168534424979</v>
      </c>
      <c r="BE768" s="6">
        <v>47.058823529409999</v>
      </c>
      <c r="BF768" s="6">
        <v>2782.5489333333298</v>
      </c>
      <c r="BG768" s="6">
        <v>9.7733673806024992</v>
      </c>
      <c r="BH768" s="6">
        <v>40.166666666666664</v>
      </c>
      <c r="BI768" s="6">
        <v>17259044.559006535</v>
      </c>
      <c r="BJ768" s="6">
        <v>27207221.587997776</v>
      </c>
      <c r="BK768" s="25">
        <v>4.6800000000000006</v>
      </c>
      <c r="BL768" s="13">
        <v>33.843615214073068</v>
      </c>
      <c r="BM768" s="13">
        <v>19.268447238525496</v>
      </c>
      <c r="BN768" s="13">
        <v>80.012</v>
      </c>
      <c r="BO768" s="6">
        <v>0</v>
      </c>
      <c r="BP768" s="6">
        <v>1</v>
      </c>
      <c r="BQ768" s="24">
        <f t="shared" si="180"/>
        <v>0</v>
      </c>
    </row>
    <row r="769" spans="1:69" x14ac:dyDescent="0.2">
      <c r="A769" s="5">
        <v>39234</v>
      </c>
      <c r="B769" s="5" t="s">
        <v>442</v>
      </c>
      <c r="C769" s="6">
        <v>7</v>
      </c>
      <c r="D769" s="6">
        <v>277.66666666666669</v>
      </c>
      <c r="E769" s="6">
        <v>136337.06969478901</v>
      </c>
      <c r="F769" s="6">
        <f t="shared" si="166"/>
        <v>11.822885552055537</v>
      </c>
      <c r="G769" s="6">
        <v>11.827328193324112</v>
      </c>
      <c r="H769" s="6">
        <f t="shared" si="167"/>
        <v>-0.4442641268575187</v>
      </c>
      <c r="I769" s="6">
        <v>29.1</v>
      </c>
      <c r="J769" s="6">
        <v>0</v>
      </c>
      <c r="K769" s="6">
        <v>0</v>
      </c>
      <c r="L769" s="6">
        <f t="shared" si="169"/>
        <v>97.685513506686846</v>
      </c>
      <c r="M769" s="6">
        <v>0</v>
      </c>
      <c r="N769" s="6">
        <v>0.405308772776306</v>
      </c>
      <c r="O769" s="7">
        <v>347.52897596052009</v>
      </c>
      <c r="P769" s="7">
        <v>17.289523606094225</v>
      </c>
      <c r="Q769" s="7">
        <v>471.3833541261219</v>
      </c>
      <c r="R769" s="7">
        <v>1229.7566461363588</v>
      </c>
      <c r="S769" s="7">
        <v>782.16463679897515</v>
      </c>
      <c r="T769" s="7">
        <v>0</v>
      </c>
      <c r="U769" s="7">
        <v>0</v>
      </c>
      <c r="V769" s="7">
        <v>0</v>
      </c>
      <c r="W769" s="7">
        <v>0</v>
      </c>
      <c r="X769" s="7">
        <v>0</v>
      </c>
      <c r="Y769" s="7">
        <v>0</v>
      </c>
      <c r="Z769" s="7">
        <v>0</v>
      </c>
      <c r="AA769" s="7">
        <v>0</v>
      </c>
      <c r="AB769" s="7">
        <v>0</v>
      </c>
      <c r="AC769" s="7">
        <v>0</v>
      </c>
      <c r="AD769" s="7">
        <v>0</v>
      </c>
      <c r="AE769" s="7">
        <v>0</v>
      </c>
      <c r="AF769" s="7">
        <f t="shared" si="168"/>
        <v>0</v>
      </c>
      <c r="AG769" s="7">
        <f t="shared" si="170"/>
        <v>0</v>
      </c>
      <c r="AH769" s="7">
        <f t="shared" si="171"/>
        <v>0</v>
      </c>
      <c r="AI769" s="7">
        <f t="shared" si="172"/>
        <v>0</v>
      </c>
      <c r="AJ769" s="7">
        <f t="shared" si="173"/>
        <v>0</v>
      </c>
      <c r="AK769" s="7">
        <f t="shared" si="174"/>
        <v>0</v>
      </c>
      <c r="AL769" s="7">
        <f t="shared" si="175"/>
        <v>0</v>
      </c>
      <c r="AM769" s="7">
        <f t="shared" si="179"/>
        <v>0</v>
      </c>
      <c r="AN769" s="7">
        <f t="shared" si="176"/>
        <v>0</v>
      </c>
      <c r="AO769" s="7">
        <f t="shared" si="177"/>
        <v>0</v>
      </c>
      <c r="AP769" s="7">
        <f t="shared" si="178"/>
        <v>0</v>
      </c>
      <c r="AQ769" s="7">
        <v>109.10794862954214</v>
      </c>
      <c r="AR769" s="7">
        <v>96.172652999437148</v>
      </c>
      <c r="AS769" s="7">
        <v>90.390907837612758</v>
      </c>
      <c r="AT769" s="7">
        <v>136.57209298607162</v>
      </c>
      <c r="AU769" s="7">
        <v>119.81638131807186</v>
      </c>
      <c r="AV769" s="7">
        <v>108.93094631991225</v>
      </c>
      <c r="AW769" s="7">
        <v>92.1975175615312</v>
      </c>
      <c r="AX769" s="6">
        <v>28.601814472370535</v>
      </c>
      <c r="AY769" s="6">
        <v>25.593610279116202</v>
      </c>
      <c r="AZ769" s="6">
        <v>160.79885620657032</v>
      </c>
      <c r="BA769" s="6">
        <v>12.35730333978967</v>
      </c>
      <c r="BB769" s="6">
        <v>14.81</v>
      </c>
      <c r="BC769" s="6">
        <v>21.075396045819534</v>
      </c>
      <c r="BD769" s="6">
        <v>318.2105912046049</v>
      </c>
      <c r="BE769" s="6">
        <v>50.980392156863331</v>
      </c>
      <c r="BF769" s="6">
        <v>2809.11819780219</v>
      </c>
      <c r="BG769" s="6">
        <v>8.6150319356999994</v>
      </c>
      <c r="BH769" s="6">
        <v>45.833333333333336</v>
      </c>
      <c r="BI769" s="6">
        <v>17344131.538397934</v>
      </c>
      <c r="BJ769" s="6">
        <v>27312770.061399058</v>
      </c>
      <c r="BK769" s="25">
        <v>4.8533333333333344</v>
      </c>
      <c r="BL769" s="13">
        <v>31.597340088672972</v>
      </c>
      <c r="BM769" s="13">
        <v>19.240036748883302</v>
      </c>
      <c r="BN769" s="13">
        <v>80.012</v>
      </c>
      <c r="BO769" s="6">
        <v>0</v>
      </c>
      <c r="BP769" s="6">
        <v>1</v>
      </c>
      <c r="BQ769" s="24">
        <f t="shared" si="180"/>
        <v>0</v>
      </c>
    </row>
    <row r="770" spans="1:69" x14ac:dyDescent="0.2">
      <c r="A770" s="5">
        <v>39326</v>
      </c>
      <c r="B770" s="5" t="s">
        <v>442</v>
      </c>
      <c r="C770" s="6">
        <v>7</v>
      </c>
      <c r="D770" s="6">
        <v>426.66666666666669</v>
      </c>
      <c r="E770" s="6">
        <v>141095.16067606999</v>
      </c>
      <c r="F770" s="6">
        <f t="shared" si="166"/>
        <v>11.857189840130633</v>
      </c>
      <c r="G770" s="6">
        <v>11.842308677551053</v>
      </c>
      <c r="H770" s="6">
        <f t="shared" si="167"/>
        <v>1.4881162579580831</v>
      </c>
      <c r="I770" s="6">
        <v>29.1</v>
      </c>
      <c r="J770" s="6">
        <v>0</v>
      </c>
      <c r="K770" s="6">
        <v>0</v>
      </c>
      <c r="L770" s="6">
        <f t="shared" si="169"/>
        <v>101.09468580192897</v>
      </c>
      <c r="M770" s="6">
        <v>1.1583190620043</v>
      </c>
      <c r="N770" s="6">
        <v>1.17123697320127</v>
      </c>
      <c r="O770" s="7">
        <v>362.3864718439936</v>
      </c>
      <c r="P770" s="7">
        <v>17.447366749014641</v>
      </c>
      <c r="Q770" s="7">
        <v>472.32322938113259</v>
      </c>
      <c r="R770" s="7">
        <v>1229.6954854507305</v>
      </c>
      <c r="S770" s="7">
        <v>780.60514501092803</v>
      </c>
      <c r="T770" s="7">
        <v>0</v>
      </c>
      <c r="U770" s="7">
        <v>0</v>
      </c>
      <c r="V770" s="7">
        <v>0</v>
      </c>
      <c r="W770" s="7">
        <v>0</v>
      </c>
      <c r="X770" s="7">
        <v>0</v>
      </c>
      <c r="Y770" s="7">
        <v>0</v>
      </c>
      <c r="Z770" s="7">
        <v>0</v>
      </c>
      <c r="AA770" s="7">
        <v>0</v>
      </c>
      <c r="AB770" s="7">
        <v>0</v>
      </c>
      <c r="AC770" s="7">
        <v>0</v>
      </c>
      <c r="AD770" s="7">
        <v>0</v>
      </c>
      <c r="AE770" s="7">
        <v>0</v>
      </c>
      <c r="AF770" s="7">
        <f t="shared" si="168"/>
        <v>0</v>
      </c>
      <c r="AG770" s="7">
        <f t="shared" si="170"/>
        <v>0</v>
      </c>
      <c r="AH770" s="7">
        <f t="shared" si="171"/>
        <v>0</v>
      </c>
      <c r="AI770" s="7">
        <f t="shared" si="172"/>
        <v>0</v>
      </c>
      <c r="AJ770" s="7">
        <f t="shared" si="173"/>
        <v>0</v>
      </c>
      <c r="AK770" s="7">
        <f t="shared" si="174"/>
        <v>0</v>
      </c>
      <c r="AL770" s="7">
        <f t="shared" si="175"/>
        <v>0</v>
      </c>
      <c r="AM770" s="7">
        <f t="shared" si="179"/>
        <v>0</v>
      </c>
      <c r="AN770" s="7">
        <f t="shared" si="176"/>
        <v>0</v>
      </c>
      <c r="AO770" s="7">
        <f t="shared" si="177"/>
        <v>0</v>
      </c>
      <c r="AP770" s="7">
        <f t="shared" si="178"/>
        <v>0</v>
      </c>
      <c r="AQ770" s="7">
        <v>123.49519137644968</v>
      </c>
      <c r="AR770" s="7">
        <v>101.51762773635411</v>
      </c>
      <c r="AS770" s="7">
        <v>93.150617299181036</v>
      </c>
      <c r="AT770" s="7">
        <v>132.85731414341615</v>
      </c>
      <c r="AU770" s="7">
        <v>126.99199949437589</v>
      </c>
      <c r="AV770" s="7">
        <v>111.43104499321865</v>
      </c>
      <c r="AW770" s="7">
        <v>96.792161350066877</v>
      </c>
      <c r="AX770" s="6">
        <v>28.601814472370535</v>
      </c>
      <c r="AY770" s="6">
        <v>25.593610279116202</v>
      </c>
      <c r="AZ770" s="6">
        <v>158.04283707884301</v>
      </c>
      <c r="BA770" s="6">
        <v>10.19777219544066</v>
      </c>
      <c r="BB770" s="6">
        <v>16.68</v>
      </c>
      <c r="BC770" s="6">
        <v>22.449656255655459</v>
      </c>
      <c r="BD770" s="6">
        <v>347.11476810414365</v>
      </c>
      <c r="BE770" s="6">
        <v>52.941176470590001</v>
      </c>
      <c r="BF770" s="6">
        <v>2870.5664456521699</v>
      </c>
      <c r="BG770" s="6">
        <v>8.3988698504150001</v>
      </c>
      <c r="BH770" s="6">
        <v>44.666666666666664</v>
      </c>
      <c r="BI770" s="6">
        <v>17429637.996054035</v>
      </c>
      <c r="BJ770" s="6">
        <v>27418728.002566144</v>
      </c>
      <c r="BK770" s="25">
        <v>4.6366666666666667</v>
      </c>
      <c r="BL770" s="13">
        <v>30.412731515677716</v>
      </c>
      <c r="BM770" s="13">
        <v>20.214959320237057</v>
      </c>
      <c r="BN770" s="13">
        <v>80.012</v>
      </c>
      <c r="BO770" s="6">
        <v>0</v>
      </c>
      <c r="BP770" s="6">
        <v>1</v>
      </c>
      <c r="BQ770" s="24">
        <f t="shared" si="180"/>
        <v>0</v>
      </c>
    </row>
    <row r="771" spans="1:69" x14ac:dyDescent="0.2">
      <c r="A771" s="5">
        <v>39417</v>
      </c>
      <c r="B771" s="5" t="s">
        <v>442</v>
      </c>
      <c r="C771" s="6">
        <v>7</v>
      </c>
      <c r="D771" s="6">
        <v>487.33333333333331</v>
      </c>
      <c r="E771" s="6">
        <v>142289.87577704201</v>
      </c>
      <c r="F771" s="6">
        <f t="shared" ref="F771:F816" si="181">+LN(E771)</f>
        <v>11.865621634512735</v>
      </c>
      <c r="G771" s="6">
        <v>11.854499069097564</v>
      </c>
      <c r="H771" s="6">
        <f t="shared" ref="H771:H816" si="182">+(F771-G771)*100</f>
        <v>1.1122565415170982</v>
      </c>
      <c r="I771" s="6">
        <v>29.1</v>
      </c>
      <c r="J771" s="6">
        <v>0</v>
      </c>
      <c r="K771" s="6">
        <v>0</v>
      </c>
      <c r="L771" s="6">
        <f t="shared" si="169"/>
        <v>101.95069919868092</v>
      </c>
      <c r="M771" s="6">
        <v>-0.85805991367260703</v>
      </c>
      <c r="N771" s="6">
        <v>1.6150000566095499</v>
      </c>
      <c r="O771" s="7">
        <v>378.72931495916828</v>
      </c>
      <c r="P771" s="7">
        <v>17.035204236662761</v>
      </c>
      <c r="Q771" s="7">
        <v>473.60677380978905</v>
      </c>
      <c r="R771" s="7">
        <v>1231.0315536878554</v>
      </c>
      <c r="S771" s="7">
        <v>779.89776781607839</v>
      </c>
      <c r="T771" s="7">
        <v>0</v>
      </c>
      <c r="U771" s="7">
        <v>0</v>
      </c>
      <c r="V771" s="7">
        <v>0</v>
      </c>
      <c r="W771" s="7">
        <v>0</v>
      </c>
      <c r="X771" s="7">
        <v>0</v>
      </c>
      <c r="Y771" s="7">
        <v>0</v>
      </c>
      <c r="Z771" s="7">
        <v>0</v>
      </c>
      <c r="AA771" s="7">
        <v>0</v>
      </c>
      <c r="AB771" s="7">
        <v>0</v>
      </c>
      <c r="AC771" s="7">
        <v>0</v>
      </c>
      <c r="AD771" s="7">
        <v>0</v>
      </c>
      <c r="AE771" s="7">
        <v>0</v>
      </c>
      <c r="AF771" s="7">
        <f t="shared" ref="AF771:AF834" si="183">+U771</f>
        <v>0</v>
      </c>
      <c r="AG771" s="7">
        <f t="shared" si="170"/>
        <v>0</v>
      </c>
      <c r="AH771" s="7">
        <f t="shared" si="171"/>
        <v>0</v>
      </c>
      <c r="AI771" s="7">
        <f t="shared" si="172"/>
        <v>0</v>
      </c>
      <c r="AJ771" s="7">
        <f t="shared" si="173"/>
        <v>0</v>
      </c>
      <c r="AK771" s="7">
        <f t="shared" si="174"/>
        <v>0</v>
      </c>
      <c r="AL771" s="7">
        <f t="shared" si="175"/>
        <v>0</v>
      </c>
      <c r="AM771" s="7">
        <f t="shared" si="179"/>
        <v>0</v>
      </c>
      <c r="AN771" s="7">
        <f t="shared" si="176"/>
        <v>0</v>
      </c>
      <c r="AO771" s="7">
        <f t="shared" si="177"/>
        <v>0</v>
      </c>
      <c r="AP771" s="7">
        <f t="shared" si="178"/>
        <v>0</v>
      </c>
      <c r="AQ771" s="7">
        <v>118.62384527084591</v>
      </c>
      <c r="AR771" s="7">
        <v>102.66540042425589</v>
      </c>
      <c r="AS771" s="7">
        <v>96.646717371403696</v>
      </c>
      <c r="AT771" s="7">
        <v>130.83312032643681</v>
      </c>
      <c r="AU771" s="7">
        <v>135.53270087268433</v>
      </c>
      <c r="AV771" s="7">
        <v>108.54948091217173</v>
      </c>
      <c r="AW771" s="7">
        <v>97.683015192438006</v>
      </c>
      <c r="AX771" s="6">
        <v>28.601814472370535</v>
      </c>
      <c r="AY771" s="6">
        <v>25.593610279116202</v>
      </c>
      <c r="AZ771" s="6">
        <v>152.33855331914</v>
      </c>
      <c r="BA771" s="6">
        <v>10.70668923905022</v>
      </c>
      <c r="BB771" s="6">
        <v>21.38</v>
      </c>
      <c r="BC771" s="6">
        <v>26.564333219314882</v>
      </c>
      <c r="BD771" s="6">
        <v>417.91011301055494</v>
      </c>
      <c r="BE771" s="6">
        <v>56.862745098036669</v>
      </c>
      <c r="BF771" s="6">
        <v>2815.7782173913001</v>
      </c>
      <c r="BG771" s="6">
        <v>7.5700475976899995</v>
      </c>
      <c r="BH771" s="6">
        <v>42.333333333333336</v>
      </c>
      <c r="BI771" s="6">
        <v>17515566</v>
      </c>
      <c r="BJ771" s="6">
        <v>27525097</v>
      </c>
      <c r="BK771" s="25">
        <v>4.163333333333334</v>
      </c>
      <c r="BL771" s="13">
        <v>31.28098276685332</v>
      </c>
      <c r="BM771" s="13">
        <v>20.5742935278031</v>
      </c>
      <c r="BN771" s="13">
        <v>80.012</v>
      </c>
      <c r="BO771" s="6">
        <v>0</v>
      </c>
      <c r="BP771" s="6">
        <v>1</v>
      </c>
      <c r="BQ771" s="24">
        <f t="shared" si="180"/>
        <v>0</v>
      </c>
    </row>
    <row r="772" spans="1:69" x14ac:dyDescent="0.2">
      <c r="A772" s="5">
        <v>39508</v>
      </c>
      <c r="B772" s="5" t="s">
        <v>442</v>
      </c>
      <c r="C772" s="6">
        <v>7</v>
      </c>
      <c r="D772" s="6">
        <v>592</v>
      </c>
      <c r="E772" s="6">
        <v>143076.92853834599</v>
      </c>
      <c r="F772" s="6">
        <f t="shared" si="181"/>
        <v>11.871137726399082</v>
      </c>
      <c r="G772" s="6">
        <v>11.863764429491351</v>
      </c>
      <c r="H772" s="6">
        <f t="shared" si="182"/>
        <v>0.73732969077315857</v>
      </c>
      <c r="I772" s="6">
        <v>28.2</v>
      </c>
      <c r="J772" s="6">
        <v>0</v>
      </c>
      <c r="K772" s="6">
        <v>0</v>
      </c>
      <c r="L772" s="6">
        <f t="shared" si="169"/>
        <v>102.51462251987999</v>
      </c>
      <c r="M772" s="6">
        <v>1.6916522674741901</v>
      </c>
      <c r="N772" s="6">
        <v>0.74562235328056303</v>
      </c>
      <c r="O772" s="7">
        <v>383.3289151332657</v>
      </c>
      <c r="P772" s="7">
        <v>20.754162131088751</v>
      </c>
      <c r="Q772" s="7">
        <v>474.22293487079548</v>
      </c>
      <c r="R772" s="7">
        <v>1232.1167627159862</v>
      </c>
      <c r="S772" s="7">
        <v>781.06713993339395</v>
      </c>
      <c r="T772" s="7">
        <v>0</v>
      </c>
      <c r="U772" s="7">
        <v>0</v>
      </c>
      <c r="V772" s="7">
        <v>0</v>
      </c>
      <c r="W772" s="7">
        <v>0</v>
      </c>
      <c r="X772" s="7">
        <v>0</v>
      </c>
      <c r="Y772" s="7">
        <v>0</v>
      </c>
      <c r="Z772" s="7">
        <v>0</v>
      </c>
      <c r="AA772" s="7">
        <v>0</v>
      </c>
      <c r="AB772" s="7">
        <v>0</v>
      </c>
      <c r="AC772" s="7">
        <v>0</v>
      </c>
      <c r="AD772" s="7">
        <v>0</v>
      </c>
      <c r="AE772" s="7">
        <v>0</v>
      </c>
      <c r="AF772" s="7">
        <f t="shared" si="183"/>
        <v>0</v>
      </c>
      <c r="AG772" s="7">
        <f t="shared" si="170"/>
        <v>0</v>
      </c>
      <c r="AH772" s="7">
        <f t="shared" si="171"/>
        <v>0</v>
      </c>
      <c r="AI772" s="7">
        <f t="shared" si="172"/>
        <v>0</v>
      </c>
      <c r="AJ772" s="7">
        <f t="shared" si="173"/>
        <v>0</v>
      </c>
      <c r="AK772" s="7">
        <f t="shared" si="174"/>
        <v>0</v>
      </c>
      <c r="AL772" s="7">
        <f t="shared" si="175"/>
        <v>0</v>
      </c>
      <c r="AM772" s="7">
        <f t="shared" si="179"/>
        <v>0</v>
      </c>
      <c r="AN772" s="7">
        <f t="shared" si="176"/>
        <v>0</v>
      </c>
      <c r="AO772" s="7">
        <f t="shared" si="177"/>
        <v>0</v>
      </c>
      <c r="AP772" s="7">
        <f t="shared" si="178"/>
        <v>0</v>
      </c>
      <c r="AQ772" s="7">
        <v>107.66939067382511</v>
      </c>
      <c r="AR772" s="7">
        <v>102.07528409417417</v>
      </c>
      <c r="AS772" s="7">
        <v>94.272554540460646</v>
      </c>
      <c r="AT772" s="7">
        <v>135.08611871869155</v>
      </c>
      <c r="AU772" s="7">
        <v>126.31109050492239</v>
      </c>
      <c r="AV772" s="7">
        <v>108.97429237586003</v>
      </c>
      <c r="AW772" s="7">
        <v>98.174070718846593</v>
      </c>
      <c r="AX772" s="6">
        <v>24.537389100126742</v>
      </c>
      <c r="AY772" s="6">
        <v>25.722433460076044</v>
      </c>
      <c r="AZ772" s="6">
        <v>145.33258265518305</v>
      </c>
      <c r="BA772" s="6">
        <v>12.923303717284107</v>
      </c>
      <c r="BB772" s="6">
        <v>22.66</v>
      </c>
      <c r="BC772" s="6">
        <v>20.793816733739487</v>
      </c>
      <c r="BD772" s="6">
        <v>331.90256061374021</v>
      </c>
      <c r="BE772" s="6">
        <v>62.745098039213332</v>
      </c>
      <c r="BF772" s="6">
        <v>2510</v>
      </c>
      <c r="BG772" s="6">
        <v>7.6613680776599997</v>
      </c>
      <c r="BH772" s="6">
        <v>42.333333333333336</v>
      </c>
      <c r="BI772" s="6">
        <v>17596609.783704232</v>
      </c>
      <c r="BJ772" s="6">
        <v>27626716.858360514</v>
      </c>
      <c r="BK772" s="25">
        <v>3.5499999999999994</v>
      </c>
      <c r="BL772" s="13">
        <v>32.491823248957338</v>
      </c>
      <c r="BM772" s="13">
        <v>19.568519531673232</v>
      </c>
      <c r="BN772" s="13">
        <v>87.034999999999997</v>
      </c>
      <c r="BO772" s="6">
        <v>0</v>
      </c>
      <c r="BP772" s="6">
        <v>1</v>
      </c>
      <c r="BQ772" s="24">
        <f t="shared" si="180"/>
        <v>0</v>
      </c>
    </row>
    <row r="773" spans="1:69" x14ac:dyDescent="0.2">
      <c r="A773" s="5">
        <v>39600</v>
      </c>
      <c r="B773" s="5" t="s">
        <v>442</v>
      </c>
      <c r="C773" s="6">
        <v>7</v>
      </c>
      <c r="D773" s="6">
        <v>611</v>
      </c>
      <c r="E773" s="6">
        <v>146599.08545175099</v>
      </c>
      <c r="F773" s="6">
        <f t="shared" si="181"/>
        <v>11.895456830023353</v>
      </c>
      <c r="G773" s="6">
        <v>11.87008104591427</v>
      </c>
      <c r="H773" s="6">
        <f t="shared" si="182"/>
        <v>2.5375784109082034</v>
      </c>
      <c r="I773" s="6">
        <v>28.2</v>
      </c>
      <c r="J773" s="6">
        <v>0</v>
      </c>
      <c r="K773" s="6">
        <v>0</v>
      </c>
      <c r="L773" s="6">
        <f t="shared" si="169"/>
        <v>105.0382480276552</v>
      </c>
      <c r="M773" s="6">
        <v>0</v>
      </c>
      <c r="N773" s="6">
        <v>2.3272022816056799</v>
      </c>
      <c r="O773" s="7">
        <v>407.62478372348056</v>
      </c>
      <c r="P773" s="7">
        <v>19.304013789750027</v>
      </c>
      <c r="Q773" s="7">
        <v>474.03057911752916</v>
      </c>
      <c r="R773" s="7">
        <v>1231.8811871425823</v>
      </c>
      <c r="S773" s="7">
        <v>779.24198723317227</v>
      </c>
      <c r="T773" s="7">
        <v>0</v>
      </c>
      <c r="U773" s="7">
        <v>0</v>
      </c>
      <c r="V773" s="7">
        <v>0</v>
      </c>
      <c r="W773" s="7">
        <v>0</v>
      </c>
      <c r="X773" s="7">
        <v>0</v>
      </c>
      <c r="Y773" s="7">
        <v>0</v>
      </c>
      <c r="Z773" s="7">
        <v>0</v>
      </c>
      <c r="AA773" s="7">
        <v>0</v>
      </c>
      <c r="AB773" s="7">
        <v>0</v>
      </c>
      <c r="AC773" s="7">
        <v>0</v>
      </c>
      <c r="AD773" s="7">
        <v>0</v>
      </c>
      <c r="AE773" s="7">
        <v>0</v>
      </c>
      <c r="AF773" s="7">
        <f t="shared" si="183"/>
        <v>0</v>
      </c>
      <c r="AG773" s="7">
        <f t="shared" si="170"/>
        <v>0</v>
      </c>
      <c r="AH773" s="7">
        <f t="shared" si="171"/>
        <v>0</v>
      </c>
      <c r="AI773" s="7">
        <f t="shared" si="172"/>
        <v>0</v>
      </c>
      <c r="AJ773" s="7">
        <f t="shared" si="173"/>
        <v>0</v>
      </c>
      <c r="AK773" s="7">
        <f t="shared" si="174"/>
        <v>0</v>
      </c>
      <c r="AL773" s="7">
        <f t="shared" si="175"/>
        <v>0</v>
      </c>
      <c r="AM773" s="7">
        <f t="shared" si="179"/>
        <v>0</v>
      </c>
      <c r="AN773" s="7">
        <f t="shared" si="176"/>
        <v>0</v>
      </c>
      <c r="AO773" s="7">
        <f t="shared" si="177"/>
        <v>0</v>
      </c>
      <c r="AP773" s="7">
        <f t="shared" si="178"/>
        <v>0</v>
      </c>
      <c r="AQ773" s="7">
        <v>114.20739186756543</v>
      </c>
      <c r="AR773" s="7">
        <v>105.2619510649271</v>
      </c>
      <c r="AS773" s="7">
        <v>95.779743097880925</v>
      </c>
      <c r="AT773" s="7">
        <v>137.19458229355203</v>
      </c>
      <c r="AU773" s="7">
        <v>123.3512631158335</v>
      </c>
      <c r="AV773" s="7">
        <v>113.72499659353888</v>
      </c>
      <c r="AW773" s="7">
        <v>100.29205660369061</v>
      </c>
      <c r="AX773" s="6">
        <v>24.537389100126742</v>
      </c>
      <c r="AY773" s="6">
        <v>25.722433460076044</v>
      </c>
      <c r="AZ773" s="6">
        <v>141.73120373444192</v>
      </c>
      <c r="BA773" s="6">
        <v>15.883133822090343</v>
      </c>
      <c r="BB773" s="6">
        <v>17.64</v>
      </c>
      <c r="BC773" s="6">
        <v>19.882083492984112</v>
      </c>
      <c r="BD773" s="6">
        <v>323.13636251383622</v>
      </c>
      <c r="BE773" s="6">
        <v>66.666666666666671</v>
      </c>
      <c r="BF773" s="6">
        <v>2510</v>
      </c>
      <c r="BG773" s="6">
        <v>7.5075953278175005</v>
      </c>
      <c r="BH773" s="6">
        <v>45.333333333333336</v>
      </c>
      <c r="BI773" s="6">
        <v>17678028.553570893</v>
      </c>
      <c r="BJ773" s="6">
        <v>27728711.886901654</v>
      </c>
      <c r="BK773" s="25">
        <v>3.94</v>
      </c>
      <c r="BL773" s="13">
        <v>34.615270236500905</v>
      </c>
      <c r="BM773" s="13">
        <v>18.732136414410562</v>
      </c>
      <c r="BN773" s="13">
        <v>87.034999999999997</v>
      </c>
      <c r="BO773" s="6">
        <v>0</v>
      </c>
      <c r="BP773" s="6">
        <v>1</v>
      </c>
      <c r="BQ773" s="24">
        <f t="shared" si="180"/>
        <v>0</v>
      </c>
    </row>
    <row r="774" spans="1:69" x14ac:dyDescent="0.2">
      <c r="A774" s="5">
        <v>39692</v>
      </c>
      <c r="B774" s="5" t="s">
        <v>442</v>
      </c>
      <c r="C774" s="6">
        <v>7</v>
      </c>
      <c r="D774" s="6">
        <v>754.66666666666663</v>
      </c>
      <c r="E774" s="6">
        <v>147294.52510471499</v>
      </c>
      <c r="F774" s="6">
        <f t="shared" si="181"/>
        <v>11.900189433428089</v>
      </c>
      <c r="G774" s="6">
        <v>11.873498938517256</v>
      </c>
      <c r="H774" s="6">
        <f t="shared" si="182"/>
        <v>2.6690494910832641</v>
      </c>
      <c r="I774" s="6">
        <v>28.2</v>
      </c>
      <c r="J774" s="6">
        <v>0</v>
      </c>
      <c r="K774" s="6">
        <v>0</v>
      </c>
      <c r="L774" s="6">
        <f t="shared" si="169"/>
        <v>105.53653055466552</v>
      </c>
      <c r="M774" s="6">
        <v>-0.781252857013223</v>
      </c>
      <c r="N774" s="6">
        <v>-1.3523980801625499</v>
      </c>
      <c r="O774" s="7">
        <v>394.83012215889988</v>
      </c>
      <c r="P774" s="7">
        <v>17.600035989863695</v>
      </c>
      <c r="Q774" s="7">
        <v>471.43949259051431</v>
      </c>
      <c r="R774" s="7">
        <v>1231.6159474552087</v>
      </c>
      <c r="S774" s="7">
        <v>781.62270816070998</v>
      </c>
      <c r="T774" s="7">
        <v>0</v>
      </c>
      <c r="U774" s="7">
        <v>0</v>
      </c>
      <c r="V774" s="7">
        <v>0</v>
      </c>
      <c r="W774" s="7">
        <v>0</v>
      </c>
      <c r="X774" s="7">
        <v>0</v>
      </c>
      <c r="Y774" s="7">
        <v>0</v>
      </c>
      <c r="Z774" s="7">
        <v>0</v>
      </c>
      <c r="AA774" s="7">
        <v>0</v>
      </c>
      <c r="AB774" s="7">
        <v>0</v>
      </c>
      <c r="AC774" s="7">
        <v>0</v>
      </c>
      <c r="AD774" s="7">
        <v>0</v>
      </c>
      <c r="AE774" s="7">
        <v>0</v>
      </c>
      <c r="AF774" s="7">
        <f t="shared" si="183"/>
        <v>0</v>
      </c>
      <c r="AG774" s="7">
        <f t="shared" si="170"/>
        <v>0</v>
      </c>
      <c r="AH774" s="7">
        <f t="shared" si="171"/>
        <v>0</v>
      </c>
      <c r="AI774" s="7">
        <f t="shared" si="172"/>
        <v>0</v>
      </c>
      <c r="AJ774" s="7">
        <f t="shared" si="173"/>
        <v>0</v>
      </c>
      <c r="AK774" s="7">
        <f t="shared" si="174"/>
        <v>0</v>
      </c>
      <c r="AL774" s="7">
        <f t="shared" si="175"/>
        <v>0</v>
      </c>
      <c r="AM774" s="7">
        <f t="shared" si="179"/>
        <v>0</v>
      </c>
      <c r="AN774" s="7">
        <f t="shared" si="176"/>
        <v>0</v>
      </c>
      <c r="AO774" s="7">
        <f t="shared" si="177"/>
        <v>0</v>
      </c>
      <c r="AP774" s="7">
        <f t="shared" si="178"/>
        <v>0</v>
      </c>
      <c r="AQ774" s="7">
        <v>106.55442621743265</v>
      </c>
      <c r="AR774" s="7">
        <v>106.39888944492175</v>
      </c>
      <c r="AS774" s="7">
        <v>97.066070143447419</v>
      </c>
      <c r="AT774" s="7">
        <v>137.14295042724979</v>
      </c>
      <c r="AU774" s="7">
        <v>127.82945093259737</v>
      </c>
      <c r="AV774" s="7">
        <v>111.12678631537622</v>
      </c>
      <c r="AW774" s="7">
        <v>101.53595883328026</v>
      </c>
      <c r="AX774" s="6">
        <v>24.537389100126742</v>
      </c>
      <c r="AY774" s="6">
        <v>25.722433460076044</v>
      </c>
      <c r="AZ774" s="6">
        <v>132.53035521253989</v>
      </c>
      <c r="BA774" s="6">
        <v>19.041167058022065</v>
      </c>
      <c r="BB774" s="6">
        <v>20.65</v>
      </c>
      <c r="BC774" s="6">
        <v>21.241867857183461</v>
      </c>
      <c r="BD774" s="6">
        <v>348.97121130548408</v>
      </c>
      <c r="BE774" s="6">
        <v>70.588235294119997</v>
      </c>
      <c r="BF774" s="6">
        <v>2510</v>
      </c>
      <c r="BG774" s="6">
        <v>7.1778084375174993</v>
      </c>
      <c r="BH774" s="6">
        <v>46</v>
      </c>
      <c r="BI774" s="6">
        <v>17759824.044645108</v>
      </c>
      <c r="BJ774" s="6">
        <v>27831083.470713563</v>
      </c>
      <c r="BK774" s="25">
        <v>3.89</v>
      </c>
      <c r="BL774" s="13">
        <v>36.392673070622486</v>
      </c>
      <c r="BM774" s="13">
        <v>17.351506012600421</v>
      </c>
      <c r="BN774" s="13">
        <v>87.034999999999997</v>
      </c>
      <c r="BO774" s="6">
        <v>0</v>
      </c>
      <c r="BP774" s="6">
        <v>1</v>
      </c>
      <c r="BQ774" s="24">
        <f t="shared" si="180"/>
        <v>0</v>
      </c>
    </row>
    <row r="775" spans="1:69" x14ac:dyDescent="0.2">
      <c r="A775" s="5">
        <v>39783</v>
      </c>
      <c r="B775" s="5" t="s">
        <v>442</v>
      </c>
      <c r="C775" s="6">
        <v>7</v>
      </c>
      <c r="D775" s="6">
        <v>1631.3333333333333</v>
      </c>
      <c r="E775" s="6">
        <v>147721.29117216001</v>
      </c>
      <c r="F775" s="6">
        <f t="shared" si="181"/>
        <v>11.903082609600924</v>
      </c>
      <c r="G775" s="6">
        <v>11.874321885292334</v>
      </c>
      <c r="H775" s="6">
        <f t="shared" si="182"/>
        <v>2.8760724308590113</v>
      </c>
      <c r="I775" s="6">
        <v>28.2</v>
      </c>
      <c r="J775" s="6">
        <v>1</v>
      </c>
      <c r="K775" s="6">
        <v>0</v>
      </c>
      <c r="L775" s="6">
        <f t="shared" si="169"/>
        <v>105.84230845160083</v>
      </c>
      <c r="M775" s="6">
        <v>-7.4819019514848897</v>
      </c>
      <c r="N775" s="6">
        <v>-6.4008906902715896</v>
      </c>
      <c r="O775" s="7">
        <v>323.23364619564705</v>
      </c>
      <c r="P775" s="7">
        <v>16.128643852978453</v>
      </c>
      <c r="Q775" s="7">
        <v>463.87635568476099</v>
      </c>
      <c r="R775" s="7">
        <v>1231.0792956300577</v>
      </c>
      <c r="S775" s="7">
        <v>782.96394006420792</v>
      </c>
      <c r="T775" s="7">
        <v>0</v>
      </c>
      <c r="U775" s="7">
        <v>0</v>
      </c>
      <c r="V775" s="7">
        <v>0</v>
      </c>
      <c r="W775" s="7">
        <v>0</v>
      </c>
      <c r="X775" s="7">
        <v>0</v>
      </c>
      <c r="Y775" s="7">
        <v>0</v>
      </c>
      <c r="Z775" s="7">
        <v>0</v>
      </c>
      <c r="AA775" s="7">
        <v>0</v>
      </c>
      <c r="AB775" s="7">
        <v>0</v>
      </c>
      <c r="AC775" s="7">
        <v>0</v>
      </c>
      <c r="AD775" s="7">
        <v>0</v>
      </c>
      <c r="AE775" s="7">
        <v>0</v>
      </c>
      <c r="AF775" s="7">
        <f t="shared" si="183"/>
        <v>0</v>
      </c>
      <c r="AG775" s="7">
        <f t="shared" si="170"/>
        <v>0</v>
      </c>
      <c r="AH775" s="7">
        <f t="shared" si="171"/>
        <v>0</v>
      </c>
      <c r="AI775" s="7">
        <f t="shared" si="172"/>
        <v>0</v>
      </c>
      <c r="AJ775" s="7">
        <f t="shared" si="173"/>
        <v>0</v>
      </c>
      <c r="AK775" s="7">
        <f t="shared" si="174"/>
        <v>0</v>
      </c>
      <c r="AL775" s="7">
        <f t="shared" si="175"/>
        <v>0</v>
      </c>
      <c r="AM775" s="7">
        <f t="shared" si="179"/>
        <v>0</v>
      </c>
      <c r="AN775" s="7">
        <f t="shared" si="176"/>
        <v>0</v>
      </c>
      <c r="AO775" s="7">
        <f t="shared" si="177"/>
        <v>0</v>
      </c>
      <c r="AP775" s="7">
        <f t="shared" si="178"/>
        <v>0</v>
      </c>
      <c r="AQ775" s="7">
        <v>118.4249816978233</v>
      </c>
      <c r="AR775" s="7">
        <v>106.00653568505693</v>
      </c>
      <c r="AS775" s="7">
        <v>98.110071151534896</v>
      </c>
      <c r="AT775" s="7">
        <v>122.84462882205163</v>
      </c>
      <c r="AU775" s="7">
        <v>135.57473230643032</v>
      </c>
      <c r="AV775" s="7">
        <v>109.19710678762431</v>
      </c>
      <c r="AW775" s="7">
        <v>102.58033242832751</v>
      </c>
      <c r="AX775" s="6">
        <v>24.537389100126742</v>
      </c>
      <c r="AY775" s="6">
        <v>25.722433460076044</v>
      </c>
      <c r="AZ775" s="6">
        <v>112.50536082218723</v>
      </c>
      <c r="BA775" s="6">
        <v>14.907160963244614</v>
      </c>
      <c r="BB775" s="6">
        <v>14.76</v>
      </c>
      <c r="BC775" s="6">
        <v>21.050241262055703</v>
      </c>
      <c r="BD775" s="6">
        <v>349.06567938658446</v>
      </c>
      <c r="BE775" s="6">
        <v>74.509803921566672</v>
      </c>
      <c r="BF775" s="6">
        <v>2510</v>
      </c>
      <c r="BG775" s="6">
        <v>7.0951142049549993</v>
      </c>
      <c r="BH775" s="6">
        <v>45.5</v>
      </c>
      <c r="BI775" s="6">
        <v>17841998</v>
      </c>
      <c r="BJ775" s="6">
        <v>27933833</v>
      </c>
      <c r="BK775" s="25">
        <v>3.063333333333333</v>
      </c>
      <c r="BL775" s="13">
        <v>31.128010139416983</v>
      </c>
      <c r="BM775" s="13">
        <v>16.220849176172369</v>
      </c>
      <c r="BN775" s="13">
        <v>87.034999999999997</v>
      </c>
      <c r="BO775" s="6">
        <v>0</v>
      </c>
      <c r="BP775" s="6">
        <v>1</v>
      </c>
      <c r="BQ775" s="24">
        <f t="shared" si="180"/>
        <v>0</v>
      </c>
    </row>
    <row r="776" spans="1:69" x14ac:dyDescent="0.2">
      <c r="A776" s="5">
        <v>39873</v>
      </c>
      <c r="B776" s="5" t="s">
        <v>442</v>
      </c>
      <c r="C776" s="6">
        <v>7</v>
      </c>
      <c r="D776" s="6">
        <v>1648</v>
      </c>
      <c r="E776" s="6">
        <v>144437.1382864</v>
      </c>
      <c r="F776" s="6">
        <f t="shared" si="181"/>
        <v>11.880599662722124</v>
      </c>
      <c r="G776" s="6">
        <v>11.873120569180632</v>
      </c>
      <c r="H776" s="6">
        <f t="shared" si="182"/>
        <v>0.74790935414927873</v>
      </c>
      <c r="I776" s="6">
        <v>15.5</v>
      </c>
      <c r="J776" s="6">
        <v>1</v>
      </c>
      <c r="K776" s="6">
        <v>0</v>
      </c>
      <c r="L776" s="6">
        <f t="shared" si="169"/>
        <v>103.48921283499321</v>
      </c>
      <c r="M776" s="6">
        <v>1.8916825806926201</v>
      </c>
      <c r="N776" s="6">
        <v>0.82628424558093305</v>
      </c>
      <c r="O776" s="7">
        <v>305.75323369456623</v>
      </c>
      <c r="P776" s="7">
        <v>16.12046155283506</v>
      </c>
      <c r="Q776" s="7">
        <v>461.35390689917404</v>
      </c>
      <c r="R776" s="7">
        <v>1229.1217698687094</v>
      </c>
      <c r="S776" s="7">
        <v>783.0781139920698</v>
      </c>
      <c r="T776" s="7">
        <v>0</v>
      </c>
      <c r="U776" s="7">
        <v>0</v>
      </c>
      <c r="V776" s="7">
        <v>0</v>
      </c>
      <c r="W776" s="7">
        <v>0</v>
      </c>
      <c r="X776" s="7">
        <v>0</v>
      </c>
      <c r="Y776" s="7">
        <v>0</v>
      </c>
      <c r="Z776" s="7">
        <v>0</v>
      </c>
      <c r="AA776" s="7">
        <v>0</v>
      </c>
      <c r="AB776" s="7">
        <v>0</v>
      </c>
      <c r="AC776" s="7">
        <v>0</v>
      </c>
      <c r="AD776" s="7">
        <v>0</v>
      </c>
      <c r="AE776" s="7">
        <v>0</v>
      </c>
      <c r="AF776" s="7">
        <f t="shared" si="183"/>
        <v>0</v>
      </c>
      <c r="AG776" s="7">
        <f t="shared" si="170"/>
        <v>0</v>
      </c>
      <c r="AH776" s="7">
        <f t="shared" si="171"/>
        <v>0</v>
      </c>
      <c r="AI776" s="7">
        <f t="shared" si="172"/>
        <v>0</v>
      </c>
      <c r="AJ776" s="7">
        <f t="shared" si="173"/>
        <v>0</v>
      </c>
      <c r="AK776" s="7">
        <f t="shared" si="174"/>
        <v>0</v>
      </c>
      <c r="AL776" s="7">
        <f t="shared" si="175"/>
        <v>0</v>
      </c>
      <c r="AM776" s="7">
        <f t="shared" si="179"/>
        <v>0</v>
      </c>
      <c r="AN776" s="7">
        <f t="shared" si="176"/>
        <v>0</v>
      </c>
      <c r="AO776" s="7">
        <f t="shared" si="177"/>
        <v>0</v>
      </c>
      <c r="AP776" s="7">
        <f t="shared" si="178"/>
        <v>0</v>
      </c>
      <c r="AQ776" s="7">
        <v>125.2591375914452</v>
      </c>
      <c r="AR776" s="7">
        <v>104.43966293288153</v>
      </c>
      <c r="AS776" s="7">
        <v>96.631869755379824</v>
      </c>
      <c r="AT776" s="7">
        <v>110.92153512207182</v>
      </c>
      <c r="AU776" s="7">
        <v>130.59810777729982</v>
      </c>
      <c r="AV776" s="7">
        <v>108.22934889038474</v>
      </c>
      <c r="AW776" s="7">
        <v>101.01460151236914</v>
      </c>
      <c r="AX776" s="6">
        <v>21.424235065565806</v>
      </c>
      <c r="AY776" s="6">
        <v>26.457017969888298</v>
      </c>
      <c r="AZ776" s="6">
        <v>103.80514610439985</v>
      </c>
      <c r="BA776" s="6">
        <v>10.476654264604779</v>
      </c>
      <c r="BB776" s="6">
        <v>19.649999999999999</v>
      </c>
      <c r="BC776" s="6">
        <v>19.184101271077836</v>
      </c>
      <c r="BD776" s="6">
        <v>318.8604741202742</v>
      </c>
      <c r="BE776" s="6">
        <v>80.39215686274332</v>
      </c>
      <c r="BF776" s="6">
        <v>2520</v>
      </c>
      <c r="BG776" s="6">
        <v>7.3840186963949996</v>
      </c>
      <c r="BH776" s="6">
        <v>45.5</v>
      </c>
      <c r="BI776" s="6">
        <v>17919490.431960627</v>
      </c>
      <c r="BJ776" s="6">
        <v>28031830.846791137</v>
      </c>
      <c r="BK776" s="25">
        <v>2.8666666666666671</v>
      </c>
      <c r="BL776" s="13">
        <v>26.671095961853432</v>
      </c>
      <c r="BM776" s="13">
        <v>16.194441697248653</v>
      </c>
      <c r="BN776" s="13">
        <v>99.376999999999995</v>
      </c>
      <c r="BO776" s="6">
        <v>0</v>
      </c>
      <c r="BP776" s="6">
        <v>1</v>
      </c>
      <c r="BQ776" s="24">
        <f t="shared" si="180"/>
        <v>0</v>
      </c>
    </row>
    <row r="777" spans="1:69" x14ac:dyDescent="0.2">
      <c r="A777" s="5">
        <v>39965</v>
      </c>
      <c r="B777" s="5" t="s">
        <v>442</v>
      </c>
      <c r="C777" s="6">
        <v>7</v>
      </c>
      <c r="D777" s="6">
        <v>1283.3333333333333</v>
      </c>
      <c r="E777" s="6">
        <v>142657.937070607</v>
      </c>
      <c r="F777" s="6">
        <f t="shared" si="181"/>
        <v>11.868204995266288</v>
      </c>
      <c r="G777" s="6">
        <v>11.870753280366372</v>
      </c>
      <c r="H777" s="6">
        <f t="shared" si="182"/>
        <v>-0.25482851000848683</v>
      </c>
      <c r="I777" s="6">
        <v>15.5</v>
      </c>
      <c r="J777" s="6">
        <v>1</v>
      </c>
      <c r="K777" s="6">
        <v>0</v>
      </c>
      <c r="L777" s="6">
        <f t="shared" si="169"/>
        <v>102.21441512380913</v>
      </c>
      <c r="M777" s="6">
        <v>2.9147925830114501</v>
      </c>
      <c r="N777" s="6">
        <v>2.8073976721671401</v>
      </c>
      <c r="O777" s="7">
        <v>337.12122730310364</v>
      </c>
      <c r="P777" s="7">
        <v>17.178393384154102</v>
      </c>
      <c r="Q777" s="7">
        <v>463.07950468268285</v>
      </c>
      <c r="R777" s="7">
        <v>1229.2493431488583</v>
      </c>
      <c r="S777" s="7">
        <v>781.40195782515832</v>
      </c>
      <c r="T777" s="7">
        <v>0</v>
      </c>
      <c r="U777" s="7">
        <v>0</v>
      </c>
      <c r="V777" s="7">
        <v>0</v>
      </c>
      <c r="W777" s="7">
        <v>0</v>
      </c>
      <c r="X777" s="7">
        <v>0</v>
      </c>
      <c r="Y777" s="7">
        <v>0</v>
      </c>
      <c r="Z777" s="7">
        <v>0</v>
      </c>
      <c r="AA777" s="7">
        <v>0</v>
      </c>
      <c r="AB777" s="7">
        <v>0</v>
      </c>
      <c r="AC777" s="7">
        <v>0</v>
      </c>
      <c r="AD777" s="7">
        <v>0</v>
      </c>
      <c r="AE777" s="7">
        <v>0</v>
      </c>
      <c r="AF777" s="7">
        <f t="shared" si="183"/>
        <v>0</v>
      </c>
      <c r="AG777" s="7">
        <f t="shared" si="170"/>
        <v>0</v>
      </c>
      <c r="AH777" s="7">
        <f t="shared" si="171"/>
        <v>0</v>
      </c>
      <c r="AI777" s="7">
        <f t="shared" si="172"/>
        <v>0</v>
      </c>
      <c r="AJ777" s="7">
        <f t="shared" si="173"/>
        <v>0</v>
      </c>
      <c r="AK777" s="7">
        <f t="shared" si="174"/>
        <v>0</v>
      </c>
      <c r="AL777" s="7">
        <f t="shared" si="175"/>
        <v>0</v>
      </c>
      <c r="AM777" s="7">
        <f t="shared" si="179"/>
        <v>0</v>
      </c>
      <c r="AN777" s="7">
        <f t="shared" si="176"/>
        <v>0</v>
      </c>
      <c r="AO777" s="7">
        <f t="shared" si="177"/>
        <v>0</v>
      </c>
      <c r="AP777" s="7">
        <f t="shared" si="178"/>
        <v>0</v>
      </c>
      <c r="AQ777" s="7">
        <v>106.98356209757918</v>
      </c>
      <c r="AR777" s="7">
        <v>102.25871225059635</v>
      </c>
      <c r="AS777" s="7">
        <v>98.13166220629202</v>
      </c>
      <c r="AT777" s="7">
        <v>121.09570553810678</v>
      </c>
      <c r="AU777" s="7">
        <v>111.11674039613942</v>
      </c>
      <c r="AV777" s="7">
        <v>104.07548955684346</v>
      </c>
      <c r="AW777" s="7">
        <v>100.74443754982687</v>
      </c>
      <c r="AX777" s="6">
        <v>21.424235065565806</v>
      </c>
      <c r="AY777" s="6">
        <v>26.457017969888298</v>
      </c>
      <c r="AZ777" s="6">
        <v>102.60853420908133</v>
      </c>
      <c r="BA777" s="6">
        <v>6.1262670744972052</v>
      </c>
      <c r="BB777" s="6">
        <v>17.48</v>
      </c>
      <c r="BC777" s="6">
        <v>16.789708662713728</v>
      </c>
      <c r="BD777" s="6">
        <v>277.18640932802202</v>
      </c>
      <c r="BE777" s="6">
        <v>84.31372549019666</v>
      </c>
      <c r="BF777" s="6">
        <v>2520</v>
      </c>
      <c r="BG777" s="6">
        <v>7.6080645187799991</v>
      </c>
      <c r="BH777" s="6">
        <v>41.5</v>
      </c>
      <c r="BI777" s="6">
        <v>17997319.433682732</v>
      </c>
      <c r="BJ777" s="6">
        <v>28130172.490939971</v>
      </c>
      <c r="BK777" s="25">
        <v>3.3866666666666667</v>
      </c>
      <c r="BL777" s="13">
        <v>21.824411471946473</v>
      </c>
      <c r="BM777" s="13">
        <v>15.698144397449267</v>
      </c>
      <c r="BN777" s="13">
        <v>99.376999999999995</v>
      </c>
      <c r="BO777" s="6">
        <v>0</v>
      </c>
      <c r="BP777" s="6">
        <v>1</v>
      </c>
      <c r="BQ777" s="24">
        <f t="shared" si="180"/>
        <v>0</v>
      </c>
    </row>
    <row r="778" spans="1:69" x14ac:dyDescent="0.2">
      <c r="A778" s="5">
        <v>40057</v>
      </c>
      <c r="B778" s="5" t="s">
        <v>442</v>
      </c>
      <c r="C778" s="6">
        <v>7</v>
      </c>
      <c r="D778" s="6">
        <v>1026.6666666666667</v>
      </c>
      <c r="E778" s="6">
        <v>140547.01583759199</v>
      </c>
      <c r="F778" s="6">
        <f t="shared" si="181"/>
        <v>11.853297344075067</v>
      </c>
      <c r="G778" s="6">
        <v>11.86815309996919</v>
      </c>
      <c r="H778" s="6">
        <f t="shared" si="182"/>
        <v>-1.4855755894123135</v>
      </c>
      <c r="I778" s="6">
        <v>15.5</v>
      </c>
      <c r="J778" s="6">
        <v>1</v>
      </c>
      <c r="K778" s="6">
        <v>0</v>
      </c>
      <c r="L778" s="6">
        <f t="shared" si="169"/>
        <v>100.701940012815</v>
      </c>
      <c r="M778" s="6">
        <v>0.72824216344834403</v>
      </c>
      <c r="N778" s="6">
        <v>1.2665691614540699</v>
      </c>
      <c r="O778" s="7">
        <v>347.99513974272759</v>
      </c>
      <c r="P778" s="7">
        <v>18.721228991634444</v>
      </c>
      <c r="Q778" s="7">
        <v>465.90445465566745</v>
      </c>
      <c r="R778" s="7">
        <v>1230.2055326427667</v>
      </c>
      <c r="S778" s="7">
        <v>782.66452084253581</v>
      </c>
      <c r="T778" s="7">
        <v>0</v>
      </c>
      <c r="U778" s="7">
        <v>0</v>
      </c>
      <c r="V778" s="7">
        <v>0</v>
      </c>
      <c r="W778" s="7">
        <v>0</v>
      </c>
      <c r="X778" s="7">
        <v>0</v>
      </c>
      <c r="Y778" s="7">
        <v>0</v>
      </c>
      <c r="Z778" s="7">
        <v>0</v>
      </c>
      <c r="AA778" s="7">
        <v>0</v>
      </c>
      <c r="AB778" s="7">
        <v>0</v>
      </c>
      <c r="AC778" s="7">
        <v>0</v>
      </c>
      <c r="AD778" s="7">
        <v>0</v>
      </c>
      <c r="AE778" s="7">
        <v>0</v>
      </c>
      <c r="AF778" s="7">
        <f t="shared" si="183"/>
        <v>0</v>
      </c>
      <c r="AG778" s="7">
        <f t="shared" si="170"/>
        <v>0</v>
      </c>
      <c r="AH778" s="7">
        <f t="shared" si="171"/>
        <v>0</v>
      </c>
      <c r="AI778" s="7">
        <f t="shared" si="172"/>
        <v>0</v>
      </c>
      <c r="AJ778" s="7">
        <f t="shared" si="173"/>
        <v>0</v>
      </c>
      <c r="AK778" s="7">
        <f t="shared" si="174"/>
        <v>0</v>
      </c>
      <c r="AL778" s="7">
        <f t="shared" si="175"/>
        <v>0</v>
      </c>
      <c r="AM778" s="7">
        <f t="shared" si="179"/>
        <v>0</v>
      </c>
      <c r="AN778" s="7">
        <f t="shared" si="176"/>
        <v>0</v>
      </c>
      <c r="AO778" s="7">
        <f t="shared" si="177"/>
        <v>0</v>
      </c>
      <c r="AP778" s="7">
        <f t="shared" si="178"/>
        <v>0</v>
      </c>
      <c r="AQ778" s="7">
        <v>100.95161106469817</v>
      </c>
      <c r="AR778" s="7">
        <v>101.55889622428256</v>
      </c>
      <c r="AS778" s="7">
        <v>98.798809533429676</v>
      </c>
      <c r="AT778" s="7">
        <v>116.84941088536208</v>
      </c>
      <c r="AU778" s="7">
        <v>94.430522577448215</v>
      </c>
      <c r="AV778" s="7">
        <v>100.33773197380084</v>
      </c>
      <c r="AW778" s="7">
        <v>99.958406671657414</v>
      </c>
      <c r="AX778" s="6">
        <v>21.424235065565806</v>
      </c>
      <c r="AY778" s="6">
        <v>26.457017969888298</v>
      </c>
      <c r="AZ778" s="6">
        <v>100.43723079680608</v>
      </c>
      <c r="BA778" s="6">
        <v>2.5628321555580129</v>
      </c>
      <c r="BB778" s="6">
        <v>18.989999999999998</v>
      </c>
      <c r="BC778" s="6">
        <v>16.976691839403031</v>
      </c>
      <c r="BD778" s="6">
        <v>277.02459673131318</v>
      </c>
      <c r="BE778" s="6">
        <v>90.196078431373337</v>
      </c>
      <c r="BF778" s="6">
        <v>2520</v>
      </c>
      <c r="BG778" s="6">
        <v>8.0673978293825002</v>
      </c>
      <c r="BH778" s="6">
        <v>42.5</v>
      </c>
      <c r="BI778" s="6">
        <v>18075486.466976218</v>
      </c>
      <c r="BJ778" s="6">
        <v>28228859.138560992</v>
      </c>
      <c r="BK778" s="25">
        <v>3.41</v>
      </c>
      <c r="BL778" s="13">
        <v>17.02325338858703</v>
      </c>
      <c r="BM778" s="13">
        <v>14.460421233029017</v>
      </c>
      <c r="BN778" s="13">
        <v>99.376999999999995</v>
      </c>
      <c r="BO778" s="6">
        <v>0</v>
      </c>
      <c r="BP778" s="6">
        <v>1</v>
      </c>
      <c r="BQ778" s="24">
        <f t="shared" si="180"/>
        <v>0</v>
      </c>
    </row>
    <row r="779" spans="1:69" x14ac:dyDescent="0.2">
      <c r="A779" s="5">
        <v>40148</v>
      </c>
      <c r="B779" s="5" t="s">
        <v>442</v>
      </c>
      <c r="C779" s="6">
        <v>7</v>
      </c>
      <c r="D779" s="6">
        <v>1057</v>
      </c>
      <c r="E779" s="6">
        <v>139548.47997679</v>
      </c>
      <c r="F779" s="6">
        <f t="shared" si="181"/>
        <v>11.846167346585476</v>
      </c>
      <c r="G779" s="6">
        <v>11.866227626257722</v>
      </c>
      <c r="H779" s="6">
        <f t="shared" si="182"/>
        <v>-2.0060279672245329</v>
      </c>
      <c r="I779" s="6">
        <v>15.5</v>
      </c>
      <c r="J779" s="6">
        <v>1</v>
      </c>
      <c r="K779" s="6">
        <v>0</v>
      </c>
      <c r="L779" s="6">
        <f t="shared" si="169"/>
        <v>99.986489046062914</v>
      </c>
      <c r="M779" s="6">
        <v>1.25395821036556</v>
      </c>
      <c r="N779" s="6">
        <v>1.2214821938731799</v>
      </c>
      <c r="O779" s="7">
        <v>358.02181682146374</v>
      </c>
      <c r="P779" s="7">
        <v>20.800449247207382</v>
      </c>
      <c r="Q779" s="7">
        <v>467.90431305249865</v>
      </c>
      <c r="R779" s="7">
        <v>1230.9332957302961</v>
      </c>
      <c r="S779" s="7">
        <v>783.16055555972093</v>
      </c>
      <c r="T779" s="7">
        <v>0</v>
      </c>
      <c r="U779" s="7">
        <v>0</v>
      </c>
      <c r="V779" s="7">
        <v>0</v>
      </c>
      <c r="W779" s="7">
        <v>0</v>
      </c>
      <c r="X779" s="7">
        <v>0</v>
      </c>
      <c r="Y779" s="7">
        <v>0</v>
      </c>
      <c r="Z779" s="7">
        <v>0</v>
      </c>
      <c r="AA779" s="7">
        <v>0</v>
      </c>
      <c r="AB779" s="7">
        <v>0</v>
      </c>
      <c r="AC779" s="7">
        <v>0</v>
      </c>
      <c r="AD779" s="7">
        <v>0</v>
      </c>
      <c r="AE779" s="7">
        <v>0</v>
      </c>
      <c r="AF779" s="7">
        <f t="shared" si="183"/>
        <v>0</v>
      </c>
      <c r="AG779" s="7">
        <f t="shared" si="170"/>
        <v>0</v>
      </c>
      <c r="AH779" s="7">
        <f t="shared" si="171"/>
        <v>0</v>
      </c>
      <c r="AI779" s="7">
        <f t="shared" si="172"/>
        <v>0</v>
      </c>
      <c r="AJ779" s="7">
        <f t="shared" si="173"/>
        <v>0</v>
      </c>
      <c r="AK779" s="7">
        <f t="shared" si="174"/>
        <v>0</v>
      </c>
      <c r="AL779" s="7">
        <f t="shared" si="175"/>
        <v>0</v>
      </c>
      <c r="AM779" s="7">
        <f t="shared" si="179"/>
        <v>0</v>
      </c>
      <c r="AN779" s="7">
        <f t="shared" si="176"/>
        <v>0</v>
      </c>
      <c r="AO779" s="7">
        <f t="shared" si="177"/>
        <v>0</v>
      </c>
      <c r="AP779" s="7">
        <f t="shared" si="178"/>
        <v>0</v>
      </c>
      <c r="AQ779" s="7">
        <v>95.702150833106643</v>
      </c>
      <c r="AR779" s="7">
        <v>99.809545031075501</v>
      </c>
      <c r="AS779" s="7">
        <v>97.956833511026957</v>
      </c>
      <c r="AT779" s="7">
        <v>110.40928696309686</v>
      </c>
      <c r="AU779" s="7">
        <v>82.705732548575227</v>
      </c>
      <c r="AV779" s="7">
        <v>101.80205310970412</v>
      </c>
      <c r="AW779" s="7">
        <v>99.22638433908952</v>
      </c>
      <c r="AX779" s="6">
        <v>21.424235065565806</v>
      </c>
      <c r="AY779" s="6">
        <v>26.457017969888298</v>
      </c>
      <c r="AZ779" s="6">
        <v>97.24956264111195</v>
      </c>
      <c r="BA779" s="6">
        <v>5.7816712638240695</v>
      </c>
      <c r="BB779" s="6">
        <v>18.25</v>
      </c>
      <c r="BC779" s="6">
        <v>15.511674502422304</v>
      </c>
      <c r="BD779" s="6">
        <v>249.52308583626376</v>
      </c>
      <c r="BE779" s="6">
        <v>94.117647058819998</v>
      </c>
      <c r="BF779" s="6">
        <v>2520</v>
      </c>
      <c r="BG779" s="6">
        <v>8.3181537409375004</v>
      </c>
      <c r="BH779" s="6">
        <v>44.5</v>
      </c>
      <c r="BI779" s="6">
        <v>18153993</v>
      </c>
      <c r="BJ779" s="6">
        <v>28327892</v>
      </c>
      <c r="BK779" s="25">
        <v>3.49</v>
      </c>
      <c r="BL779" s="13">
        <v>18.412499335703622</v>
      </c>
      <c r="BM779" s="13">
        <v>12.630828071879552</v>
      </c>
      <c r="BN779" s="13">
        <v>99.376999999999995</v>
      </c>
      <c r="BO779" s="6">
        <v>0</v>
      </c>
      <c r="BP779" s="6">
        <v>1</v>
      </c>
      <c r="BQ779" s="24">
        <f t="shared" si="180"/>
        <v>0</v>
      </c>
    </row>
    <row r="780" spans="1:69" x14ac:dyDescent="0.2">
      <c r="A780" s="5">
        <v>40238</v>
      </c>
      <c r="B780" s="5" t="s">
        <v>442</v>
      </c>
      <c r="C780" s="6">
        <v>7</v>
      </c>
      <c r="D780" s="6">
        <v>952.66666666666663</v>
      </c>
      <c r="E780" s="6">
        <v>137181.29822584099</v>
      </c>
      <c r="F780" s="6">
        <f t="shared" si="181"/>
        <v>11.829058674675546</v>
      </c>
      <c r="G780" s="6">
        <v>11.865735899941662</v>
      </c>
      <c r="H780" s="6">
        <f t="shared" si="182"/>
        <v>-3.6677225266116054</v>
      </c>
      <c r="I780" s="6">
        <v>17</v>
      </c>
      <c r="J780" s="6">
        <v>1</v>
      </c>
      <c r="K780" s="6">
        <v>0</v>
      </c>
      <c r="L780" s="6">
        <f t="shared" si="169"/>
        <v>98.290403268197991</v>
      </c>
      <c r="M780" s="6">
        <v>1.5264699227268801</v>
      </c>
      <c r="N780" s="6">
        <v>0.85888121521730598</v>
      </c>
      <c r="O780" s="7">
        <v>358.88550721987446</v>
      </c>
      <c r="P780" s="7">
        <v>19.839474037051655</v>
      </c>
      <c r="Q780" s="7">
        <v>471.06961879523033</v>
      </c>
      <c r="R780" s="7">
        <v>1231.37963666171</v>
      </c>
      <c r="S780" s="7">
        <v>783.39290424053445</v>
      </c>
      <c r="T780" s="7">
        <v>0</v>
      </c>
      <c r="U780" s="7">
        <v>0</v>
      </c>
      <c r="V780" s="7">
        <v>0</v>
      </c>
      <c r="W780" s="7">
        <v>0</v>
      </c>
      <c r="X780" s="7">
        <v>0</v>
      </c>
      <c r="Y780" s="7">
        <v>0</v>
      </c>
      <c r="Z780" s="7">
        <v>0</v>
      </c>
      <c r="AA780" s="7">
        <v>0</v>
      </c>
      <c r="AB780" s="7">
        <v>0</v>
      </c>
      <c r="AC780" s="7">
        <v>0</v>
      </c>
      <c r="AD780" s="7">
        <v>0</v>
      </c>
      <c r="AE780" s="7">
        <v>0</v>
      </c>
      <c r="AF780" s="7">
        <f t="shared" si="183"/>
        <v>0</v>
      </c>
      <c r="AG780" s="7">
        <f t="shared" si="170"/>
        <v>0</v>
      </c>
      <c r="AH780" s="7">
        <f t="shared" si="171"/>
        <v>0</v>
      </c>
      <c r="AI780" s="7">
        <f t="shared" si="172"/>
        <v>0</v>
      </c>
      <c r="AJ780" s="7">
        <f t="shared" si="173"/>
        <v>0</v>
      </c>
      <c r="AK780" s="7">
        <f t="shared" si="174"/>
        <v>0</v>
      </c>
      <c r="AL780" s="7">
        <f t="shared" si="175"/>
        <v>0</v>
      </c>
      <c r="AM780" s="7">
        <f t="shared" si="179"/>
        <v>0</v>
      </c>
      <c r="AN780" s="7">
        <f t="shared" si="176"/>
        <v>0</v>
      </c>
      <c r="AO780" s="7">
        <f t="shared" si="177"/>
        <v>0</v>
      </c>
      <c r="AP780" s="7">
        <f t="shared" si="178"/>
        <v>0</v>
      </c>
      <c r="AQ780" s="7">
        <v>95.163481838545124</v>
      </c>
      <c r="AR780" s="7">
        <v>99.490801717784834</v>
      </c>
      <c r="AS780" s="7">
        <v>96.362669729461473</v>
      </c>
      <c r="AT780" s="7">
        <v>102.42064717454771</v>
      </c>
      <c r="AU780" s="7">
        <v>89.016676364071316</v>
      </c>
      <c r="AV780" s="7">
        <v>98.584899281033259</v>
      </c>
      <c r="AW780" s="7">
        <v>98.74874165916971</v>
      </c>
      <c r="AX780" s="6">
        <v>18.81919756221432</v>
      </c>
      <c r="AY780" s="6">
        <v>21.790248857287963</v>
      </c>
      <c r="AZ780" s="6">
        <v>109.42736244870123</v>
      </c>
      <c r="BA780" s="6">
        <v>8.4634810755580663</v>
      </c>
      <c r="BB780" s="6">
        <v>18.28</v>
      </c>
      <c r="BC780" s="6">
        <v>9.6351487233868642</v>
      </c>
      <c r="BD780" s="6">
        <v>153.0096691438639</v>
      </c>
      <c r="BE780" s="6">
        <v>100</v>
      </c>
      <c r="BF780" s="6">
        <v>2410</v>
      </c>
      <c r="BG780" s="6">
        <v>8.3358457733000009</v>
      </c>
      <c r="BH780" s="6">
        <v>36</v>
      </c>
      <c r="BI780" s="6">
        <v>18229139.371395856</v>
      </c>
      <c r="BJ780" s="6">
        <v>28424182.429733653</v>
      </c>
      <c r="BK780" s="25">
        <v>3.6933333333333334</v>
      </c>
      <c r="BL780" s="13">
        <v>19.546309835929161</v>
      </c>
      <c r="BM780" s="13">
        <v>11.082828760371095</v>
      </c>
      <c r="BN780" s="13">
        <v>99.376999999999995</v>
      </c>
      <c r="BO780" s="6">
        <v>0</v>
      </c>
      <c r="BP780" s="6">
        <v>1</v>
      </c>
      <c r="BQ780" s="24">
        <f t="shared" si="180"/>
        <v>0</v>
      </c>
    </row>
    <row r="781" spans="1:69" x14ac:dyDescent="0.2">
      <c r="A781" s="5">
        <v>40330</v>
      </c>
      <c r="B781" s="5" t="s">
        <v>442</v>
      </c>
      <c r="C781" s="6">
        <v>7</v>
      </c>
      <c r="D781" s="6">
        <v>1129.6666666666667</v>
      </c>
      <c r="E781" s="6">
        <v>140088.201225558</v>
      </c>
      <c r="F781" s="6">
        <f t="shared" si="181"/>
        <v>11.850027511973225</v>
      </c>
      <c r="G781" s="6">
        <v>11.86723635893398</v>
      </c>
      <c r="H781" s="6">
        <f t="shared" si="182"/>
        <v>-1.7208846960754087</v>
      </c>
      <c r="I781" s="6">
        <v>17</v>
      </c>
      <c r="J781" s="6">
        <v>1</v>
      </c>
      <c r="K781" s="6">
        <v>0</v>
      </c>
      <c r="L781" s="6">
        <f t="shared" ref="L781:L816" si="184">+E781/AVERAGE($E$780:$E$783)*100</f>
        <v>100.37319933295996</v>
      </c>
      <c r="M781" s="6">
        <v>0</v>
      </c>
      <c r="N781" s="6">
        <v>-0.22503590679302801</v>
      </c>
      <c r="O781" s="7">
        <v>358.76813702389234</v>
      </c>
      <c r="P781" s="7">
        <v>19.343097617502842</v>
      </c>
      <c r="Q781" s="7">
        <v>472.17195721228319</v>
      </c>
      <c r="R781" s="7">
        <v>1231.2821696726185</v>
      </c>
      <c r="S781" s="7">
        <v>783.68059696487126</v>
      </c>
      <c r="T781" s="7">
        <v>0</v>
      </c>
      <c r="U781" s="7">
        <v>0</v>
      </c>
      <c r="V781" s="7">
        <v>0</v>
      </c>
      <c r="W781" s="7">
        <v>0</v>
      </c>
      <c r="X781" s="7">
        <v>0</v>
      </c>
      <c r="Y781" s="7">
        <v>0</v>
      </c>
      <c r="Z781" s="7">
        <v>0</v>
      </c>
      <c r="AA781" s="7">
        <v>0</v>
      </c>
      <c r="AB781" s="7">
        <v>0</v>
      </c>
      <c r="AC781" s="7">
        <v>0</v>
      </c>
      <c r="AD781" s="7">
        <v>0</v>
      </c>
      <c r="AE781" s="7">
        <v>0</v>
      </c>
      <c r="AF781" s="7">
        <f t="shared" si="183"/>
        <v>0</v>
      </c>
      <c r="AG781" s="7">
        <f t="shared" si="170"/>
        <v>0</v>
      </c>
      <c r="AH781" s="7">
        <f t="shared" si="171"/>
        <v>0</v>
      </c>
      <c r="AI781" s="7">
        <f t="shared" si="172"/>
        <v>0</v>
      </c>
      <c r="AJ781" s="7">
        <f t="shared" si="173"/>
        <v>0</v>
      </c>
      <c r="AK781" s="7">
        <f t="shared" si="174"/>
        <v>0</v>
      </c>
      <c r="AL781" s="7">
        <f t="shared" si="175"/>
        <v>0</v>
      </c>
      <c r="AM781" s="7">
        <f t="shared" si="179"/>
        <v>0</v>
      </c>
      <c r="AN781" s="7">
        <f t="shared" si="176"/>
        <v>0</v>
      </c>
      <c r="AO781" s="7">
        <f t="shared" si="177"/>
        <v>0</v>
      </c>
      <c r="AP781" s="7">
        <f t="shared" si="178"/>
        <v>0</v>
      </c>
      <c r="AQ781" s="7">
        <v>106.98485141141853</v>
      </c>
      <c r="AR781" s="7">
        <v>100.74437073278666</v>
      </c>
      <c r="AS781" s="7">
        <v>100.77419399910734</v>
      </c>
      <c r="AT781" s="7">
        <v>97.511850254524774</v>
      </c>
      <c r="AU781" s="7">
        <v>105.71822043859133</v>
      </c>
      <c r="AV781" s="7">
        <v>100.46832530504564</v>
      </c>
      <c r="AW781" s="7">
        <v>100.26554011024518</v>
      </c>
      <c r="AX781" s="6">
        <v>18.81919756221432</v>
      </c>
      <c r="AY781" s="6">
        <v>21.790248857287963</v>
      </c>
      <c r="AZ781" s="6">
        <v>99.369938639359546</v>
      </c>
      <c r="BA781" s="6">
        <v>8.7341840853495931</v>
      </c>
      <c r="BB781" s="6">
        <v>16.41</v>
      </c>
      <c r="BC781" s="6">
        <v>5.1249624238652904</v>
      </c>
      <c r="BD781" s="6">
        <v>81.012758911537901</v>
      </c>
      <c r="BE781" s="6">
        <v>109.80392156862668</v>
      </c>
      <c r="BF781" s="6">
        <v>2410</v>
      </c>
      <c r="BG781" s="6">
        <v>8.3257366483025006</v>
      </c>
      <c r="BH781" s="6">
        <v>35</v>
      </c>
      <c r="BI781" s="6">
        <v>18304596.802575305</v>
      </c>
      <c r="BJ781" s="6">
        <v>28520800.163978994</v>
      </c>
      <c r="BK781" s="25">
        <v>3.3233333333333337</v>
      </c>
      <c r="BL781" s="13">
        <v>19.101347010170159</v>
      </c>
      <c r="BM781" s="13">
        <v>10.367162924820565</v>
      </c>
      <c r="BN781" s="13">
        <v>99.376999999999995</v>
      </c>
      <c r="BO781" s="6">
        <v>0</v>
      </c>
      <c r="BP781" s="6">
        <v>1</v>
      </c>
      <c r="BQ781" s="24">
        <f t="shared" si="180"/>
        <v>0</v>
      </c>
    </row>
    <row r="782" spans="1:69" x14ac:dyDescent="0.2">
      <c r="A782" s="5">
        <v>40422</v>
      </c>
      <c r="B782" s="5" t="s">
        <v>442</v>
      </c>
      <c r="C782" s="6">
        <v>7</v>
      </c>
      <c r="D782" s="6">
        <v>1160</v>
      </c>
      <c r="E782" s="6">
        <v>140266.54488200301</v>
      </c>
      <c r="F782" s="6">
        <f t="shared" si="181"/>
        <v>11.85129978350048</v>
      </c>
      <c r="G782" s="6">
        <v>11.870920668894986</v>
      </c>
      <c r="H782" s="6">
        <f t="shared" si="182"/>
        <v>-1.9620885394505905</v>
      </c>
      <c r="I782" s="6">
        <v>17</v>
      </c>
      <c r="J782" s="6">
        <v>1</v>
      </c>
      <c r="K782" s="6">
        <v>0</v>
      </c>
      <c r="L782" s="6">
        <f t="shared" si="184"/>
        <v>100.50098256681919</v>
      </c>
      <c r="M782" s="6">
        <v>0</v>
      </c>
      <c r="N782" s="6">
        <v>7.1556547990522301E-2</v>
      </c>
      <c r="O782" s="7">
        <v>356.36122988863883</v>
      </c>
      <c r="P782" s="7">
        <v>21.766362466513314</v>
      </c>
      <c r="Q782" s="7">
        <v>473.24211479304449</v>
      </c>
      <c r="R782" s="7">
        <v>1231.3459606559948</v>
      </c>
      <c r="S782" s="7">
        <v>783.81344708338872</v>
      </c>
      <c r="T782" s="7">
        <v>0</v>
      </c>
      <c r="U782" s="7">
        <v>0</v>
      </c>
      <c r="V782" s="7">
        <v>0</v>
      </c>
      <c r="W782" s="7">
        <v>0</v>
      </c>
      <c r="X782" s="7">
        <v>0</v>
      </c>
      <c r="Y782" s="7">
        <v>0</v>
      </c>
      <c r="Z782" s="7">
        <v>0</v>
      </c>
      <c r="AA782" s="7">
        <v>0</v>
      </c>
      <c r="AB782" s="7">
        <v>0</v>
      </c>
      <c r="AC782" s="7">
        <v>0</v>
      </c>
      <c r="AD782" s="7">
        <v>0</v>
      </c>
      <c r="AE782" s="7">
        <v>0</v>
      </c>
      <c r="AF782" s="7">
        <f t="shared" si="183"/>
        <v>0</v>
      </c>
      <c r="AG782" s="7">
        <f t="shared" si="170"/>
        <v>0</v>
      </c>
      <c r="AH782" s="7">
        <f t="shared" si="171"/>
        <v>0</v>
      </c>
      <c r="AI782" s="7">
        <f t="shared" si="172"/>
        <v>0</v>
      </c>
      <c r="AJ782" s="7">
        <f t="shared" si="173"/>
        <v>0</v>
      </c>
      <c r="AK782" s="7">
        <f t="shared" si="174"/>
        <v>0</v>
      </c>
      <c r="AL782" s="7">
        <f t="shared" si="175"/>
        <v>0</v>
      </c>
      <c r="AM782" s="7">
        <f t="shared" si="179"/>
        <v>0</v>
      </c>
      <c r="AN782" s="7">
        <f t="shared" si="176"/>
        <v>0</v>
      </c>
      <c r="AO782" s="7">
        <f t="shared" si="177"/>
        <v>0</v>
      </c>
      <c r="AP782" s="7">
        <f t="shared" si="178"/>
        <v>0</v>
      </c>
      <c r="AQ782" s="7">
        <v>101.09029254100501</v>
      </c>
      <c r="AR782" s="7">
        <v>99.66143981672532</v>
      </c>
      <c r="AS782" s="7">
        <v>101.37661785128948</v>
      </c>
      <c r="AT782" s="7">
        <v>96.790046671012576</v>
      </c>
      <c r="AU782" s="7">
        <v>101.20712556463897</v>
      </c>
      <c r="AV782" s="7">
        <v>100.59323988075381</v>
      </c>
      <c r="AW782" s="7">
        <v>100.59213239197231</v>
      </c>
      <c r="AX782" s="6">
        <v>18.81919756221432</v>
      </c>
      <c r="AY782" s="6">
        <v>21.790248857287963</v>
      </c>
      <c r="AZ782" s="6">
        <v>96.814382417184945</v>
      </c>
      <c r="BA782" s="6">
        <v>7.6825632183145007</v>
      </c>
      <c r="BB782" s="6">
        <v>15.87</v>
      </c>
      <c r="BC782" s="6">
        <v>5.1495094893231492</v>
      </c>
      <c r="BD782" s="6">
        <v>81.359824653738798</v>
      </c>
      <c r="BE782" s="6">
        <v>115.68627450980334</v>
      </c>
      <c r="BF782" s="6">
        <v>2410</v>
      </c>
      <c r="BG782" s="6">
        <v>8.6755046800975002</v>
      </c>
      <c r="BH782" s="6">
        <v>36</v>
      </c>
      <c r="BI782" s="6">
        <v>18380366.58113464</v>
      </c>
      <c r="BJ782" s="6">
        <v>28617746.315289412</v>
      </c>
      <c r="BK782" s="25">
        <v>2.6466666666666665</v>
      </c>
      <c r="BL782" s="13">
        <v>18.03815391018146</v>
      </c>
      <c r="BM782" s="13">
        <v>10.35559069186696</v>
      </c>
      <c r="BN782" s="13">
        <v>99.376999999999995</v>
      </c>
      <c r="BO782" s="6">
        <v>0</v>
      </c>
      <c r="BP782" s="6">
        <v>1</v>
      </c>
      <c r="BQ782" s="24">
        <f t="shared" si="180"/>
        <v>0</v>
      </c>
    </row>
    <row r="783" spans="1:69" x14ac:dyDescent="0.2">
      <c r="A783" s="5">
        <v>40513</v>
      </c>
      <c r="B783" s="5" t="s">
        <v>442</v>
      </c>
      <c r="C783" s="6">
        <v>7</v>
      </c>
      <c r="D783" s="6">
        <v>1178.999</v>
      </c>
      <c r="E783" s="6">
        <v>140733.30308813299</v>
      </c>
      <c r="F783" s="6">
        <f t="shared" si="181"/>
        <v>11.854621910816805</v>
      </c>
      <c r="G783" s="6">
        <v>11.876808407015385</v>
      </c>
      <c r="H783" s="6">
        <f t="shared" si="182"/>
        <v>-2.2186496198580485</v>
      </c>
      <c r="I783" s="6">
        <v>17</v>
      </c>
      <c r="J783" s="6">
        <v>1</v>
      </c>
      <c r="K783" s="6">
        <v>0</v>
      </c>
      <c r="L783" s="6">
        <f t="shared" si="184"/>
        <v>100.83541483202292</v>
      </c>
      <c r="M783" s="6">
        <v>0.57709455057403403</v>
      </c>
      <c r="N783" s="6">
        <v>1.52190057472286</v>
      </c>
      <c r="O783" s="7">
        <v>366.31809830393718</v>
      </c>
      <c r="P783" s="7">
        <v>22.511934992381917</v>
      </c>
      <c r="Q783" s="7">
        <v>475.46232779779666</v>
      </c>
      <c r="R783" s="7">
        <v>1232.3548967488052</v>
      </c>
      <c r="S783" s="7">
        <v>783.33317992892694</v>
      </c>
      <c r="T783" s="7">
        <v>0</v>
      </c>
      <c r="U783" s="7">
        <v>0</v>
      </c>
      <c r="V783" s="7">
        <v>0</v>
      </c>
      <c r="W783" s="7">
        <v>0</v>
      </c>
      <c r="X783" s="7">
        <v>0</v>
      </c>
      <c r="Y783" s="7">
        <v>0</v>
      </c>
      <c r="Z783" s="7">
        <v>0</v>
      </c>
      <c r="AA783" s="7">
        <v>0</v>
      </c>
      <c r="AB783" s="7">
        <v>0</v>
      </c>
      <c r="AC783" s="7">
        <v>0</v>
      </c>
      <c r="AD783" s="7">
        <v>0</v>
      </c>
      <c r="AE783" s="7">
        <v>0</v>
      </c>
      <c r="AF783" s="7">
        <f t="shared" si="183"/>
        <v>0</v>
      </c>
      <c r="AG783" s="7">
        <f t="shared" si="170"/>
        <v>0</v>
      </c>
      <c r="AH783" s="7">
        <f t="shared" si="171"/>
        <v>0</v>
      </c>
      <c r="AI783" s="7">
        <f t="shared" si="172"/>
        <v>0</v>
      </c>
      <c r="AJ783" s="7">
        <f t="shared" si="173"/>
        <v>0</v>
      </c>
      <c r="AK783" s="7">
        <f t="shared" si="174"/>
        <v>0</v>
      </c>
      <c r="AL783" s="7">
        <f t="shared" si="175"/>
        <v>0</v>
      </c>
      <c r="AM783" s="7">
        <f t="shared" si="179"/>
        <v>0</v>
      </c>
      <c r="AN783" s="7">
        <f t="shared" si="176"/>
        <v>0</v>
      </c>
      <c r="AO783" s="7">
        <f t="shared" si="177"/>
        <v>0</v>
      </c>
      <c r="AP783" s="7">
        <f t="shared" si="178"/>
        <v>0</v>
      </c>
      <c r="AQ783" s="7">
        <v>96.761374209031359</v>
      </c>
      <c r="AR783" s="7">
        <v>100.10338773270323</v>
      </c>
      <c r="AS783" s="7">
        <v>101.48651842014169</v>
      </c>
      <c r="AT783" s="7">
        <v>103.27745589991493</v>
      </c>
      <c r="AU783" s="7">
        <v>104.05797763269835</v>
      </c>
      <c r="AV783" s="7">
        <v>100.35353553316726</v>
      </c>
      <c r="AW783" s="7">
        <v>100.39358583861282</v>
      </c>
      <c r="AX783" s="6">
        <v>18.81919756221432</v>
      </c>
      <c r="AY783" s="6">
        <v>21.790248857287963</v>
      </c>
      <c r="AZ783" s="6">
        <v>95.568819640935132</v>
      </c>
      <c r="BA783" s="6">
        <v>6.8554242519864985</v>
      </c>
      <c r="BB783" s="6">
        <v>14.2</v>
      </c>
      <c r="BC783" s="6">
        <v>5.3443467634411208</v>
      </c>
      <c r="BD783" s="6">
        <v>84.617747290859398</v>
      </c>
      <c r="BE783" s="6">
        <v>119.60784313725667</v>
      </c>
      <c r="BF783" s="6">
        <v>2410</v>
      </c>
      <c r="BG783" s="6">
        <v>8.5784271494425006</v>
      </c>
      <c r="BH783" s="6">
        <v>37.833333333333336</v>
      </c>
      <c r="BI783" s="6">
        <v>18456450</v>
      </c>
      <c r="BJ783" s="6">
        <v>28715022</v>
      </c>
      <c r="BK783" s="25">
        <v>2.94</v>
      </c>
      <c r="BL783" s="13">
        <v>17.45318961511499</v>
      </c>
      <c r="BM783" s="13">
        <v>10.597765363128492</v>
      </c>
      <c r="BN783" s="13">
        <v>99.376999999999995</v>
      </c>
      <c r="BO783" s="6">
        <v>0</v>
      </c>
      <c r="BP783" s="6">
        <v>1</v>
      </c>
      <c r="BQ783" s="24">
        <f t="shared" si="180"/>
        <v>0</v>
      </c>
    </row>
    <row r="784" spans="1:69" x14ac:dyDescent="0.2">
      <c r="A784" s="5">
        <v>40603</v>
      </c>
      <c r="B784" s="5" t="s">
        <v>442</v>
      </c>
      <c r="C784" s="6">
        <v>7</v>
      </c>
      <c r="D784" s="6">
        <v>1150</v>
      </c>
      <c r="E784" s="6">
        <v>142887.76789258901</v>
      </c>
      <c r="F784" s="6">
        <f t="shared" si="181"/>
        <v>11.869814761181994</v>
      </c>
      <c r="G784" s="6">
        <v>11.884722941631932</v>
      </c>
      <c r="H784" s="6">
        <f t="shared" si="182"/>
        <v>-1.4908180449937802</v>
      </c>
      <c r="I784" s="6">
        <v>34.5</v>
      </c>
      <c r="J784" s="6">
        <v>1</v>
      </c>
      <c r="K784" s="6">
        <v>0</v>
      </c>
      <c r="L784" s="6">
        <f t="shared" si="184"/>
        <v>102.37908891293515</v>
      </c>
      <c r="M784" s="6">
        <v>0</v>
      </c>
      <c r="N784" s="6">
        <v>0.84866801693425198</v>
      </c>
      <c r="O784" s="7">
        <v>378.82155331573279</v>
      </c>
      <c r="P784" s="7">
        <v>24.380752934397616</v>
      </c>
      <c r="Q784" s="7">
        <v>476.38486001387264</v>
      </c>
      <c r="R784" s="7">
        <v>1232.7666189746387</v>
      </c>
      <c r="S784" s="7">
        <v>782.80930338297253</v>
      </c>
      <c r="T784" s="7">
        <v>0</v>
      </c>
      <c r="U784" s="7">
        <v>0</v>
      </c>
      <c r="V784" s="7">
        <v>0</v>
      </c>
      <c r="W784" s="7">
        <v>0</v>
      </c>
      <c r="X784" s="7">
        <v>0</v>
      </c>
      <c r="Y784" s="7">
        <v>0</v>
      </c>
      <c r="Z784" s="7">
        <v>0</v>
      </c>
      <c r="AA784" s="7">
        <v>0</v>
      </c>
      <c r="AB784" s="7">
        <v>0</v>
      </c>
      <c r="AC784" s="7">
        <v>0</v>
      </c>
      <c r="AD784" s="7">
        <v>0</v>
      </c>
      <c r="AE784" s="7">
        <v>0</v>
      </c>
      <c r="AF784" s="7">
        <f t="shared" si="183"/>
        <v>0</v>
      </c>
      <c r="AG784" s="7">
        <f t="shared" si="170"/>
        <v>0</v>
      </c>
      <c r="AH784" s="7">
        <f t="shared" si="171"/>
        <v>0</v>
      </c>
      <c r="AI784" s="7">
        <f t="shared" si="172"/>
        <v>0</v>
      </c>
      <c r="AJ784" s="7">
        <f t="shared" si="173"/>
        <v>0</v>
      </c>
      <c r="AK784" s="7">
        <f t="shared" si="174"/>
        <v>0</v>
      </c>
      <c r="AL784" s="7">
        <f t="shared" si="175"/>
        <v>0</v>
      </c>
      <c r="AM784" s="7">
        <f t="shared" si="179"/>
        <v>0</v>
      </c>
      <c r="AN784" s="7">
        <f t="shared" si="176"/>
        <v>0</v>
      </c>
      <c r="AO784" s="7">
        <f t="shared" si="177"/>
        <v>0</v>
      </c>
      <c r="AP784" s="7">
        <f t="shared" si="178"/>
        <v>0</v>
      </c>
      <c r="AQ784" s="7">
        <v>94.201349195110595</v>
      </c>
      <c r="AR784" s="7">
        <v>103.2558881125001</v>
      </c>
      <c r="AS784" s="7">
        <v>104.86401054831316</v>
      </c>
      <c r="AT784" s="7">
        <v>108.49450736240986</v>
      </c>
      <c r="AU784" s="7">
        <v>104.3085314370521</v>
      </c>
      <c r="AV784" s="7">
        <v>106.40108998763928</v>
      </c>
      <c r="AW784" s="7">
        <v>103.90451362438759</v>
      </c>
      <c r="AX784" s="6">
        <v>19.364928909952607</v>
      </c>
      <c r="AY784" s="6">
        <v>22.859399684044231</v>
      </c>
      <c r="AZ784" s="6">
        <v>151.12918521015465</v>
      </c>
      <c r="BA784" s="6">
        <v>7.9022584941528038</v>
      </c>
      <c r="BB784" s="6">
        <v>15.64</v>
      </c>
      <c r="BC784" s="6">
        <v>4.8234381515176432</v>
      </c>
      <c r="BD784" s="6">
        <v>77.150766185344082</v>
      </c>
      <c r="BE784" s="6">
        <v>127.45098039215667</v>
      </c>
      <c r="BF784" s="6">
        <v>2500</v>
      </c>
      <c r="BG784" s="6">
        <v>8.3976616128475001</v>
      </c>
      <c r="BH784" s="6">
        <v>46</v>
      </c>
      <c r="BI784" s="6">
        <v>18529905.068147432</v>
      </c>
      <c r="BJ784" s="6">
        <v>28809835.620338645</v>
      </c>
      <c r="BK784" s="25">
        <v>3.4933333333333336</v>
      </c>
      <c r="BL784" s="13">
        <v>19.629329047679708</v>
      </c>
      <c r="BM784" s="13">
        <v>11.727070553526904</v>
      </c>
      <c r="BN784" s="13">
        <v>211.17</v>
      </c>
      <c r="BO784" s="6">
        <v>0</v>
      </c>
      <c r="BP784" s="6">
        <v>1</v>
      </c>
      <c r="BQ784" s="24">
        <f t="shared" si="180"/>
        <v>0</v>
      </c>
    </row>
    <row r="785" spans="1:69" x14ac:dyDescent="0.2">
      <c r="A785" s="5">
        <v>40695</v>
      </c>
      <c r="B785" s="5" t="s">
        <v>442</v>
      </c>
      <c r="C785" s="6">
        <v>7</v>
      </c>
      <c r="D785" s="6">
        <v>1141.6378666666667</v>
      </c>
      <c r="E785" s="6">
        <v>143935.290106945</v>
      </c>
      <c r="F785" s="6">
        <f t="shared" si="181"/>
        <v>11.877119103301942</v>
      </c>
      <c r="G785" s="6">
        <v>11.894265776119397</v>
      </c>
      <c r="H785" s="6">
        <f t="shared" si="182"/>
        <v>-1.7146672817455411</v>
      </c>
      <c r="I785" s="6">
        <v>34.5</v>
      </c>
      <c r="J785" s="6">
        <v>1</v>
      </c>
      <c r="K785" s="6">
        <v>0</v>
      </c>
      <c r="L785" s="6">
        <f t="shared" si="184"/>
        <v>103.12963860311186</v>
      </c>
      <c r="M785" s="6">
        <v>1.50880506937407</v>
      </c>
      <c r="N785" s="6">
        <v>0.81905085487964802</v>
      </c>
      <c r="O785" s="7">
        <v>383.34240021943339</v>
      </c>
      <c r="P785" s="7">
        <v>27.708707259854311</v>
      </c>
      <c r="Q785" s="7">
        <v>477.06041127501078</v>
      </c>
      <c r="R785" s="7">
        <v>1231.2327261361288</v>
      </c>
      <c r="S785" s="7">
        <v>782.64005539036464</v>
      </c>
      <c r="T785" s="7">
        <v>0</v>
      </c>
      <c r="U785" s="7">
        <v>0</v>
      </c>
      <c r="V785" s="7">
        <v>0</v>
      </c>
      <c r="W785" s="7">
        <v>0</v>
      </c>
      <c r="X785" s="7">
        <v>0</v>
      </c>
      <c r="Y785" s="7">
        <v>0</v>
      </c>
      <c r="Z785" s="7">
        <v>0</v>
      </c>
      <c r="AA785" s="7">
        <v>0</v>
      </c>
      <c r="AB785" s="7">
        <v>0</v>
      </c>
      <c r="AC785" s="7">
        <v>0</v>
      </c>
      <c r="AD785" s="7">
        <v>0</v>
      </c>
      <c r="AE785" s="7">
        <v>0</v>
      </c>
      <c r="AF785" s="7">
        <f t="shared" si="183"/>
        <v>0</v>
      </c>
      <c r="AG785" s="7">
        <f t="shared" si="170"/>
        <v>0</v>
      </c>
      <c r="AH785" s="7">
        <f t="shared" si="171"/>
        <v>0</v>
      </c>
      <c r="AI785" s="7">
        <f t="shared" si="172"/>
        <v>0</v>
      </c>
      <c r="AJ785" s="7">
        <f t="shared" si="173"/>
        <v>0</v>
      </c>
      <c r="AK785" s="7">
        <f t="shared" si="174"/>
        <v>0</v>
      </c>
      <c r="AL785" s="7">
        <f t="shared" si="175"/>
        <v>0</v>
      </c>
      <c r="AM785" s="7">
        <f t="shared" si="179"/>
        <v>0</v>
      </c>
      <c r="AN785" s="7">
        <f t="shared" si="176"/>
        <v>0</v>
      </c>
      <c r="AO785" s="7">
        <f t="shared" si="177"/>
        <v>0</v>
      </c>
      <c r="AP785" s="7">
        <f t="shared" si="178"/>
        <v>0</v>
      </c>
      <c r="AQ785" s="7">
        <v>106.14986044061749</v>
      </c>
      <c r="AR785" s="7">
        <v>103.52389686126429</v>
      </c>
      <c r="AS785" s="7">
        <v>105.15543071046048</v>
      </c>
      <c r="AT785" s="7">
        <v>105.66698225764308</v>
      </c>
      <c r="AU785" s="7">
        <v>114.97971002679228</v>
      </c>
      <c r="AV785" s="7">
        <v>102.30163289032991</v>
      </c>
      <c r="AW785" s="7">
        <v>104.20642973486613</v>
      </c>
      <c r="AX785" s="6">
        <v>19.364928909952607</v>
      </c>
      <c r="AY785" s="6">
        <v>22.859399684044231</v>
      </c>
      <c r="AZ785" s="6">
        <v>147.97398447432005</v>
      </c>
      <c r="BA785" s="6">
        <v>9.8633573163576411</v>
      </c>
      <c r="BB785" s="6">
        <v>16.05</v>
      </c>
      <c r="BC785" s="6">
        <v>4.984163329548263</v>
      </c>
      <c r="BD785" s="6">
        <v>80.265371604483377</v>
      </c>
      <c r="BE785" s="6">
        <v>135.29411764706001</v>
      </c>
      <c r="BF785" s="6">
        <v>2500</v>
      </c>
      <c r="BG785" s="6">
        <v>8.3906809255250003</v>
      </c>
      <c r="BH785" s="6">
        <v>46</v>
      </c>
      <c r="BI785" s="6">
        <v>18603652.481086876</v>
      </c>
      <c r="BJ785" s="6">
        <v>28904962.304083675</v>
      </c>
      <c r="BK785" s="25">
        <v>3.2233333333333332</v>
      </c>
      <c r="BL785" s="13">
        <v>23.339709148770147</v>
      </c>
      <c r="BM785" s="13">
        <v>13.476351832412506</v>
      </c>
      <c r="BN785" s="13">
        <v>211.17</v>
      </c>
      <c r="BO785" s="6">
        <v>0</v>
      </c>
      <c r="BP785" s="6">
        <v>1</v>
      </c>
      <c r="BQ785" s="24">
        <f t="shared" si="180"/>
        <v>0</v>
      </c>
    </row>
    <row r="786" spans="1:69" x14ac:dyDescent="0.2">
      <c r="A786" s="5">
        <v>40787</v>
      </c>
      <c r="B786" s="5" t="s">
        <v>442</v>
      </c>
      <c r="C786" s="6">
        <v>7</v>
      </c>
      <c r="D786" s="6">
        <v>1280.0449666666666</v>
      </c>
      <c r="E786" s="6">
        <v>146528.84038664601</v>
      </c>
      <c r="F786" s="6">
        <f t="shared" si="181"/>
        <v>11.89497755077182</v>
      </c>
      <c r="G786" s="6">
        <v>11.904889332048052</v>
      </c>
      <c r="H786" s="6">
        <f t="shared" si="182"/>
        <v>-0.99117812762319346</v>
      </c>
      <c r="I786" s="6">
        <v>34.5</v>
      </c>
      <c r="J786" s="6">
        <v>1</v>
      </c>
      <c r="K786" s="6">
        <v>0</v>
      </c>
      <c r="L786" s="6">
        <f t="shared" si="184"/>
        <v>104.98791743692553</v>
      </c>
      <c r="M786" s="6">
        <v>0</v>
      </c>
      <c r="N786" s="6">
        <v>-0.93123036539053095</v>
      </c>
      <c r="O786" s="7">
        <v>367.0727142962557</v>
      </c>
      <c r="P786" s="7">
        <v>30.761232206968913</v>
      </c>
      <c r="Q786" s="7">
        <v>477.51914028192044</v>
      </c>
      <c r="R786" s="7">
        <v>1232.3153212290824</v>
      </c>
      <c r="S786" s="7">
        <v>779.71543977669967</v>
      </c>
      <c r="T786" s="7">
        <v>0</v>
      </c>
      <c r="U786" s="7">
        <v>0</v>
      </c>
      <c r="V786" s="7">
        <v>0</v>
      </c>
      <c r="W786" s="7">
        <v>0</v>
      </c>
      <c r="X786" s="7">
        <v>0</v>
      </c>
      <c r="Y786" s="7">
        <v>0</v>
      </c>
      <c r="Z786" s="7">
        <v>0</v>
      </c>
      <c r="AA786" s="7">
        <v>0</v>
      </c>
      <c r="AB786" s="7">
        <v>0</v>
      </c>
      <c r="AC786" s="7">
        <v>0</v>
      </c>
      <c r="AD786" s="7">
        <v>0</v>
      </c>
      <c r="AE786" s="7">
        <v>0</v>
      </c>
      <c r="AF786" s="7">
        <f t="shared" si="183"/>
        <v>0</v>
      </c>
      <c r="AG786" s="7">
        <f t="shared" ref="AG786:AG834" si="185">+V786</f>
        <v>0</v>
      </c>
      <c r="AH786" s="7">
        <f t="shared" ref="AH786:AH834" si="186">+W786</f>
        <v>0</v>
      </c>
      <c r="AI786" s="7">
        <f t="shared" ref="AI786:AI834" si="187">+X786</f>
        <v>0</v>
      </c>
      <c r="AJ786" s="7">
        <f t="shared" ref="AJ786:AJ834" si="188">+Y786</f>
        <v>0</v>
      </c>
      <c r="AK786" s="7">
        <f t="shared" ref="AK786:AK834" si="189">+Z786</f>
        <v>0</v>
      </c>
      <c r="AL786" s="7">
        <f t="shared" ref="AL786:AL834" si="190">+AA786</f>
        <v>0</v>
      </c>
      <c r="AM786" s="7">
        <f t="shared" ref="AM786:AM834" si="191">+AB786</f>
        <v>0</v>
      </c>
      <c r="AN786" s="7">
        <f t="shared" ref="AN786:AN834" si="192">+AC786</f>
        <v>0</v>
      </c>
      <c r="AO786" s="7">
        <f t="shared" ref="AO786:AO834" si="193">+AD786</f>
        <v>0</v>
      </c>
      <c r="AP786" s="7">
        <f t="shared" ref="AP786:AP834" si="194">+AE786</f>
        <v>0</v>
      </c>
      <c r="AQ786" s="7">
        <v>109.83606222423647</v>
      </c>
      <c r="AR786" s="7">
        <v>104.0456114235481</v>
      </c>
      <c r="AS786" s="7">
        <v>106.10240375865656</v>
      </c>
      <c r="AT786" s="7">
        <v>104.00437834411638</v>
      </c>
      <c r="AU786" s="7">
        <v>118.84090351237073</v>
      </c>
      <c r="AV786" s="7">
        <v>102.91836630122941</v>
      </c>
      <c r="AW786" s="7">
        <v>105.02438298768402</v>
      </c>
      <c r="AX786" s="6">
        <v>19.364928909952607</v>
      </c>
      <c r="AY786" s="6">
        <v>22.859399684044231</v>
      </c>
      <c r="AZ786" s="6">
        <v>138.88481724497657</v>
      </c>
      <c r="BA786" s="6">
        <v>12.089580177761835</v>
      </c>
      <c r="BB786" s="6">
        <v>17.46</v>
      </c>
      <c r="BC786" s="6">
        <v>5.2907209256234395</v>
      </c>
      <c r="BD786" s="6">
        <v>86.141861617375667</v>
      </c>
      <c r="BE786" s="6">
        <v>145.09803921568667</v>
      </c>
      <c r="BF786" s="6">
        <v>2500</v>
      </c>
      <c r="BG786" s="6">
        <v>8.2310002050974997</v>
      </c>
      <c r="BH786" s="6">
        <v>44.666666666666664</v>
      </c>
      <c r="BI786" s="6">
        <v>18677693.402325217</v>
      </c>
      <c r="BJ786" s="6">
        <v>29000403.084933583</v>
      </c>
      <c r="BK786" s="25">
        <v>2.3233333333333333</v>
      </c>
      <c r="BL786" s="13">
        <v>27.100736010734877</v>
      </c>
      <c r="BM786" s="13">
        <v>15.011155832973042</v>
      </c>
      <c r="BN786" s="13">
        <v>211.17</v>
      </c>
      <c r="BO786" s="6">
        <v>0</v>
      </c>
      <c r="BP786" s="6">
        <v>1</v>
      </c>
      <c r="BQ786" s="24">
        <f t="shared" si="180"/>
        <v>0</v>
      </c>
    </row>
    <row r="787" spans="1:69" x14ac:dyDescent="0.2">
      <c r="A787" s="5">
        <v>40878</v>
      </c>
      <c r="B787" s="5" t="s">
        <v>442</v>
      </c>
      <c r="C787" s="6">
        <v>7</v>
      </c>
      <c r="D787" s="6">
        <v>1272.164</v>
      </c>
      <c r="E787" s="6">
        <v>148180.78758528701</v>
      </c>
      <c r="F787" s="6">
        <f t="shared" si="181"/>
        <v>11.906188345014472</v>
      </c>
      <c r="G787" s="6">
        <v>11.915874564259994</v>
      </c>
      <c r="H787" s="6">
        <f t="shared" si="182"/>
        <v>-0.9686219245521599</v>
      </c>
      <c r="I787" s="6">
        <v>34.5</v>
      </c>
      <c r="J787" s="6">
        <v>1</v>
      </c>
      <c r="K787" s="6">
        <v>0</v>
      </c>
      <c r="L787" s="6">
        <f t="shared" si="184"/>
        <v>106.17153764195437</v>
      </c>
      <c r="M787" s="6">
        <v>-4.9395727948556303</v>
      </c>
      <c r="N787" s="6">
        <v>1.2546973373466199</v>
      </c>
      <c r="O787" s="7">
        <v>375.94537107717423</v>
      </c>
      <c r="P787" s="7">
        <v>32.587677725118489</v>
      </c>
      <c r="Q787" s="7">
        <v>477.41929052618195</v>
      </c>
      <c r="R787" s="7">
        <v>1233.667537881541</v>
      </c>
      <c r="S787" s="7">
        <v>780.38403843424499</v>
      </c>
      <c r="T787" s="7">
        <v>0</v>
      </c>
      <c r="U787" s="7">
        <v>0</v>
      </c>
      <c r="V787" s="7">
        <v>0</v>
      </c>
      <c r="W787" s="7">
        <v>0</v>
      </c>
      <c r="X787" s="7">
        <v>0</v>
      </c>
      <c r="Y787" s="7">
        <v>0</v>
      </c>
      <c r="Z787" s="7">
        <v>0</v>
      </c>
      <c r="AA787" s="7">
        <v>0</v>
      </c>
      <c r="AB787" s="7">
        <v>0</v>
      </c>
      <c r="AC787" s="7">
        <v>0</v>
      </c>
      <c r="AD787" s="7">
        <v>0</v>
      </c>
      <c r="AE787" s="7">
        <v>0</v>
      </c>
      <c r="AF787" s="7">
        <f t="shared" si="183"/>
        <v>0</v>
      </c>
      <c r="AG787" s="7">
        <f t="shared" si="185"/>
        <v>0</v>
      </c>
      <c r="AH787" s="7">
        <f t="shared" si="186"/>
        <v>0</v>
      </c>
      <c r="AI787" s="7">
        <f t="shared" si="187"/>
        <v>0</v>
      </c>
      <c r="AJ787" s="7">
        <f t="shared" si="188"/>
        <v>0</v>
      </c>
      <c r="AK787" s="7">
        <f t="shared" si="189"/>
        <v>0</v>
      </c>
      <c r="AL787" s="7">
        <f t="shared" si="190"/>
        <v>0</v>
      </c>
      <c r="AM787" s="7">
        <f t="shared" si="191"/>
        <v>0</v>
      </c>
      <c r="AN787" s="7">
        <f t="shared" si="192"/>
        <v>0</v>
      </c>
      <c r="AO787" s="7">
        <f t="shared" si="193"/>
        <v>0</v>
      </c>
      <c r="AP787" s="7">
        <f t="shared" si="194"/>
        <v>0</v>
      </c>
      <c r="AQ787" s="7">
        <v>110.44705429851669</v>
      </c>
      <c r="AR787" s="7">
        <v>104.99331538905552</v>
      </c>
      <c r="AS787" s="7">
        <v>107.26873046941307</v>
      </c>
      <c r="AT787" s="7">
        <v>100.32284586917525</v>
      </c>
      <c r="AU787" s="7">
        <v>122.28854582988231</v>
      </c>
      <c r="AV787" s="7">
        <v>103.50356884680146</v>
      </c>
      <c r="AW787" s="7">
        <v>105.01592848282438</v>
      </c>
      <c r="AX787" s="6">
        <v>19.364928909952607</v>
      </c>
      <c r="AY787" s="6">
        <v>22.859399684044231</v>
      </c>
      <c r="AZ787" s="6">
        <v>129.23186208654829</v>
      </c>
      <c r="BA787" s="6">
        <v>13.611374407582939</v>
      </c>
      <c r="BB787" s="6">
        <v>14.63</v>
      </c>
      <c r="BC787" s="6">
        <v>5.6066946755153584</v>
      </c>
      <c r="BD787" s="6">
        <v>92.470686834095787</v>
      </c>
      <c r="BE787" s="6">
        <v>154.90196078431666</v>
      </c>
      <c r="BF787" s="6">
        <v>2500</v>
      </c>
      <c r="BG787" s="6">
        <v>7.9230981674500001</v>
      </c>
      <c r="BH787" s="6">
        <v>44</v>
      </c>
      <c r="BI787" s="6">
        <v>18752029</v>
      </c>
      <c r="BJ787" s="6">
        <v>29096159</v>
      </c>
      <c r="BK787" s="25">
        <v>2.0466666666666664</v>
      </c>
      <c r="BL787" s="13">
        <v>30.222748815165879</v>
      </c>
      <c r="BM787" s="13">
        <v>16.611374407582939</v>
      </c>
      <c r="BN787" s="13">
        <v>211.17</v>
      </c>
      <c r="BO787" s="6">
        <v>0</v>
      </c>
      <c r="BP787" s="6">
        <v>1</v>
      </c>
      <c r="BQ787" s="24">
        <f t="shared" si="180"/>
        <v>0</v>
      </c>
    </row>
    <row r="788" spans="1:69" x14ac:dyDescent="0.2">
      <c r="A788" s="5">
        <v>40969</v>
      </c>
      <c r="B788" s="5" t="s">
        <v>442</v>
      </c>
      <c r="C788" s="6">
        <v>7</v>
      </c>
      <c r="D788" s="6">
        <v>994.04806666666661</v>
      </c>
      <c r="E788" s="6">
        <v>150292.32433361199</v>
      </c>
      <c r="F788" s="6">
        <f t="shared" si="181"/>
        <v>11.920337505465691</v>
      </c>
      <c r="G788" s="6">
        <v>11.926403309784561</v>
      </c>
      <c r="H788" s="6">
        <f t="shared" si="182"/>
        <v>-0.60658043188706046</v>
      </c>
      <c r="I788" s="6">
        <v>30.1</v>
      </c>
      <c r="J788" s="6">
        <v>1</v>
      </c>
      <c r="K788" s="6">
        <v>0</v>
      </c>
      <c r="L788" s="6">
        <f t="shared" si="184"/>
        <v>107.68445376968197</v>
      </c>
      <c r="M788" s="6">
        <v>0</v>
      </c>
      <c r="N788" s="6">
        <v>0.65421417228588896</v>
      </c>
      <c r="O788" s="7">
        <v>380.77321870124933</v>
      </c>
      <c r="P788" s="7">
        <v>31.187805740605555</v>
      </c>
      <c r="Q788" s="7">
        <v>477.90440033287086</v>
      </c>
      <c r="R788" s="7">
        <v>1234.837050019481</v>
      </c>
      <c r="S788" s="7">
        <v>780.00877909829205</v>
      </c>
      <c r="T788" s="7">
        <v>0</v>
      </c>
      <c r="U788" s="7">
        <v>0</v>
      </c>
      <c r="V788" s="7">
        <v>0</v>
      </c>
      <c r="W788" s="7">
        <v>0</v>
      </c>
      <c r="X788" s="7">
        <v>0</v>
      </c>
      <c r="Y788" s="7">
        <v>0</v>
      </c>
      <c r="Z788" s="7">
        <v>0</v>
      </c>
      <c r="AA788" s="7">
        <v>0</v>
      </c>
      <c r="AB788" s="7">
        <v>0</v>
      </c>
      <c r="AC788" s="7">
        <v>0</v>
      </c>
      <c r="AD788" s="7">
        <v>0</v>
      </c>
      <c r="AE788" s="7">
        <v>0</v>
      </c>
      <c r="AF788" s="7">
        <f t="shared" si="183"/>
        <v>0</v>
      </c>
      <c r="AG788" s="7">
        <f t="shared" si="185"/>
        <v>0</v>
      </c>
      <c r="AH788" s="7">
        <f t="shared" si="186"/>
        <v>0</v>
      </c>
      <c r="AI788" s="7">
        <f t="shared" si="187"/>
        <v>0</v>
      </c>
      <c r="AJ788" s="7">
        <f t="shared" si="188"/>
        <v>0</v>
      </c>
      <c r="AK788" s="7">
        <f t="shared" si="189"/>
        <v>0</v>
      </c>
      <c r="AL788" s="7">
        <f t="shared" si="190"/>
        <v>0</v>
      </c>
      <c r="AM788" s="7">
        <f t="shared" si="191"/>
        <v>0</v>
      </c>
      <c r="AN788" s="7">
        <f t="shared" si="192"/>
        <v>0</v>
      </c>
      <c r="AO788" s="7">
        <f t="shared" si="193"/>
        <v>0</v>
      </c>
      <c r="AP788" s="7">
        <f t="shared" si="194"/>
        <v>0</v>
      </c>
      <c r="AQ788" s="7">
        <v>123.9385300869577</v>
      </c>
      <c r="AR788" s="7">
        <v>109.67805766580538</v>
      </c>
      <c r="AS788" s="7">
        <v>110.04025436337854</v>
      </c>
      <c r="AT788" s="7">
        <v>110.55075241590173</v>
      </c>
      <c r="AU788" s="7">
        <v>145.62023420446326</v>
      </c>
      <c r="AV788" s="7">
        <v>108.194663192308</v>
      </c>
      <c r="AW788" s="7">
        <v>108.91762562271406</v>
      </c>
      <c r="AX788" s="6">
        <v>16.307263451322779</v>
      </c>
      <c r="AY788" s="6">
        <v>27.841476884237103</v>
      </c>
      <c r="AZ788" s="6">
        <v>124.34424670012072</v>
      </c>
      <c r="BA788" s="6">
        <v>12.999941995152419</v>
      </c>
      <c r="BB788" s="6">
        <v>15.73</v>
      </c>
      <c r="BC788" s="6">
        <v>5.2622521258490726</v>
      </c>
      <c r="BD788" s="6">
        <v>87.894908399058949</v>
      </c>
      <c r="BE788" s="6">
        <v>160.78431372549335</v>
      </c>
      <c r="BF788" s="6">
        <v>2500</v>
      </c>
      <c r="BG788" s="6">
        <v>8.3166644961874994</v>
      </c>
      <c r="BH788" s="6">
        <v>44</v>
      </c>
      <c r="BI788" s="6">
        <v>18824140.966715187</v>
      </c>
      <c r="BJ788" s="6">
        <v>29189277.772256322</v>
      </c>
      <c r="BK788" s="25">
        <v>2.0133333333333332</v>
      </c>
      <c r="BL788" s="13">
        <v>30.318855486423047</v>
      </c>
      <c r="BM788" s="13">
        <v>17.318913491270628</v>
      </c>
      <c r="BN788" s="13">
        <v>211.17</v>
      </c>
      <c r="BO788" s="6">
        <v>0</v>
      </c>
      <c r="BP788" s="6">
        <v>1</v>
      </c>
      <c r="BQ788" s="24">
        <f t="shared" si="180"/>
        <v>0</v>
      </c>
    </row>
    <row r="789" spans="1:69" x14ac:dyDescent="0.2">
      <c r="A789" s="5">
        <v>41061</v>
      </c>
      <c r="B789" s="5" t="s">
        <v>442</v>
      </c>
      <c r="C789" s="6">
        <v>7</v>
      </c>
      <c r="D789" s="6">
        <v>1093.1935666666666</v>
      </c>
      <c r="E789" s="6">
        <v>152251.14681652901</v>
      </c>
      <c r="F789" s="6">
        <f t="shared" si="181"/>
        <v>11.933286718000451</v>
      </c>
      <c r="G789" s="6">
        <v>11.935560543458639</v>
      </c>
      <c r="H789" s="6">
        <f t="shared" si="182"/>
        <v>-0.22738254581877726</v>
      </c>
      <c r="I789" s="6">
        <v>30.1</v>
      </c>
      <c r="J789" s="6">
        <v>1</v>
      </c>
      <c r="K789" s="6">
        <v>0</v>
      </c>
      <c r="L789" s="6">
        <f t="shared" si="184"/>
        <v>109.08795012280554</v>
      </c>
      <c r="M789" s="6">
        <v>1.46292868189894</v>
      </c>
      <c r="N789" s="6">
        <v>-0.33307964725935102</v>
      </c>
      <c r="O789" s="7">
        <v>369.57046461745779</v>
      </c>
      <c r="P789" s="7">
        <v>29.648769526114936</v>
      </c>
      <c r="Q789" s="7">
        <v>477.40067337403752</v>
      </c>
      <c r="R789" s="7">
        <v>1234.595197231986</v>
      </c>
      <c r="S789" s="7">
        <v>781.99583262151521</v>
      </c>
      <c r="T789" s="7">
        <v>0</v>
      </c>
      <c r="U789" s="7">
        <v>0</v>
      </c>
      <c r="V789" s="7">
        <v>0</v>
      </c>
      <c r="W789" s="7">
        <v>0</v>
      </c>
      <c r="X789" s="7">
        <v>0</v>
      </c>
      <c r="Y789" s="7">
        <v>0</v>
      </c>
      <c r="Z789" s="7">
        <v>0</v>
      </c>
      <c r="AA789" s="7">
        <v>0</v>
      </c>
      <c r="AB789" s="7">
        <v>0</v>
      </c>
      <c r="AC789" s="7">
        <v>0</v>
      </c>
      <c r="AD789" s="7">
        <v>0</v>
      </c>
      <c r="AE789" s="7">
        <v>0</v>
      </c>
      <c r="AF789" s="7">
        <f t="shared" si="183"/>
        <v>0</v>
      </c>
      <c r="AG789" s="7">
        <f t="shared" si="185"/>
        <v>0</v>
      </c>
      <c r="AH789" s="7">
        <f t="shared" si="186"/>
        <v>0</v>
      </c>
      <c r="AI789" s="7">
        <f t="shared" si="187"/>
        <v>0</v>
      </c>
      <c r="AJ789" s="7">
        <f t="shared" si="188"/>
        <v>0</v>
      </c>
      <c r="AK789" s="7">
        <f t="shared" si="189"/>
        <v>0</v>
      </c>
      <c r="AL789" s="7">
        <f t="shared" si="190"/>
        <v>0</v>
      </c>
      <c r="AM789" s="7">
        <f t="shared" si="191"/>
        <v>0</v>
      </c>
      <c r="AN789" s="7">
        <f t="shared" si="192"/>
        <v>0</v>
      </c>
      <c r="AO789" s="7">
        <f t="shared" si="193"/>
        <v>0</v>
      </c>
      <c r="AP789" s="7">
        <f t="shared" si="194"/>
        <v>0</v>
      </c>
      <c r="AQ789" s="7">
        <v>123.09806600299704</v>
      </c>
      <c r="AR789" s="7">
        <v>111.23379692908858</v>
      </c>
      <c r="AS789" s="7">
        <v>111.94496884267429</v>
      </c>
      <c r="AT789" s="7">
        <v>100.90280451665654</v>
      </c>
      <c r="AU789" s="7">
        <v>136.67410049567405</v>
      </c>
      <c r="AV789" s="7">
        <v>104.20955846266268</v>
      </c>
      <c r="AW789" s="7">
        <v>109.92215887398893</v>
      </c>
      <c r="AX789" s="6">
        <v>16.307263451322779</v>
      </c>
      <c r="AY789" s="6">
        <v>27.841476884237103</v>
      </c>
      <c r="AZ789" s="6">
        <v>119.7911988933774</v>
      </c>
      <c r="BA789" s="6">
        <v>11.61358361353604</v>
      </c>
      <c r="BB789" s="6">
        <v>15.93</v>
      </c>
      <c r="BC789" s="6">
        <v>5.0593855317956313</v>
      </c>
      <c r="BD789" s="6">
        <v>85.699686567516082</v>
      </c>
      <c r="BE789" s="6">
        <v>166.66666666666666</v>
      </c>
      <c r="BF789" s="6">
        <v>2500</v>
      </c>
      <c r="BG789" s="6">
        <v>7.8958029267224994</v>
      </c>
      <c r="BH789" s="6">
        <v>44</v>
      </c>
      <c r="BI789" s="6">
        <v>18896530.243994661</v>
      </c>
      <c r="BJ789" s="6">
        <v>29282694.559991129</v>
      </c>
      <c r="BK789" s="25">
        <v>1.7366666666666666</v>
      </c>
      <c r="BL789" s="13">
        <v>28.500269645098221</v>
      </c>
      <c r="BM789" s="13">
        <v>16.886686031562181</v>
      </c>
      <c r="BN789" s="13">
        <v>211.17</v>
      </c>
      <c r="BO789" s="6">
        <v>0</v>
      </c>
      <c r="BP789" s="6">
        <v>1</v>
      </c>
      <c r="BQ789" s="24">
        <f t="shared" si="180"/>
        <v>0</v>
      </c>
    </row>
    <row r="790" spans="1:69" x14ac:dyDescent="0.2">
      <c r="A790" s="5">
        <v>41153</v>
      </c>
      <c r="B790" s="5" t="s">
        <v>442</v>
      </c>
      <c r="C790" s="6">
        <v>7</v>
      </c>
      <c r="D790" s="6">
        <v>1023.5524666666666</v>
      </c>
      <c r="E790" s="6">
        <v>154924.47130744101</v>
      </c>
      <c r="F790" s="6">
        <f t="shared" si="181"/>
        <v>11.950692995253506</v>
      </c>
      <c r="G790" s="6">
        <v>11.942370582075924</v>
      </c>
      <c r="H790" s="6">
        <f t="shared" si="182"/>
        <v>0.83224131775825327</v>
      </c>
      <c r="I790" s="6">
        <v>30.1</v>
      </c>
      <c r="J790" s="6">
        <v>1</v>
      </c>
      <c r="K790" s="6">
        <v>0</v>
      </c>
      <c r="L790" s="6">
        <f t="shared" si="184"/>
        <v>111.00338718074842</v>
      </c>
      <c r="M790" s="6">
        <v>0</v>
      </c>
      <c r="N790" s="6">
        <v>0.43263298339937001</v>
      </c>
      <c r="O790" s="7">
        <v>369.22124333936375</v>
      </c>
      <c r="P790" s="7">
        <v>30.105167343545801</v>
      </c>
      <c r="Q790" s="7">
        <v>476.86278703121968</v>
      </c>
      <c r="R790" s="7">
        <v>1234.1403043972903</v>
      </c>
      <c r="S790" s="7">
        <v>782.80821034393875</v>
      </c>
      <c r="T790" s="7">
        <v>0</v>
      </c>
      <c r="U790" s="7">
        <v>0</v>
      </c>
      <c r="V790" s="7">
        <v>0</v>
      </c>
      <c r="W790" s="7">
        <v>0</v>
      </c>
      <c r="X790" s="7">
        <v>0</v>
      </c>
      <c r="Y790" s="7">
        <v>0</v>
      </c>
      <c r="Z790" s="7">
        <v>0</v>
      </c>
      <c r="AA790" s="7">
        <v>0</v>
      </c>
      <c r="AB790" s="7">
        <v>0</v>
      </c>
      <c r="AC790" s="7">
        <v>0</v>
      </c>
      <c r="AD790" s="7">
        <v>0</v>
      </c>
      <c r="AE790" s="7">
        <v>0</v>
      </c>
      <c r="AF790" s="7">
        <f t="shared" si="183"/>
        <v>0</v>
      </c>
      <c r="AG790" s="7">
        <f t="shared" si="185"/>
        <v>0</v>
      </c>
      <c r="AH790" s="7">
        <f t="shared" si="186"/>
        <v>0</v>
      </c>
      <c r="AI790" s="7">
        <f t="shared" si="187"/>
        <v>0</v>
      </c>
      <c r="AJ790" s="7">
        <f t="shared" si="188"/>
        <v>0</v>
      </c>
      <c r="AK790" s="7">
        <f t="shared" si="189"/>
        <v>0</v>
      </c>
      <c r="AL790" s="7">
        <f t="shared" si="190"/>
        <v>0</v>
      </c>
      <c r="AM790" s="7">
        <f t="shared" si="191"/>
        <v>0</v>
      </c>
      <c r="AN790" s="7">
        <f t="shared" si="192"/>
        <v>0</v>
      </c>
      <c r="AO790" s="7">
        <f t="shared" si="193"/>
        <v>0</v>
      </c>
      <c r="AP790" s="7">
        <f t="shared" si="194"/>
        <v>0</v>
      </c>
      <c r="AQ790" s="7">
        <v>133.58399836815639</v>
      </c>
      <c r="AR790" s="7">
        <v>112.15282165665867</v>
      </c>
      <c r="AS790" s="7">
        <v>113.48900222714744</v>
      </c>
      <c r="AT790" s="7">
        <v>107.020241979305</v>
      </c>
      <c r="AU790" s="7">
        <v>138.73890522274951</v>
      </c>
      <c r="AV790" s="7">
        <v>105.78898397578513</v>
      </c>
      <c r="AW790" s="7">
        <v>110.76893071174403</v>
      </c>
      <c r="AX790" s="6">
        <v>16.307263451322779</v>
      </c>
      <c r="AY790" s="6">
        <v>27.841476884237103</v>
      </c>
      <c r="AZ790" s="6">
        <v>115.92019226036523</v>
      </c>
      <c r="BA790" s="6">
        <v>10.193269805571006</v>
      </c>
      <c r="BB790" s="6">
        <v>16.11</v>
      </c>
      <c r="BC790" s="6">
        <v>5.4245557585074344</v>
      </c>
      <c r="BD790" s="6">
        <v>93.176852436298091</v>
      </c>
      <c r="BE790" s="6">
        <v>172.54901960784332</v>
      </c>
      <c r="BF790" s="6">
        <v>2500</v>
      </c>
      <c r="BG790" s="6">
        <v>7.5633397604174997</v>
      </c>
      <c r="BH790" s="6">
        <v>44</v>
      </c>
      <c r="BI790" s="6">
        <v>18969197.898251567</v>
      </c>
      <c r="BJ790" s="6">
        <v>29376410.316967271</v>
      </c>
      <c r="BK790" s="25">
        <v>1.5766666666666669</v>
      </c>
      <c r="BL790" s="13">
        <v>27.096865330309399</v>
      </c>
      <c r="BM790" s="13">
        <v>16.903595524738392</v>
      </c>
      <c r="BN790" s="13">
        <v>211.17</v>
      </c>
      <c r="BO790" s="6">
        <v>0</v>
      </c>
      <c r="BP790" s="6">
        <v>1</v>
      </c>
      <c r="BQ790" s="24">
        <f t="shared" si="180"/>
        <v>0</v>
      </c>
    </row>
    <row r="791" spans="1:69" x14ac:dyDescent="0.2">
      <c r="A791" s="5">
        <v>41244</v>
      </c>
      <c r="B791" s="5" t="s">
        <v>442</v>
      </c>
      <c r="C791" s="6">
        <v>7</v>
      </c>
      <c r="D791" s="6">
        <v>875</v>
      </c>
      <c r="E791" s="6">
        <v>156871.576751796</v>
      </c>
      <c r="F791" s="6">
        <f t="shared" si="181"/>
        <v>11.963182767127597</v>
      </c>
      <c r="G791" s="6">
        <v>11.945835004175528</v>
      </c>
      <c r="H791" s="6">
        <f t="shared" si="182"/>
        <v>1.7347762952068635</v>
      </c>
      <c r="I791" s="6">
        <v>30.1</v>
      </c>
      <c r="J791" s="6">
        <v>1</v>
      </c>
      <c r="K791" s="6">
        <v>0</v>
      </c>
      <c r="L791" s="6">
        <f t="shared" si="184"/>
        <v>112.39848827547844</v>
      </c>
      <c r="M791" s="6">
        <v>0.966870412212396</v>
      </c>
      <c r="N791" s="6">
        <v>0.198616478473678</v>
      </c>
      <c r="O791" s="7">
        <v>364.82920257368266</v>
      </c>
      <c r="P791" s="7">
        <v>29.745963288276446</v>
      </c>
      <c r="Q791" s="7">
        <v>477.552762490215</v>
      </c>
      <c r="R791" s="7">
        <v>1234.8526613325107</v>
      </c>
      <c r="S791" s="7">
        <v>781.65976241983458</v>
      </c>
      <c r="T791" s="7">
        <v>0</v>
      </c>
      <c r="U791" s="7">
        <v>0</v>
      </c>
      <c r="V791" s="7">
        <v>0</v>
      </c>
      <c r="W791" s="7">
        <v>0</v>
      </c>
      <c r="X791" s="7">
        <v>0</v>
      </c>
      <c r="Y791" s="7">
        <v>0</v>
      </c>
      <c r="Z791" s="7">
        <v>0</v>
      </c>
      <c r="AA791" s="7">
        <v>0</v>
      </c>
      <c r="AB791" s="7">
        <v>0</v>
      </c>
      <c r="AC791" s="7">
        <v>0</v>
      </c>
      <c r="AD791" s="7">
        <v>0</v>
      </c>
      <c r="AE791" s="7">
        <v>0</v>
      </c>
      <c r="AF791" s="7">
        <f t="shared" si="183"/>
        <v>0</v>
      </c>
      <c r="AG791" s="7">
        <f t="shared" si="185"/>
        <v>0</v>
      </c>
      <c r="AH791" s="7">
        <f t="shared" si="186"/>
        <v>0</v>
      </c>
      <c r="AI791" s="7">
        <f t="shared" si="187"/>
        <v>0</v>
      </c>
      <c r="AJ791" s="7">
        <f t="shared" si="188"/>
        <v>0</v>
      </c>
      <c r="AK791" s="7">
        <f t="shared" si="189"/>
        <v>0</v>
      </c>
      <c r="AL791" s="7">
        <f t="shared" si="190"/>
        <v>0</v>
      </c>
      <c r="AM791" s="7">
        <f t="shared" si="191"/>
        <v>0</v>
      </c>
      <c r="AN791" s="7">
        <f t="shared" si="192"/>
        <v>0</v>
      </c>
      <c r="AO791" s="7">
        <f t="shared" si="193"/>
        <v>0</v>
      </c>
      <c r="AP791" s="7">
        <f t="shared" si="194"/>
        <v>0</v>
      </c>
      <c r="AQ791" s="7">
        <v>141.635534597131</v>
      </c>
      <c r="AR791" s="7">
        <v>111.76842415448792</v>
      </c>
      <c r="AS791" s="7">
        <v>114.16195310671873</v>
      </c>
      <c r="AT791" s="7">
        <v>106.67733713024576</v>
      </c>
      <c r="AU791" s="7">
        <v>153.90217472372416</v>
      </c>
      <c r="AV791" s="7">
        <v>104.33516622726049</v>
      </c>
      <c r="AW791" s="7">
        <v>111.20942619972445</v>
      </c>
      <c r="AX791" s="6">
        <v>16.307263451322779</v>
      </c>
      <c r="AY791" s="6">
        <v>27.841476884237103</v>
      </c>
      <c r="AZ791" s="6">
        <v>111.46990314072302</v>
      </c>
      <c r="BA791" s="6">
        <v>8.9627213003216113</v>
      </c>
      <c r="BB791" s="6">
        <v>14.85</v>
      </c>
      <c r="BC791" s="6">
        <v>6.0166443116249289</v>
      </c>
      <c r="BD791" s="6">
        <v>104.83006100020511</v>
      </c>
      <c r="BE791" s="6">
        <v>182.35294117647001</v>
      </c>
      <c r="BF791" s="6">
        <v>2500</v>
      </c>
      <c r="BG791" s="6">
        <v>7.2962851319275011</v>
      </c>
      <c r="BH791" s="6">
        <v>43.333333333333336</v>
      </c>
      <c r="BI791" s="6">
        <v>19042145</v>
      </c>
      <c r="BJ791" s="6">
        <v>29470426</v>
      </c>
      <c r="BK791" s="25">
        <v>1.7066666666666668</v>
      </c>
      <c r="BL791" s="13">
        <v>26.306380901647021</v>
      </c>
      <c r="BM791" s="13">
        <v>17.34365960132541</v>
      </c>
      <c r="BN791" s="13">
        <v>211.17</v>
      </c>
      <c r="BO791" s="6">
        <v>0</v>
      </c>
      <c r="BP791" s="6">
        <v>1</v>
      </c>
      <c r="BQ791" s="24">
        <f t="shared" si="180"/>
        <v>0</v>
      </c>
    </row>
    <row r="792" spans="1:69" x14ac:dyDescent="0.2">
      <c r="A792" s="5">
        <v>41334</v>
      </c>
      <c r="B792" s="5" t="s">
        <v>442</v>
      </c>
      <c r="C792" s="6">
        <v>7</v>
      </c>
      <c r="D792" s="6">
        <v>751.6508</v>
      </c>
      <c r="E792" s="6">
        <v>150080.14903405201</v>
      </c>
      <c r="F792" s="6">
        <f t="shared" si="181"/>
        <v>11.91892475727029</v>
      </c>
      <c r="G792" s="6">
        <v>11.945038612428334</v>
      </c>
      <c r="H792" s="6">
        <f t="shared" si="182"/>
        <v>-2.611385515804443</v>
      </c>
      <c r="I792" s="6">
        <v>32.4</v>
      </c>
      <c r="J792" s="6">
        <v>0</v>
      </c>
      <c r="K792" s="6">
        <v>0</v>
      </c>
      <c r="L792" s="6">
        <f t="shared" si="184"/>
        <v>107.53243016276895</v>
      </c>
      <c r="M792" s="6">
        <v>0</v>
      </c>
      <c r="N792" s="6">
        <v>1.0157063670437101</v>
      </c>
      <c r="O792" s="7">
        <v>371.77345586581725</v>
      </c>
      <c r="P792" s="7">
        <v>32.901902187001312</v>
      </c>
      <c r="Q792" s="7">
        <v>478.20635782464865</v>
      </c>
      <c r="R792" s="7">
        <v>1234.1114771422315</v>
      </c>
      <c r="S792" s="7">
        <v>782.22020609214769</v>
      </c>
      <c r="T792" s="7">
        <v>0</v>
      </c>
      <c r="U792" s="7">
        <v>0</v>
      </c>
      <c r="V792" s="7">
        <v>0</v>
      </c>
      <c r="W792" s="7">
        <v>0</v>
      </c>
      <c r="X792" s="7">
        <v>0</v>
      </c>
      <c r="Y792" s="7">
        <v>0</v>
      </c>
      <c r="Z792" s="7">
        <v>0</v>
      </c>
      <c r="AA792" s="7">
        <v>0</v>
      </c>
      <c r="AB792" s="7">
        <v>0</v>
      </c>
      <c r="AC792" s="7">
        <v>0</v>
      </c>
      <c r="AD792" s="7">
        <v>0</v>
      </c>
      <c r="AE792" s="7">
        <v>0</v>
      </c>
      <c r="AF792" s="7">
        <f t="shared" si="183"/>
        <v>0</v>
      </c>
      <c r="AG792" s="7">
        <f t="shared" si="185"/>
        <v>0</v>
      </c>
      <c r="AH792" s="7">
        <f t="shared" si="186"/>
        <v>0</v>
      </c>
      <c r="AI792" s="7">
        <f t="shared" si="187"/>
        <v>0</v>
      </c>
      <c r="AJ792" s="7">
        <f t="shared" si="188"/>
        <v>0</v>
      </c>
      <c r="AK792" s="7">
        <f t="shared" si="189"/>
        <v>0</v>
      </c>
      <c r="AL792" s="7">
        <f t="shared" si="190"/>
        <v>0</v>
      </c>
      <c r="AM792" s="7">
        <f t="shared" si="191"/>
        <v>0</v>
      </c>
      <c r="AN792" s="7">
        <f t="shared" si="192"/>
        <v>0</v>
      </c>
      <c r="AO792" s="7">
        <f t="shared" si="193"/>
        <v>0</v>
      </c>
      <c r="AP792" s="7">
        <f t="shared" si="194"/>
        <v>0</v>
      </c>
      <c r="AQ792" s="7">
        <v>127.01351359756141</v>
      </c>
      <c r="AR792" s="7">
        <v>113.74281570124421</v>
      </c>
      <c r="AS792" s="7">
        <v>114.92900051628092</v>
      </c>
      <c r="AT792" s="7">
        <v>101.71434521333312</v>
      </c>
      <c r="AU792" s="7">
        <v>154.45131112761982</v>
      </c>
      <c r="AV792" s="7">
        <v>103.92190346621679</v>
      </c>
      <c r="AW792" s="7">
        <v>111.80379368008259</v>
      </c>
      <c r="AX792" s="6">
        <v>23.241802803846596</v>
      </c>
      <c r="AY792" s="6">
        <v>41.872320704437492</v>
      </c>
      <c r="AZ792" s="6">
        <v>127.19994495511548</v>
      </c>
      <c r="BA792" s="6">
        <v>8.6591419096487208</v>
      </c>
      <c r="BB792" s="6">
        <v>14.31</v>
      </c>
      <c r="BC792" s="6">
        <v>2.9846382289235445</v>
      </c>
      <c r="BD792" s="6">
        <v>51.984417170919649</v>
      </c>
      <c r="BE792" s="6">
        <v>196.07843137254667</v>
      </c>
      <c r="BF792" s="6">
        <v>2500</v>
      </c>
      <c r="BG792" s="6">
        <v>7.5141013560049998</v>
      </c>
      <c r="BH792" s="6">
        <v>38.666666666666664</v>
      </c>
      <c r="BI792" s="6">
        <v>19113309.074868299</v>
      </c>
      <c r="BJ792" s="6">
        <v>29561897.994069695</v>
      </c>
      <c r="BK792" s="25">
        <v>1.9266666666666667</v>
      </c>
      <c r="BL792" s="13">
        <v>27.901422156064125</v>
      </c>
      <c r="BM792" s="13">
        <v>19.242280246415405</v>
      </c>
      <c r="BN792" s="13">
        <v>297.57</v>
      </c>
      <c r="BO792" s="6">
        <v>0</v>
      </c>
      <c r="BP792" s="6">
        <v>1</v>
      </c>
      <c r="BQ792" s="24">
        <f t="shared" si="180"/>
        <v>0</v>
      </c>
    </row>
    <row r="793" spans="1:69" x14ac:dyDescent="0.2">
      <c r="A793" s="5">
        <v>41426</v>
      </c>
      <c r="B793" s="5" t="s">
        <v>442</v>
      </c>
      <c r="C793" s="6">
        <v>7</v>
      </c>
      <c r="D793" s="6">
        <v>897.51666666666677</v>
      </c>
      <c r="E793" s="6">
        <v>156341.908454413</v>
      </c>
      <c r="F793" s="6">
        <f t="shared" si="181"/>
        <v>11.959800608776783</v>
      </c>
      <c r="G793" s="6">
        <v>11.939239687134755</v>
      </c>
      <c r="H793" s="6">
        <f t="shared" si="182"/>
        <v>2.0560921642028163</v>
      </c>
      <c r="I793" s="6">
        <v>32.4</v>
      </c>
      <c r="J793" s="6">
        <v>0</v>
      </c>
      <c r="K793" s="6">
        <v>0</v>
      </c>
      <c r="L793" s="6">
        <f t="shared" si="184"/>
        <v>112.01898092847517</v>
      </c>
      <c r="M793" s="6">
        <v>-1.3864135649145599</v>
      </c>
      <c r="N793" s="6">
        <v>-0.336141071718221</v>
      </c>
      <c r="O793" s="7">
        <v>369.97945498727779</v>
      </c>
      <c r="P793" s="7">
        <v>35.717505062546302</v>
      </c>
      <c r="Q793" s="7">
        <v>478.2316175997579</v>
      </c>
      <c r="R793" s="7">
        <v>1234.6178007191047</v>
      </c>
      <c r="S793" s="7">
        <v>780.60113422997381</v>
      </c>
      <c r="T793" s="7">
        <v>0</v>
      </c>
      <c r="U793" s="7">
        <v>0</v>
      </c>
      <c r="V793" s="7">
        <v>0</v>
      </c>
      <c r="W793" s="7">
        <v>0</v>
      </c>
      <c r="X793" s="7">
        <v>0</v>
      </c>
      <c r="Y793" s="7">
        <v>0</v>
      </c>
      <c r="Z793" s="7">
        <v>0</v>
      </c>
      <c r="AA793" s="7">
        <v>0</v>
      </c>
      <c r="AB793" s="7">
        <v>0</v>
      </c>
      <c r="AC793" s="7">
        <v>0</v>
      </c>
      <c r="AD793" s="7">
        <v>0</v>
      </c>
      <c r="AE793" s="7">
        <v>0</v>
      </c>
      <c r="AF793" s="7">
        <f t="shared" si="183"/>
        <v>0</v>
      </c>
      <c r="AG793" s="7">
        <f t="shared" si="185"/>
        <v>0</v>
      </c>
      <c r="AH793" s="7">
        <f t="shared" si="186"/>
        <v>0</v>
      </c>
      <c r="AI793" s="7">
        <f t="shared" si="187"/>
        <v>0</v>
      </c>
      <c r="AJ793" s="7">
        <f t="shared" si="188"/>
        <v>0</v>
      </c>
      <c r="AK793" s="7">
        <f t="shared" si="189"/>
        <v>0</v>
      </c>
      <c r="AL793" s="7">
        <f t="shared" si="190"/>
        <v>0</v>
      </c>
      <c r="AM793" s="7">
        <f t="shared" si="191"/>
        <v>0</v>
      </c>
      <c r="AN793" s="7">
        <f t="shared" si="192"/>
        <v>0</v>
      </c>
      <c r="AO793" s="7">
        <f t="shared" si="193"/>
        <v>0</v>
      </c>
      <c r="AP793" s="7">
        <f t="shared" si="194"/>
        <v>0</v>
      </c>
      <c r="AQ793" s="7">
        <v>118.27389472658678</v>
      </c>
      <c r="AR793" s="7">
        <v>117.64616936008996</v>
      </c>
      <c r="AS793" s="7">
        <v>116.13415072330058</v>
      </c>
      <c r="AT793" s="7">
        <v>101.7939543344518</v>
      </c>
      <c r="AU793" s="7">
        <v>130.3580241107974</v>
      </c>
      <c r="AV793" s="7">
        <v>109.92357838039348</v>
      </c>
      <c r="AW793" s="7">
        <v>114.01765819380532</v>
      </c>
      <c r="AX793" s="6">
        <v>23.241802803846596</v>
      </c>
      <c r="AY793" s="6">
        <v>41.872320704437492</v>
      </c>
      <c r="AZ793" s="6">
        <v>133.35044794162769</v>
      </c>
      <c r="BA793" s="6">
        <v>9.459039114185348</v>
      </c>
      <c r="BB793" s="6">
        <v>14.82</v>
      </c>
      <c r="BC793" s="6">
        <v>3.3394060624980262</v>
      </c>
      <c r="BD793" s="6">
        <v>58.550957060351308</v>
      </c>
      <c r="BE793" s="6">
        <v>223.52941176470668</v>
      </c>
      <c r="BF793" s="6">
        <v>2500</v>
      </c>
      <c r="BG793" s="6">
        <v>7.49835474151</v>
      </c>
      <c r="BH793" s="6">
        <v>35.833333333333336</v>
      </c>
      <c r="BI793" s="6">
        <v>19184739.103259787</v>
      </c>
      <c r="BJ793" s="6">
        <v>29653653.904147226</v>
      </c>
      <c r="BK793" s="25">
        <v>2.1266666666666669</v>
      </c>
      <c r="BL793" s="13">
        <v>30.266311907054899</v>
      </c>
      <c r="BM793" s="13">
        <v>20.807272792869551</v>
      </c>
      <c r="BN793" s="13">
        <v>297.57</v>
      </c>
      <c r="BO793" s="6">
        <v>0</v>
      </c>
      <c r="BP793" s="6">
        <v>1</v>
      </c>
      <c r="BQ793" s="24">
        <f t="shared" si="180"/>
        <v>0</v>
      </c>
    </row>
    <row r="794" spans="1:69" x14ac:dyDescent="0.2">
      <c r="A794" s="5">
        <v>41518</v>
      </c>
      <c r="B794" s="5" t="s">
        <v>442</v>
      </c>
      <c r="C794" s="6">
        <v>7</v>
      </c>
      <c r="D794" s="6">
        <v>977.19696666666675</v>
      </c>
      <c r="E794" s="6">
        <v>157091.21162268601</v>
      </c>
      <c r="F794" s="6">
        <f t="shared" si="181"/>
        <v>11.96458188138477</v>
      </c>
      <c r="G794" s="6">
        <v>11.927435370043618</v>
      </c>
      <c r="H794" s="6">
        <f t="shared" si="182"/>
        <v>3.7146511341152433</v>
      </c>
      <c r="I794" s="6">
        <v>32.4</v>
      </c>
      <c r="J794" s="6">
        <v>0</v>
      </c>
      <c r="K794" s="6">
        <v>0</v>
      </c>
      <c r="L794" s="6">
        <f t="shared" si="184"/>
        <v>112.55585666541741</v>
      </c>
      <c r="M794" s="6">
        <v>0</v>
      </c>
      <c r="N794" s="6">
        <v>2.0081077287932998</v>
      </c>
      <c r="O794" s="7">
        <v>380.82012078619692</v>
      </c>
      <c r="P794" s="7">
        <v>38.618339024583307</v>
      </c>
      <c r="Q794" s="7">
        <v>479.57816452768185</v>
      </c>
      <c r="R794" s="7">
        <v>1234.9116154193896</v>
      </c>
      <c r="S794" s="7">
        <v>782.55597613929945</v>
      </c>
      <c r="T794" s="7">
        <v>0</v>
      </c>
      <c r="U794" s="7">
        <v>0</v>
      </c>
      <c r="V794" s="7">
        <v>0</v>
      </c>
      <c r="W794" s="7">
        <v>0</v>
      </c>
      <c r="X794" s="7">
        <v>0</v>
      </c>
      <c r="Y794" s="7">
        <v>0</v>
      </c>
      <c r="Z794" s="7">
        <v>0</v>
      </c>
      <c r="AA794" s="7">
        <v>0</v>
      </c>
      <c r="AB794" s="7">
        <v>0</v>
      </c>
      <c r="AC794" s="7">
        <v>0</v>
      </c>
      <c r="AD794" s="7">
        <v>0</v>
      </c>
      <c r="AE794" s="7">
        <v>0</v>
      </c>
      <c r="AF794" s="7">
        <f t="shared" si="183"/>
        <v>0</v>
      </c>
      <c r="AG794" s="7">
        <f t="shared" si="185"/>
        <v>0</v>
      </c>
      <c r="AH794" s="7">
        <f t="shared" si="186"/>
        <v>0</v>
      </c>
      <c r="AI794" s="7">
        <f t="shared" si="187"/>
        <v>0</v>
      </c>
      <c r="AJ794" s="7">
        <f t="shared" si="188"/>
        <v>0</v>
      </c>
      <c r="AK794" s="7">
        <f t="shared" si="189"/>
        <v>0</v>
      </c>
      <c r="AL794" s="7">
        <f t="shared" si="190"/>
        <v>0</v>
      </c>
      <c r="AM794" s="7">
        <f t="shared" si="191"/>
        <v>0</v>
      </c>
      <c r="AN794" s="7">
        <f t="shared" si="192"/>
        <v>0</v>
      </c>
      <c r="AO794" s="7">
        <f t="shared" si="193"/>
        <v>0</v>
      </c>
      <c r="AP794" s="7">
        <f t="shared" si="194"/>
        <v>0</v>
      </c>
      <c r="AQ794" s="7">
        <v>114.5617089847788</v>
      </c>
      <c r="AR794" s="7">
        <v>116.93569655892486</v>
      </c>
      <c r="AS794" s="7">
        <v>116.10499605467466</v>
      </c>
      <c r="AT794" s="7">
        <v>97.108296848671102</v>
      </c>
      <c r="AU794" s="7">
        <v>117.13320829317848</v>
      </c>
      <c r="AV794" s="7">
        <v>105.1887188733093</v>
      </c>
      <c r="AW794" s="7">
        <v>114.20058047384509</v>
      </c>
      <c r="AX794" s="6">
        <v>23.241802803846596</v>
      </c>
      <c r="AY794" s="6">
        <v>41.872320704437492</v>
      </c>
      <c r="AZ794" s="6">
        <v>119.07131267880243</v>
      </c>
      <c r="BA794" s="6">
        <v>11.107885773690988</v>
      </c>
      <c r="BB794" s="6">
        <v>13.34</v>
      </c>
      <c r="BC794" s="6">
        <v>1.4171706269160633</v>
      </c>
      <c r="BD794" s="6">
        <v>24.934827620927038</v>
      </c>
      <c r="BE794" s="6">
        <v>249.01960784313999</v>
      </c>
      <c r="BF794" s="6">
        <v>2500</v>
      </c>
      <c r="BG794" s="6">
        <v>7.5214038036449997</v>
      </c>
      <c r="BH794" s="6">
        <v>35.5</v>
      </c>
      <c r="BI794" s="6">
        <v>19256436.079092767</v>
      </c>
      <c r="BJ794" s="6">
        <v>29745694.611467335</v>
      </c>
      <c r="BK794" s="25">
        <v>2.6733333333333333</v>
      </c>
      <c r="BL794" s="13">
        <v>32.858109837601049</v>
      </c>
      <c r="BM794" s="13">
        <v>21.750224063910061</v>
      </c>
      <c r="BN794" s="13">
        <v>297.57</v>
      </c>
      <c r="BO794" s="6">
        <v>0</v>
      </c>
      <c r="BP794" s="6">
        <v>1</v>
      </c>
      <c r="BQ794" s="24">
        <f t="shared" si="180"/>
        <v>0</v>
      </c>
    </row>
    <row r="795" spans="1:69" x14ac:dyDescent="0.2">
      <c r="A795" s="5">
        <v>41609</v>
      </c>
      <c r="B795" s="5" t="s">
        <v>442</v>
      </c>
      <c r="C795" s="6">
        <v>7</v>
      </c>
      <c r="D795" s="6">
        <v>1105.4444333333333</v>
      </c>
      <c r="E795" s="6">
        <v>159468.69256392401</v>
      </c>
      <c r="F795" s="6">
        <f t="shared" si="181"/>
        <v>11.97960289707496</v>
      </c>
      <c r="G795" s="6">
        <v>11.908828412120169</v>
      </c>
      <c r="H795" s="6">
        <f t="shared" si="182"/>
        <v>7.0774484954791106</v>
      </c>
      <c r="I795" s="6">
        <v>32.4</v>
      </c>
      <c r="J795" s="6">
        <v>0</v>
      </c>
      <c r="K795" s="6">
        <v>0</v>
      </c>
      <c r="L795" s="6">
        <f t="shared" si="184"/>
        <v>114.25932181335637</v>
      </c>
      <c r="M795" s="6">
        <v>0.97894944087200497</v>
      </c>
      <c r="N795" s="6">
        <v>-0.990680237202751</v>
      </c>
      <c r="O795" s="7">
        <v>371.0058925134806</v>
      </c>
      <c r="P795" s="7">
        <v>43.294712856756654</v>
      </c>
      <c r="Q795" s="7">
        <v>479.77313989323596</v>
      </c>
      <c r="R795" s="7">
        <v>1235.1920379677013</v>
      </c>
      <c r="S795" s="7">
        <v>782.25238936669575</v>
      </c>
      <c r="T795" s="7">
        <v>0</v>
      </c>
      <c r="U795" s="7">
        <v>0</v>
      </c>
      <c r="V795" s="7">
        <v>0</v>
      </c>
      <c r="W795" s="7">
        <v>0</v>
      </c>
      <c r="X795" s="7">
        <v>0</v>
      </c>
      <c r="Y795" s="7">
        <v>0</v>
      </c>
      <c r="Z795" s="7">
        <v>0</v>
      </c>
      <c r="AA795" s="7">
        <v>0</v>
      </c>
      <c r="AB795" s="7">
        <v>0</v>
      </c>
      <c r="AC795" s="7">
        <v>0</v>
      </c>
      <c r="AD795" s="7">
        <v>0</v>
      </c>
      <c r="AE795" s="7">
        <v>0</v>
      </c>
      <c r="AF795" s="7">
        <f t="shared" si="183"/>
        <v>0</v>
      </c>
      <c r="AG795" s="7">
        <f t="shared" si="185"/>
        <v>0</v>
      </c>
      <c r="AH795" s="7">
        <f t="shared" si="186"/>
        <v>0</v>
      </c>
      <c r="AI795" s="7">
        <f t="shared" si="187"/>
        <v>0</v>
      </c>
      <c r="AJ795" s="7">
        <f t="shared" si="188"/>
        <v>0</v>
      </c>
      <c r="AK795" s="7">
        <f t="shared" si="189"/>
        <v>0</v>
      </c>
      <c r="AL795" s="7">
        <f t="shared" si="190"/>
        <v>0</v>
      </c>
      <c r="AM795" s="7">
        <f t="shared" si="191"/>
        <v>0</v>
      </c>
      <c r="AN795" s="7">
        <f t="shared" si="192"/>
        <v>0</v>
      </c>
      <c r="AO795" s="7">
        <f t="shared" si="193"/>
        <v>0</v>
      </c>
      <c r="AP795" s="7">
        <f t="shared" si="194"/>
        <v>0</v>
      </c>
      <c r="AQ795" s="7">
        <v>102.01933889972399</v>
      </c>
      <c r="AR795" s="7">
        <v>117.44624786061826</v>
      </c>
      <c r="AS795" s="7">
        <v>117.37641419648406</v>
      </c>
      <c r="AT795" s="7">
        <v>98.251479662837866</v>
      </c>
      <c r="AU795" s="7">
        <v>123.07305769927505</v>
      </c>
      <c r="AV795" s="7">
        <v>102.42707053616246</v>
      </c>
      <c r="AW795" s="7">
        <v>114.61923409278447</v>
      </c>
      <c r="AX795" s="6">
        <v>23.241802803846596</v>
      </c>
      <c r="AY795" s="6">
        <v>41.872320704437492</v>
      </c>
      <c r="AZ795" s="6">
        <v>106.751438689932</v>
      </c>
      <c r="BA795" s="6">
        <v>13.046769397134366</v>
      </c>
      <c r="BB795" s="6">
        <v>15.5</v>
      </c>
      <c r="BC795" s="6">
        <v>1.9035446382945276</v>
      </c>
      <c r="BD795" s="6">
        <v>33.632688470308601</v>
      </c>
      <c r="BE795" s="6">
        <v>284.3137254901967</v>
      </c>
      <c r="BF795" s="6">
        <v>2500</v>
      </c>
      <c r="BG795" s="6">
        <v>7.4234694716025</v>
      </c>
      <c r="BH795" s="6">
        <v>35.166666666666664</v>
      </c>
      <c r="BI795" s="6">
        <v>19328401</v>
      </c>
      <c r="BJ795" s="6">
        <v>29838021</v>
      </c>
      <c r="BK795" s="25">
        <v>2.7866666666666666</v>
      </c>
      <c r="BL795" s="13">
        <v>35.131116517977837</v>
      </c>
      <c r="BM795" s="13">
        <v>22.084347120843471</v>
      </c>
      <c r="BN795" s="13">
        <v>297.57</v>
      </c>
      <c r="BO795" s="6">
        <v>0</v>
      </c>
      <c r="BP795" s="6">
        <v>1</v>
      </c>
      <c r="BQ795" s="24">
        <f t="shared" si="180"/>
        <v>0</v>
      </c>
    </row>
    <row r="796" spans="1:69" x14ac:dyDescent="0.2">
      <c r="A796" s="5">
        <v>41699</v>
      </c>
      <c r="B796" s="5" t="s">
        <v>442</v>
      </c>
      <c r="C796" s="6">
        <v>7</v>
      </c>
      <c r="D796" s="6">
        <v>1273.3333333333333</v>
      </c>
      <c r="E796" s="6">
        <v>140332.40357511901</v>
      </c>
      <c r="F796" s="6">
        <f t="shared" si="181"/>
        <v>11.851769198619014</v>
      </c>
      <c r="G796" s="6">
        <v>11.882993029443067</v>
      </c>
      <c r="H796" s="6">
        <f t="shared" si="182"/>
        <v>-3.1223830824053778</v>
      </c>
      <c r="I796" s="6">
        <v>21</v>
      </c>
      <c r="J796" s="6">
        <v>0</v>
      </c>
      <c r="K796" s="6">
        <v>0</v>
      </c>
      <c r="L796" s="6">
        <f t="shared" si="184"/>
        <v>100.54817032191995</v>
      </c>
      <c r="M796" s="6">
        <v>0</v>
      </c>
      <c r="N796" s="6">
        <v>1.41428924189184</v>
      </c>
      <c r="O796" s="7">
        <v>375.47603327639928</v>
      </c>
      <c r="P796" s="7">
        <v>45.101769034504983</v>
      </c>
      <c r="Q796" s="7">
        <v>481.06272186902777</v>
      </c>
      <c r="R796" s="7">
        <v>1236.1147184182703</v>
      </c>
      <c r="S796" s="7">
        <v>781.68058291329066</v>
      </c>
      <c r="T796" s="7">
        <v>0</v>
      </c>
      <c r="U796" s="7">
        <v>0</v>
      </c>
      <c r="V796" s="7">
        <v>0</v>
      </c>
      <c r="W796" s="7">
        <v>0</v>
      </c>
      <c r="X796" s="7">
        <v>0</v>
      </c>
      <c r="Y796" s="7">
        <v>0</v>
      </c>
      <c r="Z796" s="7">
        <v>0</v>
      </c>
      <c r="AA796" s="7">
        <v>0</v>
      </c>
      <c r="AB796" s="7">
        <v>0</v>
      </c>
      <c r="AC796" s="7">
        <v>0</v>
      </c>
      <c r="AD796" s="7">
        <v>0</v>
      </c>
      <c r="AE796" s="7">
        <v>0</v>
      </c>
      <c r="AF796" s="7">
        <f t="shared" si="183"/>
        <v>0</v>
      </c>
      <c r="AG796" s="7">
        <f t="shared" si="185"/>
        <v>0</v>
      </c>
      <c r="AH796" s="7">
        <f t="shared" si="186"/>
        <v>0</v>
      </c>
      <c r="AI796" s="7">
        <f t="shared" si="187"/>
        <v>0</v>
      </c>
      <c r="AJ796" s="7">
        <f t="shared" si="188"/>
        <v>0</v>
      </c>
      <c r="AK796" s="7">
        <f t="shared" si="189"/>
        <v>0</v>
      </c>
      <c r="AL796" s="7">
        <f t="shared" si="190"/>
        <v>0</v>
      </c>
      <c r="AM796" s="7">
        <f t="shared" si="191"/>
        <v>0</v>
      </c>
      <c r="AN796" s="7">
        <f t="shared" si="192"/>
        <v>0</v>
      </c>
      <c r="AO796" s="7">
        <f t="shared" si="193"/>
        <v>0</v>
      </c>
      <c r="AP796" s="7">
        <f t="shared" si="194"/>
        <v>0</v>
      </c>
      <c r="AQ796" s="7">
        <v>97.275595198741058</v>
      </c>
      <c r="AR796" s="7">
        <v>109.2687157297765</v>
      </c>
      <c r="AS796" s="7">
        <v>116.4071304781264</v>
      </c>
      <c r="AT796" s="7">
        <v>96.688547339909675</v>
      </c>
      <c r="AU796" s="7">
        <v>90.12042407460298</v>
      </c>
      <c r="AV796" s="7">
        <v>94.131143406518831</v>
      </c>
      <c r="AW796" s="7">
        <v>110.5615647386872</v>
      </c>
      <c r="AX796" s="6">
        <v>46.308631049420093</v>
      </c>
      <c r="AY796" s="6">
        <v>73.315012343378825</v>
      </c>
      <c r="AZ796" s="6">
        <v>95.872536136856397</v>
      </c>
      <c r="BA796" s="6">
        <v>15.45402778956494</v>
      </c>
      <c r="BB796" s="6">
        <v>14.62</v>
      </c>
      <c r="BC796" s="6">
        <v>1.9400365749258539</v>
      </c>
      <c r="BD796" s="6">
        <v>33.741108285749455</v>
      </c>
      <c r="BE796" s="6">
        <v>311.76470588235333</v>
      </c>
      <c r="BF796" s="6">
        <v>2500</v>
      </c>
      <c r="BG796" s="6">
        <v>7.2360367740924998</v>
      </c>
      <c r="BH796" s="6">
        <v>37</v>
      </c>
      <c r="BI796" s="6">
        <v>19397626.70781615</v>
      </c>
      <c r="BJ796" s="6">
        <v>29926436.486332752</v>
      </c>
      <c r="BK796" s="25">
        <v>2.686666666666667</v>
      </c>
      <c r="BL796" s="13">
        <v>36.22128826353719</v>
      </c>
      <c r="BM796" s="13">
        <v>20.76726047397225</v>
      </c>
      <c r="BN796" s="13">
        <v>297.74</v>
      </c>
      <c r="BO796" s="6">
        <v>0</v>
      </c>
      <c r="BP796" s="6">
        <v>1</v>
      </c>
      <c r="BQ796" s="24">
        <f t="shared" si="180"/>
        <v>0</v>
      </c>
    </row>
    <row r="797" spans="1:69" x14ac:dyDescent="0.2">
      <c r="A797" s="5">
        <v>41791</v>
      </c>
      <c r="B797" s="5" t="s">
        <v>442</v>
      </c>
      <c r="C797" s="6">
        <v>7</v>
      </c>
      <c r="D797" s="6">
        <v>998.3110999999999</v>
      </c>
      <c r="E797" s="6">
        <v>148201.34936720101</v>
      </c>
      <c r="F797" s="6">
        <f t="shared" si="181"/>
        <v>11.906327096844516</v>
      </c>
      <c r="G797" s="6">
        <v>11.850211182940516</v>
      </c>
      <c r="H797" s="6">
        <f t="shared" si="182"/>
        <v>5.6115913903999726</v>
      </c>
      <c r="I797" s="6">
        <v>21</v>
      </c>
      <c r="J797" s="6">
        <v>0</v>
      </c>
      <c r="K797" s="6">
        <v>0</v>
      </c>
      <c r="L797" s="6">
        <f t="shared" si="184"/>
        <v>106.18627015915882</v>
      </c>
      <c r="M797" s="6">
        <v>0.40145037019672902</v>
      </c>
      <c r="N797" s="6">
        <v>2.5840881697803401E-2</v>
      </c>
      <c r="O797" s="7">
        <v>377.41239037269628</v>
      </c>
      <c r="P797" s="7">
        <v>47.692575909620054</v>
      </c>
      <c r="Q797" s="7">
        <v>481.40178482267322</v>
      </c>
      <c r="R797" s="7">
        <v>1235.8265696165454</v>
      </c>
      <c r="S797" s="7">
        <v>781.13740596399589</v>
      </c>
      <c r="T797" s="7">
        <v>0</v>
      </c>
      <c r="U797" s="7">
        <v>0</v>
      </c>
      <c r="V797" s="7">
        <v>0</v>
      </c>
      <c r="W797" s="7">
        <v>0</v>
      </c>
      <c r="X797" s="7">
        <v>0</v>
      </c>
      <c r="Y797" s="7">
        <v>0</v>
      </c>
      <c r="Z797" s="7">
        <v>0</v>
      </c>
      <c r="AA797" s="7">
        <v>0</v>
      </c>
      <c r="AB797" s="7">
        <v>0</v>
      </c>
      <c r="AC797" s="7">
        <v>0</v>
      </c>
      <c r="AD797" s="7">
        <v>0</v>
      </c>
      <c r="AE797" s="7">
        <v>0</v>
      </c>
      <c r="AF797" s="7">
        <f t="shared" si="183"/>
        <v>0</v>
      </c>
      <c r="AG797" s="7">
        <f t="shared" si="185"/>
        <v>0</v>
      </c>
      <c r="AH797" s="7">
        <f t="shared" si="186"/>
        <v>0</v>
      </c>
      <c r="AI797" s="7">
        <f t="shared" si="187"/>
        <v>0</v>
      </c>
      <c r="AJ797" s="7">
        <f t="shared" si="188"/>
        <v>0</v>
      </c>
      <c r="AK797" s="7">
        <f t="shared" si="189"/>
        <v>0</v>
      </c>
      <c r="AL797" s="7">
        <f t="shared" si="190"/>
        <v>0</v>
      </c>
      <c r="AM797" s="7">
        <f t="shared" si="191"/>
        <v>0</v>
      </c>
      <c r="AN797" s="7">
        <f t="shared" si="192"/>
        <v>0</v>
      </c>
      <c r="AO797" s="7">
        <f t="shared" si="193"/>
        <v>0</v>
      </c>
      <c r="AP797" s="7">
        <f t="shared" si="194"/>
        <v>0</v>
      </c>
      <c r="AQ797" s="7">
        <v>97.5840882858014</v>
      </c>
      <c r="AR797" s="7">
        <v>112.16607386121275</v>
      </c>
      <c r="AS797" s="7">
        <v>117.26626315314348</v>
      </c>
      <c r="AT797" s="7">
        <v>93.701141951235073</v>
      </c>
      <c r="AU797" s="7">
        <v>111.19363504605633</v>
      </c>
      <c r="AV797" s="7">
        <v>95.867470267358001</v>
      </c>
      <c r="AW797" s="7">
        <v>111.96690178521185</v>
      </c>
      <c r="AX797" s="6">
        <v>46.308631049420093</v>
      </c>
      <c r="AY797" s="6">
        <v>73.315012343378825</v>
      </c>
      <c r="AZ797" s="6">
        <v>84.458054533642994</v>
      </c>
      <c r="BA797" s="6">
        <v>16.789337353440374</v>
      </c>
      <c r="BB797" s="6">
        <v>15.97</v>
      </c>
      <c r="BC797" s="6">
        <v>2.8851127172098274</v>
      </c>
      <c r="BD797" s="6">
        <v>49.511767771759757</v>
      </c>
      <c r="BE797" s="6">
        <v>358.82352941176669</v>
      </c>
      <c r="BF797" s="6">
        <v>2500</v>
      </c>
      <c r="BG797" s="6">
        <v>6.9627778525525006</v>
      </c>
      <c r="BH797" s="6">
        <v>38.5</v>
      </c>
      <c r="BI797" s="6">
        <v>19467100.351228353</v>
      </c>
      <c r="BJ797" s="6">
        <v>30015113.963841911</v>
      </c>
      <c r="BK797" s="25">
        <v>2.56</v>
      </c>
      <c r="BL797" s="13">
        <v>37.305114469096921</v>
      </c>
      <c r="BM797" s="13">
        <v>20.515777115656547</v>
      </c>
      <c r="BN797" s="13">
        <v>297.74</v>
      </c>
      <c r="BO797" s="6">
        <v>0</v>
      </c>
      <c r="BP797" s="6">
        <v>1</v>
      </c>
      <c r="BQ797" s="24">
        <f t="shared" si="180"/>
        <v>0</v>
      </c>
    </row>
    <row r="798" spans="1:69" x14ac:dyDescent="0.2">
      <c r="A798" s="5">
        <v>41883</v>
      </c>
      <c r="B798" s="5" t="s">
        <v>442</v>
      </c>
      <c r="C798" s="6">
        <v>7</v>
      </c>
      <c r="D798" s="6">
        <v>1162</v>
      </c>
      <c r="E798" s="6">
        <v>153558.84373866901</v>
      </c>
      <c r="F798" s="6">
        <f t="shared" si="181"/>
        <v>11.941839119382484</v>
      </c>
      <c r="G798" s="6">
        <v>11.810452595232475</v>
      </c>
      <c r="H798" s="6">
        <f t="shared" si="182"/>
        <v>13.138652415000962</v>
      </c>
      <c r="I798" s="6">
        <v>21</v>
      </c>
      <c r="J798" s="6">
        <v>0</v>
      </c>
      <c r="K798" s="6">
        <v>0</v>
      </c>
      <c r="L798" s="6">
        <f t="shared" si="184"/>
        <v>110.02491499696876</v>
      </c>
      <c r="M798" s="6">
        <v>0</v>
      </c>
      <c r="N798" s="6">
        <v>-0.220375602490373</v>
      </c>
      <c r="O798" s="7">
        <v>369.68692350806714</v>
      </c>
      <c r="P798" s="7">
        <v>50.001008643236865</v>
      </c>
      <c r="Q798" s="7">
        <v>481.61255998514144</v>
      </c>
      <c r="R798" s="7">
        <v>1237.0802878293723</v>
      </c>
      <c r="S798" s="7">
        <v>781.4072692483951</v>
      </c>
      <c r="T798" s="7">
        <v>0</v>
      </c>
      <c r="U798" s="7">
        <v>0</v>
      </c>
      <c r="V798" s="7">
        <v>0</v>
      </c>
      <c r="W798" s="7">
        <v>0</v>
      </c>
      <c r="X798" s="7">
        <v>0</v>
      </c>
      <c r="Y798" s="7">
        <v>0</v>
      </c>
      <c r="Z798" s="7">
        <v>0</v>
      </c>
      <c r="AA798" s="7">
        <v>0</v>
      </c>
      <c r="AB798" s="7">
        <v>0</v>
      </c>
      <c r="AC798" s="7">
        <v>0</v>
      </c>
      <c r="AD798" s="7">
        <v>0</v>
      </c>
      <c r="AE798" s="7">
        <v>0</v>
      </c>
      <c r="AF798" s="7">
        <f t="shared" si="183"/>
        <v>0</v>
      </c>
      <c r="AG798" s="7">
        <f t="shared" si="185"/>
        <v>0</v>
      </c>
      <c r="AH798" s="7">
        <f t="shared" si="186"/>
        <v>0</v>
      </c>
      <c r="AI798" s="7">
        <f t="shared" si="187"/>
        <v>0</v>
      </c>
      <c r="AJ798" s="7">
        <f t="shared" si="188"/>
        <v>0</v>
      </c>
      <c r="AK798" s="7">
        <f t="shared" si="189"/>
        <v>0</v>
      </c>
      <c r="AL798" s="7">
        <f t="shared" si="190"/>
        <v>0</v>
      </c>
      <c r="AM798" s="7">
        <f t="shared" si="191"/>
        <v>0</v>
      </c>
      <c r="AN798" s="7">
        <f t="shared" si="192"/>
        <v>0</v>
      </c>
      <c r="AO798" s="7">
        <f t="shared" si="193"/>
        <v>0</v>
      </c>
      <c r="AP798" s="7">
        <f t="shared" si="194"/>
        <v>0</v>
      </c>
      <c r="AQ798" s="7">
        <v>90.712684060974752</v>
      </c>
      <c r="AR798" s="7">
        <v>115.15077051741531</v>
      </c>
      <c r="AS798" s="7">
        <v>117.5535933282696</v>
      </c>
      <c r="AT798" s="7">
        <v>96.102815291257158</v>
      </c>
      <c r="AU798" s="7">
        <v>116.26056544883254</v>
      </c>
      <c r="AV798" s="7">
        <v>101.01355092285344</v>
      </c>
      <c r="AW798" s="7">
        <v>113.01434401951056</v>
      </c>
      <c r="AX798" s="6">
        <v>46.308631049420093</v>
      </c>
      <c r="AY798" s="6">
        <v>73.315012343378825</v>
      </c>
      <c r="AZ798" s="6">
        <v>74.381579610673541</v>
      </c>
      <c r="BA798" s="6">
        <v>16.193046329973825</v>
      </c>
      <c r="BB798" s="6">
        <v>16.97</v>
      </c>
      <c r="BC798" s="6">
        <v>4.1434724627145396</v>
      </c>
      <c r="BD798" s="6">
        <v>70.691530667690245</v>
      </c>
      <c r="BE798" s="6">
        <v>409.80392156862666</v>
      </c>
      <c r="BF798" s="6">
        <v>2500</v>
      </c>
      <c r="BG798" s="6">
        <v>6.8419609354624997</v>
      </c>
      <c r="BH798" s="6">
        <v>41.5</v>
      </c>
      <c r="BI798" s="6">
        <v>19536822.818231277</v>
      </c>
      <c r="BJ798" s="6">
        <v>30104054.208855011</v>
      </c>
      <c r="BK798" s="25">
        <v>2.4833333333333329</v>
      </c>
      <c r="BL798" s="13">
        <v>37.553982143879516</v>
      </c>
      <c r="BM798" s="13">
        <v>21.360935813905691</v>
      </c>
      <c r="BN798" s="13">
        <v>297.74</v>
      </c>
      <c r="BO798" s="6">
        <v>0</v>
      </c>
      <c r="BP798" s="6">
        <v>1</v>
      </c>
      <c r="BQ798" s="24">
        <f t="shared" si="180"/>
        <v>0</v>
      </c>
    </row>
    <row r="799" spans="1:69" x14ac:dyDescent="0.2">
      <c r="A799" s="5">
        <v>41974</v>
      </c>
      <c r="B799" s="5" t="s">
        <v>442</v>
      </c>
      <c r="C799" s="6">
        <v>7</v>
      </c>
      <c r="D799" s="6">
        <v>1933.6666666666667</v>
      </c>
      <c r="E799" s="6">
        <v>156822.37104333899</v>
      </c>
      <c r="F799" s="6">
        <f t="shared" si="181"/>
        <v>11.962869049191969</v>
      </c>
      <c r="G799" s="6">
        <v>11.764248148077945</v>
      </c>
      <c r="H799" s="6">
        <f t="shared" si="182"/>
        <v>19.862090111402431</v>
      </c>
      <c r="I799" s="6">
        <v>21</v>
      </c>
      <c r="J799" s="6">
        <v>0</v>
      </c>
      <c r="K799" s="6">
        <v>1</v>
      </c>
      <c r="L799" s="6">
        <f t="shared" si="184"/>
        <v>112.36323238426087</v>
      </c>
      <c r="M799" s="6">
        <v>-9.8153166533733192</v>
      </c>
      <c r="N799" s="6">
        <v>-2.1976634607352601</v>
      </c>
      <c r="O799" s="7">
        <v>333.68863211156724</v>
      </c>
      <c r="P799" s="7">
        <v>54.598257953328059</v>
      </c>
      <c r="Q799" s="7">
        <v>481.88743080941958</v>
      </c>
      <c r="R799" s="7">
        <v>1239.2826033901445</v>
      </c>
      <c r="S799" s="7">
        <v>782.84973352519455</v>
      </c>
      <c r="T799" s="7">
        <v>0</v>
      </c>
      <c r="U799" s="7">
        <v>0</v>
      </c>
      <c r="V799" s="7">
        <v>0</v>
      </c>
      <c r="W799" s="7">
        <v>0</v>
      </c>
      <c r="X799" s="7">
        <v>0</v>
      </c>
      <c r="Y799" s="7">
        <v>0</v>
      </c>
      <c r="Z799" s="7">
        <v>0</v>
      </c>
      <c r="AA799" s="7">
        <v>0</v>
      </c>
      <c r="AB799" s="7">
        <v>0</v>
      </c>
      <c r="AC799" s="7">
        <v>0</v>
      </c>
      <c r="AD799" s="7">
        <v>0</v>
      </c>
      <c r="AE799" s="7">
        <v>0</v>
      </c>
      <c r="AF799" s="7">
        <f t="shared" si="183"/>
        <v>0</v>
      </c>
      <c r="AG799" s="7">
        <f t="shared" si="185"/>
        <v>0</v>
      </c>
      <c r="AH799" s="7">
        <f t="shared" si="186"/>
        <v>0</v>
      </c>
      <c r="AI799" s="7">
        <f t="shared" si="187"/>
        <v>0</v>
      </c>
      <c r="AJ799" s="7">
        <f t="shared" si="188"/>
        <v>0</v>
      </c>
      <c r="AK799" s="7">
        <f t="shared" si="189"/>
        <v>0</v>
      </c>
      <c r="AL799" s="7">
        <f t="shared" si="190"/>
        <v>0</v>
      </c>
      <c r="AM799" s="7">
        <f t="shared" si="191"/>
        <v>0</v>
      </c>
      <c r="AN799" s="7">
        <f t="shared" si="192"/>
        <v>0</v>
      </c>
      <c r="AO799" s="7">
        <f t="shared" si="193"/>
        <v>0</v>
      </c>
      <c r="AP799" s="7">
        <f t="shared" si="194"/>
        <v>0</v>
      </c>
      <c r="AQ799" s="7">
        <v>97.353902138793003</v>
      </c>
      <c r="AR799" s="7">
        <v>113.58923007319636</v>
      </c>
      <c r="AS799" s="7">
        <v>116.4618798359721</v>
      </c>
      <c r="AT799" s="7">
        <v>94.062464118318118</v>
      </c>
      <c r="AU799" s="7">
        <v>100.56153217929118</v>
      </c>
      <c r="AV799" s="7">
        <v>100.26468132266632</v>
      </c>
      <c r="AW799" s="7">
        <v>112.32794868618524</v>
      </c>
      <c r="AX799" s="6">
        <v>46.308631049420093</v>
      </c>
      <c r="AY799" s="6">
        <v>73.315012343378825</v>
      </c>
      <c r="AZ799" s="6">
        <v>63.38221769446514</v>
      </c>
      <c r="BA799" s="6">
        <v>13.762634496250406</v>
      </c>
      <c r="BB799" s="6">
        <v>18.350000000000001</v>
      </c>
      <c r="BC799" s="6">
        <v>5.71013470285759</v>
      </c>
      <c r="BD799" s="6">
        <v>96.991699108633057</v>
      </c>
      <c r="BE799" s="6">
        <v>470.58823529411666</v>
      </c>
      <c r="BF799" s="6">
        <v>2500</v>
      </c>
      <c r="BG799" s="6">
        <v>6.6399570586275001</v>
      </c>
      <c r="BH799" s="6">
        <v>42.5</v>
      </c>
      <c r="BI799" s="6">
        <v>19606795</v>
      </c>
      <c r="BJ799" s="6">
        <v>30193258</v>
      </c>
      <c r="BK799" s="25">
        <v>2.2333333333333334</v>
      </c>
      <c r="BL799" s="13">
        <v>35.77344077507103</v>
      </c>
      <c r="BM799" s="13">
        <v>22.010806278820624</v>
      </c>
      <c r="BN799" s="13">
        <v>297.74</v>
      </c>
      <c r="BO799" s="6">
        <v>0</v>
      </c>
      <c r="BP799" s="6">
        <v>1</v>
      </c>
      <c r="BQ799" s="24">
        <f t="shared" si="180"/>
        <v>0</v>
      </c>
    </row>
    <row r="800" spans="1:69" x14ac:dyDescent="0.2">
      <c r="A800" s="5">
        <v>42064</v>
      </c>
      <c r="B800" s="5" t="s">
        <v>442</v>
      </c>
      <c r="C800" s="6">
        <v>7</v>
      </c>
      <c r="D800" s="6">
        <v>2937</v>
      </c>
      <c r="E800" s="6">
        <v>135780.01792985399</v>
      </c>
      <c r="F800" s="6">
        <f t="shared" si="181"/>
        <v>11.818791339906403</v>
      </c>
      <c r="G800" s="6">
        <v>11.713442588477426</v>
      </c>
      <c r="H800" s="6">
        <f t="shared" si="182"/>
        <v>10.534875142897704</v>
      </c>
      <c r="I800" s="6">
        <v>44.2</v>
      </c>
      <c r="J800" s="6">
        <v>1</v>
      </c>
      <c r="K800" s="6">
        <v>1</v>
      </c>
      <c r="L800" s="6">
        <f t="shared" si="184"/>
        <v>97.286385904565847</v>
      </c>
      <c r="M800" s="6">
        <v>0</v>
      </c>
      <c r="N800" s="6">
        <v>-1.941907257644</v>
      </c>
      <c r="O800" s="7">
        <v>302.46075117490625</v>
      </c>
      <c r="P800" s="7">
        <v>67.197890542969645</v>
      </c>
      <c r="Q800" s="7">
        <v>482.13486674656554</v>
      </c>
      <c r="R800" s="7">
        <v>1239.3016834809573</v>
      </c>
      <c r="S800" s="7">
        <v>785.4297905584076</v>
      </c>
      <c r="T800" s="7">
        <v>0</v>
      </c>
      <c r="U800" s="7">
        <v>0</v>
      </c>
      <c r="V800" s="7">
        <v>0</v>
      </c>
      <c r="W800" s="7">
        <v>0</v>
      </c>
      <c r="X800" s="7">
        <v>0</v>
      </c>
      <c r="Y800" s="7">
        <v>0</v>
      </c>
      <c r="Z800" s="7">
        <v>0</v>
      </c>
      <c r="AA800" s="7">
        <v>0</v>
      </c>
      <c r="AB800" s="7">
        <v>0</v>
      </c>
      <c r="AC800" s="7">
        <v>0</v>
      </c>
      <c r="AD800" s="7">
        <v>0</v>
      </c>
      <c r="AE800" s="7">
        <v>0</v>
      </c>
      <c r="AF800" s="7">
        <f t="shared" si="183"/>
        <v>0</v>
      </c>
      <c r="AG800" s="7">
        <f t="shared" si="185"/>
        <v>0</v>
      </c>
      <c r="AH800" s="7">
        <f t="shared" si="186"/>
        <v>0</v>
      </c>
      <c r="AI800" s="7">
        <f t="shared" si="187"/>
        <v>0</v>
      </c>
      <c r="AJ800" s="7">
        <f t="shared" si="188"/>
        <v>0</v>
      </c>
      <c r="AK800" s="7">
        <f t="shared" si="189"/>
        <v>0</v>
      </c>
      <c r="AL800" s="7">
        <f t="shared" si="190"/>
        <v>0</v>
      </c>
      <c r="AM800" s="7">
        <f t="shared" si="191"/>
        <v>0</v>
      </c>
      <c r="AN800" s="7">
        <f t="shared" si="192"/>
        <v>0</v>
      </c>
      <c r="AO800" s="7">
        <f t="shared" si="193"/>
        <v>0</v>
      </c>
      <c r="AP800" s="7">
        <f t="shared" si="194"/>
        <v>0</v>
      </c>
      <c r="AQ800" s="7">
        <v>94.824317671342698</v>
      </c>
      <c r="AR800" s="7">
        <v>104.92197984938949</v>
      </c>
      <c r="AS800" s="7">
        <v>116.93981293256945</v>
      </c>
      <c r="AT800" s="7">
        <v>92.252198418727318</v>
      </c>
      <c r="AU800" s="7">
        <v>91.805106927381061</v>
      </c>
      <c r="AV800" s="7">
        <v>92.664704159805012</v>
      </c>
      <c r="AW800" s="7">
        <v>109.54168901779433</v>
      </c>
      <c r="AX800" s="6">
        <v>48.824232762056596</v>
      </c>
      <c r="AY800" s="6">
        <v>99.641291351135905</v>
      </c>
      <c r="AZ800" s="6">
        <v>50.260550342060583</v>
      </c>
      <c r="BA800" s="6">
        <v>9.4687103670385611</v>
      </c>
      <c r="BB800" s="6">
        <v>16.260000000000002</v>
      </c>
      <c r="BC800" s="6">
        <v>1.9694030781392604</v>
      </c>
      <c r="BD800" s="6">
        <v>33.197785937493023</v>
      </c>
      <c r="BE800" s="6">
        <v>558.82352941176669</v>
      </c>
      <c r="BF800" s="6">
        <v>2494</v>
      </c>
      <c r="BG800" s="6">
        <v>6.691784221912501</v>
      </c>
      <c r="BH800" s="6">
        <v>41.166666666666664</v>
      </c>
      <c r="BI800" s="6">
        <v>19672408.157879405</v>
      </c>
      <c r="BJ800" s="6">
        <v>30277023.2693781</v>
      </c>
      <c r="BK800" s="25">
        <v>1.8833333333333335</v>
      </c>
      <c r="BL800" s="13">
        <v>34.519004549456731</v>
      </c>
      <c r="BM800" s="13">
        <v>25.05029418241817</v>
      </c>
      <c r="BN800" s="13">
        <v>298.35000000000002</v>
      </c>
      <c r="BO800" s="6">
        <v>0</v>
      </c>
      <c r="BP800" s="6">
        <v>1</v>
      </c>
      <c r="BQ800" s="24">
        <f t="shared" si="180"/>
        <v>0</v>
      </c>
    </row>
    <row r="801" spans="1:69" x14ac:dyDescent="0.2">
      <c r="A801" s="5">
        <v>42156</v>
      </c>
      <c r="B801" s="5" t="s">
        <v>442</v>
      </c>
      <c r="C801" s="6">
        <v>7</v>
      </c>
      <c r="D801" s="6">
        <v>2454</v>
      </c>
      <c r="E801" s="6">
        <v>94638.238851964998</v>
      </c>
      <c r="F801" s="6">
        <f t="shared" si="181"/>
        <v>11.457816889560746</v>
      </c>
      <c r="G801" s="6">
        <v>11.661866872442562</v>
      </c>
      <c r="H801" s="6">
        <f t="shared" si="182"/>
        <v>-20.404998288181631</v>
      </c>
      <c r="I801" s="6">
        <v>44.2</v>
      </c>
      <c r="J801" s="6">
        <v>1</v>
      </c>
      <c r="K801" s="6">
        <v>1</v>
      </c>
      <c r="L801" s="6">
        <f t="shared" si="184"/>
        <v>67.808300268727507</v>
      </c>
      <c r="M801" s="6">
        <v>2.3770776019955902</v>
      </c>
      <c r="N801" s="6">
        <v>1.07424983861993</v>
      </c>
      <c r="O801" s="7">
        <v>322.80057507787842</v>
      </c>
      <c r="P801" s="7">
        <v>75.989410160856195</v>
      </c>
      <c r="Q801" s="7">
        <v>482.29802691903558</v>
      </c>
      <c r="R801" s="7">
        <v>1239.6730194529932</v>
      </c>
      <c r="S801" s="7">
        <v>786.31929199684487</v>
      </c>
      <c r="T801" s="7">
        <v>0</v>
      </c>
      <c r="U801" s="7">
        <v>0</v>
      </c>
      <c r="V801" s="7">
        <v>0</v>
      </c>
      <c r="W801" s="7">
        <v>0</v>
      </c>
      <c r="X801" s="7">
        <v>0</v>
      </c>
      <c r="Y801" s="7">
        <v>0</v>
      </c>
      <c r="Z801" s="7">
        <v>0</v>
      </c>
      <c r="AA801" s="7">
        <v>0</v>
      </c>
      <c r="AB801" s="7">
        <v>0</v>
      </c>
      <c r="AC801" s="7">
        <v>0</v>
      </c>
      <c r="AD801" s="7">
        <v>0</v>
      </c>
      <c r="AE801" s="7">
        <v>0</v>
      </c>
      <c r="AF801" s="7">
        <f t="shared" si="183"/>
        <v>0</v>
      </c>
      <c r="AG801" s="7">
        <f t="shared" si="185"/>
        <v>0</v>
      </c>
      <c r="AH801" s="7">
        <f t="shared" si="186"/>
        <v>0</v>
      </c>
      <c r="AI801" s="7">
        <f t="shared" si="187"/>
        <v>0</v>
      </c>
      <c r="AJ801" s="7">
        <f t="shared" si="188"/>
        <v>0</v>
      </c>
      <c r="AK801" s="7">
        <f t="shared" si="189"/>
        <v>0</v>
      </c>
      <c r="AL801" s="7">
        <f t="shared" si="190"/>
        <v>0</v>
      </c>
      <c r="AM801" s="7">
        <f t="shared" si="191"/>
        <v>0</v>
      </c>
      <c r="AN801" s="7">
        <f t="shared" si="192"/>
        <v>0</v>
      </c>
      <c r="AO801" s="7">
        <f t="shared" si="193"/>
        <v>0</v>
      </c>
      <c r="AP801" s="7">
        <f t="shared" si="194"/>
        <v>0</v>
      </c>
      <c r="AQ801" s="7">
        <v>85.153613207800689</v>
      </c>
      <c r="AR801" s="7">
        <v>106.38843635317356</v>
      </c>
      <c r="AS801" s="7">
        <v>118.27925671406534</v>
      </c>
      <c r="AT801" s="7">
        <v>96.824782938762212</v>
      </c>
      <c r="AU801" s="7">
        <v>85.166833699325991</v>
      </c>
      <c r="AV801" s="7">
        <v>93.184987965873546</v>
      </c>
      <c r="AW801" s="7">
        <v>108.96937103955825</v>
      </c>
      <c r="AX801" s="6">
        <v>48.824232762056596</v>
      </c>
      <c r="AY801" s="6">
        <v>99.641291351135905</v>
      </c>
      <c r="AZ801" s="6">
        <v>41.324983160798354</v>
      </c>
      <c r="BA801" s="6">
        <v>7.0841932133765155</v>
      </c>
      <c r="BB801" s="6">
        <v>18.5</v>
      </c>
      <c r="BC801" s="6">
        <v>2.0595567021078156</v>
      </c>
      <c r="BD801" s="6">
        <v>31.588794954327469</v>
      </c>
      <c r="BE801" s="6">
        <v>680.39215686274667</v>
      </c>
      <c r="BF801" s="6">
        <v>2491</v>
      </c>
      <c r="BG801" s="6">
        <v>6.6071757781100002</v>
      </c>
      <c r="BH801" s="6">
        <v>40.5</v>
      </c>
      <c r="BI801" s="6">
        <v>19738240.886906818</v>
      </c>
      <c r="BJ801" s="6">
        <v>30361020.9290585</v>
      </c>
      <c r="BK801" s="25">
        <v>2.1733333333333333</v>
      </c>
      <c r="BL801" s="13">
        <v>34.094328084247898</v>
      </c>
      <c r="BM801" s="13">
        <v>27.010134870871383</v>
      </c>
      <c r="BN801" s="13">
        <v>298.35000000000002</v>
      </c>
      <c r="BO801" s="6">
        <v>0</v>
      </c>
      <c r="BP801" s="6">
        <v>1</v>
      </c>
      <c r="BQ801" s="24">
        <f t="shared" si="180"/>
        <v>0</v>
      </c>
    </row>
    <row r="802" spans="1:69" x14ac:dyDescent="0.2">
      <c r="A802" s="5">
        <v>42248</v>
      </c>
      <c r="B802" s="5" t="s">
        <v>442</v>
      </c>
      <c r="C802" s="6">
        <v>7</v>
      </c>
      <c r="D802" s="6">
        <v>2960</v>
      </c>
      <c r="E802" s="6">
        <v>96084.500445216298</v>
      </c>
      <c r="F802" s="6">
        <f t="shared" si="181"/>
        <v>11.472983296260711</v>
      </c>
      <c r="G802" s="6">
        <v>11.61440544349929</v>
      </c>
      <c r="H802" s="6">
        <f t="shared" si="182"/>
        <v>-14.142214723857904</v>
      </c>
      <c r="I802" s="6">
        <v>44.2</v>
      </c>
      <c r="J802" s="6">
        <v>1</v>
      </c>
      <c r="K802" s="6">
        <v>1</v>
      </c>
      <c r="L802" s="6">
        <f t="shared" si="184"/>
        <v>68.844546732862511</v>
      </c>
      <c r="M802" s="6">
        <v>0</v>
      </c>
      <c r="N802" s="6">
        <v>-2.5035103863713002</v>
      </c>
      <c r="O802" s="7">
        <v>298.62772198892822</v>
      </c>
      <c r="P802" s="7">
        <v>89.40527728557683</v>
      </c>
      <c r="Q802" s="7">
        <v>482.32726404208523</v>
      </c>
      <c r="R802" s="7">
        <v>1240.3865567808668</v>
      </c>
      <c r="S802" s="7">
        <v>787.68517685062761</v>
      </c>
      <c r="T802" s="7">
        <v>0</v>
      </c>
      <c r="U802" s="7">
        <v>0</v>
      </c>
      <c r="V802" s="7">
        <v>0</v>
      </c>
      <c r="W802" s="7">
        <v>0</v>
      </c>
      <c r="X802" s="7">
        <v>0</v>
      </c>
      <c r="Y802" s="7">
        <v>0</v>
      </c>
      <c r="Z802" s="7">
        <v>0</v>
      </c>
      <c r="AA802" s="7">
        <v>0</v>
      </c>
      <c r="AB802" s="7">
        <v>0</v>
      </c>
      <c r="AC802" s="7">
        <v>0</v>
      </c>
      <c r="AD802" s="7">
        <v>0</v>
      </c>
      <c r="AE802" s="7">
        <v>0</v>
      </c>
      <c r="AF802" s="7">
        <f t="shared" si="183"/>
        <v>0</v>
      </c>
      <c r="AG802" s="7">
        <f t="shared" si="185"/>
        <v>0</v>
      </c>
      <c r="AH802" s="7">
        <f t="shared" si="186"/>
        <v>0</v>
      </c>
      <c r="AI802" s="7">
        <f t="shared" si="187"/>
        <v>0</v>
      </c>
      <c r="AJ802" s="7">
        <f t="shared" si="188"/>
        <v>0</v>
      </c>
      <c r="AK802" s="7">
        <f t="shared" si="189"/>
        <v>0</v>
      </c>
      <c r="AL802" s="7">
        <f t="shared" si="190"/>
        <v>0</v>
      </c>
      <c r="AM802" s="7">
        <f t="shared" si="191"/>
        <v>0</v>
      </c>
      <c r="AN802" s="7">
        <f t="shared" si="192"/>
        <v>0</v>
      </c>
      <c r="AO802" s="7">
        <f t="shared" si="193"/>
        <v>0</v>
      </c>
      <c r="AP802" s="7">
        <f t="shared" si="194"/>
        <v>0</v>
      </c>
      <c r="AQ802" s="7">
        <v>72.699462461076578</v>
      </c>
      <c r="AR802" s="7">
        <v>103.57610722700427</v>
      </c>
      <c r="AS802" s="7">
        <v>109.25750865092489</v>
      </c>
      <c r="AT802" s="7">
        <v>94.667316987634067</v>
      </c>
      <c r="AU802" s="7">
        <v>85.023480872658993</v>
      </c>
      <c r="AV802" s="7">
        <v>89.708590610201497</v>
      </c>
      <c r="AW802" s="7">
        <v>107.92959942181058</v>
      </c>
      <c r="AX802" s="6">
        <v>48.824232762056596</v>
      </c>
      <c r="AY802" s="6">
        <v>99.641291351135905</v>
      </c>
      <c r="AZ802" s="6">
        <v>30.067928320423899</v>
      </c>
      <c r="BA802" s="6">
        <v>3.9594440819219692</v>
      </c>
      <c r="BB802" s="6">
        <v>20.81</v>
      </c>
      <c r="BC802" s="6">
        <v>2.1781219784743082</v>
      </c>
      <c r="BD802" s="6">
        <v>29.856893522000561</v>
      </c>
      <c r="BE802" s="6">
        <v>925.49019607843331</v>
      </c>
      <c r="BF802" s="6">
        <v>2488.0108695652102</v>
      </c>
      <c r="BG802" s="6">
        <v>6.9174223758825004</v>
      </c>
      <c r="BH802" s="6">
        <v>39.833333333333336</v>
      </c>
      <c r="BI802" s="6">
        <v>19804293.921866093</v>
      </c>
      <c r="BJ802" s="6">
        <v>30445251.623762488</v>
      </c>
      <c r="BK802" s="25">
        <v>2.1566666666666667</v>
      </c>
      <c r="BL802" s="13">
        <v>31.720428976370556</v>
      </c>
      <c r="BM802" s="13">
        <v>27.760984894448587</v>
      </c>
      <c r="BN802" s="13">
        <v>298.35000000000002</v>
      </c>
      <c r="BO802" s="6">
        <v>0</v>
      </c>
      <c r="BP802" s="6">
        <v>1</v>
      </c>
      <c r="BQ802" s="24">
        <f t="shared" si="180"/>
        <v>0</v>
      </c>
    </row>
    <row r="803" spans="1:69" x14ac:dyDescent="0.2">
      <c r="A803" s="5">
        <v>42339</v>
      </c>
      <c r="B803" s="5" t="s">
        <v>442</v>
      </c>
      <c r="C803" s="6">
        <v>7</v>
      </c>
      <c r="D803" s="6">
        <v>2701.3333333333335</v>
      </c>
      <c r="E803" s="6">
        <v>90198.829484006303</v>
      </c>
      <c r="F803" s="6">
        <f t="shared" si="181"/>
        <v>11.409771729070798</v>
      </c>
      <c r="G803" s="6">
        <v>11.573902245344723</v>
      </c>
      <c r="H803" s="6">
        <f t="shared" si="182"/>
        <v>-16.413051627392505</v>
      </c>
      <c r="I803" s="6">
        <v>44.2</v>
      </c>
      <c r="J803" s="6">
        <v>1</v>
      </c>
      <c r="K803" s="6">
        <v>1</v>
      </c>
      <c r="L803" s="6">
        <f t="shared" si="184"/>
        <v>64.627463356607663</v>
      </c>
      <c r="M803" s="6">
        <v>-1.9920138602261499</v>
      </c>
      <c r="N803" s="6">
        <v>-0.71756742547185504</v>
      </c>
      <c r="O803" s="7">
        <v>285.65433886662947</v>
      </c>
      <c r="P803" s="7">
        <v>102.95177361498604</v>
      </c>
      <c r="Q803" s="7">
        <v>482.03844553880811</v>
      </c>
      <c r="R803" s="7">
        <v>1240.7567546696014</v>
      </c>
      <c r="S803" s="7">
        <v>789.39924482139668</v>
      </c>
      <c r="T803" s="7">
        <v>0</v>
      </c>
      <c r="U803" s="7">
        <v>0</v>
      </c>
      <c r="V803" s="7">
        <v>0</v>
      </c>
      <c r="W803" s="7">
        <v>0</v>
      </c>
      <c r="X803" s="7">
        <v>0</v>
      </c>
      <c r="Y803" s="7">
        <v>0</v>
      </c>
      <c r="Z803" s="7">
        <v>0</v>
      </c>
      <c r="AA803" s="7">
        <v>0</v>
      </c>
      <c r="AB803" s="7">
        <v>0</v>
      </c>
      <c r="AC803" s="7">
        <v>0</v>
      </c>
      <c r="AD803" s="7">
        <v>0</v>
      </c>
      <c r="AE803" s="7">
        <v>0</v>
      </c>
      <c r="AF803" s="7">
        <f t="shared" si="183"/>
        <v>0</v>
      </c>
      <c r="AG803" s="7">
        <f t="shared" si="185"/>
        <v>0</v>
      </c>
      <c r="AH803" s="7">
        <f t="shared" si="186"/>
        <v>0</v>
      </c>
      <c r="AI803" s="7">
        <f t="shared" si="187"/>
        <v>0</v>
      </c>
      <c r="AJ803" s="7">
        <f t="shared" si="188"/>
        <v>0</v>
      </c>
      <c r="AK803" s="7">
        <f t="shared" si="189"/>
        <v>0</v>
      </c>
      <c r="AL803" s="7">
        <f t="shared" si="190"/>
        <v>0</v>
      </c>
      <c r="AM803" s="7">
        <f t="shared" si="191"/>
        <v>0</v>
      </c>
      <c r="AN803" s="7">
        <f t="shared" si="192"/>
        <v>0</v>
      </c>
      <c r="AO803" s="7">
        <f t="shared" si="193"/>
        <v>0</v>
      </c>
      <c r="AP803" s="7">
        <f t="shared" si="194"/>
        <v>0</v>
      </c>
      <c r="AQ803" s="7">
        <v>63.843886334737689</v>
      </c>
      <c r="AR803" s="7">
        <v>96.555333039370225</v>
      </c>
      <c r="AS803" s="7">
        <v>108.32181989999971</v>
      </c>
      <c r="AT803" s="7">
        <v>93.938507483905553</v>
      </c>
      <c r="AU803" s="7">
        <v>65.937232489212676</v>
      </c>
      <c r="AV803" s="7">
        <v>84.434713658597516</v>
      </c>
      <c r="AW803" s="7">
        <v>105.52553004217431</v>
      </c>
      <c r="AX803" s="6">
        <v>48.824232762056596</v>
      </c>
      <c r="AY803" s="6">
        <v>99.641291351135905</v>
      </c>
      <c r="AZ803" s="6">
        <v>21.824161346017451</v>
      </c>
      <c r="BA803" s="6">
        <v>4.4316296159645425</v>
      </c>
      <c r="BB803" s="6">
        <v>20.27</v>
      </c>
      <c r="BC803" s="6">
        <v>2.3291879550110401</v>
      </c>
      <c r="BD803" s="6">
        <v>27.526610448379792</v>
      </c>
      <c r="BE803" s="6">
        <v>1270.5882352941167</v>
      </c>
      <c r="BF803" s="6">
        <v>2485</v>
      </c>
      <c r="BG803" s="6">
        <v>6.8876014085899993</v>
      </c>
      <c r="BH803" s="6">
        <v>40.166666666666664</v>
      </c>
      <c r="BI803" s="6">
        <v>19870568</v>
      </c>
      <c r="BJ803" s="6">
        <v>30529716</v>
      </c>
      <c r="BK803" s="25">
        <v>2.2133333333333334</v>
      </c>
      <c r="BL803" s="13">
        <v>30.982064567556794</v>
      </c>
      <c r="BM803" s="13">
        <v>26.550434951592251</v>
      </c>
      <c r="BN803" s="13">
        <v>298.35000000000002</v>
      </c>
      <c r="BO803" s="6">
        <v>0</v>
      </c>
      <c r="BP803" s="6">
        <v>1</v>
      </c>
      <c r="BQ803" s="24">
        <f t="shared" si="180"/>
        <v>0</v>
      </c>
    </row>
    <row r="804" spans="1:69" x14ac:dyDescent="0.2">
      <c r="A804" s="5">
        <v>42430</v>
      </c>
      <c r="B804" s="5" t="s">
        <v>442</v>
      </c>
      <c r="C804" s="6">
        <v>7</v>
      </c>
      <c r="D804" s="6">
        <v>3307.6666666666665</v>
      </c>
      <c r="E804" s="6">
        <v>98984.011344709696</v>
      </c>
      <c r="F804" s="6">
        <f t="shared" si="181"/>
        <v>11.502713614505355</v>
      </c>
      <c r="G804" s="6">
        <v>11.541787000203595</v>
      </c>
      <c r="H804" s="6">
        <f t="shared" si="182"/>
        <v>-3.9073385698239704</v>
      </c>
      <c r="I804" s="6">
        <v>63</v>
      </c>
      <c r="J804" s="6">
        <v>1</v>
      </c>
      <c r="K804" s="6">
        <v>1</v>
      </c>
      <c r="L804" s="6">
        <f t="shared" si="184"/>
        <v>70.922046357647787</v>
      </c>
      <c r="M804" s="6">
        <v>0</v>
      </c>
      <c r="N804" s="6">
        <v>-1.6967444890160499</v>
      </c>
      <c r="O804" s="7">
        <v>267.36179213114178</v>
      </c>
      <c r="P804" s="7">
        <v>105.76971003268734</v>
      </c>
      <c r="Q804" s="7">
        <v>483.05570135464706</v>
      </c>
      <c r="R804" s="7">
        <v>1240.4566883316595</v>
      </c>
      <c r="S804" s="7">
        <v>789.56637889870672</v>
      </c>
      <c r="T804" s="7">
        <v>0</v>
      </c>
      <c r="U804" s="7">
        <v>0</v>
      </c>
      <c r="V804" s="7">
        <v>0</v>
      </c>
      <c r="W804" s="7">
        <v>0</v>
      </c>
      <c r="X804" s="7">
        <v>0</v>
      </c>
      <c r="Y804" s="7">
        <v>0</v>
      </c>
      <c r="Z804" s="7">
        <v>0</v>
      </c>
      <c r="AA804" s="7">
        <v>0</v>
      </c>
      <c r="AB804" s="7">
        <v>0</v>
      </c>
      <c r="AC804" s="7">
        <v>0</v>
      </c>
      <c r="AD804" s="7">
        <v>0</v>
      </c>
      <c r="AE804" s="7">
        <v>0</v>
      </c>
      <c r="AF804" s="7">
        <f t="shared" si="183"/>
        <v>0</v>
      </c>
      <c r="AG804" s="7">
        <f t="shared" si="185"/>
        <v>0</v>
      </c>
      <c r="AH804" s="7">
        <f t="shared" si="186"/>
        <v>0</v>
      </c>
      <c r="AI804" s="7">
        <f t="shared" si="187"/>
        <v>0</v>
      </c>
      <c r="AJ804" s="7">
        <f t="shared" si="188"/>
        <v>0</v>
      </c>
      <c r="AK804" s="7">
        <f t="shared" si="189"/>
        <v>0</v>
      </c>
      <c r="AL804" s="7">
        <f t="shared" si="190"/>
        <v>0</v>
      </c>
      <c r="AM804" s="7">
        <f t="shared" si="191"/>
        <v>0</v>
      </c>
      <c r="AN804" s="7">
        <f t="shared" si="192"/>
        <v>0</v>
      </c>
      <c r="AO804" s="7">
        <f t="shared" si="193"/>
        <v>0</v>
      </c>
      <c r="AP804" s="7">
        <f t="shared" si="194"/>
        <v>0</v>
      </c>
      <c r="AQ804" s="7">
        <v>48.645812509599388</v>
      </c>
      <c r="AR804" s="7">
        <v>88.862453983731839</v>
      </c>
      <c r="AS804" s="7">
        <v>95.934030374422903</v>
      </c>
      <c r="AT804" s="7">
        <v>87.088388813934017</v>
      </c>
      <c r="AU804" s="7">
        <v>47.105789195772843</v>
      </c>
      <c r="AV804" s="7">
        <v>76.913167209997226</v>
      </c>
      <c r="AW804" s="7">
        <v>99.654137495375721</v>
      </c>
      <c r="AX804" s="6">
        <v>52.470775770456953</v>
      </c>
      <c r="AY804" s="6">
        <v>91.436415161176058</v>
      </c>
      <c r="AZ804" s="6">
        <v>18.040432425864466</v>
      </c>
      <c r="BA804" s="6">
        <v>5.1755970757105736</v>
      </c>
      <c r="BB804" s="6">
        <v>20.27</v>
      </c>
      <c r="BC804" s="6">
        <v>8.3296182781438272E-2</v>
      </c>
      <c r="BD804" s="6">
        <v>0.89747801589512133</v>
      </c>
      <c r="BE804" s="6">
        <v>1662.7450980392166</v>
      </c>
      <c r="BF804" s="6">
        <v>2382</v>
      </c>
      <c r="BG804" s="6">
        <v>7.0164157215024998</v>
      </c>
      <c r="BH804" s="6">
        <v>36.5</v>
      </c>
      <c r="BI804" s="6">
        <v>19910055.388201792</v>
      </c>
      <c r="BJ804" s="6">
        <v>30582515.869251616</v>
      </c>
      <c r="BK804" s="25">
        <v>1.82</v>
      </c>
      <c r="BL804" s="13">
        <v>28.165319131287326</v>
      </c>
      <c r="BM804" s="13">
        <v>22.989722055576753</v>
      </c>
      <c r="BN804" s="13">
        <v>299.95299999999997</v>
      </c>
      <c r="BO804" s="6">
        <v>0</v>
      </c>
      <c r="BP804" s="6">
        <v>1</v>
      </c>
      <c r="BQ804" s="24">
        <f t="shared" si="180"/>
        <v>0</v>
      </c>
    </row>
    <row r="805" spans="1:69" x14ac:dyDescent="0.2">
      <c r="A805" s="5">
        <v>42522</v>
      </c>
      <c r="B805" s="5" t="s">
        <v>442</v>
      </c>
      <c r="C805" s="6">
        <v>7</v>
      </c>
      <c r="D805" s="6">
        <v>2816.6666666666665</v>
      </c>
      <c r="E805" s="6">
        <v>97612.214315721794</v>
      </c>
      <c r="F805" s="6">
        <f t="shared" si="181"/>
        <v>11.488757911248468</v>
      </c>
      <c r="G805" s="6">
        <v>11.517848125137888</v>
      </c>
      <c r="H805" s="6">
        <f t="shared" si="182"/>
        <v>-2.9090213889420014</v>
      </c>
      <c r="I805" s="6">
        <v>63</v>
      </c>
      <c r="J805" s="6">
        <v>1</v>
      </c>
      <c r="K805" s="6">
        <v>1</v>
      </c>
      <c r="L805" s="6">
        <f t="shared" si="184"/>
        <v>69.939153755484483</v>
      </c>
      <c r="M805" s="6">
        <v>0.55539812748169104</v>
      </c>
      <c r="N805" s="6">
        <v>2.0109366516835698</v>
      </c>
      <c r="O805" s="7">
        <v>299.29165692414256</v>
      </c>
      <c r="P805" s="7">
        <v>109.36124495804739</v>
      </c>
      <c r="Q805" s="7">
        <v>483.87932397177309</v>
      </c>
      <c r="R805" s="7">
        <v>1238.7326966363705</v>
      </c>
      <c r="S805" s="7">
        <v>790.71977302288826</v>
      </c>
      <c r="T805" s="7">
        <v>0</v>
      </c>
      <c r="U805" s="7">
        <v>0</v>
      </c>
      <c r="V805" s="7">
        <v>0</v>
      </c>
      <c r="W805" s="7">
        <v>0</v>
      </c>
      <c r="X805" s="7">
        <v>0</v>
      </c>
      <c r="Y805" s="7">
        <v>0</v>
      </c>
      <c r="Z805" s="7">
        <v>0</v>
      </c>
      <c r="AA805" s="7">
        <v>0</v>
      </c>
      <c r="AB805" s="7">
        <v>0</v>
      </c>
      <c r="AC805" s="7">
        <v>0</v>
      </c>
      <c r="AD805" s="7">
        <v>0</v>
      </c>
      <c r="AE805" s="7">
        <v>0</v>
      </c>
      <c r="AF805" s="7">
        <f t="shared" si="183"/>
        <v>0</v>
      </c>
      <c r="AG805" s="7">
        <f t="shared" si="185"/>
        <v>0</v>
      </c>
      <c r="AH805" s="7">
        <f t="shared" si="186"/>
        <v>0</v>
      </c>
      <c r="AI805" s="7">
        <f t="shared" si="187"/>
        <v>0</v>
      </c>
      <c r="AJ805" s="7">
        <f t="shared" si="188"/>
        <v>0</v>
      </c>
      <c r="AK805" s="7">
        <f t="shared" si="189"/>
        <v>0</v>
      </c>
      <c r="AL805" s="7">
        <f t="shared" si="190"/>
        <v>0</v>
      </c>
      <c r="AM805" s="7">
        <f t="shared" si="191"/>
        <v>0</v>
      </c>
      <c r="AN805" s="7">
        <f t="shared" si="192"/>
        <v>0</v>
      </c>
      <c r="AO805" s="7">
        <f t="shared" si="193"/>
        <v>0</v>
      </c>
      <c r="AP805" s="7">
        <f t="shared" si="194"/>
        <v>0</v>
      </c>
      <c r="AQ805" s="7">
        <v>41.170480743051776</v>
      </c>
      <c r="AR805" s="7">
        <v>83.346294182096329</v>
      </c>
      <c r="AS805" s="7">
        <v>95.79208601587797</v>
      </c>
      <c r="AT805" s="7">
        <v>81.560088870494312</v>
      </c>
      <c r="AU805" s="7">
        <v>43.741897534857586</v>
      </c>
      <c r="AV805" s="7">
        <v>67.274333995502815</v>
      </c>
      <c r="AW805" s="7">
        <v>96.26469481382621</v>
      </c>
      <c r="AX805" s="6">
        <v>52.470775770456953</v>
      </c>
      <c r="AY805" s="6">
        <v>91.436415161176058</v>
      </c>
      <c r="AZ805" s="6">
        <v>17.715900868038286</v>
      </c>
      <c r="BA805" s="6">
        <v>4.1559693034054632</v>
      </c>
      <c r="BB805" s="6">
        <v>21.95</v>
      </c>
      <c r="BC805" s="6">
        <v>0.10266455642571487</v>
      </c>
      <c r="BD805" s="6">
        <v>1.1148225874389974</v>
      </c>
      <c r="BE805" s="6">
        <v>2498.0392156862763</v>
      </c>
      <c r="BF805" s="6">
        <v>2305.37362637362</v>
      </c>
      <c r="BG805" s="6">
        <v>7.3209790406600002</v>
      </c>
      <c r="BH805" s="6">
        <v>29</v>
      </c>
      <c r="BI805" s="6">
        <v>19949621.246924758</v>
      </c>
      <c r="BJ805" s="6">
        <v>30635407.053672787</v>
      </c>
      <c r="BK805" s="25">
        <v>1.72</v>
      </c>
      <c r="BL805" s="13">
        <v>24.576495261811012</v>
      </c>
      <c r="BM805" s="13">
        <v>20.420525958405548</v>
      </c>
      <c r="BN805" s="13">
        <v>299.95299999999997</v>
      </c>
      <c r="BO805" s="6">
        <v>0</v>
      </c>
      <c r="BP805" s="6">
        <v>1</v>
      </c>
      <c r="BQ805" s="24">
        <f t="shared" si="180"/>
        <v>0</v>
      </c>
    </row>
    <row r="806" spans="1:69" x14ac:dyDescent="0.2">
      <c r="A806" s="5">
        <v>42614</v>
      </c>
      <c r="B806" s="5" t="s">
        <v>442</v>
      </c>
      <c r="C806" s="6">
        <v>7</v>
      </c>
      <c r="D806" s="6">
        <v>2339.6666666666665</v>
      </c>
      <c r="E806" s="6">
        <v>97006.641112674304</v>
      </c>
      <c r="F806" s="6">
        <f t="shared" si="181"/>
        <v>11.482534720221009</v>
      </c>
      <c r="G806" s="6">
        <v>11.501483303352606</v>
      </c>
      <c r="H806" s="6">
        <f t="shared" si="182"/>
        <v>-1.8948583131596308</v>
      </c>
      <c r="I806" s="6">
        <v>63</v>
      </c>
      <c r="J806" s="6">
        <v>1</v>
      </c>
      <c r="K806" s="6">
        <v>1</v>
      </c>
      <c r="L806" s="6">
        <f t="shared" si="184"/>
        <v>69.50526054186318</v>
      </c>
      <c r="M806" s="6">
        <v>1.44480622245695</v>
      </c>
      <c r="N806" s="6">
        <v>-2.0907480396023401</v>
      </c>
      <c r="O806" s="7">
        <v>292.36910739616485</v>
      </c>
      <c r="P806" s="7">
        <v>112.34279755177823</v>
      </c>
      <c r="Q806" s="7">
        <v>483.59761858707787</v>
      </c>
      <c r="R806" s="7">
        <v>1239.617220839071</v>
      </c>
      <c r="S806" s="7">
        <v>790.5048716901365</v>
      </c>
      <c r="T806" s="7">
        <v>0</v>
      </c>
      <c r="U806" s="7">
        <v>0</v>
      </c>
      <c r="V806" s="7">
        <v>0</v>
      </c>
      <c r="W806" s="7">
        <v>0</v>
      </c>
      <c r="X806" s="7">
        <v>0</v>
      </c>
      <c r="Y806" s="7">
        <v>0</v>
      </c>
      <c r="Z806" s="7">
        <v>0</v>
      </c>
      <c r="AA806" s="7">
        <v>0</v>
      </c>
      <c r="AB806" s="7">
        <v>0</v>
      </c>
      <c r="AC806" s="7">
        <v>0</v>
      </c>
      <c r="AD806" s="7">
        <v>0</v>
      </c>
      <c r="AE806" s="7">
        <v>0</v>
      </c>
      <c r="AF806" s="7">
        <f t="shared" si="183"/>
        <v>0</v>
      </c>
      <c r="AG806" s="7">
        <f t="shared" si="185"/>
        <v>0</v>
      </c>
      <c r="AH806" s="7">
        <f t="shared" si="186"/>
        <v>0</v>
      </c>
      <c r="AI806" s="7">
        <f t="shared" si="187"/>
        <v>0</v>
      </c>
      <c r="AJ806" s="7">
        <f t="shared" si="188"/>
        <v>0</v>
      </c>
      <c r="AK806" s="7">
        <f t="shared" si="189"/>
        <v>0</v>
      </c>
      <c r="AL806" s="7">
        <f t="shared" si="190"/>
        <v>0</v>
      </c>
      <c r="AM806" s="7">
        <f t="shared" si="191"/>
        <v>0</v>
      </c>
      <c r="AN806" s="7">
        <f t="shared" si="192"/>
        <v>0</v>
      </c>
      <c r="AO806" s="7">
        <f t="shared" si="193"/>
        <v>0</v>
      </c>
      <c r="AP806" s="7">
        <f t="shared" si="194"/>
        <v>0</v>
      </c>
      <c r="AQ806" s="7">
        <v>42.636896936868233</v>
      </c>
      <c r="AR806" s="7">
        <v>80.114512116290598</v>
      </c>
      <c r="AS806" s="7">
        <v>97.465530459228063</v>
      </c>
      <c r="AT806" s="7">
        <v>81.351508770632051</v>
      </c>
      <c r="AU806" s="7">
        <v>37.902794926020015</v>
      </c>
      <c r="AV806" s="7">
        <v>62.824013172326296</v>
      </c>
      <c r="AW806" s="7">
        <v>92.723217917572185</v>
      </c>
      <c r="AX806" s="6">
        <v>52.470775770456953</v>
      </c>
      <c r="AY806" s="6">
        <v>91.436415161176058</v>
      </c>
      <c r="AZ806" s="6">
        <v>12.743605867705631</v>
      </c>
      <c r="BA806" s="6">
        <v>7.3934948106981615</v>
      </c>
      <c r="BB806" s="6">
        <v>22.41</v>
      </c>
      <c r="BC806" s="6">
        <v>0.10633793940724404</v>
      </c>
      <c r="BD806" s="6">
        <v>1.1574924777846354</v>
      </c>
      <c r="BE806" s="6">
        <v>3456.8627450980403</v>
      </c>
      <c r="BF806" s="6">
        <v>2186.1195652173901</v>
      </c>
      <c r="BG806" s="6">
        <v>7.2409925812750009</v>
      </c>
      <c r="BH806" s="6">
        <v>25.5</v>
      </c>
      <c r="BI806" s="6">
        <v>19989265.73210787</v>
      </c>
      <c r="BJ806" s="6">
        <v>30688389.711189285</v>
      </c>
      <c r="BK806" s="25">
        <v>1.5466666666666669</v>
      </c>
      <c r="BL806" s="13">
        <v>24.168895988170011</v>
      </c>
      <c r="BM806" s="13">
        <v>16.775401177471849</v>
      </c>
      <c r="BN806" s="13">
        <v>299.95299999999997</v>
      </c>
      <c r="BO806" s="6">
        <v>0</v>
      </c>
      <c r="BP806" s="6">
        <v>1</v>
      </c>
      <c r="BQ806" s="24">
        <f t="shared" si="180"/>
        <v>0</v>
      </c>
    </row>
    <row r="807" spans="1:69" x14ac:dyDescent="0.2">
      <c r="A807" s="5">
        <v>42705</v>
      </c>
      <c r="B807" s="5" t="s">
        <v>442</v>
      </c>
      <c r="C807" s="6">
        <v>7</v>
      </c>
      <c r="D807" s="6">
        <v>2275.6666666666665</v>
      </c>
      <c r="E807" s="6">
        <v>97816.831001179395</v>
      </c>
      <c r="F807" s="6">
        <f t="shared" si="181"/>
        <v>11.490851937342647</v>
      </c>
      <c r="G807" s="6">
        <v>11.491799315913852</v>
      </c>
      <c r="H807" s="6">
        <f t="shared" si="182"/>
        <v>-9.4737857120463786E-2</v>
      </c>
      <c r="I807" s="6">
        <v>63</v>
      </c>
      <c r="J807" s="6">
        <v>1</v>
      </c>
      <c r="K807" s="6">
        <v>1</v>
      </c>
      <c r="L807" s="6">
        <f t="shared" si="184"/>
        <v>70.085761615222907</v>
      </c>
      <c r="M807" s="6">
        <v>9.8932254444604393</v>
      </c>
      <c r="N807" s="6">
        <v>1.5372843994234899</v>
      </c>
      <c r="O807" s="7">
        <v>302.76324773155079</v>
      </c>
      <c r="P807" s="7">
        <v>113.40417995040737</v>
      </c>
      <c r="Q807" s="7">
        <v>484.33128839584424</v>
      </c>
      <c r="R807" s="7">
        <v>1241.6912819748029</v>
      </c>
      <c r="S807" s="7">
        <v>790.80200579877658</v>
      </c>
      <c r="T807" s="7">
        <v>0</v>
      </c>
      <c r="U807" s="7">
        <v>0</v>
      </c>
      <c r="V807" s="7">
        <v>0</v>
      </c>
      <c r="W807" s="7">
        <v>0</v>
      </c>
      <c r="X807" s="7">
        <v>0</v>
      </c>
      <c r="Y807" s="7">
        <v>0</v>
      </c>
      <c r="Z807" s="7">
        <v>0</v>
      </c>
      <c r="AA807" s="7">
        <v>0</v>
      </c>
      <c r="AB807" s="7">
        <v>0</v>
      </c>
      <c r="AC807" s="7">
        <v>0</v>
      </c>
      <c r="AD807" s="7">
        <v>0</v>
      </c>
      <c r="AE807" s="7">
        <v>0</v>
      </c>
      <c r="AF807" s="7">
        <f t="shared" si="183"/>
        <v>0</v>
      </c>
      <c r="AG807" s="7">
        <f t="shared" si="185"/>
        <v>0</v>
      </c>
      <c r="AH807" s="7">
        <f t="shared" si="186"/>
        <v>0</v>
      </c>
      <c r="AI807" s="7">
        <f t="shared" si="187"/>
        <v>0</v>
      </c>
      <c r="AJ807" s="7">
        <f t="shared" si="188"/>
        <v>0</v>
      </c>
      <c r="AK807" s="7">
        <f t="shared" si="189"/>
        <v>0</v>
      </c>
      <c r="AL807" s="7">
        <f t="shared" si="190"/>
        <v>0</v>
      </c>
      <c r="AM807" s="7">
        <f t="shared" si="191"/>
        <v>0</v>
      </c>
      <c r="AN807" s="7">
        <f t="shared" si="192"/>
        <v>0</v>
      </c>
      <c r="AO807" s="7">
        <f t="shared" si="193"/>
        <v>0</v>
      </c>
      <c r="AP807" s="7">
        <f t="shared" si="194"/>
        <v>0</v>
      </c>
      <c r="AQ807" s="7">
        <v>42.283600723031881</v>
      </c>
      <c r="AR807" s="7">
        <v>79.676415622175682</v>
      </c>
      <c r="AS807" s="7">
        <v>97.383122474992675</v>
      </c>
      <c r="AT807" s="7">
        <v>83.787764890653804</v>
      </c>
      <c r="AU807" s="7">
        <v>36.117605470442982</v>
      </c>
      <c r="AV807" s="7">
        <v>57.714583987729206</v>
      </c>
      <c r="AW807" s="7">
        <v>91.501900430131201</v>
      </c>
      <c r="AX807" s="6">
        <v>52.470775770456953</v>
      </c>
      <c r="AY807" s="6">
        <v>91.436415161176058</v>
      </c>
      <c r="AZ807" s="6">
        <v>9.7227541833724</v>
      </c>
      <c r="BA807" s="6">
        <v>10.905065533120794</v>
      </c>
      <c r="BB807" s="6">
        <v>22.89</v>
      </c>
      <c r="BC807" s="6">
        <v>0.1263689510746466</v>
      </c>
      <c r="BD807" s="6">
        <v>1.4028334245844112</v>
      </c>
      <c r="BE807" s="6">
        <v>4582.3529411764703</v>
      </c>
      <c r="BF807" s="6">
        <v>2146.2608695652102</v>
      </c>
      <c r="BG807" s="6">
        <v>7.5076598539874997</v>
      </c>
      <c r="BH807" s="6">
        <v>25.5</v>
      </c>
      <c r="BI807" s="6">
        <v>20028989</v>
      </c>
      <c r="BJ807" s="6">
        <v>30741464</v>
      </c>
      <c r="BK807" s="25">
        <v>2.2200000000000002</v>
      </c>
      <c r="BL807" s="13">
        <v>25.402054551895148</v>
      </c>
      <c r="BM807" s="13">
        <v>14.496989018774354</v>
      </c>
      <c r="BN807" s="13">
        <v>299.95299999999997</v>
      </c>
      <c r="BO807" s="6">
        <v>0</v>
      </c>
      <c r="BP807" s="6">
        <v>1</v>
      </c>
      <c r="BQ807" s="24">
        <f t="shared" si="180"/>
        <v>0</v>
      </c>
    </row>
    <row r="808" spans="1:69" x14ac:dyDescent="0.2">
      <c r="A808" s="5">
        <v>42795</v>
      </c>
      <c r="B808" s="5" t="s">
        <v>442</v>
      </c>
      <c r="C808" s="6">
        <v>7</v>
      </c>
      <c r="D808" s="6">
        <v>2161</v>
      </c>
      <c r="E808" s="6">
        <v>102338.400008627</v>
      </c>
      <c r="F808" s="6">
        <f t="shared" si="181"/>
        <v>11.536040248160525</v>
      </c>
      <c r="G808" s="6">
        <v>11.487713458056422</v>
      </c>
      <c r="H808" s="6">
        <f t="shared" si="182"/>
        <v>4.8326790104102457</v>
      </c>
      <c r="I808" s="6">
        <v>92.7</v>
      </c>
      <c r="J808" s="6">
        <v>1</v>
      </c>
      <c r="K808" s="6">
        <v>1</v>
      </c>
      <c r="L808" s="6">
        <f t="shared" si="184"/>
        <v>73.325465910886834</v>
      </c>
      <c r="M808" s="6">
        <v>0</v>
      </c>
      <c r="N808" s="6">
        <v>0.21451302959280799</v>
      </c>
      <c r="O808" s="7">
        <v>306.81423281556926</v>
      </c>
      <c r="P808" s="7">
        <v>111.47104240947472</v>
      </c>
      <c r="Q808" s="7">
        <v>485.99331847895371</v>
      </c>
      <c r="R808" s="7">
        <v>1240.1228160304213</v>
      </c>
      <c r="S808" s="7">
        <v>792.07047306692277</v>
      </c>
      <c r="T808" s="7">
        <v>0</v>
      </c>
      <c r="U808" s="7">
        <v>0</v>
      </c>
      <c r="V808" s="7">
        <v>0</v>
      </c>
      <c r="W808" s="7">
        <v>0</v>
      </c>
      <c r="X808" s="7">
        <v>0</v>
      </c>
      <c r="Y808" s="7">
        <v>0</v>
      </c>
      <c r="Z808" s="7">
        <v>0</v>
      </c>
      <c r="AA808" s="7">
        <v>0</v>
      </c>
      <c r="AB808" s="7">
        <v>0</v>
      </c>
      <c r="AC808" s="7">
        <v>0</v>
      </c>
      <c r="AD808" s="7">
        <v>0</v>
      </c>
      <c r="AE808" s="7">
        <v>0</v>
      </c>
      <c r="AF808" s="7">
        <f t="shared" si="183"/>
        <v>0</v>
      </c>
      <c r="AG808" s="7">
        <f t="shared" si="185"/>
        <v>0</v>
      </c>
      <c r="AH808" s="7">
        <f t="shared" si="186"/>
        <v>0</v>
      </c>
      <c r="AI808" s="7">
        <f t="shared" si="187"/>
        <v>0</v>
      </c>
      <c r="AJ808" s="7">
        <f t="shared" si="188"/>
        <v>0</v>
      </c>
      <c r="AK808" s="7">
        <f t="shared" si="189"/>
        <v>0</v>
      </c>
      <c r="AL808" s="7">
        <f t="shared" si="190"/>
        <v>0</v>
      </c>
      <c r="AM808" s="7">
        <f t="shared" si="191"/>
        <v>0</v>
      </c>
      <c r="AN808" s="7">
        <f t="shared" si="192"/>
        <v>0</v>
      </c>
      <c r="AO808" s="7">
        <f t="shared" si="193"/>
        <v>0</v>
      </c>
      <c r="AP808" s="7">
        <f t="shared" si="194"/>
        <v>0</v>
      </c>
      <c r="AQ808" s="7">
        <v>36.146392042835053</v>
      </c>
      <c r="AR808" s="7">
        <v>76.390518959565981</v>
      </c>
      <c r="AS808" s="7">
        <v>92.569833588352111</v>
      </c>
      <c r="AT808" s="7">
        <v>78.310142154993954</v>
      </c>
      <c r="AU808" s="7">
        <v>29.742540435060878</v>
      </c>
      <c r="AV808" s="7">
        <v>58.183964361219566</v>
      </c>
      <c r="AW808" s="7">
        <v>90.729353428391619</v>
      </c>
      <c r="AX808" s="6">
        <v>39.88608905764584</v>
      </c>
      <c r="AY808" s="6">
        <v>65.524680704176745</v>
      </c>
      <c r="AZ808" s="6">
        <v>6.7356360461622087</v>
      </c>
      <c r="BA808" s="6">
        <v>15.384745999985382</v>
      </c>
      <c r="BB808" s="6">
        <v>21.05</v>
      </c>
      <c r="BC808" s="6">
        <v>1.882375198455228E-2</v>
      </c>
      <c r="BD808" s="6">
        <v>0.21075499499378553</v>
      </c>
      <c r="BE808" s="6">
        <v>6860.7843137254895</v>
      </c>
      <c r="BF808" s="6">
        <v>2068.4444444444398</v>
      </c>
      <c r="BG808" s="6">
        <v>7.3669568507049998</v>
      </c>
      <c r="BH808" s="6">
        <v>28.5</v>
      </c>
      <c r="BI808" s="6">
        <v>19985195.829298552</v>
      </c>
      <c r="BJ808" s="6">
        <v>30696859.264120266</v>
      </c>
      <c r="BK808" s="25">
        <v>2.4033333333333338</v>
      </c>
      <c r="BL808" s="13">
        <v>28.75511198187737</v>
      </c>
      <c r="BM808" s="13">
        <v>13.370365981891988</v>
      </c>
      <c r="BN808" s="13">
        <v>300.87799999999999</v>
      </c>
      <c r="BO808" s="6">
        <v>0</v>
      </c>
      <c r="BP808" s="6">
        <v>1</v>
      </c>
      <c r="BQ808" s="24">
        <f t="shared" si="180"/>
        <v>0</v>
      </c>
    </row>
    <row r="809" spans="1:69" x14ac:dyDescent="0.2">
      <c r="A809" s="5">
        <v>42887</v>
      </c>
      <c r="B809" s="5" t="s">
        <v>442</v>
      </c>
      <c r="C809" s="6">
        <v>7</v>
      </c>
      <c r="D809" s="6">
        <v>2281</v>
      </c>
      <c r="E809" s="6">
        <v>98891.862881514899</v>
      </c>
      <c r="F809" s="6">
        <f t="shared" si="181"/>
        <v>11.501782238002622</v>
      </c>
      <c r="G809" s="6">
        <v>11.488133551229399</v>
      </c>
      <c r="H809" s="6">
        <f t="shared" si="182"/>
        <v>1.3648686773223062</v>
      </c>
      <c r="I809" s="6">
        <v>92.7</v>
      </c>
      <c r="J809" s="6">
        <v>1</v>
      </c>
      <c r="K809" s="6">
        <v>1</v>
      </c>
      <c r="L809" s="6">
        <f t="shared" si="184"/>
        <v>70.856021981693488</v>
      </c>
      <c r="M809" s="6">
        <v>-4.4397937781488004</v>
      </c>
      <c r="N809" s="6">
        <v>-1.43806093532163</v>
      </c>
      <c r="O809" s="7">
        <v>297.60689123258589</v>
      </c>
      <c r="P809" s="7">
        <v>111.77683681921444</v>
      </c>
      <c r="Q809" s="7">
        <v>486.35208009390834</v>
      </c>
      <c r="R809" s="7">
        <v>1239.8113483385039</v>
      </c>
      <c r="S809" s="7">
        <v>790.18155595949759</v>
      </c>
      <c r="T809" s="7">
        <v>0</v>
      </c>
      <c r="U809" s="7">
        <v>0</v>
      </c>
      <c r="V809" s="7">
        <v>0</v>
      </c>
      <c r="W809" s="7">
        <v>0</v>
      </c>
      <c r="X809" s="7">
        <v>0</v>
      </c>
      <c r="Y809" s="7">
        <v>0</v>
      </c>
      <c r="Z809" s="7">
        <v>0</v>
      </c>
      <c r="AA809" s="7">
        <v>0</v>
      </c>
      <c r="AB809" s="7">
        <v>0</v>
      </c>
      <c r="AC809" s="7">
        <v>0</v>
      </c>
      <c r="AD809" s="7">
        <v>0</v>
      </c>
      <c r="AE809" s="7">
        <v>0</v>
      </c>
      <c r="AF809" s="7">
        <f t="shared" si="183"/>
        <v>0</v>
      </c>
      <c r="AG809" s="7">
        <f t="shared" si="185"/>
        <v>0</v>
      </c>
      <c r="AH809" s="7">
        <f t="shared" si="186"/>
        <v>0</v>
      </c>
      <c r="AI809" s="7">
        <f t="shared" si="187"/>
        <v>0</v>
      </c>
      <c r="AJ809" s="7">
        <f t="shared" si="188"/>
        <v>0</v>
      </c>
      <c r="AK809" s="7">
        <f t="shared" si="189"/>
        <v>0</v>
      </c>
      <c r="AL809" s="7">
        <f t="shared" si="190"/>
        <v>0</v>
      </c>
      <c r="AM809" s="7">
        <f t="shared" si="191"/>
        <v>0</v>
      </c>
      <c r="AN809" s="7">
        <f t="shared" si="192"/>
        <v>0</v>
      </c>
      <c r="AO809" s="7">
        <f t="shared" si="193"/>
        <v>0</v>
      </c>
      <c r="AP809" s="7">
        <f t="shared" si="194"/>
        <v>0</v>
      </c>
      <c r="AQ809" s="7">
        <v>23.534437200275722</v>
      </c>
      <c r="AR809" s="7">
        <v>70.821760114346361</v>
      </c>
      <c r="AS809" s="7">
        <v>90.661501522451417</v>
      </c>
      <c r="AT809" s="7">
        <v>78.991928295354569</v>
      </c>
      <c r="AU809" s="7">
        <v>28.29339510994286</v>
      </c>
      <c r="AV809" s="7">
        <v>50.719485218913604</v>
      </c>
      <c r="AW809" s="7">
        <v>85.264171759971077</v>
      </c>
      <c r="AX809" s="6">
        <v>39.88608905764584</v>
      </c>
      <c r="AY809" s="6">
        <v>65.524680704176745</v>
      </c>
      <c r="AZ809" s="6">
        <v>5.1655633908738166</v>
      </c>
      <c r="BA809" s="6">
        <v>17.240253979126656</v>
      </c>
      <c r="BB809" s="6">
        <v>20.77</v>
      </c>
      <c r="BC809" s="6">
        <v>2.4214163090748253E-2</v>
      </c>
      <c r="BD809" s="6">
        <v>0.27198604606050336</v>
      </c>
      <c r="BE809" s="6">
        <v>9241.1764705882233</v>
      </c>
      <c r="BF809" s="6">
        <v>2045.40659340659</v>
      </c>
      <c r="BG809" s="6">
        <v>7.2008744585700004</v>
      </c>
      <c r="BH809" s="6">
        <v>33.5</v>
      </c>
      <c r="BI809" s="6">
        <v>19941498.411897488</v>
      </c>
      <c r="BJ809" s="6">
        <v>30652319.248075046</v>
      </c>
      <c r="BK809" s="25">
        <v>2.27</v>
      </c>
      <c r="BL809" s="13">
        <v>29.630976239909231</v>
      </c>
      <c r="BM809" s="13">
        <v>12.390722260782574</v>
      </c>
      <c r="BN809" s="13">
        <v>300.87799999999999</v>
      </c>
      <c r="BO809" s="6">
        <v>0</v>
      </c>
      <c r="BP809" s="6">
        <v>1</v>
      </c>
      <c r="BQ809" s="24">
        <f t="shared" si="180"/>
        <v>0</v>
      </c>
    </row>
    <row r="810" spans="1:69" x14ac:dyDescent="0.2">
      <c r="A810" s="5">
        <v>42979</v>
      </c>
      <c r="B810" s="5" t="s">
        <v>442</v>
      </c>
      <c r="C810" s="6">
        <v>7</v>
      </c>
      <c r="D810" s="6">
        <v>3065.3333333333335</v>
      </c>
      <c r="E810" s="6">
        <v>96460.282191151404</v>
      </c>
      <c r="F810" s="6">
        <f t="shared" si="181"/>
        <v>11.476886619091951</v>
      </c>
      <c r="G810" s="6">
        <v>11.492450684782899</v>
      </c>
      <c r="H810" s="6">
        <f t="shared" si="182"/>
        <v>-1.556406569094726</v>
      </c>
      <c r="I810" s="6">
        <v>92.7</v>
      </c>
      <c r="J810" s="6">
        <v>1</v>
      </c>
      <c r="K810" s="6">
        <v>1</v>
      </c>
      <c r="L810" s="6">
        <f t="shared" si="184"/>
        <v>69.113794362287777</v>
      </c>
      <c r="M810" s="6">
        <v>0</v>
      </c>
      <c r="N810" s="6">
        <v>0.30263004842991298</v>
      </c>
      <c r="O810" s="7">
        <v>300.90144059065653</v>
      </c>
      <c r="P810" s="7">
        <v>112.83317642708968</v>
      </c>
      <c r="Q810" s="7">
        <v>487.1095680140092</v>
      </c>
      <c r="R810" s="7">
        <v>1240.630369890936</v>
      </c>
      <c r="S810" s="7">
        <v>789.43540205996203</v>
      </c>
      <c r="T810" s="7">
        <v>0</v>
      </c>
      <c r="U810" s="7">
        <v>0</v>
      </c>
      <c r="V810" s="7">
        <v>0</v>
      </c>
      <c r="W810" s="7">
        <v>0</v>
      </c>
      <c r="X810" s="7">
        <v>0</v>
      </c>
      <c r="Y810" s="7">
        <v>0</v>
      </c>
      <c r="Z810" s="7">
        <v>0</v>
      </c>
      <c r="AA810" s="7">
        <v>0</v>
      </c>
      <c r="AB810" s="7">
        <v>0</v>
      </c>
      <c r="AC810" s="7">
        <v>0</v>
      </c>
      <c r="AD810" s="7">
        <v>0</v>
      </c>
      <c r="AE810" s="7">
        <v>0</v>
      </c>
      <c r="AF810" s="7">
        <f t="shared" si="183"/>
        <v>0</v>
      </c>
      <c r="AG810" s="7">
        <f t="shared" si="185"/>
        <v>0</v>
      </c>
      <c r="AH810" s="7">
        <f t="shared" si="186"/>
        <v>0</v>
      </c>
      <c r="AI810" s="7">
        <f t="shared" si="187"/>
        <v>0</v>
      </c>
      <c r="AJ810" s="7">
        <f t="shared" si="188"/>
        <v>0</v>
      </c>
      <c r="AK810" s="7">
        <f t="shared" si="189"/>
        <v>0</v>
      </c>
      <c r="AL810" s="7">
        <f t="shared" si="190"/>
        <v>0</v>
      </c>
      <c r="AM810" s="7">
        <f t="shared" si="191"/>
        <v>0</v>
      </c>
      <c r="AN810" s="7">
        <f t="shared" si="192"/>
        <v>0</v>
      </c>
      <c r="AO810" s="7">
        <f t="shared" si="193"/>
        <v>0</v>
      </c>
      <c r="AP810" s="7">
        <f t="shared" si="194"/>
        <v>0</v>
      </c>
      <c r="AQ810" s="7">
        <v>21.031678960309634</v>
      </c>
      <c r="AR810" s="7">
        <v>67.552159053644871</v>
      </c>
      <c r="AS810" s="7">
        <v>89.031130878875842</v>
      </c>
      <c r="AT810" s="7">
        <v>75.176374954473786</v>
      </c>
      <c r="AU810" s="7">
        <v>24.192269348535635</v>
      </c>
      <c r="AV810" s="7">
        <v>45.69300567718102</v>
      </c>
      <c r="AW810" s="7">
        <v>83.610227454826997</v>
      </c>
      <c r="AX810" s="6">
        <v>39.88608905764584</v>
      </c>
      <c r="AY810" s="6">
        <v>65.524680704176745</v>
      </c>
      <c r="AZ810" s="6">
        <v>3.9887627914780435</v>
      </c>
      <c r="BA810" s="6">
        <v>18.091455479532719</v>
      </c>
      <c r="BB810" s="6">
        <v>20.49</v>
      </c>
      <c r="BC810" s="6">
        <v>2.6078201413622114E-2</v>
      </c>
      <c r="BD810" s="6">
        <v>0.29251980129231703</v>
      </c>
      <c r="BE810" s="6">
        <v>14431.372549019599</v>
      </c>
      <c r="BF810" s="6">
        <v>2020.8043478260799</v>
      </c>
      <c r="BG810" s="6">
        <v>7.1477624627300003</v>
      </c>
      <c r="BH810" s="6">
        <v>34</v>
      </c>
      <c r="BI810" s="6">
        <v>19897896.538433239</v>
      </c>
      <c r="BJ810" s="6">
        <v>30607843.857958239</v>
      </c>
      <c r="BK810" s="25">
        <v>2.25</v>
      </c>
      <c r="BL810" s="13">
        <v>29.933258607682294</v>
      </c>
      <c r="BM810" s="13">
        <v>11.841803128149575</v>
      </c>
      <c r="BN810" s="13">
        <v>300.87799999999999</v>
      </c>
      <c r="BO810" s="6">
        <v>0</v>
      </c>
      <c r="BP810" s="6">
        <v>1</v>
      </c>
      <c r="BQ810" s="24">
        <f t="shared" si="180"/>
        <v>0</v>
      </c>
    </row>
    <row r="811" spans="1:69" x14ac:dyDescent="0.2">
      <c r="A811" s="5">
        <v>43070</v>
      </c>
      <c r="B811" s="5" t="s">
        <v>442</v>
      </c>
      <c r="C811" s="6">
        <v>7</v>
      </c>
      <c r="D811" s="6">
        <v>4247.333333333333</v>
      </c>
      <c r="E811" s="6">
        <v>97131.548427702102</v>
      </c>
      <c r="F811" s="6">
        <f t="shared" si="181"/>
        <v>11.483821508076186</v>
      </c>
      <c r="G811" s="6">
        <v>11.500192434934778</v>
      </c>
      <c r="H811" s="6">
        <f t="shared" si="182"/>
        <v>-1.6370926858591872</v>
      </c>
      <c r="I811" s="6">
        <v>92.7</v>
      </c>
      <c r="J811" s="6">
        <v>1</v>
      </c>
      <c r="K811" s="6">
        <v>1</v>
      </c>
      <c r="L811" s="6">
        <f t="shared" si="184"/>
        <v>69.594756635893575</v>
      </c>
      <c r="M811" s="6">
        <v>0.18937580629929901</v>
      </c>
      <c r="N811" s="6">
        <v>0.66995920005624698</v>
      </c>
      <c r="O811" s="7">
        <v>314.49778429079305</v>
      </c>
      <c r="P811" s="7">
        <v>111.12185018985157</v>
      </c>
      <c r="Q811" s="7">
        <v>488.25275456380206</v>
      </c>
      <c r="R811" s="7">
        <v>1241.0330988590631</v>
      </c>
      <c r="S811" s="7">
        <v>785.22307577978745</v>
      </c>
      <c r="T811" s="7">
        <v>1</v>
      </c>
      <c r="U811" s="7">
        <v>0</v>
      </c>
      <c r="V811" s="7">
        <v>0</v>
      </c>
      <c r="W811" s="7">
        <v>0</v>
      </c>
      <c r="X811" s="7">
        <v>0</v>
      </c>
      <c r="Y811" s="7">
        <v>0</v>
      </c>
      <c r="Z811" s="7">
        <v>0</v>
      </c>
      <c r="AA811" s="7">
        <v>0</v>
      </c>
      <c r="AB811" s="7">
        <v>0</v>
      </c>
      <c r="AC811" s="7">
        <v>0</v>
      </c>
      <c r="AD811" s="7">
        <v>0</v>
      </c>
      <c r="AE811" s="7">
        <v>1</v>
      </c>
      <c r="AF811" s="7">
        <f t="shared" si="183"/>
        <v>0</v>
      </c>
      <c r="AG811" s="7">
        <f t="shared" si="185"/>
        <v>0</v>
      </c>
      <c r="AH811" s="7">
        <f t="shared" si="186"/>
        <v>0</v>
      </c>
      <c r="AI811" s="7">
        <f t="shared" si="187"/>
        <v>0</v>
      </c>
      <c r="AJ811" s="7">
        <f t="shared" si="188"/>
        <v>0</v>
      </c>
      <c r="AK811" s="7">
        <f t="shared" si="189"/>
        <v>0</v>
      </c>
      <c r="AL811" s="7">
        <f t="shared" si="190"/>
        <v>0</v>
      </c>
      <c r="AM811" s="7">
        <f t="shared" si="191"/>
        <v>0</v>
      </c>
      <c r="AN811" s="7">
        <f t="shared" si="192"/>
        <v>0</v>
      </c>
      <c r="AO811" s="7">
        <f t="shared" si="193"/>
        <v>0</v>
      </c>
      <c r="AP811" s="7">
        <f t="shared" si="194"/>
        <v>1</v>
      </c>
      <c r="AQ811" s="7">
        <v>17.901920743398207</v>
      </c>
      <c r="AR811" s="7">
        <v>63.941403398464068</v>
      </c>
      <c r="AS811" s="7">
        <v>86.680550398811462</v>
      </c>
      <c r="AT811" s="7">
        <v>101.18607544614598</v>
      </c>
      <c r="AU811" s="7">
        <v>25.284017252116225</v>
      </c>
      <c r="AV811" s="7">
        <v>43.360501615441564</v>
      </c>
      <c r="AW811" s="7">
        <v>79.350122335807612</v>
      </c>
      <c r="AX811" s="6">
        <v>39.88608905764584</v>
      </c>
      <c r="AY811" s="6">
        <v>65.524680704176745</v>
      </c>
      <c r="AZ811" s="6">
        <v>3.0198606143044171</v>
      </c>
      <c r="BA811" s="6">
        <v>19.798239558163623</v>
      </c>
      <c r="BB811" s="6">
        <v>20.5</v>
      </c>
      <c r="BC811" s="6">
        <v>3.6874362307754087E-2</v>
      </c>
      <c r="BD811" s="6">
        <v>0.41290392632893436</v>
      </c>
      <c r="BE811" s="6">
        <v>35107.843137254902</v>
      </c>
      <c r="BF811" s="6">
        <v>1857.03260869565</v>
      </c>
      <c r="BG811" s="6">
        <v>7.1276900502775007</v>
      </c>
      <c r="BH811" s="6">
        <v>34</v>
      </c>
      <c r="BI811" s="6">
        <v>19854390</v>
      </c>
      <c r="BJ811" s="6">
        <v>30563433</v>
      </c>
      <c r="BK811" s="25">
        <v>2.4</v>
      </c>
      <c r="BL811" s="13">
        <v>30.173455298584745</v>
      </c>
      <c r="BM811" s="13">
        <v>10.375215740421124</v>
      </c>
      <c r="BN811" s="13">
        <v>300.87799999999999</v>
      </c>
      <c r="BO811" s="6">
        <v>0</v>
      </c>
      <c r="BP811" s="6">
        <v>1</v>
      </c>
      <c r="BQ811" s="24">
        <f t="shared" si="180"/>
        <v>0</v>
      </c>
    </row>
    <row r="812" spans="1:69" x14ac:dyDescent="0.2">
      <c r="A812" s="5">
        <v>43160</v>
      </c>
      <c r="B812" s="5" t="s">
        <v>442</v>
      </c>
      <c r="C812" s="6">
        <v>7</v>
      </c>
      <c r="D812" s="6">
        <v>4491.333333333333</v>
      </c>
      <c r="E812" s="6">
        <v>101743.549834857</v>
      </c>
      <c r="F812" s="6">
        <f t="shared" si="181"/>
        <v>11.530210709009047</v>
      </c>
      <c r="G812" s="6">
        <v>11.510730737245986</v>
      </c>
      <c r="H812" s="6">
        <f t="shared" si="182"/>
        <v>1.9479971763061599</v>
      </c>
      <c r="I812" s="6">
        <v>89.4</v>
      </c>
      <c r="J812" s="6">
        <v>1</v>
      </c>
      <c r="K812" s="6">
        <v>1</v>
      </c>
      <c r="L812" s="6">
        <f t="shared" si="184"/>
        <v>72.899255747984341</v>
      </c>
      <c r="M812" s="6">
        <v>0</v>
      </c>
      <c r="N812" s="6">
        <v>0.36233286606139398</v>
      </c>
      <c r="O812" s="7">
        <v>324.07155035697718</v>
      </c>
      <c r="P812" s="7">
        <v>115.51945136422732</v>
      </c>
      <c r="Q812" s="7">
        <v>488.6186377367996</v>
      </c>
      <c r="R812" s="7">
        <v>1241.6823726394334</v>
      </c>
      <c r="S812" s="7">
        <v>782.86706233892289</v>
      </c>
      <c r="T812" s="7">
        <v>0</v>
      </c>
      <c r="U812" s="7">
        <v>0</v>
      </c>
      <c r="V812" s="7">
        <v>0</v>
      </c>
      <c r="W812" s="7">
        <v>0</v>
      </c>
      <c r="X812" s="7">
        <v>0</v>
      </c>
      <c r="Y812" s="7">
        <v>0</v>
      </c>
      <c r="Z812" s="7">
        <v>0</v>
      </c>
      <c r="AA812" s="7">
        <v>0</v>
      </c>
      <c r="AB812" s="7">
        <v>0</v>
      </c>
      <c r="AC812" s="7">
        <v>0</v>
      </c>
      <c r="AD812" s="7">
        <v>0</v>
      </c>
      <c r="AE812" s="7">
        <v>0</v>
      </c>
      <c r="AF812" s="7">
        <f t="shared" si="183"/>
        <v>0</v>
      </c>
      <c r="AG812" s="7">
        <f t="shared" si="185"/>
        <v>0</v>
      </c>
      <c r="AH812" s="7">
        <f t="shared" si="186"/>
        <v>0</v>
      </c>
      <c r="AI812" s="7">
        <f t="shared" si="187"/>
        <v>0</v>
      </c>
      <c r="AJ812" s="7">
        <f t="shared" si="188"/>
        <v>0</v>
      </c>
      <c r="AK812" s="7">
        <f t="shared" si="189"/>
        <v>0</v>
      </c>
      <c r="AL812" s="7">
        <f t="shared" si="190"/>
        <v>0</v>
      </c>
      <c r="AM812" s="7">
        <f t="shared" si="191"/>
        <v>0</v>
      </c>
      <c r="AN812" s="7">
        <f t="shared" si="192"/>
        <v>0</v>
      </c>
      <c r="AO812" s="7">
        <f t="shared" si="193"/>
        <v>0</v>
      </c>
      <c r="AP812" s="7">
        <v>1</v>
      </c>
      <c r="AQ812" s="7">
        <v>17.412119399860774</v>
      </c>
      <c r="AR812" s="7">
        <v>64.306228579525254</v>
      </c>
      <c r="AS812" s="7">
        <v>87.026619751090564</v>
      </c>
      <c r="AT812" s="7">
        <v>75.484686739864642</v>
      </c>
      <c r="AU812" s="7">
        <v>29.326178187948454</v>
      </c>
      <c r="AV812" s="7">
        <v>40.954563332034063</v>
      </c>
      <c r="AW812" s="7">
        <v>78.941100274962693</v>
      </c>
      <c r="AX812" s="6">
        <v>9.7823956087041761</v>
      </c>
      <c r="AY812" s="6">
        <v>38.482650460693982</v>
      </c>
      <c r="AZ812" s="6">
        <v>2.3390790068263603</v>
      </c>
      <c r="BA812" s="6">
        <v>19.974562876248122</v>
      </c>
      <c r="BB812" s="6">
        <v>20.29</v>
      </c>
      <c r="BC812" s="6">
        <v>2.8156330016966238E-2</v>
      </c>
      <c r="BD812" s="6">
        <v>0.314807976030127</v>
      </c>
      <c r="BE812" s="6">
        <v>124068.62745098044</v>
      </c>
      <c r="BF812" s="6">
        <v>1655</v>
      </c>
      <c r="BG812" s="6">
        <v>6.8666316541075005</v>
      </c>
      <c r="BH812" s="6">
        <v>34.5</v>
      </c>
      <c r="BI812" s="6">
        <v>19689933.949170426</v>
      </c>
      <c r="BJ812" s="6">
        <v>30377294.451760672</v>
      </c>
      <c r="BK812" s="25">
        <v>2.7766666666666668</v>
      </c>
      <c r="BL812" s="13">
        <v>30.943155630022119</v>
      </c>
      <c r="BM812" s="13">
        <v>10.968592753773999</v>
      </c>
      <c r="BN812" s="13">
        <v>302.25</v>
      </c>
      <c r="BO812" s="6">
        <v>0</v>
      </c>
      <c r="BP812" s="6">
        <v>1</v>
      </c>
      <c r="BQ812" s="24">
        <f t="shared" si="180"/>
        <v>0</v>
      </c>
    </row>
    <row r="813" spans="1:69" x14ac:dyDescent="0.2">
      <c r="A813" s="5">
        <v>43252</v>
      </c>
      <c r="B813" s="5" t="s">
        <v>442</v>
      </c>
      <c r="C813" s="6">
        <v>7</v>
      </c>
      <c r="D813" s="6">
        <v>4640</v>
      </c>
      <c r="E813" s="6">
        <v>100081.486449253</v>
      </c>
      <c r="F813" s="6">
        <f t="shared" si="181"/>
        <v>11.513739997640936</v>
      </c>
      <c r="G813" s="6">
        <v>11.523273818008883</v>
      </c>
      <c r="H813" s="6">
        <f t="shared" si="182"/>
        <v>-0.95338203679471434</v>
      </c>
      <c r="I813" s="6">
        <v>89.4</v>
      </c>
      <c r="J813" s="6">
        <v>1</v>
      </c>
      <c r="K813" s="6">
        <v>1</v>
      </c>
      <c r="L813" s="6">
        <f t="shared" si="184"/>
        <v>71.708387294768684</v>
      </c>
      <c r="M813" s="6">
        <v>-0.43935932486606599</v>
      </c>
      <c r="N813" s="6">
        <v>0.82307089044248904</v>
      </c>
      <c r="O813" s="7">
        <v>332.79195272781243</v>
      </c>
      <c r="P813" s="7">
        <v>119.28606840819258</v>
      </c>
      <c r="Q813" s="7">
        <v>488.81271979075495</v>
      </c>
      <c r="R813" s="7">
        <v>1241.4090376219008</v>
      </c>
      <c r="S813" s="7">
        <v>782.89074132289716</v>
      </c>
      <c r="T813" s="7">
        <v>0</v>
      </c>
      <c r="U813" s="7">
        <v>0</v>
      </c>
      <c r="V813" s="7">
        <v>0</v>
      </c>
      <c r="W813" s="7">
        <v>0</v>
      </c>
      <c r="X813" s="7">
        <v>0</v>
      </c>
      <c r="Y813" s="7">
        <v>0</v>
      </c>
      <c r="Z813" s="7">
        <v>0</v>
      </c>
      <c r="AA813" s="7">
        <v>0</v>
      </c>
      <c r="AB813" s="7">
        <v>0</v>
      </c>
      <c r="AC813" s="7">
        <v>0</v>
      </c>
      <c r="AD813" s="7">
        <v>0</v>
      </c>
      <c r="AE813" s="7">
        <v>0</v>
      </c>
      <c r="AF813" s="7">
        <f t="shared" si="183"/>
        <v>0</v>
      </c>
      <c r="AG813" s="7">
        <f t="shared" si="185"/>
        <v>0</v>
      </c>
      <c r="AH813" s="7">
        <f t="shared" si="186"/>
        <v>0</v>
      </c>
      <c r="AI813" s="7">
        <f t="shared" si="187"/>
        <v>0</v>
      </c>
      <c r="AJ813" s="7">
        <f t="shared" si="188"/>
        <v>0</v>
      </c>
      <c r="AK813" s="7">
        <f t="shared" si="189"/>
        <v>0</v>
      </c>
      <c r="AL813" s="7">
        <f t="shared" si="190"/>
        <v>0</v>
      </c>
      <c r="AM813" s="7">
        <f t="shared" si="191"/>
        <v>0</v>
      </c>
      <c r="AN813" s="7">
        <f t="shared" si="192"/>
        <v>0</v>
      </c>
      <c r="AO813" s="7">
        <f t="shared" si="193"/>
        <v>0</v>
      </c>
      <c r="AP813" s="7">
        <v>1</v>
      </c>
      <c r="AQ813" s="7">
        <v>18.839625868092792</v>
      </c>
      <c r="AR813" s="7">
        <v>59.634534349629021</v>
      </c>
      <c r="AS813" s="7">
        <v>83.065670745246351</v>
      </c>
      <c r="AT813" s="7">
        <v>61.54701735084894</v>
      </c>
      <c r="AU813" s="7">
        <v>27.44582692731548</v>
      </c>
      <c r="AV813" s="7">
        <v>34.526926335675874</v>
      </c>
      <c r="AW813" s="7">
        <v>74.723865029276865</v>
      </c>
      <c r="AX813" s="6">
        <v>9.7823956087041761</v>
      </c>
      <c r="AY813" s="6">
        <v>38.482650460693982</v>
      </c>
      <c r="AZ813" s="6">
        <v>1.7410243950308157</v>
      </c>
      <c r="BA813" s="6">
        <v>20.826018188537407</v>
      </c>
      <c r="BB813" s="6">
        <v>19.95</v>
      </c>
      <c r="BC813" s="6">
        <v>5.3120235855009079E-2</v>
      </c>
      <c r="BD813" s="6">
        <v>0.59571458398046073</v>
      </c>
      <c r="BE813" s="6">
        <v>636170.5882352934</v>
      </c>
      <c r="BF813" s="6">
        <v>1545.1098901098901</v>
      </c>
      <c r="BG813" s="6">
        <v>6.7856571266424996</v>
      </c>
      <c r="BH813" s="6">
        <v>34.5</v>
      </c>
      <c r="BI813" s="6">
        <v>19526840.105522964</v>
      </c>
      <c r="BJ813" s="6">
        <v>30192289.531381167</v>
      </c>
      <c r="BK813" s="25">
        <v>2.8766666666666669</v>
      </c>
      <c r="BL813" s="13">
        <v>31.955484983250848</v>
      </c>
      <c r="BM813" s="13">
        <v>11.129466794713441</v>
      </c>
      <c r="BN813" s="13">
        <v>302.25</v>
      </c>
      <c r="BO813" s="6">
        <v>0</v>
      </c>
      <c r="BP813" s="6">
        <v>1</v>
      </c>
      <c r="BQ813" s="24">
        <f t="shared" si="180"/>
        <v>0</v>
      </c>
    </row>
    <row r="814" spans="1:69" x14ac:dyDescent="0.2">
      <c r="A814" s="5">
        <v>43344</v>
      </c>
      <c r="B814" s="5" t="s">
        <v>442</v>
      </c>
      <c r="C814" s="6">
        <v>7</v>
      </c>
      <c r="D814" s="6">
        <v>5464</v>
      </c>
      <c r="E814" s="6">
        <v>104673.14442636901</v>
      </c>
      <c r="F814" s="6">
        <f t="shared" si="181"/>
        <v>11.558597863731118</v>
      </c>
      <c r="G814" s="6">
        <v>11.537224703233459</v>
      </c>
      <c r="H814" s="6">
        <f t="shared" si="182"/>
        <v>2.1373160497658361</v>
      </c>
      <c r="I814" s="6">
        <v>89.4</v>
      </c>
      <c r="J814" s="6">
        <v>1</v>
      </c>
      <c r="K814" s="6">
        <v>1</v>
      </c>
      <c r="L814" s="6">
        <f t="shared" si="184"/>
        <v>74.998310338778452</v>
      </c>
      <c r="M814" s="6">
        <v>0</v>
      </c>
      <c r="N814" s="6">
        <v>0.14747519659568101</v>
      </c>
      <c r="O814" s="7">
        <v>333.91029207663513</v>
      </c>
      <c r="P814" s="7">
        <v>124.46488050212028</v>
      </c>
      <c r="Q814" s="7">
        <v>489.15716039815845</v>
      </c>
      <c r="R814" s="7">
        <v>1242.7146055579785</v>
      </c>
      <c r="S814" s="7">
        <v>783.13580977039862</v>
      </c>
      <c r="T814" s="7">
        <v>0</v>
      </c>
      <c r="U814" s="7">
        <v>0</v>
      </c>
      <c r="V814" s="7">
        <v>0</v>
      </c>
      <c r="W814" s="7">
        <v>0</v>
      </c>
      <c r="X814" s="7">
        <v>0</v>
      </c>
      <c r="Y814" s="7">
        <v>0</v>
      </c>
      <c r="Z814" s="7">
        <v>0</v>
      </c>
      <c r="AA814" s="7">
        <v>0</v>
      </c>
      <c r="AB814" s="7">
        <v>0</v>
      </c>
      <c r="AC814" s="7">
        <v>0</v>
      </c>
      <c r="AD814" s="7">
        <v>0</v>
      </c>
      <c r="AE814" s="7">
        <v>0</v>
      </c>
      <c r="AF814" s="7">
        <f t="shared" si="183"/>
        <v>0</v>
      </c>
      <c r="AG814" s="7">
        <f t="shared" si="185"/>
        <v>0</v>
      </c>
      <c r="AH814" s="7">
        <f t="shared" si="186"/>
        <v>0</v>
      </c>
      <c r="AI814" s="7">
        <f t="shared" si="187"/>
        <v>0</v>
      </c>
      <c r="AJ814" s="7">
        <f t="shared" si="188"/>
        <v>0</v>
      </c>
      <c r="AK814" s="7">
        <f t="shared" si="189"/>
        <v>0</v>
      </c>
      <c r="AL814" s="7">
        <f t="shared" si="190"/>
        <v>0</v>
      </c>
      <c r="AM814" s="7">
        <f t="shared" si="191"/>
        <v>0</v>
      </c>
      <c r="AN814" s="7">
        <f t="shared" si="192"/>
        <v>0</v>
      </c>
      <c r="AO814" s="7">
        <f t="shared" si="193"/>
        <v>0</v>
      </c>
      <c r="AP814" s="7">
        <v>1</v>
      </c>
      <c r="AQ814" s="7">
        <v>13.676538139029743</v>
      </c>
      <c r="AR814" s="7">
        <v>51.692420144782105</v>
      </c>
      <c r="AS814" s="7">
        <v>79.851194374239782</v>
      </c>
      <c r="AT814" s="7">
        <v>68.239480485333985</v>
      </c>
      <c r="AU814" s="7">
        <v>25.840789612899183</v>
      </c>
      <c r="AV814" s="7">
        <v>21.613647283655322</v>
      </c>
      <c r="AW814" s="7">
        <v>69.57708177441387</v>
      </c>
      <c r="AX814" s="6">
        <v>9.7823956087041761</v>
      </c>
      <c r="AY814" s="6">
        <v>38.482650460693982</v>
      </c>
      <c r="AZ814" s="6">
        <v>3.0810603587246503</v>
      </c>
      <c r="BA814" s="6">
        <v>22.269954322113623</v>
      </c>
      <c r="BB814" s="6">
        <v>22.95</v>
      </c>
      <c r="BC814" s="6"/>
      <c r="BD814" s="6"/>
      <c r="BE814" s="6">
        <v>4463101.9607843133</v>
      </c>
      <c r="BF814" s="6">
        <v>1419.0760869565199</v>
      </c>
      <c r="BG814" s="6">
        <v>6.7144930192799999</v>
      </c>
      <c r="BH814" s="6">
        <v>29.333333333333332</v>
      </c>
      <c r="BI814" s="6">
        <v>19365097.185748804</v>
      </c>
      <c r="BJ814" s="6">
        <v>30008411.334799234</v>
      </c>
      <c r="BK814" s="25">
        <v>2.956666666666667</v>
      </c>
      <c r="BL814" s="13">
        <v>33.585806618466222</v>
      </c>
      <c r="BM814" s="13">
        <v>11.315852296352599</v>
      </c>
      <c r="BN814" s="13">
        <v>302.25</v>
      </c>
      <c r="BO814" s="6">
        <v>0</v>
      </c>
      <c r="BP814" s="6">
        <v>1</v>
      </c>
      <c r="BQ814" s="24">
        <f t="shared" si="180"/>
        <v>0</v>
      </c>
    </row>
    <row r="815" spans="1:69" x14ac:dyDescent="0.2">
      <c r="A815" s="5">
        <v>43435</v>
      </c>
      <c r="B815" s="5" t="s">
        <v>442</v>
      </c>
      <c r="C815" s="6">
        <v>7</v>
      </c>
      <c r="D815" s="6">
        <v>6301</v>
      </c>
      <c r="E815" s="6">
        <v>106516.797177338</v>
      </c>
      <c r="F815" s="6">
        <f t="shared" si="181"/>
        <v>11.576057971670133</v>
      </c>
      <c r="G815" s="6">
        <v>11.551891080726026</v>
      </c>
      <c r="H815" s="6">
        <f t="shared" si="182"/>
        <v>2.4166890944107067</v>
      </c>
      <c r="I815" s="6">
        <v>89.4</v>
      </c>
      <c r="J815" s="6">
        <v>1</v>
      </c>
      <c r="K815" s="6">
        <v>1</v>
      </c>
      <c r="L815" s="6">
        <f t="shared" si="184"/>
        <v>76.3192875763676</v>
      </c>
      <c r="M815" s="6">
        <v>2.0451518831184599</v>
      </c>
      <c r="N815" s="6">
        <v>-1.9733574986869</v>
      </c>
      <c r="O815" s="7">
        <v>305.72052922448711</v>
      </c>
      <c r="P815" s="7">
        <v>125.99784356008625</v>
      </c>
      <c r="Q815" s="7">
        <v>489.46662900556009</v>
      </c>
      <c r="R815" s="7">
        <v>1244.1437215061337</v>
      </c>
      <c r="S815" s="7">
        <v>784.76404675450931</v>
      </c>
      <c r="T815" s="7">
        <v>0</v>
      </c>
      <c r="U815" s="7">
        <v>0</v>
      </c>
      <c r="V815" s="7">
        <v>0</v>
      </c>
      <c r="W815" s="7">
        <v>0</v>
      </c>
      <c r="X815" s="7">
        <v>0</v>
      </c>
      <c r="Y815" s="7">
        <v>0</v>
      </c>
      <c r="Z815" s="7">
        <v>0</v>
      </c>
      <c r="AA815" s="7">
        <v>0</v>
      </c>
      <c r="AB815" s="7">
        <v>0</v>
      </c>
      <c r="AC815" s="7">
        <v>0</v>
      </c>
      <c r="AD815" s="7">
        <v>0</v>
      </c>
      <c r="AE815" s="7">
        <v>0</v>
      </c>
      <c r="AF815" s="7">
        <f t="shared" si="183"/>
        <v>0</v>
      </c>
      <c r="AG815" s="7">
        <f t="shared" si="185"/>
        <v>0</v>
      </c>
      <c r="AH815" s="7">
        <f t="shared" si="186"/>
        <v>0</v>
      </c>
      <c r="AI815" s="7">
        <f t="shared" si="187"/>
        <v>0</v>
      </c>
      <c r="AJ815" s="7">
        <f t="shared" si="188"/>
        <v>0</v>
      </c>
      <c r="AK815" s="7">
        <f t="shared" si="189"/>
        <v>0</v>
      </c>
      <c r="AL815" s="7">
        <f t="shared" si="190"/>
        <v>0</v>
      </c>
      <c r="AM815" s="7">
        <f t="shared" si="191"/>
        <v>0</v>
      </c>
      <c r="AN815" s="7">
        <f t="shared" si="192"/>
        <v>0</v>
      </c>
      <c r="AO815" s="7">
        <f t="shared" si="193"/>
        <v>0</v>
      </c>
      <c r="AP815" s="7">
        <f t="shared" si="194"/>
        <v>0</v>
      </c>
      <c r="AQ815" s="7">
        <v>10.704140332256699</v>
      </c>
      <c r="AR815" s="7">
        <v>47.748326430291748</v>
      </c>
      <c r="AS815" s="7">
        <v>76.382933162634743</v>
      </c>
      <c r="AT815" s="7">
        <v>92.395204368047644</v>
      </c>
      <c r="AU815" s="7">
        <v>24.973743928030181</v>
      </c>
      <c r="AV815" s="7">
        <v>23.069274901864905</v>
      </c>
      <c r="AW815" s="7">
        <v>65.824268950418158</v>
      </c>
      <c r="AX815" s="6">
        <v>9.7823956087041761</v>
      </c>
      <c r="AY815" s="6">
        <v>38.482650460693982</v>
      </c>
      <c r="AZ815" s="6">
        <v>2.7190175914607493</v>
      </c>
      <c r="BA815" s="6">
        <v>21.261517349539304</v>
      </c>
      <c r="BB815" s="6">
        <v>22.35</v>
      </c>
      <c r="BC815" s="6"/>
      <c r="BD815" s="6"/>
      <c r="BE815" s="6">
        <v>37753470.588235296</v>
      </c>
      <c r="BF815" s="6">
        <v>1327.6304347826001</v>
      </c>
      <c r="BG815" s="6">
        <v>7.1516129853449995</v>
      </c>
      <c r="BH815" s="6">
        <v>26</v>
      </c>
      <c r="BI815" s="6">
        <v>19204694</v>
      </c>
      <c r="BJ815" s="6">
        <v>29825653</v>
      </c>
      <c r="BK815" s="25">
        <v>2.9499999999999997</v>
      </c>
      <c r="BL815" s="13">
        <v>33.790433248382669</v>
      </c>
      <c r="BM815" s="13">
        <v>12.528915898843366</v>
      </c>
      <c r="BN815" s="13">
        <v>302.25</v>
      </c>
      <c r="BO815" s="6">
        <v>0</v>
      </c>
      <c r="BP815" s="6">
        <v>1</v>
      </c>
      <c r="BQ815" s="24">
        <f t="shared" si="180"/>
        <v>0</v>
      </c>
    </row>
    <row r="816" spans="1:69" x14ac:dyDescent="0.2">
      <c r="A816" s="5">
        <v>43525</v>
      </c>
      <c r="B816" s="5" t="s">
        <v>442</v>
      </c>
      <c r="C816" s="6">
        <v>7</v>
      </c>
      <c r="D816" s="6">
        <v>5099</v>
      </c>
      <c r="E816" s="6">
        <v>108064.7148068</v>
      </c>
      <c r="F816" s="6">
        <f t="shared" si="181"/>
        <v>11.590485537825099</v>
      </c>
      <c r="G816" s="6">
        <v>11.566794369897867</v>
      </c>
      <c r="H816" s="6">
        <f t="shared" si="182"/>
        <v>2.369116792723247</v>
      </c>
      <c r="I816" s="6">
        <v>221.7</v>
      </c>
      <c r="J816" s="6">
        <v>1</v>
      </c>
      <c r="K816" s="6">
        <v>1</v>
      </c>
      <c r="L816" s="6">
        <f t="shared" si="184"/>
        <v>77.428370592736911</v>
      </c>
      <c r="M816" s="6">
        <v>0</v>
      </c>
      <c r="N816" s="6">
        <v>0.63502126498282196</v>
      </c>
      <c r="O816" s="7">
        <v>311.45994636170525</v>
      </c>
      <c r="P816" s="7">
        <v>137.75883048941054</v>
      </c>
      <c r="Q816" s="7">
        <v>490.04482179680872</v>
      </c>
      <c r="R816" s="7">
        <v>1241.7730487901292</v>
      </c>
      <c r="S816" s="7">
        <v>783.62192115741288</v>
      </c>
      <c r="T816" s="7">
        <v>0</v>
      </c>
      <c r="U816" s="7">
        <v>0</v>
      </c>
      <c r="V816" s="7">
        <v>0</v>
      </c>
      <c r="W816" s="7">
        <v>0</v>
      </c>
      <c r="X816" s="7">
        <v>0</v>
      </c>
      <c r="Y816" s="7">
        <v>0</v>
      </c>
      <c r="Z816" s="7">
        <v>0</v>
      </c>
      <c r="AA816" s="7">
        <v>0</v>
      </c>
      <c r="AB816" s="7">
        <v>0</v>
      </c>
      <c r="AC816" s="7">
        <v>0</v>
      </c>
      <c r="AD816" s="7">
        <v>0</v>
      </c>
      <c r="AE816" s="7">
        <v>0</v>
      </c>
      <c r="AF816" s="7">
        <f t="shared" si="183"/>
        <v>0</v>
      </c>
      <c r="AG816" s="7">
        <f t="shared" si="185"/>
        <v>0</v>
      </c>
      <c r="AH816" s="7">
        <f t="shared" si="186"/>
        <v>0</v>
      </c>
      <c r="AI816" s="7">
        <f t="shared" si="187"/>
        <v>0</v>
      </c>
      <c r="AJ816" s="7">
        <f t="shared" si="188"/>
        <v>0</v>
      </c>
      <c r="AK816" s="7">
        <f t="shared" si="189"/>
        <v>0</v>
      </c>
      <c r="AL816" s="7">
        <f t="shared" si="190"/>
        <v>0</v>
      </c>
      <c r="AM816" s="7">
        <f t="shared" si="191"/>
        <v>0</v>
      </c>
      <c r="AN816" s="7">
        <f t="shared" si="192"/>
        <v>0</v>
      </c>
      <c r="AO816" s="7">
        <f t="shared" si="193"/>
        <v>0</v>
      </c>
      <c r="AP816" s="7">
        <f t="shared" si="194"/>
        <v>0</v>
      </c>
      <c r="AQ816" s="7">
        <v>10.021083957831214</v>
      </c>
      <c r="AR816" s="7">
        <v>41.873352562978425</v>
      </c>
      <c r="AS816" s="7">
        <v>71.145886006158122</v>
      </c>
      <c r="AT816" s="7">
        <v>101.29411654425017</v>
      </c>
      <c r="AU816" s="7">
        <v>23.958833836362768</v>
      </c>
      <c r="AV816" s="7">
        <v>20.055718632684371</v>
      </c>
      <c r="AW816" s="7">
        <v>62.348975327683419</v>
      </c>
      <c r="AX816" s="6">
        <v>10.15068493150685</v>
      </c>
      <c r="AY816" s="6">
        <v>39.917808219178077</v>
      </c>
      <c r="AZ816" s="6">
        <v>2.4519230657140558</v>
      </c>
      <c r="BA816" s="6">
        <v>23.856811237083825</v>
      </c>
      <c r="BB816" s="6">
        <v>30.24</v>
      </c>
      <c r="BC816" s="6"/>
      <c r="BD816" s="6"/>
      <c r="BE816" s="6">
        <v>388141968.62745094</v>
      </c>
      <c r="BF816" s="6">
        <v>1104.48888888888</v>
      </c>
      <c r="BG816" s="6">
        <v>7.2537262611799997</v>
      </c>
      <c r="BH816" s="6">
        <v>25.333333333333332</v>
      </c>
      <c r="BI816" s="6">
        <v>19019919.141347069</v>
      </c>
      <c r="BJ816" s="6">
        <v>29609829.170076724</v>
      </c>
      <c r="BK816" s="25">
        <v>2.59</v>
      </c>
      <c r="BL816" s="13">
        <v>36.965534856298973</v>
      </c>
      <c r="BM816" s="13">
        <v>13.108723619215146</v>
      </c>
      <c r="BN816" s="13">
        <v>302.80900000000003</v>
      </c>
      <c r="BO816" s="6">
        <v>0</v>
      </c>
      <c r="BP816" s="6">
        <v>1</v>
      </c>
      <c r="BQ816" s="24">
        <f t="shared" si="180"/>
        <v>0</v>
      </c>
    </row>
    <row r="817" spans="1:69" x14ac:dyDescent="0.2">
      <c r="A817" s="5">
        <v>43617</v>
      </c>
      <c r="B817" s="5" t="s">
        <v>442</v>
      </c>
      <c r="C817" s="6">
        <v>7</v>
      </c>
      <c r="F817" s="6"/>
      <c r="H817" s="6"/>
      <c r="I817" s="6">
        <v>221.7</v>
      </c>
      <c r="J817" s="6">
        <v>1</v>
      </c>
      <c r="K817" s="6">
        <v>1</v>
      </c>
      <c r="M817" s="6">
        <v>0</v>
      </c>
      <c r="N817" s="6">
        <v>-1.30770784354</v>
      </c>
      <c r="O817" s="7">
        <v>313.21849755410716</v>
      </c>
      <c r="P817" s="6"/>
      <c r="Q817" s="7">
        <v>489.37893066490022</v>
      </c>
      <c r="R817" s="7">
        <v>1241.0559233025108</v>
      </c>
      <c r="S817" s="7">
        <v>783.71485152375521</v>
      </c>
      <c r="T817" s="7">
        <v>0</v>
      </c>
      <c r="U817" s="7">
        <v>0</v>
      </c>
      <c r="V817" s="7">
        <v>0</v>
      </c>
      <c r="W817" s="7">
        <v>0</v>
      </c>
      <c r="X817" s="7">
        <v>0</v>
      </c>
      <c r="Y817" s="7">
        <v>0</v>
      </c>
      <c r="Z817" s="7">
        <v>0</v>
      </c>
      <c r="AA817" s="7">
        <v>0</v>
      </c>
      <c r="AB817" s="7">
        <v>0</v>
      </c>
      <c r="AC817" s="7">
        <v>0</v>
      </c>
      <c r="AD817" s="7">
        <v>0</v>
      </c>
      <c r="AE817" s="7">
        <v>0</v>
      </c>
      <c r="AF817" s="7">
        <f t="shared" si="183"/>
        <v>0</v>
      </c>
      <c r="AG817" s="7">
        <f t="shared" si="185"/>
        <v>0</v>
      </c>
      <c r="AH817" s="7">
        <f t="shared" si="186"/>
        <v>0</v>
      </c>
      <c r="AI817" s="7">
        <f t="shared" si="187"/>
        <v>0</v>
      </c>
      <c r="AJ817" s="7">
        <f t="shared" si="188"/>
        <v>0</v>
      </c>
      <c r="AK817" s="7">
        <f t="shared" si="189"/>
        <v>0</v>
      </c>
      <c r="AL817" s="7">
        <f t="shared" si="190"/>
        <v>0</v>
      </c>
      <c r="AM817" s="7">
        <f t="shared" si="191"/>
        <v>0</v>
      </c>
      <c r="AN817" s="7">
        <f t="shared" si="192"/>
        <v>0</v>
      </c>
      <c r="AO817" s="7">
        <f t="shared" si="193"/>
        <v>0</v>
      </c>
      <c r="AP817" s="7">
        <f t="shared" si="194"/>
        <v>0</v>
      </c>
      <c r="AQ817" s="7"/>
      <c r="AR817" s="7"/>
      <c r="AS817" s="7"/>
      <c r="AT817" s="7"/>
      <c r="AU817" s="7"/>
      <c r="AV817" s="7"/>
      <c r="AW817" s="7"/>
      <c r="AX817" s="6">
        <v>10.15068493150685</v>
      </c>
      <c r="AY817" s="6">
        <v>39.917808219178077</v>
      </c>
      <c r="AZ817" s="6">
        <v>2.1762656917352845</v>
      </c>
      <c r="BA817" s="6"/>
      <c r="BB817" s="6">
        <v>22.99</v>
      </c>
      <c r="BC817" s="6"/>
      <c r="BD817" s="6"/>
      <c r="BE817" s="6"/>
      <c r="BF817" s="6">
        <v>847.85714285714198</v>
      </c>
      <c r="BG817" s="6"/>
      <c r="BH817" s="6">
        <v>23.5</v>
      </c>
      <c r="BI817" s="6">
        <v>18836922.064125605</v>
      </c>
      <c r="BJ817" s="6">
        <v>29395567.080496997</v>
      </c>
      <c r="BK817" s="25">
        <v>2.2166666666666668</v>
      </c>
      <c r="BN817" s="1">
        <v>302.80900000000003</v>
      </c>
      <c r="BO817" s="6">
        <v>0</v>
      </c>
      <c r="BP817" s="6">
        <v>1</v>
      </c>
      <c r="BQ817" s="24">
        <f t="shared" si="180"/>
        <v>0</v>
      </c>
    </row>
    <row r="818" spans="1:69" x14ac:dyDescent="0.2">
      <c r="A818" s="5">
        <v>43709</v>
      </c>
      <c r="B818" s="5" t="s">
        <v>442</v>
      </c>
      <c r="C818" s="6">
        <v>7</v>
      </c>
      <c r="F818" s="6"/>
      <c r="H818" s="6"/>
      <c r="I818" s="6">
        <v>221.7</v>
      </c>
      <c r="J818" s="6">
        <v>1</v>
      </c>
      <c r="K818" s="6">
        <v>1</v>
      </c>
      <c r="M818" s="6">
        <v>-4.2745254114884297</v>
      </c>
      <c r="N818" s="6">
        <v>-0.208110929484874</v>
      </c>
      <c r="O818" s="7">
        <v>308.31655134596139</v>
      </c>
      <c r="P818" s="6"/>
      <c r="Q818" s="7">
        <v>489.47474310760384</v>
      </c>
      <c r="R818" s="7">
        <v>1240.5816548015996</v>
      </c>
      <c r="S818" s="7">
        <v>782.91717964147654</v>
      </c>
      <c r="T818" s="7">
        <v>0</v>
      </c>
      <c r="U818" s="7">
        <v>0</v>
      </c>
      <c r="V818" s="7">
        <v>0</v>
      </c>
      <c r="W818" s="7">
        <v>0</v>
      </c>
      <c r="X818" s="7">
        <v>0</v>
      </c>
      <c r="Y818" s="7">
        <v>0</v>
      </c>
      <c r="Z818" s="7">
        <v>0</v>
      </c>
      <c r="AA818" s="7">
        <v>0</v>
      </c>
      <c r="AB818" s="7">
        <v>0</v>
      </c>
      <c r="AC818" s="7">
        <v>0</v>
      </c>
      <c r="AD818" s="7">
        <v>0</v>
      </c>
      <c r="AE818" s="7">
        <v>0</v>
      </c>
      <c r="AF818" s="7">
        <f t="shared" si="183"/>
        <v>0</v>
      </c>
      <c r="AG818" s="7">
        <f t="shared" si="185"/>
        <v>0</v>
      </c>
      <c r="AH818" s="7">
        <f t="shared" si="186"/>
        <v>0</v>
      </c>
      <c r="AI818" s="7">
        <f t="shared" si="187"/>
        <v>0</v>
      </c>
      <c r="AJ818" s="7">
        <f t="shared" si="188"/>
        <v>0</v>
      </c>
      <c r="AK818" s="7">
        <f t="shared" si="189"/>
        <v>0</v>
      </c>
      <c r="AL818" s="7">
        <f t="shared" si="190"/>
        <v>0</v>
      </c>
      <c r="AM818" s="7">
        <f t="shared" si="191"/>
        <v>0</v>
      </c>
      <c r="AN818" s="7">
        <f t="shared" si="192"/>
        <v>0</v>
      </c>
      <c r="AO818" s="7">
        <f t="shared" si="193"/>
        <v>0</v>
      </c>
      <c r="AP818" s="7">
        <f t="shared" si="194"/>
        <v>0</v>
      </c>
      <c r="AQ818" s="7"/>
      <c r="AR818" s="7"/>
      <c r="AS818" s="7"/>
      <c r="AT818" s="7"/>
      <c r="AU818" s="7"/>
      <c r="AV818" s="7"/>
      <c r="AW818" s="7"/>
      <c r="AX818" s="6">
        <v>10.15068493150685</v>
      </c>
      <c r="AY818" s="6">
        <v>39.917808219178077</v>
      </c>
      <c r="AZ818" s="6">
        <v>1.9210050529163434</v>
      </c>
      <c r="BA818" s="6"/>
      <c r="BB818" s="6">
        <v>30.42</v>
      </c>
      <c r="BC818" s="6"/>
      <c r="BD818" s="6"/>
      <c r="BE818" s="6"/>
      <c r="BF818" s="6">
        <v>789.23913043478206</v>
      </c>
      <c r="BG818" s="6"/>
      <c r="BH818" s="6">
        <v>24.166666666666668</v>
      </c>
      <c r="BI818" s="6">
        <v>18655685.663698964</v>
      </c>
      <c r="BJ818" s="6">
        <v>29182855.430224683</v>
      </c>
      <c r="BK818" s="25">
        <v>1.7333333333333334</v>
      </c>
      <c r="BN818" s="1">
        <v>302.80900000000003</v>
      </c>
      <c r="BO818" s="6">
        <v>0</v>
      </c>
      <c r="BP818" s="6">
        <v>1</v>
      </c>
      <c r="BQ818" s="24">
        <f t="shared" si="180"/>
        <v>0</v>
      </c>
    </row>
    <row r="819" spans="1:69" x14ac:dyDescent="0.2">
      <c r="A819" s="5">
        <v>43800</v>
      </c>
      <c r="B819" s="5" t="s">
        <v>442</v>
      </c>
      <c r="C819" s="6">
        <v>7</v>
      </c>
      <c r="F819" s="6"/>
      <c r="H819" s="6"/>
      <c r="I819" s="6">
        <v>221.7</v>
      </c>
      <c r="J819" s="6">
        <v>1</v>
      </c>
      <c r="K819" s="6">
        <v>1</v>
      </c>
      <c r="M819" s="6">
        <v>1.06286985868839</v>
      </c>
      <c r="N819" s="6">
        <v>-0.14841311678220101</v>
      </c>
      <c r="O819" s="7">
        <v>310.89425909821676</v>
      </c>
      <c r="P819" s="6"/>
      <c r="Q819" s="7">
        <v>489.84006419772317</v>
      </c>
      <c r="R819" s="7">
        <v>1242.6267854752209</v>
      </c>
      <c r="S819" s="7">
        <v>781.96599988635819</v>
      </c>
      <c r="T819" s="7">
        <v>0</v>
      </c>
      <c r="U819" s="7">
        <v>0</v>
      </c>
      <c r="V819" s="7">
        <v>0</v>
      </c>
      <c r="W819" s="7">
        <v>0</v>
      </c>
      <c r="X819" s="7">
        <v>0</v>
      </c>
      <c r="Y819" s="7">
        <v>0</v>
      </c>
      <c r="Z819" s="7">
        <v>0</v>
      </c>
      <c r="AA819" s="7">
        <v>0</v>
      </c>
      <c r="AB819" s="7">
        <v>0</v>
      </c>
      <c r="AC819" s="7">
        <v>0</v>
      </c>
      <c r="AD819" s="7">
        <v>0</v>
      </c>
      <c r="AE819" s="7">
        <v>0</v>
      </c>
      <c r="AF819" s="7">
        <f t="shared" si="183"/>
        <v>0</v>
      </c>
      <c r="AG819" s="7">
        <f t="shared" si="185"/>
        <v>0</v>
      </c>
      <c r="AH819" s="7">
        <f t="shared" si="186"/>
        <v>0</v>
      </c>
      <c r="AI819" s="7">
        <f t="shared" si="187"/>
        <v>0</v>
      </c>
      <c r="AJ819" s="7">
        <f t="shared" si="188"/>
        <v>0</v>
      </c>
      <c r="AK819" s="7">
        <f t="shared" si="189"/>
        <v>0</v>
      </c>
      <c r="AL819" s="7">
        <f t="shared" si="190"/>
        <v>0</v>
      </c>
      <c r="AM819" s="7">
        <f t="shared" si="191"/>
        <v>0</v>
      </c>
      <c r="AN819" s="7">
        <f t="shared" si="192"/>
        <v>0</v>
      </c>
      <c r="AO819" s="7">
        <f t="shared" si="193"/>
        <v>0</v>
      </c>
      <c r="AP819" s="7">
        <f t="shared" si="194"/>
        <v>0</v>
      </c>
      <c r="AQ819" s="7"/>
      <c r="AR819" s="7"/>
      <c r="AS819" s="7"/>
      <c r="AT819" s="7"/>
      <c r="AU819" s="7"/>
      <c r="AV819" s="7"/>
      <c r="AW819" s="7"/>
      <c r="AX819" s="6">
        <v>10.15068493150685</v>
      </c>
      <c r="AY819" s="6">
        <v>39.917808219178077</v>
      </c>
      <c r="AZ819" s="6">
        <v>1.7175004753159513</v>
      </c>
      <c r="BA819" s="6"/>
      <c r="BB819" s="6">
        <v>27.71</v>
      </c>
      <c r="BC819" s="6"/>
      <c r="BD819" s="6"/>
      <c r="BE819" s="6"/>
      <c r="BF819" s="6">
        <v>773.695652173913</v>
      </c>
      <c r="BG819" s="6"/>
      <c r="BH819" s="6">
        <v>25</v>
      </c>
      <c r="BI819" s="6">
        <v>18476193</v>
      </c>
      <c r="BJ819" s="6">
        <v>28971683</v>
      </c>
      <c r="BK819" s="25">
        <v>1.7966666666666666</v>
      </c>
      <c r="BN819" s="1">
        <v>302.80900000000003</v>
      </c>
      <c r="BO819" s="6">
        <v>0</v>
      </c>
      <c r="BP819" s="6">
        <v>1</v>
      </c>
      <c r="BQ819" s="24">
        <f t="shared" si="180"/>
        <v>0</v>
      </c>
    </row>
    <row r="820" spans="1:69" x14ac:dyDescent="0.2">
      <c r="A820" s="5">
        <v>43891</v>
      </c>
      <c r="B820" s="5" t="s">
        <v>442</v>
      </c>
      <c r="C820" s="6">
        <v>7</v>
      </c>
      <c r="F820" s="6"/>
      <c r="H820" s="6"/>
      <c r="I820" s="6">
        <v>256.3</v>
      </c>
      <c r="J820" s="6">
        <v>1</v>
      </c>
      <c r="K820" s="6">
        <v>1</v>
      </c>
      <c r="M820" s="6">
        <v>-8.0280190508804203</v>
      </c>
      <c r="N820" s="6">
        <v>-5.1825320524099103</v>
      </c>
      <c r="O820" s="7">
        <v>271.19806830405622</v>
      </c>
      <c r="P820" s="6"/>
      <c r="Q820" s="7">
        <v>484.95877280121931</v>
      </c>
      <c r="R820" s="7">
        <v>1241.9097171763144</v>
      </c>
      <c r="S820" s="7">
        <v>783.13407521356066</v>
      </c>
      <c r="T820" s="7">
        <v>0</v>
      </c>
      <c r="U820" s="7">
        <v>0</v>
      </c>
      <c r="V820" s="7">
        <v>0</v>
      </c>
      <c r="W820" s="7">
        <v>0</v>
      </c>
      <c r="X820" s="7">
        <v>0</v>
      </c>
      <c r="Y820" s="7">
        <v>0</v>
      </c>
      <c r="Z820" s="7">
        <v>0</v>
      </c>
      <c r="AA820" s="7">
        <v>0</v>
      </c>
      <c r="AB820" s="7">
        <v>0</v>
      </c>
      <c r="AC820" s="7">
        <v>0</v>
      </c>
      <c r="AD820" s="7">
        <v>0</v>
      </c>
      <c r="AE820" s="7">
        <v>0</v>
      </c>
      <c r="AF820" s="7">
        <f t="shared" si="183"/>
        <v>0</v>
      </c>
      <c r="AG820" s="7">
        <f t="shared" si="185"/>
        <v>0</v>
      </c>
      <c r="AH820" s="7">
        <f t="shared" si="186"/>
        <v>0</v>
      </c>
      <c r="AI820" s="7">
        <f t="shared" si="187"/>
        <v>0</v>
      </c>
      <c r="AJ820" s="7">
        <f t="shared" si="188"/>
        <v>0</v>
      </c>
      <c r="AK820" s="7">
        <f t="shared" si="189"/>
        <v>0</v>
      </c>
      <c r="AL820" s="7">
        <f t="shared" si="190"/>
        <v>0</v>
      </c>
      <c r="AM820" s="7">
        <f t="shared" si="191"/>
        <v>0</v>
      </c>
      <c r="AN820" s="7">
        <f t="shared" si="192"/>
        <v>0</v>
      </c>
      <c r="AO820" s="7">
        <f t="shared" si="193"/>
        <v>0</v>
      </c>
      <c r="AP820" s="7">
        <f t="shared" si="194"/>
        <v>0</v>
      </c>
      <c r="AQ820" s="7"/>
      <c r="AR820" s="7"/>
      <c r="AS820" s="7"/>
      <c r="AT820" s="7"/>
      <c r="AU820" s="7"/>
      <c r="AV820" s="7"/>
      <c r="AW820" s="7"/>
      <c r="AX820" s="6">
        <v>10.961406713861612</v>
      </c>
      <c r="AY820" s="6">
        <v>44.370860927152314</v>
      </c>
      <c r="AZ820" s="6">
        <v>1.527146754119806</v>
      </c>
      <c r="BA820" s="6"/>
      <c r="BB820" s="6">
        <v>22</v>
      </c>
      <c r="BC820" s="6"/>
      <c r="BD820" s="6"/>
      <c r="BE820" s="6"/>
      <c r="BF820" s="6">
        <v>799.12087912087895</v>
      </c>
      <c r="BG820" s="6"/>
      <c r="BH820" s="6">
        <v>24</v>
      </c>
      <c r="BI820" s="6">
        <v>18380792.90596566</v>
      </c>
      <c r="BJ820" s="6">
        <v>28850618.773546435</v>
      </c>
      <c r="BK820" s="25">
        <v>1.1133333333333333</v>
      </c>
      <c r="BN820" s="1">
        <v>302.80900000000003</v>
      </c>
      <c r="BO820" s="6">
        <v>0</v>
      </c>
      <c r="BP820" s="6">
        <v>1</v>
      </c>
      <c r="BQ820" s="24">
        <f t="shared" si="180"/>
        <v>1</v>
      </c>
    </row>
    <row r="821" spans="1:69" x14ac:dyDescent="0.2">
      <c r="A821" s="5">
        <v>43983</v>
      </c>
      <c r="B821" s="5" t="s">
        <v>442</v>
      </c>
      <c r="C821" s="6">
        <v>7</v>
      </c>
      <c r="F821" s="6"/>
      <c r="H821" s="6"/>
      <c r="I821" s="6">
        <v>256.3</v>
      </c>
      <c r="J821" s="6">
        <v>1</v>
      </c>
      <c r="K821" s="6">
        <v>1</v>
      </c>
      <c r="M821" s="6">
        <v>-0.135748886289597</v>
      </c>
      <c r="N821" s="6">
        <v>-1.1963218767763899</v>
      </c>
      <c r="O821" s="7">
        <v>250.33378336465921</v>
      </c>
      <c r="P821" s="6"/>
      <c r="Q821" s="7">
        <v>481.40621426799942</v>
      </c>
      <c r="R821" s="7">
        <v>1232.0637174011176</v>
      </c>
      <c r="S821" s="7">
        <v>789.40026797660721</v>
      </c>
      <c r="T821" s="7">
        <v>0</v>
      </c>
      <c r="U821" s="7">
        <v>0</v>
      </c>
      <c r="V821" s="7">
        <v>0</v>
      </c>
      <c r="W821" s="7">
        <v>0</v>
      </c>
      <c r="X821" s="7">
        <v>0</v>
      </c>
      <c r="Y821" s="7">
        <v>0</v>
      </c>
      <c r="Z821" s="7">
        <v>0</v>
      </c>
      <c r="AA821" s="7">
        <v>0</v>
      </c>
      <c r="AB821" s="7">
        <v>0</v>
      </c>
      <c r="AC821" s="7">
        <v>0</v>
      </c>
      <c r="AD821" s="7">
        <v>0</v>
      </c>
      <c r="AE821" s="7">
        <v>0</v>
      </c>
      <c r="AF821" s="7">
        <f t="shared" si="183"/>
        <v>0</v>
      </c>
      <c r="AG821" s="7">
        <f t="shared" si="185"/>
        <v>0</v>
      </c>
      <c r="AH821" s="7">
        <f t="shared" si="186"/>
        <v>0</v>
      </c>
      <c r="AI821" s="7">
        <f t="shared" si="187"/>
        <v>0</v>
      </c>
      <c r="AJ821" s="7">
        <f t="shared" si="188"/>
        <v>0</v>
      </c>
      <c r="AK821" s="7">
        <f t="shared" si="189"/>
        <v>0</v>
      </c>
      <c r="AL821" s="7">
        <f t="shared" si="190"/>
        <v>0</v>
      </c>
      <c r="AM821" s="7">
        <f t="shared" si="191"/>
        <v>0</v>
      </c>
      <c r="AN821" s="7">
        <f t="shared" si="192"/>
        <v>0</v>
      </c>
      <c r="AO821" s="7">
        <f t="shared" si="193"/>
        <v>0</v>
      </c>
      <c r="AP821" s="7">
        <f t="shared" si="194"/>
        <v>0</v>
      </c>
      <c r="AQ821" s="7"/>
      <c r="AR821" s="7"/>
      <c r="AS821" s="7"/>
      <c r="AT821" s="7"/>
      <c r="AU821" s="7"/>
      <c r="AV821" s="7"/>
      <c r="AW821" s="7"/>
      <c r="AX821" s="6">
        <v>10.961406713861612</v>
      </c>
      <c r="AY821" s="6">
        <v>44.370860927152314</v>
      </c>
      <c r="AZ821" s="6">
        <v>1.3097369948095312</v>
      </c>
      <c r="BA821" s="6"/>
      <c r="BB821" s="6">
        <v>6.29</v>
      </c>
      <c r="BC821" s="6"/>
      <c r="BD821" s="6"/>
      <c r="BE821" s="6"/>
      <c r="BF821" s="6">
        <v>521.923076923076</v>
      </c>
      <c r="BG821" s="6"/>
      <c r="BH821" s="6">
        <v>22.5</v>
      </c>
      <c r="BI821" s="6">
        <v>18285885.401391808</v>
      </c>
      <c r="BJ821" s="6">
        <v>28730060.439240273</v>
      </c>
      <c r="BK821" s="25">
        <v>0.65</v>
      </c>
      <c r="BN821" s="1">
        <v>302.80900000000003</v>
      </c>
      <c r="BO821" s="6">
        <v>0</v>
      </c>
      <c r="BP821" s="6">
        <v>1</v>
      </c>
      <c r="BQ821" s="24">
        <f t="shared" si="180"/>
        <v>1</v>
      </c>
    </row>
    <row r="822" spans="1:69" x14ac:dyDescent="0.2">
      <c r="A822" s="5">
        <v>44075</v>
      </c>
      <c r="B822" s="5" t="s">
        <v>442</v>
      </c>
      <c r="C822" s="6">
        <v>7</v>
      </c>
      <c r="F822" s="6"/>
      <c r="H822" s="6"/>
      <c r="I822" s="6">
        <v>256.3</v>
      </c>
      <c r="J822" s="6">
        <v>1</v>
      </c>
      <c r="K822" s="6">
        <v>1</v>
      </c>
      <c r="M822" s="6">
        <v>0</v>
      </c>
      <c r="N822" s="6">
        <v>3.3359264647687201</v>
      </c>
      <c r="O822" s="7">
        <v>275.90374251349147</v>
      </c>
      <c r="P822" s="6"/>
      <c r="Q822" s="7">
        <v>487.532021637426</v>
      </c>
      <c r="R822" s="7">
        <v>1228.798437472509</v>
      </c>
      <c r="S822" s="7">
        <v>788.64714093936152</v>
      </c>
      <c r="T822" s="7">
        <v>0</v>
      </c>
      <c r="U822" s="7">
        <v>0</v>
      </c>
      <c r="V822" s="7">
        <v>0</v>
      </c>
      <c r="W822" s="7">
        <v>0</v>
      </c>
      <c r="X822" s="7">
        <v>0</v>
      </c>
      <c r="Y822" s="7">
        <v>0</v>
      </c>
      <c r="Z822" s="7">
        <v>0</v>
      </c>
      <c r="AA822" s="7">
        <v>0</v>
      </c>
      <c r="AB822" s="7">
        <v>0</v>
      </c>
      <c r="AC822" s="7">
        <v>0</v>
      </c>
      <c r="AD822" s="7">
        <v>0</v>
      </c>
      <c r="AE822" s="7">
        <v>0</v>
      </c>
      <c r="AF822" s="7">
        <f t="shared" si="183"/>
        <v>0</v>
      </c>
      <c r="AG822" s="7">
        <f t="shared" si="185"/>
        <v>0</v>
      </c>
      <c r="AH822" s="7">
        <f t="shared" si="186"/>
        <v>0</v>
      </c>
      <c r="AI822" s="7">
        <f t="shared" si="187"/>
        <v>0</v>
      </c>
      <c r="AJ822" s="7">
        <f t="shared" si="188"/>
        <v>0</v>
      </c>
      <c r="AK822" s="7">
        <f t="shared" si="189"/>
        <v>0</v>
      </c>
      <c r="AL822" s="7">
        <f t="shared" si="190"/>
        <v>0</v>
      </c>
      <c r="AM822" s="7">
        <f t="shared" si="191"/>
        <v>0</v>
      </c>
      <c r="AN822" s="7">
        <f t="shared" si="192"/>
        <v>0</v>
      </c>
      <c r="AO822" s="7">
        <f t="shared" si="193"/>
        <v>0</v>
      </c>
      <c r="AP822" s="7">
        <f t="shared" si="194"/>
        <v>0</v>
      </c>
      <c r="AQ822" s="7"/>
      <c r="AR822" s="7"/>
      <c r="AS822" s="7"/>
      <c r="AT822" s="7"/>
      <c r="AU822" s="7"/>
      <c r="AV822" s="7"/>
      <c r="AW822" s="7"/>
      <c r="AX822" s="6">
        <v>10.961406713861612</v>
      </c>
      <c r="AY822" s="6">
        <v>44.370860927152314</v>
      </c>
      <c r="AZ822" s="6">
        <v>1.1989267375337513</v>
      </c>
      <c r="BA822" s="6"/>
      <c r="BB822" s="6">
        <v>19.03</v>
      </c>
      <c r="BC822" s="6"/>
      <c r="BD822" s="6"/>
      <c r="BE822" s="6"/>
      <c r="BF822" s="6">
        <v>373.47826086956502</v>
      </c>
      <c r="BG822" s="6"/>
      <c r="BH822" s="6">
        <v>22.5</v>
      </c>
      <c r="BI822" s="6">
        <v>18191467.942838848</v>
      </c>
      <c r="BJ822" s="6">
        <v>28610005.883105554</v>
      </c>
      <c r="BK822" s="25">
        <v>0.65333333333333332</v>
      </c>
      <c r="BN822" s="1">
        <v>302.80900000000003</v>
      </c>
      <c r="BO822" s="6">
        <v>0</v>
      </c>
      <c r="BP822" s="6">
        <v>1</v>
      </c>
      <c r="BQ822" s="24">
        <f t="shared" si="180"/>
        <v>1</v>
      </c>
    </row>
    <row r="823" spans="1:69" x14ac:dyDescent="0.2">
      <c r="A823" s="5">
        <v>44166</v>
      </c>
      <c r="B823" s="5" t="s">
        <v>442</v>
      </c>
      <c r="C823" s="6">
        <v>7</v>
      </c>
      <c r="F823" s="6"/>
      <c r="H823" s="6"/>
      <c r="I823" s="6">
        <v>256.3</v>
      </c>
      <c r="J823" s="6">
        <v>1</v>
      </c>
      <c r="K823" s="6">
        <v>1</v>
      </c>
      <c r="M823" s="6">
        <v>0.53590080148143904</v>
      </c>
      <c r="N823" s="6">
        <v>-1.9994673310211499</v>
      </c>
      <c r="O823" s="7">
        <v>280.31505569578093</v>
      </c>
      <c r="P823" s="6"/>
      <c r="Q823" s="7">
        <v>490.61130655624584</v>
      </c>
      <c r="R823" s="7">
        <v>1231.8360610904576</v>
      </c>
      <c r="S823" s="7">
        <v>787.23714971113043</v>
      </c>
      <c r="T823" s="7">
        <v>0</v>
      </c>
      <c r="U823" s="7">
        <v>0</v>
      </c>
      <c r="V823" s="7">
        <v>0</v>
      </c>
      <c r="W823" s="7">
        <v>0</v>
      </c>
      <c r="X823" s="7">
        <v>0</v>
      </c>
      <c r="Y823" s="7">
        <v>0</v>
      </c>
      <c r="Z823" s="7">
        <v>0</v>
      </c>
      <c r="AA823" s="7">
        <v>0</v>
      </c>
      <c r="AB823" s="7">
        <v>0</v>
      </c>
      <c r="AC823" s="7">
        <v>0</v>
      </c>
      <c r="AD823" s="7">
        <v>0</v>
      </c>
      <c r="AE823" s="7">
        <v>0</v>
      </c>
      <c r="AF823" s="7">
        <f t="shared" si="183"/>
        <v>0</v>
      </c>
      <c r="AG823" s="7">
        <f t="shared" si="185"/>
        <v>0</v>
      </c>
      <c r="AH823" s="7">
        <f t="shared" si="186"/>
        <v>0</v>
      </c>
      <c r="AI823" s="7">
        <f t="shared" si="187"/>
        <v>0</v>
      </c>
      <c r="AJ823" s="7">
        <f t="shared" si="188"/>
        <v>0</v>
      </c>
      <c r="AK823" s="7">
        <f t="shared" si="189"/>
        <v>0</v>
      </c>
      <c r="AL823" s="7">
        <f t="shared" si="190"/>
        <v>0</v>
      </c>
      <c r="AM823" s="7">
        <f t="shared" si="191"/>
        <v>0</v>
      </c>
      <c r="AN823" s="7">
        <f t="shared" si="192"/>
        <v>0</v>
      </c>
      <c r="AO823" s="7">
        <f t="shared" si="193"/>
        <v>0</v>
      </c>
      <c r="AP823" s="7">
        <f t="shared" si="194"/>
        <v>0</v>
      </c>
      <c r="AQ823" s="7"/>
      <c r="AR823" s="7"/>
      <c r="AS823" s="7"/>
      <c r="AT823" s="7"/>
      <c r="AU823" s="7"/>
      <c r="AV823" s="7"/>
      <c r="AW823" s="7"/>
      <c r="AX823" s="6">
        <v>10.961406713861612</v>
      </c>
      <c r="AY823" s="6">
        <v>44.370860927152314</v>
      </c>
      <c r="AZ823" s="6">
        <v>1.0932485943190782</v>
      </c>
      <c r="BA823" s="6"/>
      <c r="BB823" s="6">
        <v>9.0399999999999991</v>
      </c>
      <c r="BC823" s="6"/>
      <c r="BD823" s="6"/>
      <c r="BE823" s="6"/>
      <c r="BF823" s="6">
        <v>416.63043478260801</v>
      </c>
      <c r="BG823" s="6"/>
      <c r="BH823" s="6">
        <v>22.5</v>
      </c>
      <c r="BI823" s="6">
        <v>18097538</v>
      </c>
      <c r="BJ823" s="6">
        <v>28490453</v>
      </c>
      <c r="BK823" s="25">
        <v>0.8833333333333333</v>
      </c>
      <c r="BN823" s="1">
        <v>302.80900000000003</v>
      </c>
      <c r="BO823" s="6">
        <v>0</v>
      </c>
      <c r="BP823" s="6">
        <v>1</v>
      </c>
      <c r="BQ823" s="24">
        <f t="shared" si="180"/>
        <v>1</v>
      </c>
    </row>
    <row r="824" spans="1:69" x14ac:dyDescent="0.2">
      <c r="A824" s="5">
        <v>44256</v>
      </c>
      <c r="B824" s="5" t="s">
        <v>442</v>
      </c>
      <c r="C824" s="6">
        <v>7</v>
      </c>
      <c r="F824" s="6"/>
      <c r="H824" s="6"/>
      <c r="I824" s="6">
        <v>387.6</v>
      </c>
      <c r="J824" s="6">
        <v>1</v>
      </c>
      <c r="K824" s="6">
        <v>1</v>
      </c>
      <c r="M824" s="6">
        <v>7.3819932658693199</v>
      </c>
      <c r="N824" s="6">
        <v>0.91014143890967503</v>
      </c>
      <c r="O824" s="7">
        <v>308.43302705661642</v>
      </c>
      <c r="P824" s="6"/>
      <c r="Q824" s="7">
        <v>491.42967900471274</v>
      </c>
      <c r="R824" s="7">
        <v>1232.962566940847</v>
      </c>
      <c r="S824" s="7">
        <v>784.87370034303387</v>
      </c>
      <c r="T824" s="7">
        <v>0</v>
      </c>
      <c r="U824" s="7">
        <v>0</v>
      </c>
      <c r="V824" s="7">
        <v>0</v>
      </c>
      <c r="W824" s="7">
        <v>0</v>
      </c>
      <c r="X824" s="7">
        <v>0</v>
      </c>
      <c r="Y824" s="7">
        <v>0</v>
      </c>
      <c r="Z824" s="7">
        <v>0</v>
      </c>
      <c r="AA824" s="7">
        <v>0</v>
      </c>
      <c r="AB824" s="7">
        <v>0</v>
      </c>
      <c r="AC824" s="7">
        <v>0</v>
      </c>
      <c r="AD824" s="7">
        <v>0</v>
      </c>
      <c r="AE824" s="7">
        <v>0</v>
      </c>
      <c r="AF824" s="7">
        <f t="shared" si="183"/>
        <v>0</v>
      </c>
      <c r="AG824" s="7">
        <f t="shared" si="185"/>
        <v>0</v>
      </c>
      <c r="AH824" s="7">
        <f t="shared" si="186"/>
        <v>0</v>
      </c>
      <c r="AI824" s="7">
        <f t="shared" si="187"/>
        <v>0</v>
      </c>
      <c r="AJ824" s="7">
        <f t="shared" si="188"/>
        <v>0</v>
      </c>
      <c r="AK824" s="7">
        <f t="shared" si="189"/>
        <v>0</v>
      </c>
      <c r="AL824" s="7">
        <f t="shared" si="190"/>
        <v>0</v>
      </c>
      <c r="AM824" s="7">
        <f t="shared" si="191"/>
        <v>0</v>
      </c>
      <c r="AN824" s="7">
        <f t="shared" si="192"/>
        <v>0</v>
      </c>
      <c r="AO824" s="7">
        <f t="shared" si="193"/>
        <v>0</v>
      </c>
      <c r="AP824" s="7">
        <f t="shared" si="194"/>
        <v>0</v>
      </c>
      <c r="AQ824" s="7"/>
      <c r="AR824" s="7"/>
      <c r="AS824" s="7"/>
      <c r="AT824" s="7"/>
      <c r="AU824" s="7"/>
      <c r="AV824" s="7"/>
      <c r="AW824" s="7"/>
      <c r="AX824" s="6">
        <v>11.271024796254551</v>
      </c>
      <c r="AY824" s="6">
        <v>30.553147216923875</v>
      </c>
      <c r="AZ824" s="6">
        <v>0.99505410316662279</v>
      </c>
      <c r="BA824" s="6"/>
      <c r="BB824" s="6">
        <v>11.7</v>
      </c>
      <c r="BC824" s="6"/>
      <c r="BD824" s="6"/>
      <c r="BE824" s="6"/>
      <c r="BF824" s="6">
        <v>552.77777777777703</v>
      </c>
      <c r="BG824" s="6"/>
      <c r="BH824" s="6">
        <v>22</v>
      </c>
      <c r="BI824" s="6">
        <v>18049063.084812317</v>
      </c>
      <c r="BJ824" s="6">
        <v>28417526.978194144</v>
      </c>
      <c r="BK824" s="25">
        <v>1.43</v>
      </c>
      <c r="BN824" s="1">
        <v>303.80599999999998</v>
      </c>
      <c r="BO824" s="6">
        <v>0</v>
      </c>
      <c r="BP824" s="6">
        <v>1</v>
      </c>
      <c r="BQ824" s="24">
        <f t="shared" si="180"/>
        <v>1</v>
      </c>
    </row>
    <row r="825" spans="1:69" x14ac:dyDescent="0.2">
      <c r="A825" s="5">
        <v>44348</v>
      </c>
      <c r="B825" s="5" t="s">
        <v>442</v>
      </c>
      <c r="C825" s="6">
        <v>7</v>
      </c>
      <c r="F825" s="6"/>
      <c r="H825" s="6"/>
      <c r="I825" s="6">
        <v>387.6</v>
      </c>
      <c r="J825" s="6">
        <v>1</v>
      </c>
      <c r="K825" s="6">
        <v>1</v>
      </c>
      <c r="M825" s="6">
        <v>8.1977056531079704</v>
      </c>
      <c r="N825" s="6">
        <v>0.32233004768269702</v>
      </c>
      <c r="O825" s="7">
        <v>322.83225079211746</v>
      </c>
      <c r="P825" s="6"/>
      <c r="Q825" s="7">
        <v>491.98946137128479</v>
      </c>
      <c r="R825" s="7">
        <v>1233.7955805565339</v>
      </c>
      <c r="S825" s="7">
        <v>781.12769060703056</v>
      </c>
      <c r="T825" s="7">
        <v>0</v>
      </c>
      <c r="U825" s="7">
        <v>0</v>
      </c>
      <c r="V825" s="7">
        <v>0</v>
      </c>
      <c r="W825" s="7">
        <v>0</v>
      </c>
      <c r="X825" s="7">
        <v>0</v>
      </c>
      <c r="Y825" s="7">
        <v>0</v>
      </c>
      <c r="Z825" s="7">
        <v>0</v>
      </c>
      <c r="AA825" s="7">
        <v>0</v>
      </c>
      <c r="AB825" s="7">
        <v>0</v>
      </c>
      <c r="AC825" s="7">
        <v>0</v>
      </c>
      <c r="AD825" s="7">
        <v>0</v>
      </c>
      <c r="AE825" s="7">
        <v>0</v>
      </c>
      <c r="AF825" s="7">
        <f t="shared" si="183"/>
        <v>0</v>
      </c>
      <c r="AG825" s="7">
        <f t="shared" si="185"/>
        <v>0</v>
      </c>
      <c r="AH825" s="7">
        <f t="shared" si="186"/>
        <v>0</v>
      </c>
      <c r="AI825" s="7">
        <f t="shared" si="187"/>
        <v>0</v>
      </c>
      <c r="AJ825" s="7">
        <f t="shared" si="188"/>
        <v>0</v>
      </c>
      <c r="AK825" s="7">
        <f t="shared" si="189"/>
        <v>0</v>
      </c>
      <c r="AL825" s="7">
        <f t="shared" si="190"/>
        <v>0</v>
      </c>
      <c r="AM825" s="7">
        <f t="shared" si="191"/>
        <v>0</v>
      </c>
      <c r="AN825" s="7">
        <f t="shared" si="192"/>
        <v>0</v>
      </c>
      <c r="AO825" s="7">
        <f t="shared" si="193"/>
        <v>0</v>
      </c>
      <c r="AP825" s="7">
        <f t="shared" si="194"/>
        <v>0</v>
      </c>
      <c r="AQ825" s="7"/>
      <c r="AR825" s="7"/>
      <c r="AS825" s="7"/>
      <c r="AT825" s="7"/>
      <c r="AU825" s="7"/>
      <c r="AV825" s="7"/>
      <c r="AW825" s="7"/>
      <c r="AX825" s="6">
        <v>11.271024796254551</v>
      </c>
      <c r="AY825" s="6">
        <v>30.553147216923875</v>
      </c>
      <c r="AZ825" s="6">
        <v>0.8918151644870741</v>
      </c>
      <c r="BA825" s="6"/>
      <c r="BB825" s="6">
        <v>9.66</v>
      </c>
      <c r="BC825" s="6"/>
      <c r="BD825" s="6"/>
      <c r="BE825" s="6"/>
      <c r="BF825" s="6">
        <v>555.10989010988999</v>
      </c>
      <c r="BG825" s="6"/>
      <c r="BH825" s="6">
        <v>22</v>
      </c>
      <c r="BI825" s="6">
        <v>18000718.011451874</v>
      </c>
      <c r="BJ825" s="6">
        <v>28344787.622590344</v>
      </c>
      <c r="BK825" s="25">
        <v>1.5599999999999998</v>
      </c>
      <c r="BN825" s="1">
        <v>303.80599999999998</v>
      </c>
      <c r="BO825" s="6">
        <v>0</v>
      </c>
      <c r="BP825" s="6">
        <v>1</v>
      </c>
      <c r="BQ825" s="24">
        <f t="shared" si="180"/>
        <v>1</v>
      </c>
    </row>
    <row r="826" spans="1:69" x14ac:dyDescent="0.2">
      <c r="A826" s="5">
        <v>44440</v>
      </c>
      <c r="B826" s="5" t="s">
        <v>442</v>
      </c>
      <c r="C826" s="6">
        <v>7</v>
      </c>
      <c r="F826" s="6"/>
      <c r="H826" s="6"/>
      <c r="I826" s="6">
        <v>387.6</v>
      </c>
      <c r="J826" s="6">
        <v>1</v>
      </c>
      <c r="K826" s="6">
        <v>1</v>
      </c>
      <c r="M826" s="6">
        <v>-9.4854083709402293</v>
      </c>
      <c r="N826" s="6">
        <v>0.50189472816714498</v>
      </c>
      <c r="O826" s="7">
        <v>328.00654847240844</v>
      </c>
      <c r="P826" s="6"/>
      <c r="Q826" s="7">
        <v>491.49009654803956</v>
      </c>
      <c r="R826" s="7">
        <v>1235.8909605662616</v>
      </c>
      <c r="S826" s="7">
        <v>779.17275937320528</v>
      </c>
      <c r="T826" s="7">
        <v>0</v>
      </c>
      <c r="U826" s="7">
        <v>0</v>
      </c>
      <c r="V826" s="7">
        <v>0</v>
      </c>
      <c r="W826" s="7">
        <v>0</v>
      </c>
      <c r="X826" s="7">
        <v>0</v>
      </c>
      <c r="Y826" s="7">
        <v>0</v>
      </c>
      <c r="Z826" s="7">
        <v>0</v>
      </c>
      <c r="AA826" s="7">
        <v>0</v>
      </c>
      <c r="AB826" s="7">
        <v>0</v>
      </c>
      <c r="AC826" s="7">
        <v>0</v>
      </c>
      <c r="AD826" s="7">
        <v>0</v>
      </c>
      <c r="AE826" s="7">
        <v>0</v>
      </c>
      <c r="AF826" s="7">
        <f t="shared" si="183"/>
        <v>0</v>
      </c>
      <c r="AG826" s="7">
        <f t="shared" si="185"/>
        <v>0</v>
      </c>
      <c r="AH826" s="7">
        <f t="shared" si="186"/>
        <v>0</v>
      </c>
      <c r="AI826" s="7">
        <f t="shared" si="187"/>
        <v>0</v>
      </c>
      <c r="AJ826" s="7">
        <f t="shared" si="188"/>
        <v>0</v>
      </c>
      <c r="AK826" s="7">
        <f t="shared" si="189"/>
        <v>0</v>
      </c>
      <c r="AL826" s="7">
        <f t="shared" si="190"/>
        <v>0</v>
      </c>
      <c r="AM826" s="7">
        <f t="shared" si="191"/>
        <v>0</v>
      </c>
      <c r="AN826" s="7">
        <f t="shared" si="192"/>
        <v>0</v>
      </c>
      <c r="AO826" s="7">
        <f t="shared" si="193"/>
        <v>0</v>
      </c>
      <c r="AP826" s="7">
        <f t="shared" si="194"/>
        <v>0</v>
      </c>
      <c r="AQ826" s="7"/>
      <c r="AR826" s="7"/>
      <c r="AS826" s="7"/>
      <c r="AT826" s="7"/>
      <c r="AU826" s="7"/>
      <c r="AV826" s="7"/>
      <c r="AW826" s="7"/>
      <c r="AX826" s="6">
        <v>11.271024796254551</v>
      </c>
      <c r="AY826" s="6">
        <v>30.553147216923875</v>
      </c>
      <c r="AZ826" s="6">
        <v>0.79536235628236562</v>
      </c>
      <c r="BA826" s="6"/>
      <c r="BB826" s="6">
        <v>4.0599999999999996</v>
      </c>
      <c r="BC826" s="6"/>
      <c r="BD826" s="6"/>
      <c r="BE826" s="6"/>
      <c r="BF826" s="6">
        <v>563.36956521739103</v>
      </c>
      <c r="BG826" s="6"/>
      <c r="BH826" s="6">
        <v>22</v>
      </c>
      <c r="BI826" s="6">
        <v>17952502.432132602</v>
      </c>
      <c r="BJ826" s="6">
        <v>28272234.455385618</v>
      </c>
      <c r="BK826" s="25">
        <v>1.3533333333333335</v>
      </c>
      <c r="BN826" s="1">
        <v>303.80599999999998</v>
      </c>
      <c r="BO826" s="6">
        <v>0</v>
      </c>
      <c r="BP826" s="6">
        <v>1</v>
      </c>
      <c r="BQ826" s="24">
        <f t="shared" ref="BQ826:BQ834" si="195">+BQ707</f>
        <v>1</v>
      </c>
    </row>
    <row r="827" spans="1:69" x14ac:dyDescent="0.2">
      <c r="A827" s="5">
        <v>44531</v>
      </c>
      <c r="B827" s="5" t="s">
        <v>442</v>
      </c>
      <c r="C827" s="6">
        <v>7</v>
      </c>
      <c r="F827" s="6"/>
      <c r="H827" s="6"/>
      <c r="I827" s="6">
        <v>387.6</v>
      </c>
      <c r="J827" s="6">
        <v>1</v>
      </c>
      <c r="K827" s="6">
        <v>1</v>
      </c>
      <c r="M827" s="6">
        <v>2.9727590375341002</v>
      </c>
      <c r="N827" s="6">
        <v>1.7490812409307801</v>
      </c>
      <c r="O827" s="7">
        <v>329.23651025159165</v>
      </c>
      <c r="P827" s="6"/>
      <c r="Q827" s="7">
        <v>494.69851035165061</v>
      </c>
      <c r="R827" s="7">
        <v>1238.3067540818404</v>
      </c>
      <c r="S827" s="7">
        <v>776.73999947602226</v>
      </c>
      <c r="T827" s="7">
        <v>0</v>
      </c>
      <c r="U827" s="7">
        <v>0</v>
      </c>
      <c r="V827" s="7">
        <v>0</v>
      </c>
      <c r="W827" s="7">
        <v>0</v>
      </c>
      <c r="X827" s="7">
        <v>0</v>
      </c>
      <c r="Y827" s="7">
        <v>0</v>
      </c>
      <c r="Z827" s="7">
        <v>0</v>
      </c>
      <c r="AA827" s="7">
        <v>0</v>
      </c>
      <c r="AB827" s="7">
        <v>0</v>
      </c>
      <c r="AC827" s="7">
        <v>0</v>
      </c>
      <c r="AD827" s="7">
        <v>0</v>
      </c>
      <c r="AE827" s="7">
        <v>0</v>
      </c>
      <c r="AF827" s="7">
        <f t="shared" si="183"/>
        <v>0</v>
      </c>
      <c r="AG827" s="7">
        <f t="shared" si="185"/>
        <v>0</v>
      </c>
      <c r="AH827" s="7">
        <f t="shared" si="186"/>
        <v>0</v>
      </c>
      <c r="AI827" s="7">
        <f t="shared" si="187"/>
        <v>0</v>
      </c>
      <c r="AJ827" s="7">
        <f t="shared" si="188"/>
        <v>0</v>
      </c>
      <c r="AK827" s="7">
        <f t="shared" si="189"/>
        <v>0</v>
      </c>
      <c r="AL827" s="7">
        <f t="shared" si="190"/>
        <v>0</v>
      </c>
      <c r="AM827" s="7">
        <f t="shared" si="191"/>
        <v>0</v>
      </c>
      <c r="AN827" s="7">
        <f t="shared" si="192"/>
        <v>0</v>
      </c>
      <c r="AO827" s="7">
        <f t="shared" si="193"/>
        <v>0</v>
      </c>
      <c r="AP827" s="7">
        <f t="shared" si="194"/>
        <v>0</v>
      </c>
      <c r="AQ827" s="7"/>
      <c r="AR827" s="7"/>
      <c r="AS827" s="7"/>
      <c r="AT827" s="7"/>
      <c r="AU827" s="7"/>
      <c r="AV827" s="7"/>
      <c r="AW827" s="7"/>
      <c r="AX827" s="6">
        <v>11.271024796254551</v>
      </c>
      <c r="AY827" s="6">
        <v>30.553147216923875</v>
      </c>
      <c r="AZ827" s="6">
        <v>0.71077833398941825</v>
      </c>
      <c r="BA827" s="6"/>
      <c r="BB827" s="6">
        <v>6.11</v>
      </c>
      <c r="BC827" s="6"/>
      <c r="BD827" s="6"/>
      <c r="BE827" s="6"/>
      <c r="BF827" s="6">
        <v>706.63043478260795</v>
      </c>
      <c r="BG827" s="6"/>
      <c r="BH827" s="6">
        <v>22</v>
      </c>
      <c r="BI827" s="6">
        <v>17904416</v>
      </c>
      <c r="BJ827" s="6">
        <v>28199867</v>
      </c>
      <c r="BK827" s="25">
        <v>1.5</v>
      </c>
      <c r="BN827" s="1">
        <v>303.80599999999998</v>
      </c>
      <c r="BO827" s="6">
        <v>0</v>
      </c>
      <c r="BP827" s="6">
        <v>1</v>
      </c>
      <c r="BQ827" s="24">
        <f t="shared" si="195"/>
        <v>1</v>
      </c>
    </row>
    <row r="828" spans="1:69" x14ac:dyDescent="0.2">
      <c r="A828" s="5">
        <v>44621</v>
      </c>
      <c r="B828" s="5" t="s">
        <v>442</v>
      </c>
      <c r="C828" s="6">
        <v>7</v>
      </c>
      <c r="F828" s="6"/>
      <c r="H828" s="6"/>
      <c r="I828" s="6">
        <v>311.3</v>
      </c>
      <c r="J828" s="6">
        <v>1</v>
      </c>
      <c r="K828" s="6">
        <v>1</v>
      </c>
      <c r="M828" s="6">
        <v>3.05900042488781</v>
      </c>
      <c r="N828" s="6">
        <v>1.10485787432879</v>
      </c>
      <c r="O828" s="7">
        <v>350.98041281390886</v>
      </c>
      <c r="P828" s="6"/>
      <c r="Q828" s="7">
        <v>495.37408262418711</v>
      </c>
      <c r="R828" s="7">
        <v>1239.3829404814066</v>
      </c>
      <c r="S828" s="7">
        <v>771.92801778533374</v>
      </c>
      <c r="T828" s="7">
        <v>0</v>
      </c>
      <c r="U828" s="7">
        <v>0</v>
      </c>
      <c r="V828" s="7">
        <v>0</v>
      </c>
      <c r="W828" s="7">
        <v>0</v>
      </c>
      <c r="X828" s="7">
        <v>0</v>
      </c>
      <c r="Y828" s="7">
        <v>0</v>
      </c>
      <c r="Z828" s="7">
        <v>0</v>
      </c>
      <c r="AA828" s="7">
        <v>0</v>
      </c>
      <c r="AB828" s="7">
        <v>0</v>
      </c>
      <c r="AC828" s="7">
        <v>0</v>
      </c>
      <c r="AD828" s="7">
        <v>0</v>
      </c>
      <c r="AE828" s="7">
        <v>0</v>
      </c>
      <c r="AF828" s="7">
        <f t="shared" si="183"/>
        <v>0</v>
      </c>
      <c r="AG828" s="7">
        <f t="shared" si="185"/>
        <v>0</v>
      </c>
      <c r="AH828" s="7">
        <f t="shared" si="186"/>
        <v>0</v>
      </c>
      <c r="AI828" s="7">
        <f t="shared" si="187"/>
        <v>0</v>
      </c>
      <c r="AJ828" s="7">
        <f t="shared" si="188"/>
        <v>0</v>
      </c>
      <c r="AK828" s="7">
        <f t="shared" si="189"/>
        <v>0</v>
      </c>
      <c r="AL828" s="7">
        <f t="shared" si="190"/>
        <v>0</v>
      </c>
      <c r="AM828" s="7">
        <f t="shared" si="191"/>
        <v>0</v>
      </c>
      <c r="AN828" s="7">
        <f t="shared" si="192"/>
        <v>0</v>
      </c>
      <c r="AO828" s="7">
        <f t="shared" si="193"/>
        <v>0</v>
      </c>
      <c r="AP828" s="7">
        <f t="shared" si="194"/>
        <v>0</v>
      </c>
      <c r="AQ828" s="7"/>
      <c r="AR828" s="7"/>
      <c r="AS828" s="7"/>
      <c r="AT828" s="7"/>
      <c r="AU828" s="7"/>
      <c r="AV828" s="7"/>
      <c r="AW828" s="7"/>
      <c r="AX828" s="6">
        <v>14.875135722041261</v>
      </c>
      <c r="AY828" s="6">
        <v>21.498371335504888</v>
      </c>
      <c r="AZ828" s="6">
        <v>0.64234670846076136</v>
      </c>
      <c r="BA828" s="6"/>
      <c r="BB828" s="6">
        <v>11.71</v>
      </c>
      <c r="BC828" s="6"/>
      <c r="BD828" s="6"/>
      <c r="BE828" s="6"/>
      <c r="BF828" s="6">
        <v>711.72222222222194</v>
      </c>
      <c r="BG828" s="6"/>
      <c r="BH828" s="6">
        <v>22.666666666666668</v>
      </c>
      <c r="BI828" s="6">
        <v>17943524.427119479</v>
      </c>
      <c r="BJ828" s="6">
        <v>28225289.850377213</v>
      </c>
      <c r="BK828" s="25">
        <v>1.9799999999999998</v>
      </c>
      <c r="BO828" s="6">
        <v>0</v>
      </c>
      <c r="BP828" s="6">
        <v>1</v>
      </c>
      <c r="BQ828" s="24">
        <f t="shared" si="195"/>
        <v>1</v>
      </c>
    </row>
    <row r="829" spans="1:69" x14ac:dyDescent="0.2">
      <c r="A829" s="5">
        <v>44713</v>
      </c>
      <c r="B829" s="5" t="s">
        <v>442</v>
      </c>
      <c r="C829" s="6">
        <v>7</v>
      </c>
      <c r="F829" s="6"/>
      <c r="H829" s="6"/>
      <c r="I829" s="6">
        <v>311.3</v>
      </c>
      <c r="J829" s="6">
        <v>1</v>
      </c>
      <c r="K829" s="6">
        <v>1</v>
      </c>
      <c r="M829" s="6">
        <v>-1.7359953242019499</v>
      </c>
      <c r="N829" s="6">
        <v>0.72206857032793903</v>
      </c>
      <c r="O829" s="7">
        <v>362.05296851381894</v>
      </c>
      <c r="P829" s="6"/>
      <c r="Q829" s="7">
        <v>495.39199875893712</v>
      </c>
      <c r="R829" s="7">
        <v>1238.2346786845055</v>
      </c>
      <c r="S829" s="7">
        <v>768.32728927915662</v>
      </c>
      <c r="T829" s="7">
        <v>0</v>
      </c>
      <c r="U829" s="7">
        <v>0</v>
      </c>
      <c r="V829" s="7">
        <v>0</v>
      </c>
      <c r="W829" s="7">
        <v>0</v>
      </c>
      <c r="X829" s="7">
        <v>0</v>
      </c>
      <c r="Y829" s="7">
        <v>0</v>
      </c>
      <c r="Z829" s="7">
        <v>0</v>
      </c>
      <c r="AA829" s="7">
        <v>0</v>
      </c>
      <c r="AB829" s="7">
        <v>0</v>
      </c>
      <c r="AC829" s="7">
        <v>0</v>
      </c>
      <c r="AD829" s="7">
        <v>0</v>
      </c>
      <c r="AE829" s="7">
        <v>0</v>
      </c>
      <c r="AF829" s="7">
        <f t="shared" si="183"/>
        <v>0</v>
      </c>
      <c r="AG829" s="7">
        <f t="shared" si="185"/>
        <v>0</v>
      </c>
      <c r="AH829" s="7">
        <f t="shared" si="186"/>
        <v>0</v>
      </c>
      <c r="AI829" s="7">
        <f t="shared" si="187"/>
        <v>0</v>
      </c>
      <c r="AJ829" s="7">
        <f t="shared" si="188"/>
        <v>0</v>
      </c>
      <c r="AK829" s="7">
        <f t="shared" si="189"/>
        <v>0</v>
      </c>
      <c r="AL829" s="7">
        <f t="shared" si="190"/>
        <v>0</v>
      </c>
      <c r="AM829" s="7">
        <f t="shared" si="191"/>
        <v>0</v>
      </c>
      <c r="AN829" s="7">
        <f t="shared" si="192"/>
        <v>0</v>
      </c>
      <c r="AO829" s="7">
        <f t="shared" si="193"/>
        <v>0</v>
      </c>
      <c r="AP829" s="7">
        <f t="shared" si="194"/>
        <v>0</v>
      </c>
      <c r="AQ829" s="7"/>
      <c r="AR829" s="7"/>
      <c r="AS829" s="7"/>
      <c r="AT829" s="7"/>
      <c r="AU829" s="7"/>
      <c r="AV829" s="7"/>
      <c r="AW829" s="7"/>
      <c r="AX829" s="6">
        <v>14.875135722041261</v>
      </c>
      <c r="AY829" s="6">
        <v>21.498371335504888</v>
      </c>
      <c r="AZ829" s="6"/>
      <c r="BA829" s="6"/>
      <c r="BB829" s="6">
        <v>9.94</v>
      </c>
      <c r="BC829" s="6"/>
      <c r="BD829" s="6"/>
      <c r="BE829" s="6"/>
      <c r="BF829" s="6">
        <v>733.29670329670296</v>
      </c>
      <c r="BG829" s="6"/>
      <c r="BH829" s="6">
        <v>30.833333333333332</v>
      </c>
      <c r="BI829" s="6">
        <v>17982718.278364033</v>
      </c>
      <c r="BJ829" s="6">
        <v>28250735.620058313</v>
      </c>
      <c r="BK829" s="25">
        <v>2.9066666666666667</v>
      </c>
      <c r="BO829" s="6">
        <v>0</v>
      </c>
      <c r="BP829" s="6">
        <v>1</v>
      </c>
      <c r="BQ829" s="24">
        <f t="shared" si="195"/>
        <v>1</v>
      </c>
    </row>
    <row r="830" spans="1:69" x14ac:dyDescent="0.2">
      <c r="A830" s="5">
        <v>44805</v>
      </c>
      <c r="B830" s="5" t="s">
        <v>442</v>
      </c>
      <c r="C830" s="6">
        <v>7</v>
      </c>
      <c r="F830" s="6"/>
      <c r="H830" s="6"/>
      <c r="I830" s="6">
        <v>311.3</v>
      </c>
      <c r="J830" s="6">
        <v>1</v>
      </c>
      <c r="K830" s="6">
        <v>1</v>
      </c>
      <c r="M830" s="6">
        <v>-2.40115718259799</v>
      </c>
      <c r="N830" s="6">
        <v>-0.91393888575854498</v>
      </c>
      <c r="O830" s="7">
        <v>342.11658035426024</v>
      </c>
      <c r="P830" s="6"/>
      <c r="Q830" s="7">
        <v>496.15904242250662</v>
      </c>
      <c r="R830" s="7">
        <v>1240.4517684236607</v>
      </c>
      <c r="S830" s="7">
        <v>765.55012498674751</v>
      </c>
      <c r="T830" s="7">
        <v>0</v>
      </c>
      <c r="U830" s="7">
        <v>0</v>
      </c>
      <c r="V830" s="7">
        <v>0</v>
      </c>
      <c r="W830" s="7">
        <v>0</v>
      </c>
      <c r="X830" s="7">
        <v>0</v>
      </c>
      <c r="Y830" s="7">
        <v>0</v>
      </c>
      <c r="Z830" s="7">
        <v>0</v>
      </c>
      <c r="AA830" s="7">
        <v>0</v>
      </c>
      <c r="AB830" s="7">
        <v>0</v>
      </c>
      <c r="AC830" s="7">
        <v>0</v>
      </c>
      <c r="AD830" s="7">
        <v>0</v>
      </c>
      <c r="AE830" s="7">
        <v>0</v>
      </c>
      <c r="AF830" s="7">
        <f t="shared" si="183"/>
        <v>0</v>
      </c>
      <c r="AG830" s="7">
        <f t="shared" si="185"/>
        <v>0</v>
      </c>
      <c r="AH830" s="7">
        <f t="shared" si="186"/>
        <v>0</v>
      </c>
      <c r="AI830" s="7">
        <f t="shared" si="187"/>
        <v>0</v>
      </c>
      <c r="AJ830" s="7">
        <f t="shared" si="188"/>
        <v>0</v>
      </c>
      <c r="AK830" s="7">
        <f t="shared" si="189"/>
        <v>0</v>
      </c>
      <c r="AL830" s="7">
        <f t="shared" si="190"/>
        <v>0</v>
      </c>
      <c r="AM830" s="7">
        <f t="shared" si="191"/>
        <v>0</v>
      </c>
      <c r="AN830" s="7">
        <f t="shared" si="192"/>
        <v>0</v>
      </c>
      <c r="AO830" s="7">
        <f t="shared" si="193"/>
        <v>0</v>
      </c>
      <c r="AP830" s="7">
        <f t="shared" si="194"/>
        <v>0</v>
      </c>
      <c r="AQ830" s="7"/>
      <c r="AR830" s="7"/>
      <c r="AS830" s="7"/>
      <c r="AT830" s="7"/>
      <c r="AU830" s="7"/>
      <c r="AV830" s="7"/>
      <c r="AW830" s="7"/>
      <c r="AX830" s="6">
        <v>14.875135722041261</v>
      </c>
      <c r="AY830" s="6">
        <v>21.498371335504888</v>
      </c>
      <c r="AZ830" s="6"/>
      <c r="BA830" s="6"/>
      <c r="BB830" s="6">
        <v>12.79</v>
      </c>
      <c r="BC830" s="6"/>
      <c r="BD830" s="6"/>
      <c r="BE830" s="6"/>
      <c r="BF830" s="6">
        <v>673.26086956521704</v>
      </c>
      <c r="BG830" s="6"/>
      <c r="BH830" s="6">
        <v>26.833333333333332</v>
      </c>
      <c r="BI830" s="6">
        <v>18021997.740324676</v>
      </c>
      <c r="BJ830" s="6">
        <v>28276204.329705596</v>
      </c>
      <c r="BK830" s="25">
        <v>3.2166666666666668</v>
      </c>
      <c r="BO830" s="6">
        <v>0</v>
      </c>
      <c r="BP830" s="6">
        <v>1</v>
      </c>
      <c r="BQ830" s="24">
        <f t="shared" si="195"/>
        <v>1</v>
      </c>
    </row>
    <row r="831" spans="1:69" x14ac:dyDescent="0.2">
      <c r="A831" s="5">
        <v>44896</v>
      </c>
      <c r="B831" s="5" t="s">
        <v>442</v>
      </c>
      <c r="C831" s="6">
        <v>7</v>
      </c>
      <c r="F831" s="6"/>
      <c r="H831" s="6"/>
      <c r="I831" s="6">
        <v>311.3</v>
      </c>
      <c r="J831" s="6">
        <v>1</v>
      </c>
      <c r="K831" s="6">
        <v>1</v>
      </c>
      <c r="M831" s="6">
        <v>-0.46787553020108702</v>
      </c>
      <c r="N831" s="6">
        <v>-0.92051576376954602</v>
      </c>
      <c r="O831" s="7">
        <v>331.7821032062123</v>
      </c>
      <c r="P831" s="6"/>
      <c r="Q831" s="7">
        <v>494.89478156273447</v>
      </c>
      <c r="R831" s="7">
        <v>1241.3643570466465</v>
      </c>
      <c r="S831" s="7">
        <v>761.57740609908603</v>
      </c>
      <c r="T831" s="7">
        <v>0</v>
      </c>
      <c r="U831" s="7">
        <v>0</v>
      </c>
      <c r="V831" s="7">
        <v>0</v>
      </c>
      <c r="W831" s="7">
        <v>0</v>
      </c>
      <c r="X831" s="7">
        <v>0</v>
      </c>
      <c r="Y831" s="7">
        <v>0</v>
      </c>
      <c r="Z831" s="7">
        <v>0</v>
      </c>
      <c r="AA831" s="7">
        <v>0</v>
      </c>
      <c r="AB831" s="7">
        <v>0</v>
      </c>
      <c r="AC831" s="7">
        <v>0</v>
      </c>
      <c r="AD831" s="7">
        <v>0</v>
      </c>
      <c r="AE831" s="7">
        <v>0</v>
      </c>
      <c r="AF831" s="7">
        <f t="shared" si="183"/>
        <v>0</v>
      </c>
      <c r="AG831" s="7">
        <f t="shared" si="185"/>
        <v>0</v>
      </c>
      <c r="AH831" s="7">
        <f t="shared" si="186"/>
        <v>0</v>
      </c>
      <c r="AI831" s="7">
        <f t="shared" si="187"/>
        <v>0</v>
      </c>
      <c r="AJ831" s="7">
        <f t="shared" si="188"/>
        <v>0</v>
      </c>
      <c r="AK831" s="7">
        <f t="shared" si="189"/>
        <v>0</v>
      </c>
      <c r="AL831" s="7">
        <f t="shared" si="190"/>
        <v>0</v>
      </c>
      <c r="AM831" s="7">
        <f t="shared" si="191"/>
        <v>0</v>
      </c>
      <c r="AN831" s="7">
        <f t="shared" si="192"/>
        <v>0</v>
      </c>
      <c r="AO831" s="7">
        <f t="shared" si="193"/>
        <v>0</v>
      </c>
      <c r="AP831" s="7">
        <f t="shared" si="194"/>
        <v>0</v>
      </c>
      <c r="AQ831" s="7"/>
      <c r="AR831" s="7"/>
      <c r="AS831" s="7"/>
      <c r="AT831" s="7"/>
      <c r="AU831" s="7"/>
      <c r="AV831" s="7"/>
      <c r="AW831" s="7"/>
      <c r="AX831" s="6">
        <v>14.875135722041261</v>
      </c>
      <c r="AY831" s="6">
        <v>21.498371335504888</v>
      </c>
      <c r="AZ831" s="6"/>
      <c r="BA831" s="6"/>
      <c r="BB831" s="6">
        <v>11.39</v>
      </c>
      <c r="BC831" s="6"/>
      <c r="BD831" s="6"/>
      <c r="BE831" s="6"/>
      <c r="BF831" s="6">
        <v>696.84782608695605</v>
      </c>
      <c r="BG831" s="6"/>
      <c r="BH831" s="6">
        <v>31.166666666666668</v>
      </c>
      <c r="BI831" s="6">
        <v>18061363</v>
      </c>
      <c r="BJ831" s="6">
        <v>28301696</v>
      </c>
      <c r="BK831" s="25">
        <v>3.8866666666666667</v>
      </c>
      <c r="BO831" s="6">
        <v>0</v>
      </c>
      <c r="BP831" s="6">
        <v>1</v>
      </c>
      <c r="BQ831" s="24">
        <f t="shared" si="195"/>
        <v>1</v>
      </c>
    </row>
    <row r="832" spans="1:69" x14ac:dyDescent="0.2">
      <c r="A832" s="5">
        <v>44986</v>
      </c>
      <c r="B832" s="5" t="s">
        <v>442</v>
      </c>
      <c r="C832" s="6">
        <v>7</v>
      </c>
      <c r="F832" s="6"/>
      <c r="H832" s="6"/>
      <c r="I832" s="6">
        <v>183.9</v>
      </c>
      <c r="J832" s="6">
        <v>1</v>
      </c>
      <c r="K832" s="6">
        <v>1</v>
      </c>
      <c r="M832" s="6">
        <v>0</v>
      </c>
      <c r="N832" s="6">
        <v>-9.6454036297318399E-2</v>
      </c>
      <c r="O832" s="7">
        <v>324.29727443302158</v>
      </c>
      <c r="P832" s="6"/>
      <c r="Q832" s="7">
        <v>495.92301456598636</v>
      </c>
      <c r="R832" s="7">
        <v>1241.703024886046</v>
      </c>
      <c r="S832" s="7">
        <v>760.94410466437751</v>
      </c>
      <c r="T832" s="7">
        <v>0</v>
      </c>
      <c r="U832" s="7">
        <v>0</v>
      </c>
      <c r="V832" s="7">
        <v>0</v>
      </c>
      <c r="W832" s="7">
        <v>0</v>
      </c>
      <c r="X832" s="7">
        <v>0</v>
      </c>
      <c r="Y832" s="7">
        <v>0</v>
      </c>
      <c r="Z832" s="7">
        <v>0</v>
      </c>
      <c r="AA832" s="7">
        <v>0</v>
      </c>
      <c r="AB832" s="7">
        <v>0</v>
      </c>
      <c r="AC832" s="7">
        <v>0</v>
      </c>
      <c r="AD832" s="7">
        <v>0</v>
      </c>
      <c r="AE832" s="7">
        <v>0</v>
      </c>
      <c r="AF832" s="7">
        <f t="shared" si="183"/>
        <v>0</v>
      </c>
      <c r="AG832" s="7">
        <f t="shared" si="185"/>
        <v>0</v>
      </c>
      <c r="AH832" s="7">
        <f t="shared" si="186"/>
        <v>0</v>
      </c>
      <c r="AI832" s="7">
        <f t="shared" si="187"/>
        <v>0</v>
      </c>
      <c r="AJ832" s="7">
        <f t="shared" si="188"/>
        <v>0</v>
      </c>
      <c r="AK832" s="7">
        <f t="shared" si="189"/>
        <v>0</v>
      </c>
      <c r="AL832" s="7">
        <f t="shared" si="190"/>
        <v>0</v>
      </c>
      <c r="AM832" s="7">
        <f t="shared" si="191"/>
        <v>0</v>
      </c>
      <c r="AN832" s="7">
        <f t="shared" si="192"/>
        <v>0</v>
      </c>
      <c r="AO832" s="7">
        <f t="shared" si="193"/>
        <v>0</v>
      </c>
      <c r="AP832" s="7">
        <f t="shared" si="194"/>
        <v>0</v>
      </c>
      <c r="AQ832" s="7"/>
      <c r="AR832" s="7"/>
      <c r="AS832" s="7"/>
      <c r="AT832" s="7"/>
      <c r="AU832" s="7"/>
      <c r="AV832" s="7"/>
      <c r="AW832" s="7"/>
      <c r="AX832" s="6"/>
      <c r="AY832" s="6"/>
      <c r="AZ832" s="6"/>
      <c r="BA832" s="6"/>
      <c r="BB832" s="6">
        <v>16.62</v>
      </c>
      <c r="BC832" s="6"/>
      <c r="BD832" s="6"/>
      <c r="BE832" s="6"/>
      <c r="BF832" s="6">
        <v>707.55555555555497</v>
      </c>
      <c r="BG832" s="6"/>
      <c r="BH832" s="6">
        <v>31.666666666666668</v>
      </c>
      <c r="BI832" s="6">
        <v>18100814.244797036</v>
      </c>
      <c r="BJ832" s="6">
        <v>28327210.651641067</v>
      </c>
      <c r="BK832" s="25">
        <v>3.64</v>
      </c>
      <c r="BO832" s="6">
        <v>0</v>
      </c>
      <c r="BP832" s="6">
        <v>1</v>
      </c>
      <c r="BQ832" s="24">
        <f t="shared" si="195"/>
        <v>1</v>
      </c>
    </row>
    <row r="833" spans="1:69" x14ac:dyDescent="0.2">
      <c r="A833" s="5">
        <v>45078</v>
      </c>
      <c r="B833" s="5" t="s">
        <v>442</v>
      </c>
      <c r="C833" s="6">
        <v>7</v>
      </c>
      <c r="F833" s="6"/>
      <c r="H833" s="6"/>
      <c r="I833" s="6">
        <v>183.9</v>
      </c>
      <c r="J833" s="6">
        <v>1</v>
      </c>
      <c r="K833" s="6">
        <v>1</v>
      </c>
      <c r="M833" s="6">
        <v>5.2547105352303198</v>
      </c>
      <c r="N833" s="6">
        <v>-0.90752619773930998</v>
      </c>
      <c r="O833" s="7">
        <v>316.48602476080822</v>
      </c>
      <c r="P833" s="6"/>
      <c r="Q833" s="7">
        <v>496.2088542786143</v>
      </c>
      <c r="R833" s="7">
        <v>1240.6680157178087</v>
      </c>
      <c r="S833" s="7">
        <v>759.22246502302482</v>
      </c>
      <c r="T833" s="7">
        <v>0</v>
      </c>
      <c r="U833" s="7">
        <v>0</v>
      </c>
      <c r="V833" s="7">
        <v>0</v>
      </c>
      <c r="W833" s="7">
        <v>0</v>
      </c>
      <c r="X833" s="7">
        <v>0</v>
      </c>
      <c r="Y833" s="7">
        <v>0</v>
      </c>
      <c r="Z833" s="7">
        <v>0</v>
      </c>
      <c r="AA833" s="7">
        <v>0</v>
      </c>
      <c r="AB833" s="7">
        <v>0</v>
      </c>
      <c r="AC833" s="7">
        <v>0</v>
      </c>
      <c r="AD833" s="7">
        <v>0</v>
      </c>
      <c r="AE833" s="7">
        <v>0</v>
      </c>
      <c r="AF833" s="7">
        <f t="shared" si="183"/>
        <v>0</v>
      </c>
      <c r="AG833" s="7">
        <f t="shared" si="185"/>
        <v>0</v>
      </c>
      <c r="AH833" s="7">
        <f t="shared" si="186"/>
        <v>0</v>
      </c>
      <c r="AI833" s="7">
        <f t="shared" si="187"/>
        <v>0</v>
      </c>
      <c r="AJ833" s="7">
        <f t="shared" si="188"/>
        <v>0</v>
      </c>
      <c r="AK833" s="7">
        <f t="shared" si="189"/>
        <v>0</v>
      </c>
      <c r="AL833" s="7">
        <f t="shared" si="190"/>
        <v>0</v>
      </c>
      <c r="AM833" s="7">
        <f t="shared" si="191"/>
        <v>0</v>
      </c>
      <c r="AN833" s="7">
        <f t="shared" si="192"/>
        <v>0</v>
      </c>
      <c r="AO833" s="7">
        <f t="shared" si="193"/>
        <v>0</v>
      </c>
      <c r="AP833" s="7">
        <f t="shared" si="194"/>
        <v>0</v>
      </c>
      <c r="AQ833" s="7"/>
      <c r="AR833" s="7"/>
      <c r="AS833" s="7"/>
      <c r="AT833" s="7"/>
      <c r="AU833" s="7"/>
      <c r="AV833" s="7"/>
      <c r="AW833" s="7"/>
      <c r="AX833" s="6"/>
      <c r="AY833" s="6"/>
      <c r="AZ833" s="6"/>
      <c r="BA833" s="6"/>
      <c r="BB833" s="6">
        <v>4.43</v>
      </c>
      <c r="BC833" s="6"/>
      <c r="BD833" s="6"/>
      <c r="BE833" s="6"/>
      <c r="BF833" s="6">
        <v>763.40659340659295</v>
      </c>
      <c r="BG833" s="6"/>
      <c r="BH833" s="6">
        <v>33.333333333333336</v>
      </c>
      <c r="BI833" s="6">
        <v>18140351.662532184</v>
      </c>
      <c r="BJ833" s="6">
        <v>28352748.30534704</v>
      </c>
      <c r="BK833" s="25">
        <v>3.6300000000000003</v>
      </c>
      <c r="BO833" s="6">
        <v>0</v>
      </c>
      <c r="BP833" s="6">
        <v>1</v>
      </c>
      <c r="BQ833" s="24">
        <f t="shared" si="195"/>
        <v>1</v>
      </c>
    </row>
    <row r="834" spans="1:69" x14ac:dyDescent="0.2">
      <c r="A834" s="5">
        <v>45170</v>
      </c>
      <c r="B834" s="5" t="s">
        <v>442</v>
      </c>
      <c r="C834" s="6">
        <v>7</v>
      </c>
      <c r="F834" s="6"/>
      <c r="H834" s="6"/>
      <c r="I834" s="6">
        <v>183.9</v>
      </c>
      <c r="J834" s="6">
        <v>1</v>
      </c>
      <c r="K834" s="6">
        <v>1</v>
      </c>
      <c r="M834" s="6">
        <v>1.39946405036139</v>
      </c>
      <c r="N834" s="6">
        <v>0.912524210071887</v>
      </c>
      <c r="O834" s="7">
        <v>332.85121319033487</v>
      </c>
      <c r="P834" s="6"/>
      <c r="Q834" s="7">
        <v>496.6254696378719</v>
      </c>
      <c r="R834" s="7">
        <v>1240.1421477692893</v>
      </c>
      <c r="S834" s="7">
        <v>757.15415116269799</v>
      </c>
      <c r="T834" s="7">
        <v>0</v>
      </c>
      <c r="U834" s="7">
        <v>0</v>
      </c>
      <c r="V834" s="7">
        <v>0</v>
      </c>
      <c r="W834" s="7">
        <v>0</v>
      </c>
      <c r="X834" s="7">
        <v>0</v>
      </c>
      <c r="Y834" s="7">
        <v>0</v>
      </c>
      <c r="Z834" s="7">
        <v>0</v>
      </c>
      <c r="AA834" s="7">
        <v>0</v>
      </c>
      <c r="AB834" s="7">
        <v>0</v>
      </c>
      <c r="AC834" s="7">
        <v>0</v>
      </c>
      <c r="AD834" s="7">
        <v>0</v>
      </c>
      <c r="AE834" s="7">
        <v>0</v>
      </c>
      <c r="AF834" s="7">
        <f t="shared" si="183"/>
        <v>0</v>
      </c>
      <c r="AG834" s="7">
        <f t="shared" si="185"/>
        <v>0</v>
      </c>
      <c r="AH834" s="7">
        <f t="shared" si="186"/>
        <v>0</v>
      </c>
      <c r="AI834" s="7">
        <f t="shared" si="187"/>
        <v>0</v>
      </c>
      <c r="AJ834" s="7">
        <f t="shared" si="188"/>
        <v>0</v>
      </c>
      <c r="AK834" s="7">
        <f t="shared" si="189"/>
        <v>0</v>
      </c>
      <c r="AL834" s="7">
        <f t="shared" si="190"/>
        <v>0</v>
      </c>
      <c r="AM834" s="7">
        <f t="shared" si="191"/>
        <v>0</v>
      </c>
      <c r="AN834" s="7">
        <f t="shared" si="192"/>
        <v>0</v>
      </c>
      <c r="AO834" s="7">
        <f t="shared" si="193"/>
        <v>0</v>
      </c>
      <c r="AP834" s="7">
        <f t="shared" si="194"/>
        <v>0</v>
      </c>
      <c r="AQ834" s="7"/>
      <c r="AR834" s="7"/>
      <c r="AS834" s="7"/>
      <c r="AT834" s="7"/>
      <c r="AU834" s="7"/>
      <c r="AV834" s="7"/>
      <c r="AW834" s="7"/>
      <c r="AX834" s="6"/>
      <c r="AY834" s="6"/>
      <c r="AZ834" s="6"/>
      <c r="BA834" s="6"/>
      <c r="BB834" s="6">
        <v>7.46</v>
      </c>
      <c r="BC834" s="6"/>
      <c r="BD834" s="6"/>
      <c r="BE834" s="6"/>
      <c r="BF834" s="6">
        <v>771.95652173913004</v>
      </c>
      <c r="BG834" s="6"/>
      <c r="BH834" s="6">
        <v>25.5</v>
      </c>
      <c r="BI834" s="6">
        <v>18179975.441432089</v>
      </c>
      <c r="BJ834" s="6">
        <v>28378308.98185483</v>
      </c>
      <c r="BK834" s="19">
        <v>3.956666666666667</v>
      </c>
      <c r="BO834" s="6">
        <v>0</v>
      </c>
      <c r="BP834" s="6">
        <v>1</v>
      </c>
      <c r="BQ834" s="24">
        <f t="shared" si="195"/>
        <v>1</v>
      </c>
    </row>
  </sheetData>
  <autoFilter ref="B1:B834" xr:uid="{6EC94139-99A2-2E4E-B5F2-FC27E50438CE}"/>
  <phoneticPr fontId="11" type="noConversion"/>
  <conditionalFormatting sqref="AF1:AP1048576">
    <cfRule type="cellIs" dxfId="3" priority="1" operator="greaterThan">
      <formula>0</formula>
    </cfRule>
  </conditionalFormatting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DD0A3-39B5-7949-B136-726FC28AEEF6}">
  <sheetPr>
    <tabColor theme="9" tint="0.79995117038483843"/>
  </sheetPr>
  <dimension ref="A1:DD728"/>
  <sheetViews>
    <sheetView tabSelected="1" zoomScaleNormal="100" workbookViewId="0">
      <pane xSplit="2" ySplit="1" topLeftCell="CX2" activePane="bottomRight" state="frozen"/>
      <selection pane="topRight" activeCell="C1" sqref="C1"/>
      <selection pane="bottomLeft" activeCell="A2" sqref="A2"/>
      <selection pane="bottomRight" activeCell="DD2" sqref="DD2"/>
    </sheetView>
  </sheetViews>
  <sheetFormatPr baseColWidth="10" defaultRowHeight="16" x14ac:dyDescent="0.2"/>
  <cols>
    <col min="1" max="1" width="8.1640625" bestFit="1" customWidth="1"/>
    <col min="2" max="2" width="13.5" bestFit="1" customWidth="1"/>
    <col min="3" max="4" width="5.83203125" bestFit="1" customWidth="1"/>
    <col min="5" max="5" width="7.83203125" bestFit="1" customWidth="1"/>
    <col min="6" max="6" width="8.83203125" bestFit="1" customWidth="1"/>
    <col min="7" max="7" width="10.5" bestFit="1" customWidth="1"/>
    <col min="8" max="11" width="10.5" customWidth="1"/>
    <col min="12" max="12" width="7" style="4" bestFit="1" customWidth="1"/>
    <col min="13" max="13" width="8.83203125" customWidth="1"/>
    <col min="14" max="15" width="10.6640625" bestFit="1" customWidth="1"/>
    <col min="16" max="16" width="14" bestFit="1" customWidth="1"/>
    <col min="17" max="17" width="9.1640625" bestFit="1" customWidth="1"/>
    <col min="18" max="18" width="7" bestFit="1" customWidth="1"/>
    <col min="19" max="19" width="4.6640625" bestFit="1" customWidth="1"/>
    <col min="20" max="20" width="8.83203125" style="4" bestFit="1" customWidth="1"/>
    <col min="21" max="21" width="8" bestFit="1" customWidth="1"/>
    <col min="22" max="22" width="8.5" bestFit="1" customWidth="1"/>
    <col min="23" max="23" width="13.83203125" customWidth="1"/>
    <col min="24" max="24" width="8.33203125" bestFit="1" customWidth="1"/>
    <col min="25" max="33" width="6.5" bestFit="1" customWidth="1"/>
    <col min="34" max="47" width="7.6640625" bestFit="1" customWidth="1"/>
    <col min="48" max="49" width="7" bestFit="1" customWidth="1"/>
    <col min="50" max="51" width="8.1640625" bestFit="1" customWidth="1"/>
    <col min="52" max="52" width="10.6640625" bestFit="1" customWidth="1"/>
    <col min="53" max="53" width="9" bestFit="1" customWidth="1"/>
    <col min="54" max="54" width="7.83203125" bestFit="1" customWidth="1"/>
    <col min="55" max="55" width="7" bestFit="1" customWidth="1"/>
    <col min="56" max="57" width="9.83203125" customWidth="1"/>
    <col min="58" max="58" width="4.6640625" bestFit="1" customWidth="1"/>
    <col min="59" max="59" width="9.6640625" bestFit="1" customWidth="1"/>
    <col min="60" max="60" width="8" bestFit="1" customWidth="1"/>
    <col min="61" max="61" width="10.1640625" bestFit="1" customWidth="1"/>
    <col min="62" max="62" width="6.6640625" bestFit="1" customWidth="1"/>
    <col min="63" max="63" width="11.6640625" bestFit="1" customWidth="1"/>
    <col min="64" max="64" width="5.83203125" bestFit="1" customWidth="1"/>
    <col min="65" max="65" width="6.5" bestFit="1" customWidth="1"/>
    <col min="66" max="66" width="3.5" bestFit="1" customWidth="1"/>
    <col min="67" max="68" width="11.6640625" bestFit="1" customWidth="1"/>
    <col min="69" max="69" width="8.1640625" style="1" bestFit="1" customWidth="1"/>
    <col min="70" max="71" width="10.83203125" style="1"/>
    <col min="72" max="72" width="8.1640625" style="1" bestFit="1" customWidth="1"/>
    <col min="73" max="73" width="4.83203125" bestFit="1" customWidth="1"/>
    <col min="74" max="74" width="6.6640625" customWidth="1"/>
    <col min="76" max="76" width="11" bestFit="1" customWidth="1"/>
    <col min="77" max="77" width="11.6640625" bestFit="1" customWidth="1"/>
    <col min="84" max="85" width="10.83203125" style="1"/>
    <col min="86" max="87" width="6.33203125" style="1" bestFit="1" customWidth="1"/>
    <col min="88" max="88" width="5.1640625" style="1" bestFit="1" customWidth="1"/>
    <col min="89" max="89" width="12.1640625" style="1" bestFit="1" customWidth="1"/>
    <col min="90" max="90" width="7.6640625" bestFit="1" customWidth="1"/>
    <col min="91" max="91" width="7.5" bestFit="1" customWidth="1"/>
    <col min="92" max="92" width="10" style="1" bestFit="1" customWidth="1"/>
    <col min="93" max="93" width="10" style="1" customWidth="1"/>
    <col min="94" max="94" width="10.83203125" style="1"/>
    <col min="95" max="95" width="11.5" bestFit="1" customWidth="1"/>
    <col min="96" max="96" width="4" bestFit="1" customWidth="1"/>
    <col min="97" max="97" width="9.83203125" bestFit="1" customWidth="1"/>
    <col min="98" max="98" width="8.6640625" bestFit="1" customWidth="1"/>
    <col min="99" max="99" width="10" style="1" bestFit="1" customWidth="1"/>
    <col min="100" max="100" width="14" bestFit="1" customWidth="1"/>
    <col min="101" max="101" width="13.33203125" bestFit="1" customWidth="1"/>
    <col min="102" max="102" width="11.33203125" bestFit="1" customWidth="1"/>
    <col min="104" max="104" width="12.5" style="1" customWidth="1"/>
    <col min="105" max="105" width="13.5" bestFit="1" customWidth="1"/>
    <col min="106" max="106" width="17.1640625" style="1" bestFit="1" customWidth="1"/>
    <col min="107" max="107" width="12.1640625" customWidth="1"/>
  </cols>
  <sheetData>
    <row r="1" spans="1:108" ht="17" x14ac:dyDescent="0.2">
      <c r="A1" s="3" t="s">
        <v>246</v>
      </c>
      <c r="B1" s="3" t="s">
        <v>432</v>
      </c>
      <c r="C1" s="3" t="s">
        <v>433</v>
      </c>
      <c r="D1" s="3" t="s">
        <v>435</v>
      </c>
      <c r="E1" s="3" t="s">
        <v>1500</v>
      </c>
      <c r="F1" s="3" t="s">
        <v>1309</v>
      </c>
      <c r="G1" s="3" t="s">
        <v>462</v>
      </c>
      <c r="H1" s="3" t="s">
        <v>936</v>
      </c>
      <c r="I1" s="3" t="s">
        <v>937</v>
      </c>
      <c r="J1" s="3" t="s">
        <v>938</v>
      </c>
      <c r="K1" s="3" t="s">
        <v>1311</v>
      </c>
      <c r="L1" s="3" t="s">
        <v>436</v>
      </c>
      <c r="M1" s="3" t="s">
        <v>1310</v>
      </c>
      <c r="N1" s="3" t="s">
        <v>457</v>
      </c>
      <c r="O1" s="3" t="s">
        <v>458</v>
      </c>
      <c r="P1" s="3" t="s">
        <v>456</v>
      </c>
      <c r="Q1" s="3" t="s">
        <v>455</v>
      </c>
      <c r="R1" s="3" t="s">
        <v>0</v>
      </c>
      <c r="S1" s="3" t="s">
        <v>2</v>
      </c>
      <c r="T1" s="3" t="s">
        <v>463</v>
      </c>
      <c r="U1" s="3" t="s">
        <v>1</v>
      </c>
      <c r="V1" s="3" t="s">
        <v>3</v>
      </c>
      <c r="W1" s="3" t="s">
        <v>231</v>
      </c>
      <c r="X1" s="3" t="s">
        <v>510</v>
      </c>
      <c r="Y1" s="3" t="s">
        <v>511</v>
      </c>
      <c r="Z1" s="3" t="s">
        <v>512</v>
      </c>
      <c r="AA1" s="3" t="s">
        <v>513</v>
      </c>
      <c r="AB1" s="3" t="s">
        <v>514</v>
      </c>
      <c r="AC1" s="3" t="s">
        <v>515</v>
      </c>
      <c r="AD1" s="3" t="s">
        <v>516</v>
      </c>
      <c r="AE1" s="3" t="s">
        <v>517</v>
      </c>
      <c r="AF1" s="3" t="s">
        <v>518</v>
      </c>
      <c r="AG1" s="3" t="s">
        <v>519</v>
      </c>
      <c r="AH1" s="3" t="s">
        <v>520</v>
      </c>
      <c r="AI1" s="3" t="s">
        <v>521</v>
      </c>
      <c r="AJ1" s="3" t="s">
        <v>594</v>
      </c>
      <c r="AK1" s="3" t="s">
        <v>595</v>
      </c>
      <c r="AL1" s="3" t="s">
        <v>596</v>
      </c>
      <c r="AM1" s="3" t="s">
        <v>597</v>
      </c>
      <c r="AN1" s="3" t="s">
        <v>598</v>
      </c>
      <c r="AO1" s="3" t="s">
        <v>599</v>
      </c>
      <c r="AP1" s="3" t="s">
        <v>600</v>
      </c>
      <c r="AQ1" s="3" t="s">
        <v>601</v>
      </c>
      <c r="AR1" s="3" t="s">
        <v>602</v>
      </c>
      <c r="AS1" s="3" t="s">
        <v>603</v>
      </c>
      <c r="AT1" s="3" t="s">
        <v>604</v>
      </c>
      <c r="AU1" s="3" t="s">
        <v>522</v>
      </c>
      <c r="AV1" s="3" t="s">
        <v>523</v>
      </c>
      <c r="AW1" s="3" t="s">
        <v>524</v>
      </c>
      <c r="AX1" s="3" t="s">
        <v>525</v>
      </c>
      <c r="AY1" s="3" t="s">
        <v>526</v>
      </c>
      <c r="AZ1" s="3" t="s">
        <v>527</v>
      </c>
      <c r="BA1" s="3" t="s">
        <v>528</v>
      </c>
      <c r="BB1" s="3" t="s">
        <v>530</v>
      </c>
      <c r="BC1" s="3" t="s">
        <v>531</v>
      </c>
      <c r="BD1" s="3" t="s">
        <v>1312</v>
      </c>
      <c r="BE1" s="3" t="s">
        <v>1313</v>
      </c>
      <c r="BF1" s="3" t="s">
        <v>532</v>
      </c>
      <c r="BG1" s="3" t="s">
        <v>535</v>
      </c>
      <c r="BH1" s="3" t="s">
        <v>568</v>
      </c>
      <c r="BI1" s="3" t="s">
        <v>529</v>
      </c>
      <c r="BJ1" s="3" t="s">
        <v>569</v>
      </c>
      <c r="BK1" s="3" t="s">
        <v>571</v>
      </c>
      <c r="BL1" s="3" t="s">
        <v>572</v>
      </c>
      <c r="BM1" s="3" t="s">
        <v>573</v>
      </c>
      <c r="BN1" s="3" t="s">
        <v>574</v>
      </c>
      <c r="BO1" s="3" t="s">
        <v>589</v>
      </c>
      <c r="BP1" s="3" t="s">
        <v>590</v>
      </c>
      <c r="BQ1" s="3" t="s">
        <v>591</v>
      </c>
      <c r="BR1" s="3" t="s">
        <v>592</v>
      </c>
      <c r="BS1" s="3" t="s">
        <v>593</v>
      </c>
      <c r="BT1" s="3" t="s">
        <v>722</v>
      </c>
      <c r="BU1" s="3" t="s">
        <v>723</v>
      </c>
      <c r="BV1" s="3" t="s">
        <v>935</v>
      </c>
      <c r="BW1" s="3" t="s">
        <v>509</v>
      </c>
      <c r="BX1" s="3" t="s">
        <v>1212</v>
      </c>
      <c r="BY1" s="3" t="s">
        <v>1213</v>
      </c>
      <c r="BZ1" s="3" t="s">
        <v>1214</v>
      </c>
      <c r="CA1" s="3" t="s">
        <v>1215</v>
      </c>
      <c r="CB1" s="3" t="s">
        <v>1216</v>
      </c>
      <c r="CC1" s="3" t="s">
        <v>1217</v>
      </c>
      <c r="CD1" s="3" t="s">
        <v>1218</v>
      </c>
      <c r="CE1" s="3" t="s">
        <v>1219</v>
      </c>
      <c r="CF1" s="3" t="s">
        <v>1307</v>
      </c>
      <c r="CG1" s="3" t="s">
        <v>1308</v>
      </c>
      <c r="CH1" s="3" t="s">
        <v>1338</v>
      </c>
      <c r="CI1" s="3" t="s">
        <v>1339</v>
      </c>
      <c r="CJ1" s="3" t="s">
        <v>1490</v>
      </c>
      <c r="CK1" s="3" t="s">
        <v>1491</v>
      </c>
      <c r="CL1" s="3" t="s">
        <v>1492</v>
      </c>
      <c r="CM1" s="3" t="s">
        <v>1493</v>
      </c>
      <c r="CN1" s="3" t="s">
        <v>1494</v>
      </c>
      <c r="CO1" s="3" t="s">
        <v>1505</v>
      </c>
      <c r="CP1" s="3" t="s">
        <v>1504</v>
      </c>
      <c r="CQ1" s="3" t="s">
        <v>1497</v>
      </c>
      <c r="CR1" s="3" t="s">
        <v>1496</v>
      </c>
      <c r="CS1" s="3" t="s">
        <v>1498</v>
      </c>
      <c r="CT1" s="3" t="s">
        <v>1499</v>
      </c>
      <c r="CU1" s="3" t="s">
        <v>1501</v>
      </c>
      <c r="CV1" s="3" t="s">
        <v>1506</v>
      </c>
      <c r="CW1" s="3" t="s">
        <v>1507</v>
      </c>
      <c r="CX1" s="3" t="s">
        <v>1508</v>
      </c>
      <c r="CY1" s="3" t="s">
        <v>1509</v>
      </c>
      <c r="CZ1" s="3" t="s">
        <v>1510</v>
      </c>
      <c r="DA1" s="3" t="s">
        <v>1511</v>
      </c>
      <c r="DB1" s="3" t="s">
        <v>1512</v>
      </c>
      <c r="DC1" s="3" t="s">
        <v>1516</v>
      </c>
      <c r="DD1" s="55" t="s">
        <v>1539</v>
      </c>
    </row>
    <row r="2" spans="1:108" x14ac:dyDescent="0.2">
      <c r="A2" s="5">
        <v>34394</v>
      </c>
      <c r="B2" s="5" t="s">
        <v>495</v>
      </c>
      <c r="C2" s="6">
        <v>1</v>
      </c>
      <c r="D2" s="6">
        <v>581.7826</v>
      </c>
      <c r="E2" s="6">
        <f>+(D2-AVERAGE(D18:D120))/STDEV(D18:D120)*100</f>
        <v>-58.429792949797509</v>
      </c>
      <c r="F2" s="6">
        <f>+(D2-AVERAGE(D2:D120))/STDEV(D2:D120)</f>
        <v>-0.54930377182938561</v>
      </c>
      <c r="G2" s="6">
        <v>109373.6</v>
      </c>
      <c r="H2" s="6">
        <f>+LN(G2)</f>
        <v>11.602524823577994</v>
      </c>
      <c r="I2" s="6">
        <f t="array" ref="I2:I120">+[1]!hp(H2:H120,100)</f>
        <v>11.610739976617564</v>
      </c>
      <c r="J2" s="6">
        <f>+(H2-I2)*100</f>
        <v>-0.8215153039570211</v>
      </c>
      <c r="K2" s="6"/>
      <c r="L2" s="8">
        <v>33.4</v>
      </c>
      <c r="M2" s="6"/>
      <c r="N2" s="6">
        <v>0</v>
      </c>
      <c r="O2" s="6">
        <v>0</v>
      </c>
      <c r="P2" s="6">
        <f>+G2/AVERAGE($G$66:$G$69)*100</f>
        <v>65.246672116138484</v>
      </c>
      <c r="Q2" s="6">
        <v>-4.96624117902208</v>
      </c>
      <c r="R2" s="6">
        <v>-0.625277300415503</v>
      </c>
      <c r="S2" s="7">
        <v>231.35450354798712</v>
      </c>
      <c r="T2" s="8"/>
      <c r="U2" s="7">
        <v>419.90073845485279</v>
      </c>
      <c r="V2" s="7">
        <v>1211.7072018566839</v>
      </c>
      <c r="W2" s="7">
        <v>767.70210858658913</v>
      </c>
      <c r="X2" s="7">
        <v>0</v>
      </c>
      <c r="Y2" s="7">
        <v>0</v>
      </c>
      <c r="Z2" s="7">
        <v>0</v>
      </c>
      <c r="AA2" s="7">
        <v>0</v>
      </c>
      <c r="AB2" s="7">
        <v>0</v>
      </c>
      <c r="AC2" s="7">
        <v>0</v>
      </c>
      <c r="AD2" s="7">
        <v>0</v>
      </c>
      <c r="AE2" s="7">
        <v>0</v>
      </c>
      <c r="AF2" s="7">
        <v>0</v>
      </c>
      <c r="AG2" s="7">
        <v>0</v>
      </c>
      <c r="AH2" s="7">
        <v>0</v>
      </c>
      <c r="AI2" s="7">
        <v>0</v>
      </c>
      <c r="AJ2" s="7">
        <f>+Y2</f>
        <v>0</v>
      </c>
      <c r="AK2" s="7">
        <f t="shared" ref="AK2:AT17" si="0">+Z2</f>
        <v>0</v>
      </c>
      <c r="AL2" s="7">
        <f t="shared" si="0"/>
        <v>0</v>
      </c>
      <c r="AM2" s="7">
        <f t="shared" si="0"/>
        <v>0</v>
      </c>
      <c r="AN2" s="7">
        <f t="shared" si="0"/>
        <v>0</v>
      </c>
      <c r="AO2" s="7">
        <f t="shared" si="0"/>
        <v>0</v>
      </c>
      <c r="AP2" s="7">
        <f t="shared" si="0"/>
        <v>0</v>
      </c>
      <c r="AQ2" s="7">
        <f t="shared" si="0"/>
        <v>0</v>
      </c>
      <c r="AR2" s="7">
        <f t="shared" si="0"/>
        <v>0</v>
      </c>
      <c r="AS2" s="7">
        <f t="shared" si="0"/>
        <v>0</v>
      </c>
      <c r="AT2" s="7">
        <f t="shared" si="0"/>
        <v>0</v>
      </c>
      <c r="AU2" s="7">
        <v>60.39501872746461</v>
      </c>
      <c r="AV2" s="7">
        <v>63.497419845922821</v>
      </c>
      <c r="AW2" s="7">
        <v>64.667318882990074</v>
      </c>
      <c r="AX2" s="7">
        <v>34.023390195927334</v>
      </c>
      <c r="AY2" s="7">
        <v>49.306474475141705</v>
      </c>
      <c r="AZ2" s="7">
        <v>70.515147427119174</v>
      </c>
      <c r="BA2" s="7">
        <v>61.296022069121449</v>
      </c>
      <c r="BB2" s="4"/>
      <c r="BC2" s="4"/>
      <c r="BD2" s="4"/>
      <c r="BE2" s="4"/>
      <c r="BF2" s="7">
        <v>57.811330519565978</v>
      </c>
      <c r="BG2" s="14"/>
      <c r="BH2" s="6">
        <v>36.47</v>
      </c>
      <c r="BI2" s="8"/>
      <c r="BJ2" s="6"/>
      <c r="BK2" s="7">
        <v>38.377339866944268</v>
      </c>
      <c r="BL2" s="7">
        <v>633.87862222222202</v>
      </c>
      <c r="BM2" s="7"/>
      <c r="BN2" s="7">
        <v>38</v>
      </c>
      <c r="BO2" s="6">
        <v>20883355.010620169</v>
      </c>
      <c r="BP2" s="6">
        <v>34142021.913094193</v>
      </c>
      <c r="BQ2" s="25">
        <v>6.206666666666667</v>
      </c>
      <c r="BR2" s="14"/>
      <c r="BS2" s="14"/>
      <c r="BT2" s="14">
        <v>1.569987</v>
      </c>
      <c r="BU2" s="6">
        <v>0</v>
      </c>
      <c r="BV2" s="6">
        <v>1</v>
      </c>
      <c r="BW2" s="7">
        <v>0</v>
      </c>
      <c r="BX2" s="24">
        <f>+Argentina!BF2/AVERAGE(Argentina!BF$66:BF$69)*100</f>
        <v>75.769458528313834</v>
      </c>
      <c r="BY2" s="24">
        <f>+Argentina!BG2/AVERAGE(Argentina!BG$66:BG$69)*100</f>
        <v>64.03067066695759</v>
      </c>
      <c r="BZ2" s="24">
        <f>+Argentina!BH2/AVERAGE(Argentina!BH$66:BH$69)*100</f>
        <v>70.150339370935583</v>
      </c>
      <c r="CA2" s="24">
        <f>+Argentina!BI2/AVERAGE(Argentina!BI$66:BI$69)*100</f>
        <v>48.607308996072412</v>
      </c>
      <c r="CB2" s="24">
        <f>+Argentina!BJ2/AVERAGE(Argentina!BJ$66:BJ$69)*100</f>
        <v>67.907993007491129</v>
      </c>
      <c r="CC2" s="24">
        <f>+Argentina!BK2/AVERAGE(Argentina!BK$66:BK$69)*100</f>
        <v>66.999795209928692</v>
      </c>
      <c r="CD2" s="24">
        <f>+Argentina!BL2/AVERAGE(Argentina!BL$66:BL$69)*100</f>
        <v>41.067214500948559</v>
      </c>
      <c r="CE2" s="24">
        <f>+Argentina!BM2/AVERAGE(Argentina!BM$66:BM$69)*100</f>
        <v>70.222922582893176</v>
      </c>
      <c r="CF2" s="24">
        <v>17.2</v>
      </c>
      <c r="CG2" s="24">
        <v>7.2</v>
      </c>
      <c r="CH2" s="14"/>
      <c r="CI2" s="14"/>
      <c r="CJ2" s="24"/>
      <c r="CK2" s="14"/>
      <c r="CL2" s="6"/>
      <c r="CM2" s="24">
        <v>67.270074599318121</v>
      </c>
      <c r="CN2" s="1">
        <v>1</v>
      </c>
      <c r="CQ2" s="24"/>
      <c r="CR2" s="24">
        <v>12.62015873015873</v>
      </c>
      <c r="CS2" s="24">
        <v>14898.980127585801</v>
      </c>
      <c r="CT2" s="24">
        <v>-564.13871011619995</v>
      </c>
      <c r="CU2" s="1">
        <v>0</v>
      </c>
      <c r="CV2" s="24">
        <v>257.44</v>
      </c>
      <c r="CW2" s="20">
        <f>+CS2*100/(CV2*1000)</f>
        <v>5.7873602111504816</v>
      </c>
      <c r="CX2" s="24">
        <v>-9885.3934089683607</v>
      </c>
      <c r="CY2" s="20">
        <f>+CX2*100/(CV2*1000)</f>
        <v>-3.8398824615321474</v>
      </c>
      <c r="CZ2" s="20">
        <v>0.99906666666666699</v>
      </c>
      <c r="DA2" s="24">
        <f>+CS2*CZ2/BK2*100</f>
        <v>38786.10259180858</v>
      </c>
      <c r="DB2" s="24">
        <f>+DA2/AVERAGE(DA66:DA69)*100</f>
        <v>19.85609503162264</v>
      </c>
      <c r="DC2">
        <v>0.20125846874359549</v>
      </c>
      <c r="DD2">
        <v>1.346090804838139</v>
      </c>
    </row>
    <row r="3" spans="1:108" x14ac:dyDescent="0.2">
      <c r="A3" s="5">
        <v>34486</v>
      </c>
      <c r="B3" s="5" t="s">
        <v>495</v>
      </c>
      <c r="C3" s="6">
        <v>1</v>
      </c>
      <c r="D3" s="6">
        <v>679.13639999999998</v>
      </c>
      <c r="E3" s="6">
        <f>+(D3-AVERAGE(D18:D120))/STDEV(D18:D120)*100</f>
        <v>-52.718939268364615</v>
      </c>
      <c r="F3" s="6">
        <f>+(D3-AVERAGE(D2:D120))/STDEV(D2:D120)</f>
        <v>-0.4890294246198239</v>
      </c>
      <c r="G3" s="6">
        <v>110846.7</v>
      </c>
      <c r="H3" s="6">
        <f t="shared" ref="H3:H66" si="1">+LN(G3)</f>
        <v>11.615903444641919</v>
      </c>
      <c r="I3" s="6">
        <v>11.613882788253896</v>
      </c>
      <c r="J3" s="6">
        <f t="shared" ref="J3:J66" si="2">+(H3-I3)*100</f>
        <v>0.20206563880229567</v>
      </c>
      <c r="K3" s="6">
        <f>+EXP(3*J2)/(1+EXP(J2*3))</f>
        <v>7.838132096089262E-2</v>
      </c>
      <c r="L3" s="8">
        <v>33.4</v>
      </c>
      <c r="M3" s="6">
        <f>+EXP(Params!$B$2*F2)/(1+EXP(F2*Params!$B$2))</f>
        <v>0.16139144110863871</v>
      </c>
      <c r="N3" s="6">
        <v>0</v>
      </c>
      <c r="O3" s="6">
        <v>0</v>
      </c>
      <c r="P3" s="6">
        <f t="shared" ref="P3:P66" si="3">+G3/AVERAGE($G$66:$G$69)*100</f>
        <v>66.125447914816434</v>
      </c>
      <c r="Q3" s="6">
        <v>-0.62866585559713395</v>
      </c>
      <c r="R3" s="6">
        <v>1.42426792606105</v>
      </c>
      <c r="S3" s="7">
        <v>251.20796608071495</v>
      </c>
      <c r="T3" s="8"/>
      <c r="U3" s="7">
        <v>421.80928812551792</v>
      </c>
      <c r="V3" s="7">
        <v>1211.4083445164101</v>
      </c>
      <c r="W3" s="7">
        <v>768.05130429841142</v>
      </c>
      <c r="X3" s="7">
        <v>0</v>
      </c>
      <c r="Y3" s="7">
        <v>0</v>
      </c>
      <c r="Z3" s="7">
        <v>0</v>
      </c>
      <c r="AA3" s="7">
        <v>0</v>
      </c>
      <c r="AB3" s="7">
        <v>0</v>
      </c>
      <c r="AC3" s="7">
        <v>0</v>
      </c>
      <c r="AD3" s="7">
        <v>0</v>
      </c>
      <c r="AE3" s="7">
        <v>0</v>
      </c>
      <c r="AF3" s="7">
        <v>0</v>
      </c>
      <c r="AG3" s="7">
        <v>0</v>
      </c>
      <c r="AH3" s="7">
        <v>0</v>
      </c>
      <c r="AI3" s="7">
        <v>0</v>
      </c>
      <c r="AJ3" s="7">
        <f t="shared" ref="AJ3:AT40" si="4">+Y3</f>
        <v>0</v>
      </c>
      <c r="AK3" s="7">
        <f t="shared" si="0"/>
        <v>0</v>
      </c>
      <c r="AL3" s="7">
        <f t="shared" si="0"/>
        <v>0</v>
      </c>
      <c r="AM3" s="7">
        <f t="shared" si="0"/>
        <v>0</v>
      </c>
      <c r="AN3" s="7">
        <f t="shared" si="0"/>
        <v>0</v>
      </c>
      <c r="AO3" s="7">
        <f t="shared" si="0"/>
        <v>0</v>
      </c>
      <c r="AP3" s="7">
        <f t="shared" si="0"/>
        <v>0</v>
      </c>
      <c r="AQ3" s="7">
        <f t="shared" si="0"/>
        <v>0</v>
      </c>
      <c r="AR3" s="7">
        <f t="shared" si="0"/>
        <v>0</v>
      </c>
      <c r="AS3" s="7">
        <f t="shared" si="0"/>
        <v>0</v>
      </c>
      <c r="AT3" s="7">
        <f t="shared" si="0"/>
        <v>0</v>
      </c>
      <c r="AU3" s="7">
        <v>61.911954937538304</v>
      </c>
      <c r="AV3" s="7">
        <v>64.917400200791391</v>
      </c>
      <c r="AW3" s="7">
        <v>63.249163877183847</v>
      </c>
      <c r="AX3" s="7">
        <v>35.875349795042467</v>
      </c>
      <c r="AY3" s="7">
        <v>48.484503926306232</v>
      </c>
      <c r="AZ3" s="7">
        <v>71.274887470546844</v>
      </c>
      <c r="BA3" s="7">
        <v>62.566680135005207</v>
      </c>
      <c r="BB3" s="4"/>
      <c r="BC3" s="4"/>
      <c r="BD3" s="4"/>
      <c r="BE3" s="4"/>
      <c r="BF3" s="7">
        <v>58.948400115629177</v>
      </c>
      <c r="BG3" s="14"/>
      <c r="BH3" s="6">
        <v>35.56</v>
      </c>
      <c r="BI3" s="8"/>
      <c r="BJ3" s="6"/>
      <c r="BK3" s="7">
        <v>38.644856183445853</v>
      </c>
      <c r="BL3" s="7">
        <v>654.38298901098904</v>
      </c>
      <c r="BM3" s="7"/>
      <c r="BN3" s="7">
        <v>38</v>
      </c>
      <c r="BO3" s="6">
        <v>20962731.585151043</v>
      </c>
      <c r="BP3" s="6">
        <v>34257191.012677021</v>
      </c>
      <c r="BQ3" s="25">
        <v>7.19</v>
      </c>
      <c r="BR3" s="14"/>
      <c r="BS3" s="14"/>
      <c r="BT3" s="14">
        <v>1.569987</v>
      </c>
      <c r="BU3" s="6">
        <v>0</v>
      </c>
      <c r="BV3" s="6">
        <v>1</v>
      </c>
      <c r="BW3" s="7">
        <v>0</v>
      </c>
      <c r="BX3" s="24">
        <f>+Argentina!BF3/AVERAGE(Argentina!BF$66:BF$69)*100</f>
        <v>76.18018558454267</v>
      </c>
      <c r="BY3" s="24">
        <f>+Argentina!BG3/AVERAGE(Argentina!BG$66:BG$69)*100</f>
        <v>65.541976341739257</v>
      </c>
      <c r="BZ3" s="24">
        <f>+Argentina!BH3/AVERAGE(Argentina!BH$66:BH$69)*100</f>
        <v>71.45407110432896</v>
      </c>
      <c r="CA3" s="24">
        <f>+Argentina!BI3/AVERAGE(Argentina!BI$66:BI$69)*100</f>
        <v>50.414281466925168</v>
      </c>
      <c r="CB3" s="24">
        <f>+Argentina!BJ3/AVERAGE(Argentina!BJ$66:BJ$69)*100</f>
        <v>70.159692476073772</v>
      </c>
      <c r="CC3" s="24">
        <f>+Argentina!BK3/AVERAGE(Argentina!BK$66:BK$69)*100</f>
        <v>69.353763862428693</v>
      </c>
      <c r="CD3" s="24">
        <f>+Argentina!BL3/AVERAGE(Argentina!BL$66:BL$69)*100</f>
        <v>42.03524015790115</v>
      </c>
      <c r="CE3" s="24">
        <f>+Argentina!BM3/AVERAGE(Argentina!BM$66:BM$69)*100</f>
        <v>72.195190010562598</v>
      </c>
      <c r="CF3" s="24">
        <v>18.8</v>
      </c>
      <c r="CG3" s="24">
        <v>7.9</v>
      </c>
      <c r="CH3" s="14"/>
      <c r="CI3" s="14"/>
      <c r="CJ3" s="24"/>
      <c r="CK3" s="14"/>
      <c r="CL3" s="6"/>
      <c r="CM3" s="24">
        <v>67.652204084658493</v>
      </c>
      <c r="CN3" s="1">
        <v>1</v>
      </c>
      <c r="CQ3" s="24"/>
      <c r="CR3" s="24">
        <v>13.828387096774192</v>
      </c>
      <c r="CS3" s="24">
        <v>14914.7377363738</v>
      </c>
      <c r="CT3" s="24">
        <f>+(CS3-CS2)</f>
        <v>15.757608787998834</v>
      </c>
      <c r="CU3" s="1">
        <v>0</v>
      </c>
      <c r="CV3" s="24">
        <v>257.44</v>
      </c>
      <c r="CW3" s="20">
        <f t="shared" ref="CW3:CW66" si="5">+CS3*100/(CV3*1000)</f>
        <v>5.7934810970998294</v>
      </c>
      <c r="CX3" s="24">
        <v>-10708.804945542421</v>
      </c>
      <c r="CY3" s="20">
        <f t="shared" ref="CY3:CY66" si="6">+CX3*100/(CV3*1000)</f>
        <v>-4.159728459269119</v>
      </c>
      <c r="CZ3" s="20">
        <v>0.99883333333333302</v>
      </c>
      <c r="DA3" s="24">
        <f t="shared" ref="DA3:DA66" si="7">+CS3*CZ3/BK3*100</f>
        <v>38549.340533957547</v>
      </c>
      <c r="DB3" s="24">
        <f>+DA3/AVERAGE(DA66:DA69)*100</f>
        <v>19.734887444202769</v>
      </c>
      <c r="DC3">
        <v>0.19669429918754774</v>
      </c>
      <c r="DD3">
        <v>1.08070119891877</v>
      </c>
    </row>
    <row r="4" spans="1:108" x14ac:dyDescent="0.2">
      <c r="A4" s="5">
        <v>34578</v>
      </c>
      <c r="B4" s="5" t="s">
        <v>495</v>
      </c>
      <c r="C4" s="6">
        <v>1</v>
      </c>
      <c r="D4" s="6">
        <v>678.22730000000001</v>
      </c>
      <c r="E4" s="6">
        <f>+(D4-AVERAGE(D18:D120))/STDEV(D18:D120)*100</f>
        <v>-52.772267819297305</v>
      </c>
      <c r="F4" s="6">
        <f>+(D4-AVERAGE(D2:D120))/STDEV(D2:D120)</f>
        <v>-0.48959227279881856</v>
      </c>
      <c r="G4" s="6">
        <v>115261.9</v>
      </c>
      <c r="H4" s="6">
        <f t="shared" si="1"/>
        <v>11.654962209324683</v>
      </c>
      <c r="I4" s="6">
        <v>11.616943448359834</v>
      </c>
      <c r="J4" s="6">
        <f t="shared" si="2"/>
        <v>3.8018760964849463</v>
      </c>
      <c r="K4" s="6">
        <f t="shared" ref="K4:K67" si="8">+EXP(3*J3)/(1+EXP(J3*3))</f>
        <v>0.64707277996873169</v>
      </c>
      <c r="L4" s="8">
        <v>33.4</v>
      </c>
      <c r="M4" s="6">
        <f>+EXP(Params!$B$2*F3)/(1+EXP(F3*Params!$B$2))</f>
        <v>0.18738558546759279</v>
      </c>
      <c r="N4" s="6">
        <v>0</v>
      </c>
      <c r="O4" s="6">
        <v>0</v>
      </c>
      <c r="P4" s="6">
        <f t="shared" si="3"/>
        <v>68.759329461434405</v>
      </c>
      <c r="Q4" s="6">
        <v>0</v>
      </c>
      <c r="R4" s="6">
        <v>-0.36732518943199899</v>
      </c>
      <c r="S4" s="7">
        <v>253.31778836530532</v>
      </c>
      <c r="T4" s="8"/>
      <c r="U4" s="7">
        <v>423.44247148325769</v>
      </c>
      <c r="V4" s="7">
        <v>1211.5606215804869</v>
      </c>
      <c r="W4" s="7">
        <v>768.93320267427839</v>
      </c>
      <c r="X4" s="7">
        <v>0</v>
      </c>
      <c r="Y4" s="7">
        <v>0</v>
      </c>
      <c r="Z4" s="7">
        <v>0</v>
      </c>
      <c r="AA4" s="7">
        <v>0</v>
      </c>
      <c r="AB4" s="7">
        <v>0</v>
      </c>
      <c r="AC4" s="7">
        <v>0</v>
      </c>
      <c r="AD4" s="7">
        <v>0</v>
      </c>
      <c r="AE4" s="7">
        <v>0</v>
      </c>
      <c r="AF4" s="7">
        <v>0</v>
      </c>
      <c r="AG4" s="7">
        <v>0</v>
      </c>
      <c r="AH4" s="7">
        <v>0</v>
      </c>
      <c r="AI4" s="7">
        <v>0</v>
      </c>
      <c r="AJ4" s="7">
        <f t="shared" si="4"/>
        <v>0</v>
      </c>
      <c r="AK4" s="7">
        <f t="shared" si="0"/>
        <v>0</v>
      </c>
      <c r="AL4" s="7">
        <f t="shared" si="0"/>
        <v>0</v>
      </c>
      <c r="AM4" s="7">
        <f t="shared" si="0"/>
        <v>0</v>
      </c>
      <c r="AN4" s="7">
        <f t="shared" si="0"/>
        <v>0</v>
      </c>
      <c r="AO4" s="7">
        <f t="shared" si="0"/>
        <v>0</v>
      </c>
      <c r="AP4" s="7">
        <f t="shared" si="0"/>
        <v>0</v>
      </c>
      <c r="AQ4" s="7">
        <f t="shared" si="0"/>
        <v>0</v>
      </c>
      <c r="AR4" s="7">
        <f t="shared" si="0"/>
        <v>0</v>
      </c>
      <c r="AS4" s="7">
        <f t="shared" si="0"/>
        <v>0</v>
      </c>
      <c r="AT4" s="7">
        <f t="shared" si="0"/>
        <v>0</v>
      </c>
      <c r="AU4" s="7">
        <v>62.277121339613608</v>
      </c>
      <c r="AV4" s="7">
        <v>64.508548952346871</v>
      </c>
      <c r="AW4" s="7">
        <v>63.983851380121017</v>
      </c>
      <c r="AX4" s="7">
        <v>38.04506013530024</v>
      </c>
      <c r="AY4" s="7">
        <v>48.378457629484764</v>
      </c>
      <c r="AZ4" s="7">
        <v>72.170411963303536</v>
      </c>
      <c r="BA4" s="7">
        <v>62.690144641211361</v>
      </c>
      <c r="BB4" s="4"/>
      <c r="BC4" s="4"/>
      <c r="BD4" s="4"/>
      <c r="BE4" s="4"/>
      <c r="BF4" s="7">
        <v>59.912155396438436</v>
      </c>
      <c r="BG4" s="14"/>
      <c r="BH4" s="6">
        <v>36.659999999999997</v>
      </c>
      <c r="BI4" s="8"/>
      <c r="BJ4" s="6"/>
      <c r="BK4" s="7">
        <v>39.290483501230305</v>
      </c>
      <c r="BL4" s="7">
        <v>679.06994565217303</v>
      </c>
      <c r="BM4" s="7"/>
      <c r="BN4" s="7">
        <v>38</v>
      </c>
      <c r="BO4" s="6">
        <v>21042409.866020817</v>
      </c>
      <c r="BP4" s="6">
        <v>34372748.604819916</v>
      </c>
      <c r="BQ4" s="25">
        <v>7.31</v>
      </c>
      <c r="BR4" s="14"/>
      <c r="BS4" s="14"/>
      <c r="BT4" s="14">
        <v>1.569987</v>
      </c>
      <c r="BU4" s="6">
        <v>0</v>
      </c>
      <c r="BV4" s="6">
        <v>1</v>
      </c>
      <c r="BW4" s="7">
        <v>0</v>
      </c>
      <c r="BX4" s="24">
        <f>+Argentina!BF4/AVERAGE(Argentina!BF$66:BF$69)*100</f>
        <v>79.64362767953051</v>
      </c>
      <c r="BY4" s="24">
        <f>+Argentina!BG4/AVERAGE(Argentina!BG$66:BG$69)*100</f>
        <v>66.216250700190386</v>
      </c>
      <c r="BZ4" s="24">
        <f>+Argentina!BH4/AVERAGE(Argentina!BH$66:BH$69)*100</f>
        <v>72.202037801646057</v>
      </c>
      <c r="CA4" s="24">
        <f>+Argentina!BI4/AVERAGE(Argentina!BI$66:BI$69)*100</f>
        <v>52.152409442007965</v>
      </c>
      <c r="CB4" s="24">
        <f>+Argentina!BJ4/AVERAGE(Argentina!BJ$66:BJ$69)*100</f>
        <v>69.400468368791195</v>
      </c>
      <c r="CC4" s="24">
        <f>+Argentina!BK4/AVERAGE(Argentina!BK$66:BK$69)*100</f>
        <v>69.263409296805037</v>
      </c>
      <c r="CD4" s="24">
        <f>+Argentina!BL4/AVERAGE(Argentina!BL$66:BL$69)*100</f>
        <v>42.811982435500909</v>
      </c>
      <c r="CE4" s="24">
        <f>+Argentina!BM4/AVERAGE(Argentina!BM$66:BM$69)*100</f>
        <v>72.895174352538262</v>
      </c>
      <c r="CF4" s="24">
        <v>19.399999999999999</v>
      </c>
      <c r="CG4" s="24">
        <v>8.5</v>
      </c>
      <c r="CH4" s="14"/>
      <c r="CI4" s="14"/>
      <c r="CJ4" s="24"/>
      <c r="CK4" s="14"/>
      <c r="CL4" s="6"/>
      <c r="CM4" s="24">
        <v>68.278896440616705</v>
      </c>
      <c r="CN4" s="1">
        <v>1</v>
      </c>
      <c r="CQ4" s="24"/>
      <c r="CR4" s="24">
        <v>12.037187500000002</v>
      </c>
      <c r="CS4" s="24">
        <v>14780.9438104378</v>
      </c>
      <c r="CT4" s="24">
        <f t="shared" ref="CT4:CT67" si="9">+(CS4-CS3)</f>
        <v>-133.79392593599914</v>
      </c>
      <c r="CU4" s="1">
        <v>0</v>
      </c>
      <c r="CV4" s="24">
        <v>257.44</v>
      </c>
      <c r="CW4" s="20">
        <f t="shared" si="5"/>
        <v>5.7415101811831111</v>
      </c>
      <c r="CX4" s="24">
        <v>-11094.319842871992</v>
      </c>
      <c r="CY4" s="20">
        <f t="shared" si="6"/>
        <v>-4.3094778755717806</v>
      </c>
      <c r="CZ4" s="20">
        <v>0.99906666666666699</v>
      </c>
      <c r="DA4" s="24">
        <f t="shared" si="7"/>
        <v>37584.541972915642</v>
      </c>
      <c r="DB4" s="24">
        <f>+DA4/AVERAGE(DA66:DA69)*100</f>
        <v>19.240970019293293</v>
      </c>
      <c r="DC4">
        <v>0.18161040885168561</v>
      </c>
      <c r="DD4">
        <v>-4.7157695485593827</v>
      </c>
    </row>
    <row r="5" spans="1:108" x14ac:dyDescent="0.2">
      <c r="A5" s="5">
        <v>34669</v>
      </c>
      <c r="B5" s="5" t="s">
        <v>495</v>
      </c>
      <c r="C5" s="6">
        <v>1</v>
      </c>
      <c r="D5" s="6">
        <v>916.86360000000002</v>
      </c>
      <c r="E5" s="6">
        <f>+(D5-AVERAGE(D18:D120))/STDEV(D18:D120)*100</f>
        <v>-38.773666918474461</v>
      </c>
      <c r="F5" s="6">
        <f>+(D5-AVERAGE(D2:D120))/STDEV(D2:D120)</f>
        <v>-0.34184614267338814</v>
      </c>
      <c r="G5" s="6">
        <v>117117.8</v>
      </c>
      <c r="H5" s="6">
        <f t="shared" si="1"/>
        <v>11.670935544865708</v>
      </c>
      <c r="I5" s="6">
        <v>11.619860011968859</v>
      </c>
      <c r="J5" s="6">
        <f t="shared" si="2"/>
        <v>5.1075532896849296</v>
      </c>
      <c r="K5" s="6">
        <f t="shared" si="8"/>
        <v>0.99998886747353011</v>
      </c>
      <c r="L5" s="8">
        <v>33.4</v>
      </c>
      <c r="M5" s="6">
        <f>+EXP(Params!$B$2*F4)/(1+EXP(F4*Params!$B$2))</f>
        <v>0.18712860274198612</v>
      </c>
      <c r="N5" s="6">
        <v>0</v>
      </c>
      <c r="O5" s="6">
        <v>0</v>
      </c>
      <c r="P5" s="6">
        <f t="shared" si="3"/>
        <v>69.866464078749203</v>
      </c>
      <c r="Q5" s="6">
        <v>1.71437558833699</v>
      </c>
      <c r="R5" s="6">
        <v>0.12502327029938201</v>
      </c>
      <c r="S5" s="7">
        <v>248.56297357276742</v>
      </c>
      <c r="T5" s="8"/>
      <c r="U5" s="7">
        <v>426.16802226237132</v>
      </c>
      <c r="V5" s="7">
        <v>1213.3389043095483</v>
      </c>
      <c r="W5" s="7">
        <v>769.82656391270825</v>
      </c>
      <c r="X5" s="7">
        <v>0</v>
      </c>
      <c r="Y5" s="7">
        <v>0</v>
      </c>
      <c r="Z5" s="7">
        <v>0</v>
      </c>
      <c r="AA5" s="7">
        <v>0</v>
      </c>
      <c r="AB5" s="7">
        <v>0</v>
      </c>
      <c r="AC5" s="7">
        <v>0</v>
      </c>
      <c r="AD5" s="7">
        <v>0</v>
      </c>
      <c r="AE5" s="7">
        <v>0</v>
      </c>
      <c r="AF5" s="7">
        <v>0</v>
      </c>
      <c r="AG5" s="7">
        <v>0</v>
      </c>
      <c r="AH5" s="7">
        <v>0</v>
      </c>
      <c r="AI5" s="7">
        <v>0</v>
      </c>
      <c r="AJ5" s="7">
        <f t="shared" si="4"/>
        <v>0</v>
      </c>
      <c r="AK5" s="7">
        <f t="shared" si="0"/>
        <v>0</v>
      </c>
      <c r="AL5" s="7">
        <f t="shared" si="0"/>
        <v>0</v>
      </c>
      <c r="AM5" s="7">
        <f t="shared" si="0"/>
        <v>0</v>
      </c>
      <c r="AN5" s="7">
        <f t="shared" si="0"/>
        <v>0</v>
      </c>
      <c r="AO5" s="7">
        <f t="shared" si="0"/>
        <v>0</v>
      </c>
      <c r="AP5" s="7">
        <f t="shared" si="0"/>
        <v>0</v>
      </c>
      <c r="AQ5" s="7">
        <f t="shared" si="0"/>
        <v>0</v>
      </c>
      <c r="AR5" s="7">
        <f t="shared" si="0"/>
        <v>0</v>
      </c>
      <c r="AS5" s="7">
        <f t="shared" si="0"/>
        <v>0</v>
      </c>
      <c r="AT5" s="7">
        <f t="shared" si="0"/>
        <v>0</v>
      </c>
      <c r="AU5" s="7">
        <v>62.153470237776553</v>
      </c>
      <c r="AV5" s="7">
        <v>64.813367394068806</v>
      </c>
      <c r="AW5" s="7">
        <v>62.148679515938369</v>
      </c>
      <c r="AX5" s="7">
        <v>40.848933242127735</v>
      </c>
      <c r="AY5" s="7">
        <v>48.730210337376853</v>
      </c>
      <c r="AZ5" s="7">
        <v>72.098688706603511</v>
      </c>
      <c r="BA5" s="7">
        <v>63.748242463109037</v>
      </c>
      <c r="BB5" s="4"/>
      <c r="BC5" s="4"/>
      <c r="BD5" s="4"/>
      <c r="BE5" s="4"/>
      <c r="BF5" s="7">
        <v>61.408966397134918</v>
      </c>
      <c r="BG5" s="14">
        <v>-11.004429071248307</v>
      </c>
      <c r="BH5" s="6">
        <v>36.020000000000003</v>
      </c>
      <c r="BI5" s="8"/>
      <c r="BJ5" s="6"/>
      <c r="BK5" s="7">
        <v>39.711466767615164</v>
      </c>
      <c r="BL5" s="7">
        <v>705.96469565217296</v>
      </c>
      <c r="BM5" s="7"/>
      <c r="BN5" s="7">
        <v>38</v>
      </c>
      <c r="BO5" s="6">
        <v>21122391</v>
      </c>
      <c r="BP5" s="6">
        <v>34488696</v>
      </c>
      <c r="BQ5" s="25">
        <v>7.8533333333333326</v>
      </c>
      <c r="BR5" s="14">
        <v>26.952082284343067</v>
      </c>
      <c r="BS5" s="14">
        <v>37.956511355591374</v>
      </c>
      <c r="BT5" s="14">
        <v>1.569987</v>
      </c>
      <c r="BU5" s="6">
        <v>0</v>
      </c>
      <c r="BV5" s="6">
        <v>1</v>
      </c>
      <c r="BW5" s="7">
        <v>0</v>
      </c>
      <c r="BX5" s="24">
        <f>+Argentina!BF5/AVERAGE(Argentina!BF$66:BF$69)*100</f>
        <v>91.227164984979609</v>
      </c>
      <c r="BY5" s="24">
        <f>+Argentina!BG5/AVERAGE(Argentina!BG$66:BG$69)*100</f>
        <v>66.726068337755166</v>
      </c>
      <c r="BZ5" s="24">
        <f>+Argentina!BH5/AVERAGE(Argentina!BH$66:BH$69)*100</f>
        <v>72.180738627409113</v>
      </c>
      <c r="CA5" s="24">
        <f>+Argentina!BI5/AVERAGE(Argentina!BI$66:BI$69)*100</f>
        <v>52.73909858035141</v>
      </c>
      <c r="CB5" s="24">
        <f>+Argentina!BJ5/AVERAGE(Argentina!BJ$66:BJ$69)*100</f>
        <v>70.365325898820714</v>
      </c>
      <c r="CC5" s="24">
        <f>+Argentina!BK5/AVERAGE(Argentina!BK$66:BK$69)*100</f>
        <v>68.82939598498929</v>
      </c>
      <c r="CD5" s="24">
        <f>+Argentina!BL5/AVERAGE(Argentina!BL$66:BL$69)*100</f>
        <v>43.21730093721478</v>
      </c>
      <c r="CE5" s="24">
        <f>+Argentina!BM5/AVERAGE(Argentina!BM$66:BM$69)*100</f>
        <v>76.961364304081783</v>
      </c>
      <c r="CF5" s="24">
        <v>19.399999999999999</v>
      </c>
      <c r="CG5" s="24">
        <v>8.9</v>
      </c>
      <c r="CH5" s="14">
        <v>37.855771983891366</v>
      </c>
      <c r="CI5" s="14">
        <v>62.144228016108634</v>
      </c>
      <c r="CJ5" s="24"/>
      <c r="CK5" s="14"/>
      <c r="CL5" s="6"/>
      <c r="CM5" s="24">
        <v>68.676311105370687</v>
      </c>
      <c r="CN5" s="1">
        <v>1</v>
      </c>
      <c r="CQ5" s="24"/>
      <c r="CR5" s="24">
        <v>15.035238095238098</v>
      </c>
      <c r="CS5" s="24">
        <v>15977.930188189001</v>
      </c>
      <c r="CT5" s="24">
        <f t="shared" si="9"/>
        <v>1196.9863777512001</v>
      </c>
      <c r="CU5" s="1">
        <v>0</v>
      </c>
      <c r="CV5" s="24">
        <v>257.44</v>
      </c>
      <c r="CW5" s="20">
        <f t="shared" si="5"/>
        <v>6.2064675995140615</v>
      </c>
      <c r="CX5" s="24">
        <v>-10979.45297009463</v>
      </c>
      <c r="CY5" s="20">
        <f t="shared" si="6"/>
        <v>-4.2648589846545333</v>
      </c>
      <c r="CZ5" s="20">
        <v>0.99906666666666699</v>
      </c>
      <c r="DA5" s="24">
        <f t="shared" si="7"/>
        <v>40197.501509474816</v>
      </c>
      <c r="DB5" s="24">
        <f>+DA5/AVERAGE(DA66:DA69)*100</f>
        <v>20.57864432541605</v>
      </c>
      <c r="DC5">
        <v>0.18012916426779441</v>
      </c>
      <c r="DD5">
        <v>-0.61350877117497993</v>
      </c>
    </row>
    <row r="6" spans="1:108" x14ac:dyDescent="0.2">
      <c r="A6" s="5">
        <v>34759</v>
      </c>
      <c r="B6" s="5" t="s">
        <v>495</v>
      </c>
      <c r="C6" s="6">
        <v>1</v>
      </c>
      <c r="D6" s="6">
        <v>1800.174</v>
      </c>
      <c r="E6" s="6">
        <f>+(D6-AVERAGE(D18:D120))/STDEV(D18:D120)*100</f>
        <v>13.042044945756492</v>
      </c>
      <c r="F6" s="6">
        <f>+(D6-AVERAGE(D2:D120))/STDEV(D2:D120)</f>
        <v>0.20503500365491981</v>
      </c>
      <c r="G6" s="6">
        <v>111235.1</v>
      </c>
      <c r="H6" s="6">
        <f t="shared" si="1"/>
        <v>11.619401258474447</v>
      </c>
      <c r="I6" s="6">
        <v>11.622950721724109</v>
      </c>
      <c r="J6" s="6">
        <f t="shared" si="2"/>
        <v>-0.35494632496622103</v>
      </c>
      <c r="K6" s="6">
        <f t="shared" si="8"/>
        <v>0.999999778459427</v>
      </c>
      <c r="L6" s="8">
        <v>38.4</v>
      </c>
      <c r="M6" s="6">
        <f>+EXP(Params!$B$2*F5)/(1+EXP(F5*Params!$B$2))</f>
        <v>0.26394998677227022</v>
      </c>
      <c r="N6" s="6">
        <v>1</v>
      </c>
      <c r="O6" s="6">
        <v>1</v>
      </c>
      <c r="P6" s="6">
        <f t="shared" si="3"/>
        <v>66.35714740582624</v>
      </c>
      <c r="Q6" s="6">
        <v>0</v>
      </c>
      <c r="R6" s="6">
        <v>-0.96656376026540103</v>
      </c>
      <c r="S6" s="7">
        <v>251.72081347855823</v>
      </c>
      <c r="T6" s="8"/>
      <c r="U6" s="7">
        <v>425.95629116719039</v>
      </c>
      <c r="V6" s="7">
        <v>1213.2372282600218</v>
      </c>
      <c r="W6" s="7">
        <v>768.57809396737207</v>
      </c>
      <c r="X6" s="7">
        <v>0</v>
      </c>
      <c r="Y6" s="7">
        <v>0</v>
      </c>
      <c r="Z6" s="7">
        <v>0</v>
      </c>
      <c r="AA6" s="7">
        <v>0</v>
      </c>
      <c r="AB6" s="7">
        <v>0</v>
      </c>
      <c r="AC6" s="7">
        <v>0</v>
      </c>
      <c r="AD6" s="7">
        <v>0</v>
      </c>
      <c r="AE6" s="7">
        <v>0</v>
      </c>
      <c r="AF6" s="7">
        <v>0</v>
      </c>
      <c r="AG6" s="7">
        <v>0</v>
      </c>
      <c r="AH6" s="7">
        <v>0</v>
      </c>
      <c r="AI6" s="7">
        <v>0</v>
      </c>
      <c r="AJ6" s="7">
        <f t="shared" si="4"/>
        <v>0</v>
      </c>
      <c r="AK6" s="7">
        <f t="shared" si="0"/>
        <v>0</v>
      </c>
      <c r="AL6" s="7">
        <f t="shared" si="0"/>
        <v>0</v>
      </c>
      <c r="AM6" s="7">
        <f t="shared" si="0"/>
        <v>0</v>
      </c>
      <c r="AN6" s="7">
        <f t="shared" si="0"/>
        <v>0</v>
      </c>
      <c r="AO6" s="7">
        <f t="shared" si="0"/>
        <v>0</v>
      </c>
      <c r="AP6" s="7">
        <f t="shared" si="0"/>
        <v>0</v>
      </c>
      <c r="AQ6" s="7">
        <f t="shared" si="0"/>
        <v>0</v>
      </c>
      <c r="AR6" s="7">
        <f t="shared" si="0"/>
        <v>0</v>
      </c>
      <c r="AS6" s="7">
        <f t="shared" si="0"/>
        <v>0</v>
      </c>
      <c r="AT6" s="7">
        <f t="shared" si="0"/>
        <v>0</v>
      </c>
      <c r="AU6" s="7">
        <v>60.058788060924662</v>
      </c>
      <c r="AV6" s="7">
        <v>63.197614161476636</v>
      </c>
      <c r="AW6" s="7">
        <v>62.880897837889172</v>
      </c>
      <c r="AX6" s="7">
        <v>44.810552060150712</v>
      </c>
      <c r="AY6" s="7">
        <v>47.418606255847919</v>
      </c>
      <c r="AZ6" s="7">
        <v>70.280274872200707</v>
      </c>
      <c r="BA6" s="7">
        <v>62.611013120236144</v>
      </c>
      <c r="BB6" s="4"/>
      <c r="BC6" s="4"/>
      <c r="BD6" s="4"/>
      <c r="BE6" s="4"/>
      <c r="BF6" s="7">
        <v>61.784286081679134</v>
      </c>
      <c r="BG6" s="14">
        <v>-9.0872987008869401</v>
      </c>
      <c r="BH6" s="6">
        <v>37.950000000000003</v>
      </c>
      <c r="BI6" s="8"/>
      <c r="BJ6" s="6"/>
      <c r="BK6" s="7">
        <v>40.233706982971945</v>
      </c>
      <c r="BL6" s="7">
        <v>710.591266666666</v>
      </c>
      <c r="BM6" s="7"/>
      <c r="BN6" s="7">
        <v>38</v>
      </c>
      <c r="BO6" s="6">
        <v>21202003.268817332</v>
      </c>
      <c r="BP6" s="6">
        <v>34602485.120856628</v>
      </c>
      <c r="BQ6" s="25">
        <v>7.34</v>
      </c>
      <c r="BR6" s="14">
        <v>28.806835166386392</v>
      </c>
      <c r="BS6" s="14">
        <v>37.894133867273332</v>
      </c>
      <c r="BT6" s="14">
        <v>2.2167870000000001</v>
      </c>
      <c r="BU6" s="6">
        <v>0</v>
      </c>
      <c r="BV6" s="6">
        <v>1</v>
      </c>
      <c r="BW6" s="7">
        <v>0</v>
      </c>
      <c r="BX6" s="24">
        <f>+Argentina!BF6/AVERAGE(Argentina!BF$66:BF$69)*100</f>
        <v>89.152154635096409</v>
      </c>
      <c r="BY6" s="24">
        <f>+Argentina!BG6/AVERAGE(Argentina!BG$66:BG$69)*100</f>
        <v>65.562565573439542</v>
      </c>
      <c r="BZ6" s="24">
        <f>+Argentina!BH6/AVERAGE(Argentina!BH$66:BH$69)*100</f>
        <v>70.058264612875604</v>
      </c>
      <c r="CA6" s="24">
        <f>+Argentina!BI6/AVERAGE(Argentina!BI$66:BI$69)*100</f>
        <v>53.852736123402067</v>
      </c>
      <c r="CB6" s="24">
        <f>+Argentina!BJ6/AVERAGE(Argentina!BJ$66:BJ$69)*100</f>
        <v>67.128822409717287</v>
      </c>
      <c r="CC6" s="24">
        <f>+Argentina!BK6/AVERAGE(Argentina!BK$66:BK$69)*100</f>
        <v>66.560438774379662</v>
      </c>
      <c r="CD6" s="24">
        <f>+Argentina!BL6/AVERAGE(Argentina!BL$66:BL$69)*100</f>
        <v>43.978806056674983</v>
      </c>
      <c r="CE6" s="24">
        <f>+Argentina!BM6/AVERAGE(Argentina!BM$66:BM$69)*100</f>
        <v>72.200855979309935</v>
      </c>
      <c r="CF6" s="24">
        <v>27.2</v>
      </c>
      <c r="CG6" s="24">
        <v>13.9</v>
      </c>
      <c r="CH6" s="14">
        <v>38.007092248922788</v>
      </c>
      <c r="CI6" s="14">
        <v>61.992907751077212</v>
      </c>
      <c r="CJ6" s="24"/>
      <c r="CK6" s="14">
        <f>+(BK6/BK2-1)*100</f>
        <v>4.8371438001272971</v>
      </c>
      <c r="CL6" s="6">
        <f>+IF(CK6&gt;20,1,0)</f>
        <v>0</v>
      </c>
      <c r="CM6" s="24">
        <v>69.180722026019964</v>
      </c>
      <c r="CN6" s="1">
        <v>1</v>
      </c>
      <c r="CQ6" s="24">
        <f>+(D6/100-CK6+(CM6/CM2-1)*100)*100</f>
        <v>1600.4859776332601</v>
      </c>
      <c r="CR6" s="24">
        <v>11.651428571428577</v>
      </c>
      <c r="CS6" s="24">
        <v>10109.0641921847</v>
      </c>
      <c r="CT6" s="24">
        <f>+(CS6-CS2)</f>
        <v>-4789.9159354011008</v>
      </c>
      <c r="CU6" s="1">
        <v>0</v>
      </c>
      <c r="CV6" s="24">
        <v>258.02999999999997</v>
      </c>
      <c r="CW6" s="20">
        <f t="shared" si="5"/>
        <v>3.9177863783996827</v>
      </c>
      <c r="CX6" s="24">
        <v>-10053.931745191259</v>
      </c>
      <c r="CY6" s="20">
        <f t="shared" si="6"/>
        <v>-3.8964196973961402</v>
      </c>
      <c r="CZ6" s="20">
        <v>0.999</v>
      </c>
      <c r="DA6" s="24">
        <f t="shared" si="7"/>
        <v>25100.732408939301</v>
      </c>
      <c r="DB6" s="24">
        <f>+DA6/AVERAGE(DA66:DA69)*100</f>
        <v>12.850028612580655</v>
      </c>
      <c r="DC6">
        <v>0.18008289810314829</v>
      </c>
      <c r="DD6">
        <v>-0.42615289034922893</v>
      </c>
    </row>
    <row r="7" spans="1:108" x14ac:dyDescent="0.2">
      <c r="A7" s="5">
        <v>34851</v>
      </c>
      <c r="B7" s="5" t="s">
        <v>495</v>
      </c>
      <c r="C7" s="6">
        <v>1</v>
      </c>
      <c r="D7" s="6">
        <v>1240.182</v>
      </c>
      <c r="E7" s="6">
        <f>+(D7-AVERAGE(D18:D120))/STDEV(D18:D120)*100</f>
        <v>-19.807544641634781</v>
      </c>
      <c r="F7" s="6">
        <f>+(D7-AVERAGE(D2:D120))/STDEV(D2:D120)</f>
        <v>-0.1416710544812482</v>
      </c>
      <c r="G7" s="6">
        <v>106875.3</v>
      </c>
      <c r="H7" s="6">
        <f t="shared" si="1"/>
        <v>11.579418013252665</v>
      </c>
      <c r="I7" s="6">
        <v>11.627044575597687</v>
      </c>
      <c r="J7" s="6">
        <f t="shared" si="2"/>
        <v>-4.7626562345021384</v>
      </c>
      <c r="K7" s="6">
        <f t="shared" si="8"/>
        <v>0.25638580681715678</v>
      </c>
      <c r="L7" s="8">
        <v>38.4</v>
      </c>
      <c r="M7" s="6">
        <f>+EXP(Params!$B$2*F6)/(1+EXP(F6*Params!$B$2))</f>
        <v>0.64910444274231882</v>
      </c>
      <c r="N7" s="6">
        <v>1</v>
      </c>
      <c r="O7" s="6">
        <v>0</v>
      </c>
      <c r="P7" s="6">
        <f t="shared" si="3"/>
        <v>63.756314653754977</v>
      </c>
      <c r="Q7" s="6">
        <v>0.383318526842854</v>
      </c>
      <c r="R7" s="6">
        <v>-0.15568436073262201</v>
      </c>
      <c r="S7" s="7">
        <v>251.81170185848072</v>
      </c>
      <c r="T7" s="8"/>
      <c r="U7" s="7">
        <v>426.50827624463579</v>
      </c>
      <c r="V7" s="7">
        <v>1213.5483858389875</v>
      </c>
      <c r="W7" s="7">
        <v>770.28989901179261</v>
      </c>
      <c r="X7" s="7">
        <v>0</v>
      </c>
      <c r="Y7" s="7">
        <v>0</v>
      </c>
      <c r="Z7" s="7">
        <v>0</v>
      </c>
      <c r="AA7" s="7">
        <v>0</v>
      </c>
      <c r="AB7" s="7">
        <v>0</v>
      </c>
      <c r="AC7" s="7">
        <v>0</v>
      </c>
      <c r="AD7" s="7">
        <v>0</v>
      </c>
      <c r="AE7" s="7">
        <v>0</v>
      </c>
      <c r="AF7" s="7">
        <v>0</v>
      </c>
      <c r="AG7" s="7">
        <v>0</v>
      </c>
      <c r="AH7" s="7">
        <v>0</v>
      </c>
      <c r="AI7" s="7">
        <v>0</v>
      </c>
      <c r="AJ7" s="7">
        <f t="shared" si="4"/>
        <v>0</v>
      </c>
      <c r="AK7" s="7">
        <f t="shared" si="0"/>
        <v>0</v>
      </c>
      <c r="AL7" s="7">
        <f t="shared" si="0"/>
        <v>0</v>
      </c>
      <c r="AM7" s="7">
        <f t="shared" si="0"/>
        <v>0</v>
      </c>
      <c r="AN7" s="7">
        <f t="shared" si="0"/>
        <v>0</v>
      </c>
      <c r="AO7" s="7">
        <f t="shared" si="0"/>
        <v>0</v>
      </c>
      <c r="AP7" s="7">
        <f t="shared" si="0"/>
        <v>0</v>
      </c>
      <c r="AQ7" s="7">
        <f t="shared" si="0"/>
        <v>0</v>
      </c>
      <c r="AR7" s="7">
        <f t="shared" si="0"/>
        <v>0</v>
      </c>
      <c r="AS7" s="7">
        <f t="shared" si="0"/>
        <v>0</v>
      </c>
      <c r="AT7" s="7">
        <f t="shared" si="0"/>
        <v>0</v>
      </c>
      <c r="AU7" s="7">
        <v>52.20823400686114</v>
      </c>
      <c r="AV7" s="7">
        <v>61.10018179384403</v>
      </c>
      <c r="AW7" s="7">
        <v>63.818958844788476</v>
      </c>
      <c r="AX7" s="7">
        <v>48.032978768690327</v>
      </c>
      <c r="AY7" s="7">
        <v>43.173613323086563</v>
      </c>
      <c r="AZ7" s="7">
        <v>64.754486967858753</v>
      </c>
      <c r="BA7" s="7">
        <v>60.649857979728196</v>
      </c>
      <c r="BB7" s="4"/>
      <c r="BC7" s="4"/>
      <c r="BD7" s="4"/>
      <c r="BE7" s="4"/>
      <c r="BF7" s="7">
        <v>63.750596323641183</v>
      </c>
      <c r="BG7" s="14">
        <v>-5.5441433308009742</v>
      </c>
      <c r="BH7" s="6">
        <v>37.32</v>
      </c>
      <c r="BI7" s="8"/>
      <c r="BJ7" s="6"/>
      <c r="BK7" s="7">
        <v>40.274077968691941</v>
      </c>
      <c r="BL7" s="7">
        <v>716.55989010989003</v>
      </c>
      <c r="BM7" s="7"/>
      <c r="BN7" s="7">
        <v>36</v>
      </c>
      <c r="BO7" s="6">
        <v>21281915.603727855</v>
      </c>
      <c r="BP7" s="6">
        <v>34716649.668027587</v>
      </c>
      <c r="BQ7" s="25">
        <v>6.5266666666666673</v>
      </c>
      <c r="BR7" s="14">
        <v>31.820282767097954</v>
      </c>
      <c r="BS7" s="14">
        <v>37.364426097898928</v>
      </c>
      <c r="BT7" s="14">
        <v>2.2167870000000001</v>
      </c>
      <c r="BU7" s="6">
        <v>0</v>
      </c>
      <c r="BV7" s="6">
        <v>1</v>
      </c>
      <c r="BW7" s="7">
        <v>0</v>
      </c>
      <c r="BX7" s="24">
        <f>+Argentina!BF7/AVERAGE(Argentina!BF$66:BF$69)*100</f>
        <v>95.174819487181622</v>
      </c>
      <c r="BY7" s="24">
        <f>+Argentina!BG7/AVERAGE(Argentina!BG$66:BG$69)*100</f>
        <v>63.489624485387694</v>
      </c>
      <c r="BZ7" s="24">
        <f>+Argentina!BH7/AVERAGE(Argentina!BH$66:BH$69)*100</f>
        <v>64.854406543702893</v>
      </c>
      <c r="CA7" s="24">
        <f>+Argentina!BI7/AVERAGE(Argentina!BI$66:BI$69)*100</f>
        <v>54.198151679252717</v>
      </c>
      <c r="CB7" s="24">
        <f>+Argentina!BJ7/AVERAGE(Argentina!BJ$66:BJ$69)*100</f>
        <v>61.502442698824169</v>
      </c>
      <c r="CC7" s="24">
        <f>+Argentina!BK7/AVERAGE(Argentina!BK$66:BK$69)*100</f>
        <v>62.148500976902774</v>
      </c>
      <c r="CD7" s="24">
        <f>+Argentina!BL7/AVERAGE(Argentina!BL$66:BL$69)*100</f>
        <v>42.645225577361153</v>
      </c>
      <c r="CE7" s="24">
        <f>+Argentina!BM7/AVERAGE(Argentina!BM$66:BM$69)*100</f>
        <v>70.93692147232224</v>
      </c>
      <c r="CF7" s="24">
        <v>19.5</v>
      </c>
      <c r="CG7" s="24">
        <v>15.2</v>
      </c>
      <c r="CH7" s="14">
        <v>38.363525171359392</v>
      </c>
      <c r="CI7" s="14">
        <v>61.636474828640608</v>
      </c>
      <c r="CJ7" s="24"/>
      <c r="CK7" s="14">
        <f t="shared" ref="CK7:CK70" si="10">+(BK7/BK3-1)*100</f>
        <v>4.2158826455770182</v>
      </c>
      <c r="CL7" s="6">
        <f t="shared" ref="CL7:CL70" si="11">+IF(CK7&gt;20,1,0)</f>
        <v>0</v>
      </c>
      <c r="CM7" s="24">
        <v>69.746273664323695</v>
      </c>
      <c r="CN7" s="1">
        <v>1</v>
      </c>
      <c r="CQ7" s="24">
        <f t="shared" ref="CQ7:CQ70" si="12">+(D7/100-CK7+(CM7/CM3-1)*100)*100</f>
        <v>1128.1283039014029</v>
      </c>
      <c r="CR7" s="24">
        <v>12.727777777777778</v>
      </c>
      <c r="CS7" s="24">
        <v>12525.4011845691</v>
      </c>
      <c r="CT7" s="24">
        <f t="shared" si="9"/>
        <v>2416.3369923844002</v>
      </c>
      <c r="CU7" s="1">
        <v>0</v>
      </c>
      <c r="CV7" s="24">
        <v>258.02999999999997</v>
      </c>
      <c r="CW7" s="20">
        <f t="shared" si="5"/>
        <v>4.8542422139166383</v>
      </c>
      <c r="CX7" s="24">
        <v>-7786.9529299657361</v>
      </c>
      <c r="CY7" s="20">
        <f t="shared" si="6"/>
        <v>-3.0178478975180161</v>
      </c>
      <c r="CZ7" s="20">
        <v>1</v>
      </c>
      <c r="DA7" s="24">
        <f t="shared" si="7"/>
        <v>31100.404568680711</v>
      </c>
      <c r="DB7" s="24">
        <f>+DA7/AVERAGE(DA66:DA69)*100</f>
        <v>15.92149113657155</v>
      </c>
      <c r="DC7">
        <v>0.17196080159486013</v>
      </c>
      <c r="DD7">
        <v>1.0083757137543508</v>
      </c>
    </row>
    <row r="8" spans="1:108" x14ac:dyDescent="0.2">
      <c r="A8" s="5">
        <v>34943</v>
      </c>
      <c r="B8" s="5" t="s">
        <v>495</v>
      </c>
      <c r="C8" s="6">
        <v>1</v>
      </c>
      <c r="D8" s="6">
        <v>1193.4760000000001</v>
      </c>
      <c r="E8" s="6">
        <f>+(D8-AVERAGE(D18:D120))/STDEV(D18:D120)*100</f>
        <v>-22.547356873360762</v>
      </c>
      <c r="F8" s="6">
        <f>+(D8-AVERAGE(D2:D120))/STDEV(D2:D120)</f>
        <v>-0.1705879910648205</v>
      </c>
      <c r="G8" s="6">
        <v>110277.5</v>
      </c>
      <c r="H8" s="6">
        <f t="shared" si="1"/>
        <v>11.610755195312404</v>
      </c>
      <c r="I8" s="6">
        <v>11.63293507692919</v>
      </c>
      <c r="J8" s="6">
        <f t="shared" si="2"/>
        <v>-2.217988161678619</v>
      </c>
      <c r="K8" s="6">
        <f t="shared" si="8"/>
        <v>6.2346741976665314E-7</v>
      </c>
      <c r="L8" s="8">
        <v>38.4</v>
      </c>
      <c r="M8" s="6">
        <f>+EXP(Params!$B$2*F7)/(1+EXP(F7*Params!$B$2))</f>
        <v>0.39531776867059976</v>
      </c>
      <c r="N8" s="6">
        <v>1</v>
      </c>
      <c r="O8" s="6">
        <v>0</v>
      </c>
      <c r="P8" s="6">
        <f t="shared" si="3"/>
        <v>65.785892430051319</v>
      </c>
      <c r="Q8" s="6">
        <v>0</v>
      </c>
      <c r="R8" s="6">
        <v>-0.68516651389199301</v>
      </c>
      <c r="S8" s="7">
        <v>244.70950320689579</v>
      </c>
      <c r="T8" s="8"/>
      <c r="U8" s="7">
        <v>427.03678542992014</v>
      </c>
      <c r="V8" s="7">
        <v>1214.516485862629</v>
      </c>
      <c r="W8" s="7">
        <v>769.31505932518803</v>
      </c>
      <c r="X8" s="7">
        <v>0</v>
      </c>
      <c r="Y8" s="7">
        <v>0</v>
      </c>
      <c r="Z8" s="7">
        <v>0</v>
      </c>
      <c r="AA8" s="7">
        <v>0</v>
      </c>
      <c r="AB8" s="7">
        <v>0</v>
      </c>
      <c r="AC8" s="7">
        <v>0</v>
      </c>
      <c r="AD8" s="7">
        <v>0</v>
      </c>
      <c r="AE8" s="7">
        <v>0</v>
      </c>
      <c r="AF8" s="7">
        <v>0</v>
      </c>
      <c r="AG8" s="7">
        <v>0</v>
      </c>
      <c r="AH8" s="7">
        <v>0</v>
      </c>
      <c r="AI8" s="7">
        <v>0</v>
      </c>
      <c r="AJ8" s="7">
        <f t="shared" si="4"/>
        <v>0</v>
      </c>
      <c r="AK8" s="7">
        <f t="shared" si="0"/>
        <v>0</v>
      </c>
      <c r="AL8" s="7">
        <f t="shared" si="0"/>
        <v>0</v>
      </c>
      <c r="AM8" s="7">
        <f t="shared" si="0"/>
        <v>0</v>
      </c>
      <c r="AN8" s="7">
        <f t="shared" si="0"/>
        <v>0</v>
      </c>
      <c r="AO8" s="7">
        <f t="shared" si="0"/>
        <v>0</v>
      </c>
      <c r="AP8" s="7">
        <f t="shared" si="0"/>
        <v>0</v>
      </c>
      <c r="AQ8" s="7">
        <f t="shared" si="0"/>
        <v>0</v>
      </c>
      <c r="AR8" s="7">
        <f t="shared" si="0"/>
        <v>0</v>
      </c>
      <c r="AS8" s="7">
        <f t="shared" si="0"/>
        <v>0</v>
      </c>
      <c r="AT8" s="7">
        <f t="shared" si="0"/>
        <v>0</v>
      </c>
      <c r="AU8" s="7">
        <v>51.354500751484025</v>
      </c>
      <c r="AV8" s="7">
        <v>60.650014756181001</v>
      </c>
      <c r="AW8" s="7">
        <v>63.076509932313648</v>
      </c>
      <c r="AX8" s="7">
        <v>44.026946057800451</v>
      </c>
      <c r="AY8" s="7">
        <v>41.139831093518588</v>
      </c>
      <c r="AZ8" s="7">
        <v>65.256079734144208</v>
      </c>
      <c r="BA8" s="7">
        <v>60.872651810237677</v>
      </c>
      <c r="BB8" s="4"/>
      <c r="BC8" s="4"/>
      <c r="BD8" s="4"/>
      <c r="BE8" s="4"/>
      <c r="BF8" s="7">
        <v>63.857881774496612</v>
      </c>
      <c r="BG8" s="14">
        <v>-3.1144531130856237</v>
      </c>
      <c r="BH8" s="6">
        <v>37.340000000000003</v>
      </c>
      <c r="BI8" s="8"/>
      <c r="BJ8" s="6"/>
      <c r="BK8" s="7">
        <v>40.34158447075648</v>
      </c>
      <c r="BL8" s="7">
        <v>718.04060869565205</v>
      </c>
      <c r="BM8" s="7"/>
      <c r="BN8" s="7">
        <v>34.666666666666664</v>
      </c>
      <c r="BO8" s="6">
        <v>21362129.135708764</v>
      </c>
      <c r="BP8" s="6">
        <v>34831190.880163074</v>
      </c>
      <c r="BQ8" s="25">
        <v>6.3</v>
      </c>
      <c r="BR8" s="14">
        <v>33.459173357339132</v>
      </c>
      <c r="BS8" s="14">
        <v>36.573626470424756</v>
      </c>
      <c r="BT8" s="14">
        <v>2.2167870000000001</v>
      </c>
      <c r="BU8" s="6">
        <v>0</v>
      </c>
      <c r="BV8" s="6">
        <v>1</v>
      </c>
      <c r="BW8" s="7">
        <v>0</v>
      </c>
      <c r="BX8" s="24">
        <f>+Argentina!BF8/AVERAGE(Argentina!BF$66:BF$69)*100</f>
        <v>98.451941705952692</v>
      </c>
      <c r="BY8" s="24">
        <f>+Argentina!BG8/AVERAGE(Argentina!BG$66:BG$69)*100</f>
        <v>62.691345324220471</v>
      </c>
      <c r="BZ8" s="24">
        <f>+Argentina!BH8/AVERAGE(Argentina!BH$66:BH$69)*100</f>
        <v>65.29346856413764</v>
      </c>
      <c r="CA8" s="24">
        <f>+Argentina!BI8/AVERAGE(Argentina!BI$66:BI$69)*100</f>
        <v>55.16650573001013</v>
      </c>
      <c r="CB8" s="24">
        <f>+Argentina!BJ8/AVERAGE(Argentina!BJ$66:BJ$69)*100</f>
        <v>58.565125138828847</v>
      </c>
      <c r="CC8" s="24">
        <f>+Argentina!BK8/AVERAGE(Argentina!BK$66:BK$69)*100</f>
        <v>61.467268046513254</v>
      </c>
      <c r="CD8" s="24">
        <f>+Argentina!BL8/AVERAGE(Argentina!BL$66:BL$69)*100</f>
        <v>42.441495189710572</v>
      </c>
      <c r="CE8" s="24">
        <f>+Argentina!BM8/AVERAGE(Argentina!BM$66:BM$69)*100</f>
        <v>69.846900567323956</v>
      </c>
      <c r="CF8" s="24">
        <v>15.1</v>
      </c>
      <c r="CG8" s="24">
        <v>9.6</v>
      </c>
      <c r="CH8" s="14">
        <v>38.426830304993274</v>
      </c>
      <c r="CI8" s="14">
        <v>61.573169695006726</v>
      </c>
      <c r="CJ8" s="24"/>
      <c r="CK8" s="14">
        <f t="shared" si="10"/>
        <v>2.675204975508283</v>
      </c>
      <c r="CL8" s="6">
        <f t="shared" si="11"/>
        <v>0</v>
      </c>
      <c r="CM8" s="24">
        <v>70.097832790836847</v>
      </c>
      <c r="CN8" s="1">
        <v>1</v>
      </c>
      <c r="CQ8" s="24">
        <f t="shared" si="12"/>
        <v>1192.3535324469326</v>
      </c>
      <c r="CR8" s="24">
        <v>13.226825396825397</v>
      </c>
      <c r="CS8" s="24">
        <v>12842.274704384899</v>
      </c>
      <c r="CT8" s="24">
        <f t="shared" si="9"/>
        <v>316.87351981579923</v>
      </c>
      <c r="CU8" s="1">
        <v>0</v>
      </c>
      <c r="CV8" s="24">
        <v>258.02999999999997</v>
      </c>
      <c r="CW8" s="20">
        <f t="shared" si="5"/>
        <v>4.9770471280025195</v>
      </c>
      <c r="CX8" s="24">
        <v>-6205.6452668421052</v>
      </c>
      <c r="CY8" s="20">
        <f t="shared" si="6"/>
        <v>-2.4050092108832715</v>
      </c>
      <c r="CZ8" s="20">
        <v>1</v>
      </c>
      <c r="DA8" s="24">
        <f t="shared" si="7"/>
        <v>31833.838142114211</v>
      </c>
      <c r="DB8" s="24">
        <f>+DA8/AVERAGE(DA66:DA69)*100</f>
        <v>16.29696394152808</v>
      </c>
      <c r="DC8">
        <v>0.17165603901292753</v>
      </c>
      <c r="DD8">
        <v>-0.59542228255547924</v>
      </c>
    </row>
    <row r="9" spans="1:108" x14ac:dyDescent="0.2">
      <c r="A9" s="5">
        <v>35034</v>
      </c>
      <c r="B9" s="5" t="s">
        <v>495</v>
      </c>
      <c r="C9" s="6">
        <v>1</v>
      </c>
      <c r="D9" s="6">
        <v>980.85709999999995</v>
      </c>
      <c r="E9" s="6">
        <f>+(D9-AVERAGE(D18:D120))/STDEV(D18:D120)*100</f>
        <v>-35.019755771063927</v>
      </c>
      <c r="F9" s="6">
        <f>+(D9-AVERAGE(D2:D120))/STDEV(D2:D120)</f>
        <v>-0.30222605143755465</v>
      </c>
      <c r="G9" s="6">
        <v>111378.7</v>
      </c>
      <c r="H9" s="6">
        <f t="shared" si="1"/>
        <v>11.620691385321189</v>
      </c>
      <c r="I9" s="6">
        <v>11.640939463434766</v>
      </c>
      <c r="J9" s="6">
        <f t="shared" si="2"/>
        <v>-2.024807811357654</v>
      </c>
      <c r="K9" s="6">
        <f t="shared" si="8"/>
        <v>1.2872429996877645E-3</v>
      </c>
      <c r="L9" s="8">
        <v>38.4</v>
      </c>
      <c r="M9" s="6">
        <f>+EXP(Params!$B$2*F8)/(1+EXP(F8*Params!$B$2))</f>
        <v>0.37478010016169827</v>
      </c>
      <c r="N9" s="6">
        <v>1</v>
      </c>
      <c r="O9" s="6">
        <v>0</v>
      </c>
      <c r="P9" s="6">
        <f t="shared" si="3"/>
        <v>66.442811790246935</v>
      </c>
      <c r="Q9" s="6">
        <v>-0.10116699840441</v>
      </c>
      <c r="R9" s="6">
        <v>0.44924940810226499</v>
      </c>
      <c r="S9" s="7">
        <v>248.66762102071448</v>
      </c>
      <c r="T9" s="8"/>
      <c r="U9" s="7">
        <v>428.32743752044109</v>
      </c>
      <c r="V9" s="7">
        <v>1214.8708328140603</v>
      </c>
      <c r="W9" s="7">
        <v>768.84027969378371</v>
      </c>
      <c r="X9" s="7">
        <v>0</v>
      </c>
      <c r="Y9" s="7">
        <v>0</v>
      </c>
      <c r="Z9" s="7">
        <v>0</v>
      </c>
      <c r="AA9" s="7">
        <v>0</v>
      </c>
      <c r="AB9" s="7">
        <v>0</v>
      </c>
      <c r="AC9" s="7">
        <v>0</v>
      </c>
      <c r="AD9" s="7">
        <v>0</v>
      </c>
      <c r="AE9" s="7">
        <v>0</v>
      </c>
      <c r="AF9" s="7">
        <v>0</v>
      </c>
      <c r="AG9" s="7">
        <v>0</v>
      </c>
      <c r="AH9" s="7">
        <v>0</v>
      </c>
      <c r="AI9" s="7">
        <v>0</v>
      </c>
      <c r="AJ9" s="7">
        <f t="shared" si="4"/>
        <v>0</v>
      </c>
      <c r="AK9" s="7">
        <f t="shared" si="0"/>
        <v>0</v>
      </c>
      <c r="AL9" s="7">
        <f t="shared" si="0"/>
        <v>0</v>
      </c>
      <c r="AM9" s="7">
        <f t="shared" si="0"/>
        <v>0</v>
      </c>
      <c r="AN9" s="7">
        <f t="shared" si="0"/>
        <v>0</v>
      </c>
      <c r="AO9" s="7">
        <f t="shared" si="0"/>
        <v>0</v>
      </c>
      <c r="AP9" s="7">
        <f t="shared" si="0"/>
        <v>0</v>
      </c>
      <c r="AQ9" s="7">
        <f t="shared" si="0"/>
        <v>0</v>
      </c>
      <c r="AR9" s="7">
        <f t="shared" si="0"/>
        <v>0</v>
      </c>
      <c r="AS9" s="7">
        <f t="shared" si="0"/>
        <v>0</v>
      </c>
      <c r="AT9" s="7">
        <f t="shared" si="0"/>
        <v>0</v>
      </c>
      <c r="AU9" s="7">
        <v>52.061194328088412</v>
      </c>
      <c r="AV9" s="7">
        <v>61.591318143489815</v>
      </c>
      <c r="AW9" s="7">
        <v>65.74971642260482</v>
      </c>
      <c r="AX9" s="7">
        <v>45.071259900041696</v>
      </c>
      <c r="AY9" s="7">
        <v>43.856685574090413</v>
      </c>
      <c r="AZ9" s="7">
        <v>65.465986145628932</v>
      </c>
      <c r="BA9" s="7">
        <v>61.631807790584205</v>
      </c>
      <c r="BB9" s="4"/>
      <c r="BC9" s="4"/>
      <c r="BD9" s="4"/>
      <c r="BE9" s="4"/>
      <c r="BF9" s="7">
        <v>63.804502256078855</v>
      </c>
      <c r="BG9" s="14">
        <v>-1.4680873882628305</v>
      </c>
      <c r="BH9" s="6">
        <v>36.17</v>
      </c>
      <c r="BI9" s="8"/>
      <c r="BJ9" s="6"/>
      <c r="BK9" s="7">
        <v>40.442305831878691</v>
      </c>
      <c r="BL9" s="7">
        <v>736.74851086956505</v>
      </c>
      <c r="BM9" s="7"/>
      <c r="BN9" s="7">
        <v>34.666666666666664</v>
      </c>
      <c r="BO9" s="6">
        <v>21442645</v>
      </c>
      <c r="BP9" s="6">
        <v>34946110</v>
      </c>
      <c r="BQ9" s="25">
        <v>5.7899999999999991</v>
      </c>
      <c r="BR9" s="14">
        <v>34.611785732237351</v>
      </c>
      <c r="BS9" s="14">
        <v>36.079873120500181</v>
      </c>
      <c r="BT9" s="14">
        <v>2.2167870000000001</v>
      </c>
      <c r="BU9" s="6">
        <v>0</v>
      </c>
      <c r="BV9" s="6">
        <v>1</v>
      </c>
      <c r="BW9" s="7">
        <v>0</v>
      </c>
      <c r="BX9" s="24">
        <f>+Argentina!BF9/AVERAGE(Argentina!BF$66:BF$69)*100</f>
        <v>99.266519480329421</v>
      </c>
      <c r="BY9" s="24">
        <f>+Argentina!BG9/AVERAGE(Argentina!BG$66:BG$69)*100</f>
        <v>62.94615510760152</v>
      </c>
      <c r="BZ9" s="24">
        <f>+Argentina!BH9/AVERAGE(Argentina!BH$66:BH$69)*100</f>
        <v>65.483498013871127</v>
      </c>
      <c r="CA9" s="24">
        <f>+Argentina!BI9/AVERAGE(Argentina!BI$66:BI$69)*100</f>
        <v>55.912652634883464</v>
      </c>
      <c r="CB9" s="24">
        <f>+Argentina!BJ9/AVERAGE(Argentina!BJ$66:BJ$69)*100</f>
        <v>58.766073245159255</v>
      </c>
      <c r="CC9" s="24">
        <f>+Argentina!BK9/AVERAGE(Argentina!BK$66:BK$69)*100</f>
        <v>61.917033274131569</v>
      </c>
      <c r="CD9" s="24">
        <f>+Argentina!BL9/AVERAGE(Argentina!BL$66:BL$69)*100</f>
        <v>43.005953619749661</v>
      </c>
      <c r="CE9" s="24">
        <f>+Argentina!BM9/AVERAGE(Argentina!BM$66:BM$69)*100</f>
        <v>75.380481248493027</v>
      </c>
      <c r="CF9" s="24">
        <v>14.8</v>
      </c>
      <c r="CG9" s="24">
        <v>9.1999999999999993</v>
      </c>
      <c r="CH9" s="14">
        <v>38.365844307601584</v>
      </c>
      <c r="CI9" s="14">
        <v>61.634155692398416</v>
      </c>
      <c r="CJ9" s="24"/>
      <c r="CK9" s="14">
        <f t="shared" si="10"/>
        <v>1.8403728790484575</v>
      </c>
      <c r="CL9" s="6">
        <f t="shared" si="11"/>
        <v>0</v>
      </c>
      <c r="CM9" s="24">
        <v>70.479962276177204</v>
      </c>
      <c r="CN9" s="1">
        <v>1</v>
      </c>
      <c r="CQ9" s="24">
        <f t="shared" si="12"/>
        <v>1059.4505710535318</v>
      </c>
      <c r="CR9" s="24">
        <v>13.1968253968254</v>
      </c>
      <c r="CS9" s="24">
        <v>15966.8092016387</v>
      </c>
      <c r="CT9" s="24">
        <f t="shared" si="9"/>
        <v>3124.5344972538005</v>
      </c>
      <c r="CU9" s="1">
        <v>0</v>
      </c>
      <c r="CV9" s="24">
        <v>258.02999999999997</v>
      </c>
      <c r="CW9" s="20">
        <f t="shared" si="5"/>
        <v>6.1879662061150649</v>
      </c>
      <c r="CX9" s="24">
        <v>-5117.9572542908345</v>
      </c>
      <c r="CY9" s="20">
        <f t="shared" si="6"/>
        <v>-1.983473725648504</v>
      </c>
      <c r="CZ9" s="20">
        <v>1</v>
      </c>
      <c r="DA9" s="24">
        <f t="shared" si="7"/>
        <v>39480.462038969214</v>
      </c>
      <c r="DB9" s="24">
        <f>+DA9/AVERAGE(DA66:DA69)*100</f>
        <v>20.211564291167118</v>
      </c>
      <c r="DC9">
        <v>0.1738320961132451</v>
      </c>
      <c r="DD9">
        <v>2.792368973207298</v>
      </c>
    </row>
    <row r="10" spans="1:108" x14ac:dyDescent="0.2">
      <c r="A10" s="5">
        <v>35125</v>
      </c>
      <c r="B10" s="5" t="s">
        <v>495</v>
      </c>
      <c r="C10" s="6">
        <v>1</v>
      </c>
      <c r="D10" s="6">
        <v>894.52380000000005</v>
      </c>
      <c r="E10" s="6">
        <f>+(D10-AVERAGE(D18:D120))/STDEV(D18:D120)*100</f>
        <v>-40.084137892103378</v>
      </c>
      <c r="F10" s="6">
        <f>+(D10-AVERAGE(D2:D120))/STDEV(D2:D120)</f>
        <v>-0.35567731168571393</v>
      </c>
      <c r="G10" s="6">
        <v>110343.3</v>
      </c>
      <c r="H10" s="6">
        <f t="shared" si="1"/>
        <v>11.611351693937655</v>
      </c>
      <c r="I10" s="6">
        <v>11.651153174014395</v>
      </c>
      <c r="J10" s="6">
        <f t="shared" si="2"/>
        <v>-3.9801480076739892</v>
      </c>
      <c r="K10" s="6">
        <f t="shared" si="8"/>
        <v>2.295690146250127E-3</v>
      </c>
      <c r="L10" s="8">
        <v>40.6</v>
      </c>
      <c r="M10" s="6">
        <f>+EXP(Params!$B$2*F9)/(1+EXP(F9*Params!$B$2))</f>
        <v>0.28768007029813286</v>
      </c>
      <c r="N10" s="6">
        <v>1</v>
      </c>
      <c r="O10" s="6">
        <v>0</v>
      </c>
      <c r="P10" s="6">
        <f t="shared" si="3"/>
        <v>65.825145330433514</v>
      </c>
      <c r="Q10" s="6">
        <v>0</v>
      </c>
      <c r="R10" s="6">
        <v>-0.435923513309253</v>
      </c>
      <c r="S10" s="7">
        <v>253.50573096740672</v>
      </c>
      <c r="T10" s="8"/>
      <c r="U10" s="7">
        <v>428.60270297706779</v>
      </c>
      <c r="V10" s="7">
        <v>1215.6651282196456</v>
      </c>
      <c r="W10" s="7">
        <v>768.54095332287</v>
      </c>
      <c r="X10" s="7">
        <v>0</v>
      </c>
      <c r="Y10" s="7">
        <v>0</v>
      </c>
      <c r="Z10" s="7">
        <v>0</v>
      </c>
      <c r="AA10" s="7">
        <v>0</v>
      </c>
      <c r="AB10" s="7">
        <v>0</v>
      </c>
      <c r="AC10" s="7">
        <v>0</v>
      </c>
      <c r="AD10" s="7">
        <v>0</v>
      </c>
      <c r="AE10" s="7">
        <v>0</v>
      </c>
      <c r="AF10" s="7">
        <v>0</v>
      </c>
      <c r="AG10" s="7">
        <v>0</v>
      </c>
      <c r="AH10" s="7">
        <v>0</v>
      </c>
      <c r="AI10" s="7">
        <v>0</v>
      </c>
      <c r="AJ10" s="7">
        <f t="shared" si="4"/>
        <v>0</v>
      </c>
      <c r="AK10" s="7">
        <f t="shared" si="0"/>
        <v>0</v>
      </c>
      <c r="AL10" s="7">
        <f t="shared" si="0"/>
        <v>0</v>
      </c>
      <c r="AM10" s="7">
        <f t="shared" si="0"/>
        <v>0</v>
      </c>
      <c r="AN10" s="7">
        <f t="shared" si="0"/>
        <v>0</v>
      </c>
      <c r="AO10" s="7">
        <f t="shared" si="0"/>
        <v>0</v>
      </c>
      <c r="AP10" s="7">
        <f t="shared" si="0"/>
        <v>0</v>
      </c>
      <c r="AQ10" s="7">
        <f t="shared" si="0"/>
        <v>0</v>
      </c>
      <c r="AR10" s="7">
        <f t="shared" si="0"/>
        <v>0</v>
      </c>
      <c r="AS10" s="7">
        <f t="shared" si="0"/>
        <v>0</v>
      </c>
      <c r="AT10" s="7">
        <f t="shared" si="0"/>
        <v>0</v>
      </c>
      <c r="AU10" s="7">
        <v>54.321640662683521</v>
      </c>
      <c r="AV10" s="7">
        <v>63.240136035601182</v>
      </c>
      <c r="AW10" s="7">
        <v>65.157684906140446</v>
      </c>
      <c r="AX10" s="7">
        <v>46.440663403492508</v>
      </c>
      <c r="AY10" s="7">
        <v>44.273508333565616</v>
      </c>
      <c r="AZ10" s="7">
        <v>68.49659728679589</v>
      </c>
      <c r="BA10" s="7">
        <v>62.832155636321751</v>
      </c>
      <c r="BB10" s="4"/>
      <c r="BC10" s="4"/>
      <c r="BD10" s="4"/>
      <c r="BE10" s="4"/>
      <c r="BF10" s="7">
        <v>63.947628064446008</v>
      </c>
      <c r="BG10" s="14">
        <v>-0.82248171811419724</v>
      </c>
      <c r="BH10" s="6">
        <v>33.659999999999997</v>
      </c>
      <c r="BI10" s="14">
        <v>16.225260114444037</v>
      </c>
      <c r="BJ10" s="6">
        <v>68.224111562159607</v>
      </c>
      <c r="BK10" s="7">
        <v>40.399430762651853</v>
      </c>
      <c r="BL10" s="7">
        <v>747.28884615384595</v>
      </c>
      <c r="BM10" s="7"/>
      <c r="BN10" s="7">
        <v>35</v>
      </c>
      <c r="BO10" s="6">
        <v>21521814.708729815</v>
      </c>
      <c r="BP10" s="6">
        <v>35056399.789382935</v>
      </c>
      <c r="BQ10" s="25">
        <v>6.0233333333333334</v>
      </c>
      <c r="BR10" s="14">
        <v>35.034071163787218</v>
      </c>
      <c r="BS10" s="14">
        <v>35.856552881901415</v>
      </c>
      <c r="BT10" s="14">
        <v>2.225895</v>
      </c>
      <c r="BU10" s="6">
        <v>0</v>
      </c>
      <c r="BV10" s="6">
        <v>1</v>
      </c>
      <c r="BW10" s="7">
        <v>0</v>
      </c>
      <c r="BX10" s="24">
        <f>+Argentina!BF10/AVERAGE(Argentina!BF$66:BF$69)*100</f>
        <v>100.67957053369202</v>
      </c>
      <c r="BY10" s="24">
        <f>+Argentina!BG10/AVERAGE(Argentina!BG$66:BG$69)*100</f>
        <v>64.607721599409459</v>
      </c>
      <c r="BZ10" s="24">
        <f>+Argentina!BH10/AVERAGE(Argentina!BH$66:BH$69)*100</f>
        <v>68.411860711845279</v>
      </c>
      <c r="CA10" s="24">
        <f>+Argentina!BI10/AVERAGE(Argentina!BI$66:BI$69)*100</f>
        <v>55.825524851036491</v>
      </c>
      <c r="CB10" s="24">
        <f>+Argentina!BJ10/AVERAGE(Argentina!BJ$66:BJ$69)*100</f>
        <v>59.498391410437804</v>
      </c>
      <c r="CC10" s="24">
        <f>+Argentina!BK10/AVERAGE(Argentina!BK$66:BK$69)*100</f>
        <v>64.129672586771719</v>
      </c>
      <c r="CD10" s="24">
        <f>+Argentina!BL10/AVERAGE(Argentina!BL$66:BL$69)*100</f>
        <v>44.353149813394779</v>
      </c>
      <c r="CE10" s="24">
        <f>+Argentina!BM10/AVERAGE(Argentina!BM$66:BM$69)*100</f>
        <v>78.156093345417375</v>
      </c>
      <c r="CF10" s="24">
        <v>13.6</v>
      </c>
      <c r="CG10" s="24">
        <v>8</v>
      </c>
      <c r="CH10" s="14">
        <v>38.304426962367664</v>
      </c>
      <c r="CI10" s="14">
        <v>61.695573037632336</v>
      </c>
      <c r="CJ10" s="24"/>
      <c r="CK10" s="14">
        <f t="shared" si="10"/>
        <v>0.41190283497876123</v>
      </c>
      <c r="CL10" s="6">
        <f t="shared" si="11"/>
        <v>0</v>
      </c>
      <c r="CM10" s="24">
        <v>71.106654632135402</v>
      </c>
      <c r="CN10" s="1">
        <v>1</v>
      </c>
      <c r="CQ10" s="24">
        <f t="shared" si="12"/>
        <v>1131.7250321892636</v>
      </c>
      <c r="CR10" s="24">
        <v>16.456984126984128</v>
      </c>
      <c r="CS10" s="24">
        <v>16145.367286462601</v>
      </c>
      <c r="CT10" s="24">
        <f t="shared" si="9"/>
        <v>178.55808482390057</v>
      </c>
      <c r="CU10" s="1">
        <v>0</v>
      </c>
      <c r="CV10" s="24">
        <v>272.14999999999998</v>
      </c>
      <c r="CW10" s="20">
        <f t="shared" si="5"/>
        <v>5.9325251833410251</v>
      </c>
      <c r="CX10" s="24">
        <v>-4724.7381628112853</v>
      </c>
      <c r="CY10" s="20">
        <f t="shared" si="6"/>
        <v>-1.7360786929308416</v>
      </c>
      <c r="CZ10" s="20">
        <v>1</v>
      </c>
      <c r="DA10" s="24">
        <f t="shared" si="7"/>
        <v>39964.343510969818</v>
      </c>
      <c r="DB10" s="24">
        <f>+DA10/AVERAGE(DA66:DA69)*100</f>
        <v>20.459281794346072</v>
      </c>
      <c r="DC10">
        <v>0.17279991809333431</v>
      </c>
      <c r="DD10">
        <v>1.3559224214531473</v>
      </c>
    </row>
    <row r="11" spans="1:108" x14ac:dyDescent="0.2">
      <c r="A11" s="5">
        <v>35217</v>
      </c>
      <c r="B11" s="5" t="s">
        <v>495</v>
      </c>
      <c r="C11" s="6">
        <v>1</v>
      </c>
      <c r="D11" s="6">
        <v>718.3</v>
      </c>
      <c r="E11" s="6">
        <f>+(D11-AVERAGE(D18:D120))/STDEV(D18:D120)*100</f>
        <v>-50.42157040101516</v>
      </c>
      <c r="F11" s="6">
        <f>+(D11-AVERAGE(D2:D120))/STDEV(D2:D120)</f>
        <v>-0.46478219005500576</v>
      </c>
      <c r="G11" s="6">
        <v>112312.9</v>
      </c>
      <c r="H11" s="6">
        <f t="shared" si="1"/>
        <v>11.629044005010947</v>
      </c>
      <c r="I11" s="6">
        <v>11.663469166786919</v>
      </c>
      <c r="J11" s="6">
        <f t="shared" si="2"/>
        <v>-3.4425161775972768</v>
      </c>
      <c r="K11" s="6">
        <f t="shared" si="8"/>
        <v>6.5212104706245703E-6</v>
      </c>
      <c r="L11" s="8">
        <v>40.6</v>
      </c>
      <c r="M11" s="6">
        <f>+EXP(Params!$B$2*F10)/(1+EXP(F10*Params!$B$2))</f>
        <v>0.25596793771144088</v>
      </c>
      <c r="N11" s="6">
        <v>1</v>
      </c>
      <c r="O11" s="6">
        <v>0</v>
      </c>
      <c r="P11" s="6">
        <f t="shared" si="3"/>
        <v>67.000107527891998</v>
      </c>
      <c r="Q11" s="6">
        <v>0.97948970671415903</v>
      </c>
      <c r="R11" s="6">
        <v>0.616022201569834</v>
      </c>
      <c r="S11" s="7">
        <v>257.74779301975479</v>
      </c>
      <c r="T11" s="7"/>
      <c r="U11" s="7">
        <v>429.8122470748491</v>
      </c>
      <c r="V11" s="7">
        <v>1215.6556718058259</v>
      </c>
      <c r="W11" s="7">
        <v>769.19444468687118</v>
      </c>
      <c r="X11" s="7">
        <v>0</v>
      </c>
      <c r="Y11" s="7">
        <v>0</v>
      </c>
      <c r="Z11" s="7">
        <v>0</v>
      </c>
      <c r="AA11" s="7">
        <v>0</v>
      </c>
      <c r="AB11" s="7">
        <v>0</v>
      </c>
      <c r="AC11" s="7">
        <v>0</v>
      </c>
      <c r="AD11" s="7">
        <v>0</v>
      </c>
      <c r="AE11" s="7">
        <v>0</v>
      </c>
      <c r="AF11" s="7">
        <v>0</v>
      </c>
      <c r="AG11" s="7">
        <v>0</v>
      </c>
      <c r="AH11" s="7">
        <v>0</v>
      </c>
      <c r="AI11" s="7">
        <v>0</v>
      </c>
      <c r="AJ11" s="7">
        <f t="shared" si="4"/>
        <v>0</v>
      </c>
      <c r="AK11" s="7">
        <f t="shared" si="0"/>
        <v>0</v>
      </c>
      <c r="AL11" s="7">
        <f t="shared" si="0"/>
        <v>0</v>
      </c>
      <c r="AM11" s="7">
        <f t="shared" si="0"/>
        <v>0</v>
      </c>
      <c r="AN11" s="7">
        <f t="shared" si="0"/>
        <v>0</v>
      </c>
      <c r="AO11" s="7">
        <f t="shared" si="0"/>
        <v>0</v>
      </c>
      <c r="AP11" s="7">
        <f t="shared" si="0"/>
        <v>0</v>
      </c>
      <c r="AQ11" s="7">
        <f t="shared" si="0"/>
        <v>0</v>
      </c>
      <c r="AR11" s="7">
        <f t="shared" si="0"/>
        <v>0</v>
      </c>
      <c r="AS11" s="7">
        <f t="shared" si="0"/>
        <v>0</v>
      </c>
      <c r="AT11" s="7">
        <f t="shared" si="0"/>
        <v>0</v>
      </c>
      <c r="AU11" s="7">
        <v>57.140283491766255</v>
      </c>
      <c r="AV11" s="7">
        <v>64.430762996165242</v>
      </c>
      <c r="AW11" s="7">
        <v>64.897080152927899</v>
      </c>
      <c r="AX11" s="7">
        <v>46.890449961695609</v>
      </c>
      <c r="AY11" s="7">
        <v>50.286015385662388</v>
      </c>
      <c r="AZ11" s="7">
        <v>70.134802277957377</v>
      </c>
      <c r="BA11" s="7">
        <v>64.274391511142099</v>
      </c>
      <c r="BB11" s="4"/>
      <c r="BC11" s="4"/>
      <c r="BD11" s="4"/>
      <c r="BE11" s="4"/>
      <c r="BF11" s="7">
        <v>64.675410169675644</v>
      </c>
      <c r="BG11" s="14">
        <v>-1.6643014135672871</v>
      </c>
      <c r="BH11" s="6">
        <v>32.99</v>
      </c>
      <c r="BI11" s="14">
        <v>16.326357931505296</v>
      </c>
      <c r="BJ11" s="6">
        <v>70.221589876560827</v>
      </c>
      <c r="BK11" s="7">
        <v>40.187144489544117</v>
      </c>
      <c r="BL11" s="7">
        <v>777.78190109890102</v>
      </c>
      <c r="BM11" s="7"/>
      <c r="BN11" s="7">
        <v>37.333333333333336</v>
      </c>
      <c r="BO11" s="6">
        <v>21601276.724811655</v>
      </c>
      <c r="BP11" s="6">
        <v>35167037.652918957</v>
      </c>
      <c r="BQ11" s="25">
        <v>6.746666666666667</v>
      </c>
      <c r="BR11" s="14">
        <v>34.949921436030834</v>
      </c>
      <c r="BS11" s="14">
        <v>36.614222849598121</v>
      </c>
      <c r="BT11" s="14">
        <v>2.225895</v>
      </c>
      <c r="BU11" s="6">
        <v>0</v>
      </c>
      <c r="BV11" s="6">
        <v>1</v>
      </c>
      <c r="BW11" s="7">
        <v>0</v>
      </c>
      <c r="BX11" s="24">
        <f>+Argentina!BF11/AVERAGE(Argentina!BF$66:BF$69)*100</f>
        <v>101.93878046775954</v>
      </c>
      <c r="BY11" s="24">
        <f>+Argentina!BG11/AVERAGE(Argentina!BG$66:BG$69)*100</f>
        <v>66.079142021153473</v>
      </c>
      <c r="BZ11" s="24">
        <f>+Argentina!BH11/AVERAGE(Argentina!BH$66:BH$69)*100</f>
        <v>70.162570204866057</v>
      </c>
      <c r="CA11" s="24">
        <f>+Argentina!BI11/AVERAGE(Argentina!BI$66:BI$69)*100</f>
        <v>56.497100144020685</v>
      </c>
      <c r="CB11" s="24">
        <f>+Argentina!BJ11/AVERAGE(Argentina!BJ$66:BJ$69)*100</f>
        <v>63.678076136978056</v>
      </c>
      <c r="CC11" s="24">
        <f>+Argentina!BK11/AVERAGE(Argentina!BK$66:BK$69)*100</f>
        <v>66.968544175284634</v>
      </c>
      <c r="CD11" s="24">
        <f>+Argentina!BL11/AVERAGE(Argentina!BL$66:BL$69)*100</f>
        <v>45.430081776071077</v>
      </c>
      <c r="CE11" s="24">
        <f>+Argentina!BM11/AVERAGE(Argentina!BM$66:BM$69)*100</f>
        <v>81.04199770829176</v>
      </c>
      <c r="CF11" s="24">
        <v>11.7</v>
      </c>
      <c r="CG11" s="24">
        <v>6.9</v>
      </c>
      <c r="CH11" s="14">
        <v>38.10881490459613</v>
      </c>
      <c r="CI11" s="14">
        <v>61.89118509540387</v>
      </c>
      <c r="CJ11" s="24"/>
      <c r="CK11" s="14">
        <f t="shared" si="10"/>
        <v>-0.21585467261449054</v>
      </c>
      <c r="CL11" s="6">
        <f t="shared" si="11"/>
        <v>0</v>
      </c>
      <c r="CM11" s="24">
        <v>71.718061808680005</v>
      </c>
      <c r="CN11" s="1">
        <v>1</v>
      </c>
      <c r="CQ11" s="24">
        <f t="shared" si="12"/>
        <v>1022.5942115086578</v>
      </c>
      <c r="CR11" s="24">
        <v>17.373809523809523</v>
      </c>
      <c r="CS11" s="24">
        <v>17312.957727430799</v>
      </c>
      <c r="CT11" s="24">
        <f t="shared" si="9"/>
        <v>1167.5904409681989</v>
      </c>
      <c r="CU11" s="1">
        <v>0</v>
      </c>
      <c r="CV11" s="24">
        <v>272.14999999999998</v>
      </c>
      <c r="CW11" s="20">
        <f t="shared" si="5"/>
        <v>6.3615497804265297</v>
      </c>
      <c r="CX11" s="24">
        <v>-5405.9928797846342</v>
      </c>
      <c r="CY11" s="20">
        <f t="shared" si="6"/>
        <v>-1.986401940027424</v>
      </c>
      <c r="CZ11" s="20">
        <v>0.99965000000000004</v>
      </c>
      <c r="DA11" s="24">
        <f t="shared" si="7"/>
        <v>43065.757500459142</v>
      </c>
      <c r="DB11" s="24">
        <f>+DA11/AVERAGE(DA66:DA69)*100</f>
        <v>22.047014688156075</v>
      </c>
      <c r="DC11">
        <v>0.17185860336801165</v>
      </c>
      <c r="DD11">
        <v>6.0323302881940064</v>
      </c>
    </row>
    <row r="12" spans="1:108" x14ac:dyDescent="0.2">
      <c r="A12" s="5">
        <v>35309</v>
      </c>
      <c r="B12" s="5" t="s">
        <v>495</v>
      </c>
      <c r="C12" s="6">
        <v>1</v>
      </c>
      <c r="D12" s="6">
        <v>618.04759999999999</v>
      </c>
      <c r="E12" s="6">
        <f>+(D12-AVERAGE(D18:D120))/STDEV(D18:D120)*100</f>
        <v>-56.302458333612378</v>
      </c>
      <c r="F12" s="6">
        <f>+(D12-AVERAGE(D2:D120))/STDEV(D2:D120)</f>
        <v>-0.52685113822335528</v>
      </c>
      <c r="G12" s="6">
        <v>119478.5</v>
      </c>
      <c r="H12" s="6">
        <f t="shared" si="1"/>
        <v>11.690891717848828</v>
      </c>
      <c r="I12" s="6">
        <v>11.677382385070423</v>
      </c>
      <c r="J12" s="6">
        <f t="shared" si="2"/>
        <v>1.3509332778404826</v>
      </c>
      <c r="K12" s="6">
        <f t="shared" si="8"/>
        <v>3.2718128298552772E-5</v>
      </c>
      <c r="L12" s="8">
        <v>40.6</v>
      </c>
      <c r="M12" s="6">
        <f>+EXP(Params!$B$2*F11)/(1+EXP(F11*Params!$B$2))</f>
        <v>0.19871475820783061</v>
      </c>
      <c r="N12" s="6">
        <v>0</v>
      </c>
      <c r="O12" s="6">
        <v>0</v>
      </c>
      <c r="P12" s="6">
        <f t="shared" si="3"/>
        <v>71.274736448540153</v>
      </c>
      <c r="Q12" s="6">
        <v>0</v>
      </c>
      <c r="R12" s="6">
        <v>0.36064768144004</v>
      </c>
      <c r="S12" s="7">
        <v>265.18262445040875</v>
      </c>
      <c r="T12" s="7"/>
      <c r="U12" s="7">
        <v>431.03872284870954</v>
      </c>
      <c r="V12" s="7">
        <v>1215.9929225640867</v>
      </c>
      <c r="W12" s="7">
        <v>768.72946132700804</v>
      </c>
      <c r="X12" s="7">
        <v>0</v>
      </c>
      <c r="Y12" s="7">
        <v>0</v>
      </c>
      <c r="Z12" s="7">
        <v>0</v>
      </c>
      <c r="AA12" s="7">
        <v>0</v>
      </c>
      <c r="AB12" s="7">
        <v>0</v>
      </c>
      <c r="AC12" s="7">
        <v>0</v>
      </c>
      <c r="AD12" s="7">
        <v>0</v>
      </c>
      <c r="AE12" s="7">
        <v>0</v>
      </c>
      <c r="AF12" s="7">
        <v>0</v>
      </c>
      <c r="AG12" s="7">
        <v>0</v>
      </c>
      <c r="AH12" s="7">
        <v>0</v>
      </c>
      <c r="AI12" s="7">
        <v>0</v>
      </c>
      <c r="AJ12" s="7">
        <f t="shared" si="4"/>
        <v>0</v>
      </c>
      <c r="AK12" s="7">
        <f t="shared" si="0"/>
        <v>0</v>
      </c>
      <c r="AL12" s="7">
        <f t="shared" si="0"/>
        <v>0</v>
      </c>
      <c r="AM12" s="7">
        <f t="shared" si="0"/>
        <v>0</v>
      </c>
      <c r="AN12" s="7">
        <f t="shared" si="0"/>
        <v>0</v>
      </c>
      <c r="AO12" s="7">
        <f t="shared" si="0"/>
        <v>0</v>
      </c>
      <c r="AP12" s="7">
        <f t="shared" si="0"/>
        <v>0</v>
      </c>
      <c r="AQ12" s="7">
        <f t="shared" si="0"/>
        <v>0</v>
      </c>
      <c r="AR12" s="7">
        <f t="shared" si="0"/>
        <v>0</v>
      </c>
      <c r="AS12" s="7">
        <f t="shared" si="0"/>
        <v>0</v>
      </c>
      <c r="AT12" s="7">
        <f t="shared" si="0"/>
        <v>0</v>
      </c>
      <c r="AU12" s="7">
        <v>59.942742234721969</v>
      </c>
      <c r="AV12" s="7">
        <v>65.49265671898965</v>
      </c>
      <c r="AW12" s="7">
        <v>65.028885926333899</v>
      </c>
      <c r="AX12" s="7">
        <v>50.255217088146949</v>
      </c>
      <c r="AY12" s="7">
        <v>53.485334977135388</v>
      </c>
      <c r="AZ12" s="7">
        <v>71.185627884162898</v>
      </c>
      <c r="BA12" s="7">
        <v>65.413269671112687</v>
      </c>
      <c r="BB12" s="4"/>
      <c r="BC12" s="4"/>
      <c r="BD12" s="4"/>
      <c r="BE12" s="4"/>
      <c r="BF12" s="7">
        <v>65.073202334347584</v>
      </c>
      <c r="BG12" s="14">
        <v>-2.3080866540781955</v>
      </c>
      <c r="BH12" s="6">
        <v>33.270000000000003</v>
      </c>
      <c r="BI12" s="14">
        <v>16.161520773205694</v>
      </c>
      <c r="BJ12" s="6">
        <v>70.272657221318553</v>
      </c>
      <c r="BK12" s="7">
        <v>40.397288411252944</v>
      </c>
      <c r="BL12" s="7">
        <v>799.98641304347802</v>
      </c>
      <c r="BM12" s="7"/>
      <c r="BN12" s="7">
        <v>36.666666666666664</v>
      </c>
      <c r="BO12" s="6">
        <v>21681032.127491478</v>
      </c>
      <c r="BP12" s="6">
        <v>35278024.689128771</v>
      </c>
      <c r="BQ12" s="25">
        <v>6.8266666666666671</v>
      </c>
      <c r="BR12" s="14">
        <v>36.162769420343096</v>
      </c>
      <c r="BS12" s="14">
        <v>38.470856074421292</v>
      </c>
      <c r="BT12" s="14">
        <v>2.225895</v>
      </c>
      <c r="BU12" s="6">
        <v>0</v>
      </c>
      <c r="BV12" s="6">
        <v>1</v>
      </c>
      <c r="BW12" s="7">
        <v>0</v>
      </c>
      <c r="BX12" s="24">
        <f>+Argentina!BF12/AVERAGE(Argentina!BF$66:BF$69)*100</f>
        <v>101.63174416489751</v>
      </c>
      <c r="BY12" s="24">
        <f>+Argentina!BG12/AVERAGE(Argentina!BG$66:BG$69)*100</f>
        <v>67.568328786375361</v>
      </c>
      <c r="BZ12" s="24">
        <f>+Argentina!BH12/AVERAGE(Argentina!BH$66:BH$69)*100</f>
        <v>71.2129581868397</v>
      </c>
      <c r="CA12" s="24">
        <f>+Argentina!BI12/AVERAGE(Argentina!BI$66:BI$69)*100</f>
        <v>57.176255803616726</v>
      </c>
      <c r="CB12" s="24">
        <f>+Argentina!BJ12/AVERAGE(Argentina!BJ$66:BJ$69)*100</f>
        <v>67.963258278843796</v>
      </c>
      <c r="CC12" s="24">
        <f>+Argentina!BK12/AVERAGE(Argentina!BK$66:BK$69)*100</f>
        <v>69.200736414190175</v>
      </c>
      <c r="CD12" s="24">
        <f>+Argentina!BL12/AVERAGE(Argentina!BL$66:BL$69)*100</f>
        <v>46.536019684176807</v>
      </c>
      <c r="CE12" s="24">
        <f>+Argentina!BM12/AVERAGE(Argentina!BM$66:BM$69)*100</f>
        <v>84.397265512798981</v>
      </c>
      <c r="CF12" s="24">
        <v>12.4</v>
      </c>
      <c r="CG12" s="24">
        <v>7.4</v>
      </c>
      <c r="CH12" s="14">
        <v>37.983035371591924</v>
      </c>
      <c r="CI12" s="14">
        <v>62.016964628408076</v>
      </c>
      <c r="CJ12" s="24"/>
      <c r="CK12" s="14">
        <f t="shared" si="10"/>
        <v>0.13808069570704351</v>
      </c>
      <c r="CL12" s="6">
        <f t="shared" si="11"/>
        <v>0</v>
      </c>
      <c r="CM12" s="24">
        <v>72.130761652847596</v>
      </c>
      <c r="CN12" s="1">
        <v>1</v>
      </c>
      <c r="CQ12" s="24">
        <f t="shared" si="12"/>
        <v>894.25261372628722</v>
      </c>
      <c r="CR12" s="24">
        <v>17.712656249999995</v>
      </c>
      <c r="CS12" s="24">
        <v>16855.800980502201</v>
      </c>
      <c r="CT12" s="24">
        <f t="shared" si="9"/>
        <v>-457.1567469285983</v>
      </c>
      <c r="CU12" s="1">
        <v>0</v>
      </c>
      <c r="CV12" s="24">
        <v>272.14999999999998</v>
      </c>
      <c r="CW12" s="20">
        <f t="shared" si="5"/>
        <v>6.1935700828595266</v>
      </c>
      <c r="CX12" s="24">
        <v>-6018.3299607715944</v>
      </c>
      <c r="CY12" s="20">
        <f t="shared" si="6"/>
        <v>-2.2114017860634188</v>
      </c>
      <c r="CZ12" s="20">
        <v>0.99950000000000006</v>
      </c>
      <c r="DA12" s="24">
        <f t="shared" si="7"/>
        <v>41704.217640803334</v>
      </c>
      <c r="DB12" s="24">
        <f>+DA12/AVERAGE(DA66:DA69)*100</f>
        <v>21.349990160397063</v>
      </c>
      <c r="DC12">
        <v>0.16694557585681125</v>
      </c>
      <c r="DD12">
        <v>-2.0413354028929271</v>
      </c>
    </row>
    <row r="13" spans="1:108" x14ac:dyDescent="0.2">
      <c r="A13" s="5">
        <v>35400</v>
      </c>
      <c r="B13" s="5" t="s">
        <v>495</v>
      </c>
      <c r="C13" s="6">
        <v>1</v>
      </c>
      <c r="D13" s="6">
        <v>512.27269999999999</v>
      </c>
      <c r="E13" s="6">
        <f>+(D13-AVERAGE(D18:D120))/STDEV(D18:D120)*100</f>
        <v>-62.507300641444196</v>
      </c>
      <c r="F13" s="6">
        <f>+(D13-AVERAGE(D2:D120))/STDEV(D2:D120)</f>
        <v>-0.59233921417577484</v>
      </c>
      <c r="G13" s="6">
        <v>121694.3</v>
      </c>
      <c r="H13" s="6">
        <f t="shared" si="1"/>
        <v>11.709267441395601</v>
      </c>
      <c r="I13" s="6">
        <v>11.692043520565234</v>
      </c>
      <c r="J13" s="6">
        <f t="shared" si="2"/>
        <v>1.7223920830367945</v>
      </c>
      <c r="K13" s="6">
        <f t="shared" si="8"/>
        <v>0.9829230264702713</v>
      </c>
      <c r="L13" s="8">
        <v>40.6</v>
      </c>
      <c r="M13" s="6">
        <f>+EXP(Params!$B$2*F12)/(1+EXP(F12*Params!$B$2))</f>
        <v>0.17071711928852731</v>
      </c>
      <c r="N13" s="6">
        <v>0</v>
      </c>
      <c r="O13" s="6">
        <v>0</v>
      </c>
      <c r="P13" s="6">
        <f t="shared" si="3"/>
        <v>72.596568920680966</v>
      </c>
      <c r="Q13" s="6">
        <v>4.0175631860765497</v>
      </c>
      <c r="R13" s="6">
        <v>0.42620294981643098</v>
      </c>
      <c r="S13" s="7">
        <v>272.81548643978851</v>
      </c>
      <c r="T13" s="7">
        <v>31.922493647407507</v>
      </c>
      <c r="U13" s="7">
        <v>432.31280458426136</v>
      </c>
      <c r="V13" s="7">
        <v>1217.6319374380776</v>
      </c>
      <c r="W13" s="7">
        <v>767.86319841679665</v>
      </c>
      <c r="X13" s="7">
        <v>0</v>
      </c>
      <c r="Y13" s="7">
        <v>0</v>
      </c>
      <c r="Z13" s="7">
        <v>0</v>
      </c>
      <c r="AA13" s="7">
        <v>0</v>
      </c>
      <c r="AB13" s="7">
        <v>0</v>
      </c>
      <c r="AC13" s="7">
        <v>0</v>
      </c>
      <c r="AD13" s="7">
        <v>0</v>
      </c>
      <c r="AE13" s="7">
        <v>0</v>
      </c>
      <c r="AF13" s="7">
        <v>0</v>
      </c>
      <c r="AG13" s="7">
        <v>0</v>
      </c>
      <c r="AH13" s="7">
        <v>0</v>
      </c>
      <c r="AI13" s="7">
        <v>0</v>
      </c>
      <c r="AJ13" s="7">
        <f t="shared" si="4"/>
        <v>0</v>
      </c>
      <c r="AK13" s="7">
        <f t="shared" si="0"/>
        <v>0</v>
      </c>
      <c r="AL13" s="7">
        <f t="shared" si="0"/>
        <v>0</v>
      </c>
      <c r="AM13" s="7">
        <f t="shared" si="0"/>
        <v>0</v>
      </c>
      <c r="AN13" s="7">
        <f t="shared" si="0"/>
        <v>0</v>
      </c>
      <c r="AO13" s="7">
        <f t="shared" si="0"/>
        <v>0</v>
      </c>
      <c r="AP13" s="7">
        <f t="shared" si="0"/>
        <v>0</v>
      </c>
      <c r="AQ13" s="7">
        <f t="shared" si="0"/>
        <v>0</v>
      </c>
      <c r="AR13" s="7">
        <f t="shared" si="0"/>
        <v>0</v>
      </c>
      <c r="AS13" s="7">
        <f t="shared" si="0"/>
        <v>0</v>
      </c>
      <c r="AT13" s="7">
        <f t="shared" si="0"/>
        <v>0</v>
      </c>
      <c r="AU13" s="7">
        <v>61.395823958167014</v>
      </c>
      <c r="AV13" s="7">
        <v>66.814281097622214</v>
      </c>
      <c r="AW13" s="7">
        <v>66.050653962730138</v>
      </c>
      <c r="AX13" s="7">
        <v>52.726393827911721</v>
      </c>
      <c r="AY13" s="7">
        <v>55.123116288390641</v>
      </c>
      <c r="AZ13" s="7">
        <v>72.701835955677979</v>
      </c>
      <c r="BA13" s="7">
        <v>66.342450055436132</v>
      </c>
      <c r="BB13" s="4"/>
      <c r="BC13" s="4"/>
      <c r="BD13" s="4"/>
      <c r="BE13" s="4"/>
      <c r="BF13" s="7">
        <v>64.544225987893043</v>
      </c>
      <c r="BG13" s="14">
        <v>-2.323548582461008</v>
      </c>
      <c r="BH13" s="6">
        <v>32.75</v>
      </c>
      <c r="BI13" s="14">
        <v>16.833356003224999</v>
      </c>
      <c r="BJ13" s="6">
        <v>74.240604639201351</v>
      </c>
      <c r="BK13" s="7">
        <v>40.558906952126584</v>
      </c>
      <c r="BL13" s="7">
        <v>809.29347826086905</v>
      </c>
      <c r="BM13" s="7"/>
      <c r="BN13" s="7">
        <v>35</v>
      </c>
      <c r="BO13" s="6">
        <v>21761082</v>
      </c>
      <c r="BP13" s="6">
        <v>35389362</v>
      </c>
      <c r="BQ13" s="25">
        <v>6.2866666666666662</v>
      </c>
      <c r="BR13" s="14">
        <v>37.320634826405701</v>
      </c>
      <c r="BS13" s="14">
        <v>39.644183408866709</v>
      </c>
      <c r="BT13" s="14">
        <v>2.225895</v>
      </c>
      <c r="BU13" s="6">
        <v>0</v>
      </c>
      <c r="BV13" s="6">
        <v>1</v>
      </c>
      <c r="BW13" s="7">
        <v>0</v>
      </c>
      <c r="BX13" s="24">
        <f>+Argentina!BF13/AVERAGE(Argentina!BF$66:BF$69)*100</f>
        <v>103.01104139312265</v>
      </c>
      <c r="BY13" s="24">
        <f>+Argentina!BG13/AVERAGE(Argentina!BG$66:BG$69)*100</f>
        <v>68.878807731108083</v>
      </c>
      <c r="BZ13" s="24">
        <f>+Argentina!BH13/AVERAGE(Argentina!BH$66:BH$69)*100</f>
        <v>72.707491677776716</v>
      </c>
      <c r="CA13" s="24">
        <f>+Argentina!BI13/AVERAGE(Argentina!BI$66:BI$69)*100</f>
        <v>58.526539348158899</v>
      </c>
      <c r="CB13" s="24">
        <f>+Argentina!BJ13/AVERAGE(Argentina!BJ$66:BJ$69)*100</f>
        <v>70.521401692004332</v>
      </c>
      <c r="CC13" s="24">
        <f>+Argentina!BK13/AVERAGE(Argentina!BK$66:BK$69)*100</f>
        <v>70.378907092267724</v>
      </c>
      <c r="CD13" s="24">
        <f>+Argentina!BL13/AVERAGE(Argentina!BL$66:BL$69)*100</f>
        <v>47.464211861081836</v>
      </c>
      <c r="CE13" s="24">
        <f>+Argentina!BM13/AVERAGE(Argentina!BM$66:BM$69)*100</f>
        <v>84.559647847261317</v>
      </c>
      <c r="CF13" s="24">
        <v>13</v>
      </c>
      <c r="CG13" s="24">
        <v>7.6</v>
      </c>
      <c r="CH13" s="14">
        <v>38.031370283281234</v>
      </c>
      <c r="CI13" s="14">
        <v>61.968629716718766</v>
      </c>
      <c r="CJ13" s="24"/>
      <c r="CK13" s="14">
        <f t="shared" si="10"/>
        <v>0.28831471858359325</v>
      </c>
      <c r="CL13" s="6">
        <f t="shared" si="11"/>
        <v>0</v>
      </c>
      <c r="CM13" s="24">
        <v>72.757454008805794</v>
      </c>
      <c r="CN13" s="1">
        <v>1</v>
      </c>
      <c r="CO13" s="1">
        <f>+TransitionFunction_Debt!E13</f>
        <v>2.7399294481968546E-2</v>
      </c>
      <c r="CP13" s="1">
        <f>+IF(T13&gt;AVERAGE(T2:T120),1,0)</f>
        <v>0</v>
      </c>
      <c r="CQ13" s="24">
        <f t="shared" si="12"/>
        <v>806.58154477577693</v>
      </c>
      <c r="CR13" s="24">
        <v>18.188253968253967</v>
      </c>
      <c r="CS13" s="24">
        <v>19714.917851062401</v>
      </c>
      <c r="CT13" s="24">
        <f t="shared" si="9"/>
        <v>2859.1168705601995</v>
      </c>
      <c r="CU13" s="1">
        <v>0</v>
      </c>
      <c r="CV13" s="24">
        <v>272.14999999999998</v>
      </c>
      <c r="CW13" s="20">
        <f t="shared" si="5"/>
        <v>7.2441366345994487</v>
      </c>
      <c r="CX13" s="24">
        <v>-6769.9781604852633</v>
      </c>
      <c r="CY13" s="20">
        <f t="shared" si="6"/>
        <v>-2.4875907258810446</v>
      </c>
      <c r="CZ13" s="20">
        <v>0.99950000000000006</v>
      </c>
      <c r="DA13" s="24">
        <f t="shared" si="7"/>
        <v>48583.805316537742</v>
      </c>
      <c r="DB13" s="24">
        <f>+DA13/AVERAGE(DA66:DA69)*100</f>
        <v>24.871915219622064</v>
      </c>
      <c r="DC13">
        <v>0.16467436803358101</v>
      </c>
      <c r="DD13">
        <v>-2.327430654397082</v>
      </c>
    </row>
    <row r="14" spans="1:108" x14ac:dyDescent="0.2">
      <c r="A14" s="5">
        <v>35490</v>
      </c>
      <c r="B14" s="5" t="s">
        <v>495</v>
      </c>
      <c r="C14" s="6">
        <v>1</v>
      </c>
      <c r="D14" s="6">
        <v>409.04759999999999</v>
      </c>
      <c r="E14" s="6">
        <f>+(D14-AVERAGE(D18:D120))/STDEV(D18:D120)*100</f>
        <v>-68.5625695919246</v>
      </c>
      <c r="F14" s="6">
        <f>+(D14-AVERAGE(D2:D120))/STDEV(D2:D120)</f>
        <v>-0.65624864059920895</v>
      </c>
      <c r="G14" s="6">
        <v>119592.4</v>
      </c>
      <c r="H14" s="6">
        <f t="shared" si="1"/>
        <v>11.691844573329089</v>
      </c>
      <c r="I14" s="6">
        <v>11.706738358299461</v>
      </c>
      <c r="J14" s="6">
        <f t="shared" si="2"/>
        <v>-1.4893784970372081</v>
      </c>
      <c r="K14" s="6">
        <f t="shared" si="8"/>
        <v>0.99433166981854981</v>
      </c>
      <c r="L14" s="8">
        <v>34.700000000000003</v>
      </c>
      <c r="M14" s="6">
        <f>+EXP(Params!$B$2*F13)/(1+EXP(F13*Params!$B$2))</f>
        <v>0.14467178561247968</v>
      </c>
      <c r="N14" s="6">
        <v>0</v>
      </c>
      <c r="O14" s="6">
        <v>0</v>
      </c>
      <c r="P14" s="6">
        <f t="shared" si="3"/>
        <v>71.342683338411447</v>
      </c>
      <c r="Q14" s="6">
        <v>0</v>
      </c>
      <c r="R14" s="6">
        <v>-0.742468736275403</v>
      </c>
      <c r="S14" s="7">
        <v>260.49839819977569</v>
      </c>
      <c r="T14" s="7">
        <v>31.682414848613877</v>
      </c>
      <c r="U14" s="7">
        <v>434.00091341543538</v>
      </c>
      <c r="V14" s="7">
        <v>1218.7129348903609</v>
      </c>
      <c r="W14" s="7">
        <v>769.49571452203043</v>
      </c>
      <c r="X14" s="7">
        <v>0</v>
      </c>
      <c r="Y14" s="7">
        <v>0</v>
      </c>
      <c r="Z14" s="7">
        <v>0</v>
      </c>
      <c r="AA14" s="7">
        <v>0</v>
      </c>
      <c r="AB14" s="7">
        <v>0</v>
      </c>
      <c r="AC14" s="7">
        <v>0</v>
      </c>
      <c r="AD14" s="7">
        <v>0</v>
      </c>
      <c r="AE14" s="7">
        <v>0</v>
      </c>
      <c r="AF14" s="7">
        <v>0</v>
      </c>
      <c r="AG14" s="7">
        <v>0</v>
      </c>
      <c r="AH14" s="7">
        <v>0</v>
      </c>
      <c r="AI14" s="7">
        <v>0</v>
      </c>
      <c r="AJ14" s="7">
        <f t="shared" si="4"/>
        <v>0</v>
      </c>
      <c r="AK14" s="7">
        <f t="shared" si="0"/>
        <v>0</v>
      </c>
      <c r="AL14" s="7">
        <f t="shared" si="0"/>
        <v>0</v>
      </c>
      <c r="AM14" s="7">
        <f t="shared" si="0"/>
        <v>0</v>
      </c>
      <c r="AN14" s="7">
        <f t="shared" si="0"/>
        <v>0</v>
      </c>
      <c r="AO14" s="7">
        <f t="shared" si="0"/>
        <v>0</v>
      </c>
      <c r="AP14" s="7">
        <f t="shared" si="0"/>
        <v>0</v>
      </c>
      <c r="AQ14" s="7">
        <f t="shared" si="0"/>
        <v>0</v>
      </c>
      <c r="AR14" s="7">
        <f t="shared" si="0"/>
        <v>0</v>
      </c>
      <c r="AS14" s="7">
        <f t="shared" si="0"/>
        <v>0</v>
      </c>
      <c r="AT14" s="7">
        <f t="shared" si="0"/>
        <v>0</v>
      </c>
      <c r="AU14" s="7">
        <v>64.944836011883993</v>
      </c>
      <c r="AV14" s="7">
        <v>68.477133091274382</v>
      </c>
      <c r="AW14" s="7">
        <v>66.836974801591424</v>
      </c>
      <c r="AX14" s="7">
        <v>51.995722804401225</v>
      </c>
      <c r="AY14" s="7">
        <v>61.518101863416398</v>
      </c>
      <c r="AZ14" s="7">
        <v>74.071445995570983</v>
      </c>
      <c r="BA14" s="7">
        <v>67.92039387389768</v>
      </c>
      <c r="BB14" s="4"/>
      <c r="BC14" s="4"/>
      <c r="BD14" s="4"/>
      <c r="BE14" s="4"/>
      <c r="BF14" s="7">
        <v>63.347696347529897</v>
      </c>
      <c r="BG14" s="14">
        <v>-3.1260971500111125</v>
      </c>
      <c r="BH14" s="6">
        <v>33.17</v>
      </c>
      <c r="BI14" s="14">
        <v>16.863466472512464</v>
      </c>
      <c r="BJ14" s="6">
        <v>75.585987715874708</v>
      </c>
      <c r="BK14" s="7">
        <v>40.686861973963701</v>
      </c>
      <c r="BL14" s="7">
        <v>823.9</v>
      </c>
      <c r="BM14" s="7"/>
      <c r="BN14" s="7">
        <v>35</v>
      </c>
      <c r="BO14" s="6">
        <v>21839366.548058055</v>
      </c>
      <c r="BP14" s="6">
        <v>35495535.488612816</v>
      </c>
      <c r="BQ14" s="25">
        <v>6.669999999999999</v>
      </c>
      <c r="BR14" s="14">
        <v>37.95298885090439</v>
      </c>
      <c r="BS14" s="14">
        <v>41.079086000915503</v>
      </c>
      <c r="BT14" s="14">
        <v>2.3863660000000002</v>
      </c>
      <c r="BU14" s="6">
        <v>0</v>
      </c>
      <c r="BV14" s="6">
        <v>1</v>
      </c>
      <c r="BW14" s="7">
        <v>0</v>
      </c>
      <c r="BX14" s="24">
        <f>+Argentina!BF14/AVERAGE(Argentina!BF$66:BF$69)*100</f>
        <v>107.08840590463915</v>
      </c>
      <c r="BY14" s="24">
        <f>+Argentina!BG14/AVERAGE(Argentina!BG$66:BG$69)*100</f>
        <v>70.168454165732044</v>
      </c>
      <c r="BZ14" s="24">
        <f>+Argentina!BH14/AVERAGE(Argentina!BH$66:BH$69)*100</f>
        <v>74.026234426503535</v>
      </c>
      <c r="CA14" s="24">
        <f>+Argentina!BI14/AVERAGE(Argentina!BI$66:BI$69)*100</f>
        <v>59.818907202639615</v>
      </c>
      <c r="CB14" s="24">
        <f>+Argentina!BJ14/AVERAGE(Argentina!BJ$66:BJ$69)*100</f>
        <v>73.999822732968099</v>
      </c>
      <c r="CC14" s="24">
        <f>+Argentina!BK14/AVERAGE(Argentina!BK$66:BK$69)*100</f>
        <v>72.276104010170101</v>
      </c>
      <c r="CD14" s="24">
        <f>+Argentina!BL14/AVERAGE(Argentina!BL$66:BL$69)*100</f>
        <v>48.74895372866257</v>
      </c>
      <c r="CE14" s="24">
        <f>+Argentina!BM14/AVERAGE(Argentina!BM$66:BM$69)*100</f>
        <v>89.00909133580295</v>
      </c>
      <c r="CF14" s="24">
        <v>10.7</v>
      </c>
      <c r="CG14" s="24">
        <v>7.1</v>
      </c>
      <c r="CH14" s="14">
        <v>37.889846768255723</v>
      </c>
      <c r="CI14" s="14">
        <v>62.110153231744277</v>
      </c>
      <c r="CJ14" s="24">
        <v>2</v>
      </c>
      <c r="CK14" s="14">
        <f t="shared" si="10"/>
        <v>0.71147341902046968</v>
      </c>
      <c r="CL14" s="6">
        <f t="shared" si="11"/>
        <v>0</v>
      </c>
      <c r="CM14" s="24">
        <v>73.200724211800619</v>
      </c>
      <c r="CN14" s="1">
        <v>1</v>
      </c>
      <c r="CO14" s="1">
        <f>+TransitionFunction_Debt!E14</f>
        <v>2.6742925894857404E-2</v>
      </c>
      <c r="CP14" s="1">
        <f>+IF(T14&gt;AVERAGE(T2:T120),1,0)</f>
        <v>0</v>
      </c>
      <c r="CQ14" s="24">
        <f t="shared" si="12"/>
        <v>632.39724863965682</v>
      </c>
      <c r="CR14" s="24">
        <v>21.547213114754101</v>
      </c>
      <c r="CS14" s="24">
        <v>18787.443844507699</v>
      </c>
      <c r="CT14" s="24">
        <f t="shared" si="9"/>
        <v>-927.47400655470119</v>
      </c>
      <c r="CU14" s="1">
        <v>0</v>
      </c>
      <c r="CV14" s="24">
        <v>292.86</v>
      </c>
      <c r="CW14" s="20">
        <f t="shared" si="5"/>
        <v>6.4151621404451618</v>
      </c>
      <c r="CX14" s="24">
        <v>-7724.3445644385938</v>
      </c>
      <c r="CY14" s="20">
        <f t="shared" si="6"/>
        <v>-2.6375553385367048</v>
      </c>
      <c r="CZ14" s="20">
        <v>0.99950000000000006</v>
      </c>
      <c r="DA14" s="24">
        <f t="shared" si="7"/>
        <v>46152.613427405333</v>
      </c>
      <c r="DB14" s="24">
        <f>+DA14/AVERAGE(DA66:DA69)*100</f>
        <v>23.627294750822539</v>
      </c>
      <c r="DC14">
        <v>0.16681798511102403</v>
      </c>
      <c r="DD14">
        <v>1.6186532474170277</v>
      </c>
    </row>
    <row r="15" spans="1:108" x14ac:dyDescent="0.2">
      <c r="A15" s="5">
        <v>35582</v>
      </c>
      <c r="B15" s="5" t="s">
        <v>495</v>
      </c>
      <c r="C15" s="6">
        <v>1</v>
      </c>
      <c r="D15" s="6">
        <v>319.95240000000001</v>
      </c>
      <c r="E15" s="6">
        <f>+(D15-AVERAGE(D18:D120))/STDEV(D18:D120)*100</f>
        <v>-73.788967030113966</v>
      </c>
      <c r="F15" s="6">
        <f>+(D15-AVERAGE(D2:D120))/STDEV(D2:D120)</f>
        <v>-0.71140986717182708</v>
      </c>
      <c r="G15" s="6">
        <v>121179.5</v>
      </c>
      <c r="H15" s="6">
        <f t="shared" si="1"/>
        <v>11.705028196397054</v>
      </c>
      <c r="I15" s="6">
        <v>11.720924922509528</v>
      </c>
      <c r="J15" s="6">
        <f t="shared" si="2"/>
        <v>-1.5896726112474724</v>
      </c>
      <c r="K15" s="6">
        <f t="shared" si="8"/>
        <v>1.1338640154151905E-2</v>
      </c>
      <c r="L15" s="8">
        <v>34.700000000000003</v>
      </c>
      <c r="M15" s="6">
        <f>+EXP(Params!$B$2*F14)/(1+EXP(F14*Params!$B$2))</f>
        <v>0.12252365097157067</v>
      </c>
      <c r="N15" s="6">
        <v>0</v>
      </c>
      <c r="O15" s="6">
        <v>0</v>
      </c>
      <c r="P15" s="6">
        <f t="shared" si="3"/>
        <v>72.289465681824524</v>
      </c>
      <c r="Q15" s="6">
        <v>-2.13872572280038</v>
      </c>
      <c r="R15" s="6">
        <v>-0.44316203748597099</v>
      </c>
      <c r="S15" s="7">
        <v>254.20120143813563</v>
      </c>
      <c r="T15" s="7">
        <v>31.591965194714799</v>
      </c>
      <c r="U15" s="7">
        <v>435.65250918626646</v>
      </c>
      <c r="V15" s="7">
        <v>1218.6201515887763</v>
      </c>
      <c r="W15" s="7">
        <v>768.09452411602319</v>
      </c>
      <c r="X15" s="7">
        <v>0</v>
      </c>
      <c r="Y15" s="7">
        <v>0</v>
      </c>
      <c r="Z15" s="7">
        <v>0</v>
      </c>
      <c r="AA15" s="7">
        <v>0</v>
      </c>
      <c r="AB15" s="7">
        <v>0</v>
      </c>
      <c r="AC15" s="7">
        <v>0</v>
      </c>
      <c r="AD15" s="7">
        <v>0</v>
      </c>
      <c r="AE15" s="7">
        <v>0</v>
      </c>
      <c r="AF15" s="7">
        <v>0</v>
      </c>
      <c r="AG15" s="7">
        <v>0</v>
      </c>
      <c r="AH15" s="7">
        <v>0</v>
      </c>
      <c r="AI15" s="7">
        <v>0</v>
      </c>
      <c r="AJ15" s="7">
        <f t="shared" si="4"/>
        <v>0</v>
      </c>
      <c r="AK15" s="7">
        <f t="shared" si="0"/>
        <v>0</v>
      </c>
      <c r="AL15" s="7">
        <f t="shared" si="0"/>
        <v>0</v>
      </c>
      <c r="AM15" s="7">
        <f t="shared" si="0"/>
        <v>0</v>
      </c>
      <c r="AN15" s="7">
        <f t="shared" si="0"/>
        <v>0</v>
      </c>
      <c r="AO15" s="7">
        <f t="shared" si="0"/>
        <v>0</v>
      </c>
      <c r="AP15" s="7">
        <f t="shared" si="0"/>
        <v>0</v>
      </c>
      <c r="AQ15" s="7">
        <f t="shared" si="0"/>
        <v>0</v>
      </c>
      <c r="AR15" s="7">
        <f t="shared" si="0"/>
        <v>0</v>
      </c>
      <c r="AS15" s="7">
        <f t="shared" si="0"/>
        <v>0</v>
      </c>
      <c r="AT15" s="7">
        <f t="shared" si="0"/>
        <v>0</v>
      </c>
      <c r="AU15" s="7">
        <v>67.929458337964377</v>
      </c>
      <c r="AV15" s="7">
        <v>70.138063670023243</v>
      </c>
      <c r="AW15" s="7">
        <v>67.684391205677386</v>
      </c>
      <c r="AX15" s="7">
        <v>54.525668264477723</v>
      </c>
      <c r="AY15" s="7">
        <v>63.421448383429002</v>
      </c>
      <c r="AZ15" s="7">
        <v>76.787896564358164</v>
      </c>
      <c r="BA15" s="7">
        <v>68.975714200912918</v>
      </c>
      <c r="BB15" s="4"/>
      <c r="BC15" s="4"/>
      <c r="BD15" s="4"/>
      <c r="BE15" s="4"/>
      <c r="BF15" s="7">
        <v>63.318326400699505</v>
      </c>
      <c r="BG15" s="14">
        <v>-4.6869831067603158</v>
      </c>
      <c r="BH15" s="6">
        <v>30.48</v>
      </c>
      <c r="BI15" s="14">
        <v>17.526725126203569</v>
      </c>
      <c r="BJ15" s="6">
        <v>80.323201464973152</v>
      </c>
      <c r="BK15" s="7">
        <v>40.478958548024139</v>
      </c>
      <c r="BL15" s="7">
        <v>835.12087912087895</v>
      </c>
      <c r="BM15" s="7"/>
      <c r="BN15" s="7">
        <v>35</v>
      </c>
      <c r="BO15" s="6">
        <v>21917932.721380182</v>
      </c>
      <c r="BP15" s="6">
        <v>35602027.513900138</v>
      </c>
      <c r="BQ15" s="25">
        <v>6.6333333333333329</v>
      </c>
      <c r="BR15" s="14">
        <v>38.102452901769261</v>
      </c>
      <c r="BS15" s="14">
        <v>42.789436008529577</v>
      </c>
      <c r="BT15" s="14">
        <v>2.3863660000000002</v>
      </c>
      <c r="BU15" s="6">
        <v>0</v>
      </c>
      <c r="BV15" s="6">
        <v>1</v>
      </c>
      <c r="BW15" s="7">
        <v>0</v>
      </c>
      <c r="BX15" s="24">
        <f>+Argentina!BF15/AVERAGE(Argentina!BF$66:BF$69)*100</f>
        <v>103.71808049911576</v>
      </c>
      <c r="BY15" s="24">
        <f>+Argentina!BG15/AVERAGE(Argentina!BG$66:BG$69)*100</f>
        <v>70.5754605322835</v>
      </c>
      <c r="BZ15" s="24">
        <f>+Argentina!BH15/AVERAGE(Argentina!BH$66:BH$69)*100</f>
        <v>76.811955225911774</v>
      </c>
      <c r="CA15" s="24">
        <f>+Argentina!BI15/AVERAGE(Argentina!BI$66:BI$69)*100</f>
        <v>61.250122866361359</v>
      </c>
      <c r="CB15" s="24">
        <f>+Argentina!BJ15/AVERAGE(Argentina!BJ$66:BJ$69)*100</f>
        <v>75.986511242933744</v>
      </c>
      <c r="CC15" s="24">
        <f>+Argentina!BK15/AVERAGE(Argentina!BK$66:BK$69)*100</f>
        <v>73.770582549347665</v>
      </c>
      <c r="CD15" s="24">
        <f>+Argentina!BL15/AVERAGE(Argentina!BL$66:BL$69)*100</f>
        <v>50.34310906651659</v>
      </c>
      <c r="CE15" s="24">
        <f>+Argentina!BM15/AVERAGE(Argentina!BM$66:BM$69)*100</f>
        <v>91.264296330735192</v>
      </c>
      <c r="CF15" s="24">
        <v>9.9</v>
      </c>
      <c r="CG15" s="24">
        <v>6.6</v>
      </c>
      <c r="CH15" s="14">
        <v>37.701977521655465</v>
      </c>
      <c r="CI15" s="14">
        <v>62.298022478344535</v>
      </c>
      <c r="CJ15" s="24">
        <v>2</v>
      </c>
      <c r="CK15" s="14">
        <f t="shared" si="10"/>
        <v>0.72613782886701284</v>
      </c>
      <c r="CL15" s="6">
        <f t="shared" si="11"/>
        <v>0</v>
      </c>
      <c r="CM15" s="24">
        <v>73.368861185350369</v>
      </c>
      <c r="CN15" s="1">
        <v>1</v>
      </c>
      <c r="CO15" s="1">
        <f>+TransitionFunction_Debt!E15</f>
        <v>2.6499625845827268E-2</v>
      </c>
      <c r="CP15" s="1">
        <f>+IF(T15&gt;AVERAGE(T2:T120),1,0)</f>
        <v>0</v>
      </c>
      <c r="CQ15" s="24">
        <f t="shared" si="12"/>
        <v>477.51764524628726</v>
      </c>
      <c r="CR15" s="24">
        <v>22.050937500000011</v>
      </c>
      <c r="CS15" s="24">
        <v>20843.800048584901</v>
      </c>
      <c r="CT15" s="24">
        <f t="shared" si="9"/>
        <v>2056.3562040772013</v>
      </c>
      <c r="CU15" s="1">
        <v>0</v>
      </c>
      <c r="CV15" s="24">
        <v>292.86</v>
      </c>
      <c r="CW15" s="20">
        <f t="shared" si="5"/>
        <v>7.117325701217271</v>
      </c>
      <c r="CX15" s="24">
        <v>-9322.2146980834586</v>
      </c>
      <c r="CY15" s="20">
        <f t="shared" si="6"/>
        <v>-3.1831642074996447</v>
      </c>
      <c r="CZ15" s="20">
        <v>0.99950000000000006</v>
      </c>
      <c r="DA15" s="24">
        <f t="shared" si="7"/>
        <v>51467.179235463627</v>
      </c>
      <c r="DB15" s="24">
        <f>+DA15/AVERAGE(DA66:DA69)*100</f>
        <v>26.348025030097993</v>
      </c>
      <c r="DC15">
        <v>0.16583049418488466</v>
      </c>
      <c r="DD15">
        <v>0.21355406495537818</v>
      </c>
    </row>
    <row r="16" spans="1:108" x14ac:dyDescent="0.2">
      <c r="A16" s="5">
        <v>35674</v>
      </c>
      <c r="B16" s="5" t="s">
        <v>495</v>
      </c>
      <c r="C16" s="6">
        <v>1</v>
      </c>
      <c r="D16" s="6">
        <v>289.90910000000002</v>
      </c>
      <c r="E16" s="6">
        <f>+(D16-AVERAGE(D18:D120))/STDEV(D18:D120)*100</f>
        <v>-75.55133162612762</v>
      </c>
      <c r="F16" s="6">
        <f>+(D16-AVERAGE(D2:D120))/STDEV(D2:D120)</f>
        <v>-0.7300104795312935</v>
      </c>
      <c r="G16" s="6">
        <v>129568.1</v>
      </c>
      <c r="H16" s="6">
        <f t="shared" si="1"/>
        <v>11.771961890627095</v>
      </c>
      <c r="I16" s="6">
        <v>11.733912299582155</v>
      </c>
      <c r="J16" s="6">
        <f t="shared" si="2"/>
        <v>3.8049591044940101</v>
      </c>
      <c r="K16" s="6">
        <f t="shared" si="8"/>
        <v>8.4172616729281668E-3</v>
      </c>
      <c r="L16" s="8">
        <v>34.700000000000003</v>
      </c>
      <c r="M16" s="6">
        <f>+EXP(Params!$B$2*F15)/(1+EXP(F15*Params!$B$2))</f>
        <v>0.10581412961619323</v>
      </c>
      <c r="N16" s="6">
        <v>0</v>
      </c>
      <c r="O16" s="6">
        <v>0</v>
      </c>
      <c r="P16" s="6">
        <f t="shared" si="3"/>
        <v>77.293673586780017</v>
      </c>
      <c r="Q16" s="6">
        <v>0</v>
      </c>
      <c r="R16" s="6">
        <v>-0.56427900117468899</v>
      </c>
      <c r="S16" s="7">
        <v>253.68604846770995</v>
      </c>
      <c r="T16" s="7">
        <v>30.887024564448041</v>
      </c>
      <c r="U16" s="7">
        <v>436.95753126980514</v>
      </c>
      <c r="V16" s="7">
        <v>1219.2637800803802</v>
      </c>
      <c r="W16" s="7">
        <v>767.79557116147669</v>
      </c>
      <c r="X16" s="7">
        <v>0</v>
      </c>
      <c r="Y16" s="7">
        <v>0</v>
      </c>
      <c r="Z16" s="7">
        <v>0</v>
      </c>
      <c r="AA16" s="7">
        <v>0</v>
      </c>
      <c r="AB16" s="7">
        <v>0</v>
      </c>
      <c r="AC16" s="7">
        <v>0</v>
      </c>
      <c r="AD16" s="7">
        <v>0</v>
      </c>
      <c r="AE16" s="7">
        <v>0</v>
      </c>
      <c r="AF16" s="7">
        <v>0</v>
      </c>
      <c r="AG16" s="7">
        <v>0</v>
      </c>
      <c r="AH16" s="7">
        <v>0</v>
      </c>
      <c r="AI16" s="7">
        <v>0</v>
      </c>
      <c r="AJ16" s="7">
        <f t="shared" si="4"/>
        <v>0</v>
      </c>
      <c r="AK16" s="7">
        <f t="shared" si="0"/>
        <v>0</v>
      </c>
      <c r="AL16" s="7">
        <f t="shared" si="0"/>
        <v>0</v>
      </c>
      <c r="AM16" s="7">
        <f t="shared" si="0"/>
        <v>0</v>
      </c>
      <c r="AN16" s="7">
        <f t="shared" si="0"/>
        <v>0</v>
      </c>
      <c r="AO16" s="7">
        <f t="shared" si="0"/>
        <v>0</v>
      </c>
      <c r="AP16" s="7">
        <f t="shared" si="0"/>
        <v>0</v>
      </c>
      <c r="AQ16" s="7">
        <f t="shared" si="0"/>
        <v>0</v>
      </c>
      <c r="AR16" s="7">
        <f t="shared" si="0"/>
        <v>0</v>
      </c>
      <c r="AS16" s="7">
        <f t="shared" si="0"/>
        <v>0</v>
      </c>
      <c r="AT16" s="7">
        <f t="shared" si="0"/>
        <v>0</v>
      </c>
      <c r="AU16" s="7">
        <v>70.24385207968281</v>
      </c>
      <c r="AV16" s="7">
        <v>71.913864680063384</v>
      </c>
      <c r="AW16" s="7">
        <v>65.351470319001621</v>
      </c>
      <c r="AX16" s="7">
        <v>56.166311682062883</v>
      </c>
      <c r="AY16" s="7">
        <v>67.181343350981336</v>
      </c>
      <c r="AZ16" s="7">
        <v>78.443078148941396</v>
      </c>
      <c r="BA16" s="7">
        <v>70.267760152847217</v>
      </c>
      <c r="BB16" s="4"/>
      <c r="BC16" s="4"/>
      <c r="BD16" s="4"/>
      <c r="BE16" s="4"/>
      <c r="BF16" s="7">
        <v>62.314056607408368</v>
      </c>
      <c r="BG16" s="14">
        <v>-6.2219566426998156</v>
      </c>
      <c r="BH16" s="6">
        <v>29.1</v>
      </c>
      <c r="BI16" s="14">
        <v>17.810135587435635</v>
      </c>
      <c r="BJ16" s="6">
        <v>82.913596330678033</v>
      </c>
      <c r="BK16" s="7">
        <v>40.657278456609667</v>
      </c>
      <c r="BL16" s="7">
        <v>835.91304347825997</v>
      </c>
      <c r="BM16" s="7"/>
      <c r="BN16" s="7">
        <v>35.333333333333336</v>
      </c>
      <c r="BO16" s="6">
        <v>21996781.533101041</v>
      </c>
      <c r="BP16" s="6">
        <v>35708839.031520613</v>
      </c>
      <c r="BQ16" s="25">
        <v>6.16</v>
      </c>
      <c r="BR16" s="14">
        <v>37.97671468943463</v>
      </c>
      <c r="BS16" s="14">
        <v>44.198671332134445</v>
      </c>
      <c r="BT16" s="14">
        <v>2.3863660000000002</v>
      </c>
      <c r="BU16" s="6">
        <v>0</v>
      </c>
      <c r="BV16" s="6">
        <v>1</v>
      </c>
      <c r="BW16" s="7">
        <v>0</v>
      </c>
      <c r="BX16" s="24">
        <f>+Argentina!BF16/AVERAGE(Argentina!BF$66:BF$69)*100</f>
        <v>101.76309057338233</v>
      </c>
      <c r="BY16" s="24">
        <f>+Argentina!BG16/AVERAGE(Argentina!BG$66:BG$69)*100</f>
        <v>72.904994360002846</v>
      </c>
      <c r="BZ16" s="24">
        <f>+Argentina!BH16/AVERAGE(Argentina!BH$66:BH$69)*100</f>
        <v>78.455193393251051</v>
      </c>
      <c r="CA16" s="24">
        <f>+Argentina!BI16/AVERAGE(Argentina!BI$66:BI$69)*100</f>
        <v>62.170250608091301</v>
      </c>
      <c r="CB16" s="24">
        <f>+Argentina!BJ16/AVERAGE(Argentina!BJ$66:BJ$69)*100</f>
        <v>78.05041084019436</v>
      </c>
      <c r="CC16" s="24">
        <f>+Argentina!BK16/AVERAGE(Argentina!BK$66:BK$69)*100</f>
        <v>75.81441393157921</v>
      </c>
      <c r="CD16" s="24">
        <f>+Argentina!BL16/AVERAGE(Argentina!BL$66:BL$69)*100</f>
        <v>52.028319191852702</v>
      </c>
      <c r="CE16" s="24">
        <f>+Argentina!BM16/AVERAGE(Argentina!BM$66:BM$69)*100</f>
        <v>95.530818099195201</v>
      </c>
      <c r="CF16" s="24">
        <v>9.5</v>
      </c>
      <c r="CG16" s="24">
        <v>6.5</v>
      </c>
      <c r="CH16" s="14">
        <v>37.577180287009533</v>
      </c>
      <c r="CI16" s="14">
        <v>62.422819712990467</v>
      </c>
      <c r="CJ16" s="24">
        <v>2</v>
      </c>
      <c r="CK16" s="14">
        <f t="shared" si="10"/>
        <v>0.64358291257069489</v>
      </c>
      <c r="CL16" s="6">
        <f t="shared" si="11"/>
        <v>0</v>
      </c>
      <c r="CM16" s="24">
        <v>73.73570549127713</v>
      </c>
      <c r="CN16" s="1">
        <v>1</v>
      </c>
      <c r="CO16" s="1">
        <f>+TransitionFunction_Debt!E16</f>
        <v>2.4675833878821104E-2</v>
      </c>
      <c r="CP16" s="1">
        <f>+IF(T16&gt;AVERAGE(T2:T120),1,0)</f>
        <v>0</v>
      </c>
      <c r="CQ16" s="24">
        <f t="shared" si="12"/>
        <v>448.0555767022434</v>
      </c>
      <c r="CR16" s="24">
        <v>24.642656249999995</v>
      </c>
      <c r="CS16" s="24">
        <v>20340.0847053941</v>
      </c>
      <c r="CT16" s="24">
        <f t="shared" si="9"/>
        <v>-503.71534319080092</v>
      </c>
      <c r="CU16" s="1">
        <v>0</v>
      </c>
      <c r="CV16" s="24">
        <v>292.86</v>
      </c>
      <c r="CW16" s="20">
        <f t="shared" si="5"/>
        <v>6.9453270181636615</v>
      </c>
      <c r="CX16" s="24">
        <v>-11002.929474837711</v>
      </c>
      <c r="CY16" s="20">
        <f t="shared" si="6"/>
        <v>-3.7570612152010212</v>
      </c>
      <c r="CZ16" s="20">
        <v>0.99950000000000006</v>
      </c>
      <c r="DA16" s="24">
        <f t="shared" si="7"/>
        <v>50003.137039135399</v>
      </c>
      <c r="DB16" s="24">
        <f>+DA16/AVERAGE(DA66:DA69)*100</f>
        <v>25.598525620824059</v>
      </c>
      <c r="DC16">
        <v>0.16389674675339877</v>
      </c>
      <c r="DD16">
        <v>-4.8463299271892657</v>
      </c>
    </row>
    <row r="17" spans="1:108" x14ac:dyDescent="0.2">
      <c r="A17" s="5">
        <v>35765</v>
      </c>
      <c r="B17" s="5" t="s">
        <v>495</v>
      </c>
      <c r="C17" s="6">
        <v>1</v>
      </c>
      <c r="D17" s="6">
        <v>461</v>
      </c>
      <c r="E17" s="6">
        <f>+(D17-AVERAGE(D18:D120))/STDEV(D18:D120)*100</f>
        <v>-65.514999237205274</v>
      </c>
      <c r="F17" s="6">
        <f>+(D17-AVERAGE(D2:D120))/STDEV(D2:D120)</f>
        <v>-0.62408351714259991</v>
      </c>
      <c r="G17" s="6">
        <v>131094.5</v>
      </c>
      <c r="H17" s="6">
        <f t="shared" si="1"/>
        <v>11.783673716163895</v>
      </c>
      <c r="I17" s="6">
        <v>11.744850608642938</v>
      </c>
      <c r="J17" s="6">
        <f t="shared" si="2"/>
        <v>3.8823107520956412</v>
      </c>
      <c r="K17" s="6">
        <f t="shared" si="8"/>
        <v>0.99998896996270614</v>
      </c>
      <c r="L17" s="8">
        <v>34.700000000000003</v>
      </c>
      <c r="M17" s="6">
        <f>+EXP(Params!$B$2*F16)/(1+EXP(F16*Params!$B$2))</f>
        <v>0.10064924773903171</v>
      </c>
      <c r="N17" s="6">
        <v>0</v>
      </c>
      <c r="O17" s="6">
        <v>0</v>
      </c>
      <c r="P17" s="6">
        <f t="shared" si="3"/>
        <v>78.204245427864834</v>
      </c>
      <c r="Q17" s="6">
        <v>-0.73078593811894299</v>
      </c>
      <c r="R17" s="6">
        <v>-1.0406914038823101</v>
      </c>
      <c r="S17" s="7">
        <v>247.93931968138915</v>
      </c>
      <c r="T17" s="7">
        <v>30.883949107403129</v>
      </c>
      <c r="U17" s="7">
        <v>437.41680870159945</v>
      </c>
      <c r="V17" s="7">
        <v>1220.6092645330177</v>
      </c>
      <c r="W17" s="7">
        <v>769.6934771102965</v>
      </c>
      <c r="X17" s="7">
        <v>0</v>
      </c>
      <c r="Y17" s="7">
        <v>0</v>
      </c>
      <c r="Z17" s="7">
        <v>0</v>
      </c>
      <c r="AA17" s="7">
        <v>0</v>
      </c>
      <c r="AB17" s="7">
        <v>0</v>
      </c>
      <c r="AC17" s="7">
        <v>0</v>
      </c>
      <c r="AD17" s="7">
        <v>0</v>
      </c>
      <c r="AE17" s="7">
        <v>0</v>
      </c>
      <c r="AF17" s="7">
        <v>0</v>
      </c>
      <c r="AG17" s="7">
        <v>0</v>
      </c>
      <c r="AH17" s="7">
        <v>0</v>
      </c>
      <c r="AI17" s="7">
        <v>0</v>
      </c>
      <c r="AJ17" s="7">
        <f t="shared" si="4"/>
        <v>0</v>
      </c>
      <c r="AK17" s="7">
        <f t="shared" si="0"/>
        <v>0</v>
      </c>
      <c r="AL17" s="7">
        <f t="shared" si="0"/>
        <v>0</v>
      </c>
      <c r="AM17" s="7">
        <f t="shared" si="0"/>
        <v>0</v>
      </c>
      <c r="AN17" s="7">
        <f t="shared" si="0"/>
        <v>0</v>
      </c>
      <c r="AO17" s="7">
        <f t="shared" si="0"/>
        <v>0</v>
      </c>
      <c r="AP17" s="7">
        <f t="shared" si="0"/>
        <v>0</v>
      </c>
      <c r="AQ17" s="7">
        <f t="shared" si="0"/>
        <v>0</v>
      </c>
      <c r="AR17" s="7">
        <f t="shared" si="0"/>
        <v>0</v>
      </c>
      <c r="AS17" s="7">
        <f t="shared" si="0"/>
        <v>0</v>
      </c>
      <c r="AT17" s="7">
        <f t="shared" si="0"/>
        <v>0</v>
      </c>
      <c r="AU17" s="7">
        <v>70.721258263155562</v>
      </c>
      <c r="AV17" s="7">
        <v>72.757828146668629</v>
      </c>
      <c r="AW17" s="7">
        <v>69.559763363915522</v>
      </c>
      <c r="AX17" s="7">
        <v>57.531720299461362</v>
      </c>
      <c r="AY17" s="7">
        <v>69.073484051388263</v>
      </c>
      <c r="AZ17" s="7">
        <v>79.051435613547028</v>
      </c>
      <c r="BA17" s="7">
        <v>71.384471525080258</v>
      </c>
      <c r="BB17" s="14">
        <v>16.478760770163582</v>
      </c>
      <c r="BC17" s="14">
        <v>17.337148886916165</v>
      </c>
      <c r="BD17" s="14"/>
      <c r="BE17" s="14"/>
      <c r="BF17" s="7">
        <v>61.888282127561219</v>
      </c>
      <c r="BG17" s="14">
        <v>-7.9244191509971884</v>
      </c>
      <c r="BH17" s="6">
        <v>26.23</v>
      </c>
      <c r="BI17" s="14">
        <v>18.119283118662295</v>
      </c>
      <c r="BJ17" s="6">
        <v>85.967183013224542</v>
      </c>
      <c r="BK17" s="7">
        <v>40.573566916934801</v>
      </c>
      <c r="BL17" s="7">
        <v>848.65217391304304</v>
      </c>
      <c r="BM17" s="7"/>
      <c r="BN17" s="7">
        <v>34</v>
      </c>
      <c r="BO17" s="6">
        <v>22075914</v>
      </c>
      <c r="BP17" s="6">
        <v>35815971</v>
      </c>
      <c r="BQ17" s="25">
        <v>5.8166666666666664</v>
      </c>
      <c r="BR17" s="14">
        <v>37.79156018529617</v>
      </c>
      <c r="BS17" s="14">
        <v>45.715979336293358</v>
      </c>
      <c r="BT17" s="14">
        <v>2.3863660000000002</v>
      </c>
      <c r="BU17" s="6">
        <v>0</v>
      </c>
      <c r="BV17" s="6">
        <v>1</v>
      </c>
      <c r="BW17" s="7">
        <v>0</v>
      </c>
      <c r="BX17" s="24">
        <f>+Argentina!BF17/AVERAGE(Argentina!BF$66:BF$69)*100</f>
        <v>104.06507083782127</v>
      </c>
      <c r="BY17" s="24">
        <f>+Argentina!BG17/AVERAGE(Argentina!BG$66:BG$69)*100</f>
        <v>74.162512804310694</v>
      </c>
      <c r="BZ17" s="24">
        <f>+Argentina!BH17/AVERAGE(Argentina!BH$66:BH$69)*100</f>
        <v>79.044075955078469</v>
      </c>
      <c r="CA17" s="24">
        <f>+Argentina!BI17/AVERAGE(Argentina!BI$66:BI$69)*100</f>
        <v>63.383449886740642</v>
      </c>
      <c r="CB17" s="24">
        <f>+Argentina!BJ17/AVERAGE(Argentina!BJ$66:BJ$69)*100</f>
        <v>79.497550396168108</v>
      </c>
      <c r="CC17" s="24">
        <f>+Argentina!BK17/AVERAGE(Argentina!BK$66:BK$69)*100</f>
        <v>77.499489719735067</v>
      </c>
      <c r="CD17" s="24">
        <f>+Argentina!BL17/AVERAGE(Argentina!BL$66:BL$69)*100</f>
        <v>53.145561200090341</v>
      </c>
      <c r="CE17" s="24">
        <f>+Argentina!BM17/AVERAGE(Argentina!BM$66:BM$69)*100</f>
        <v>99.139118992122604</v>
      </c>
      <c r="CF17" s="24">
        <v>12.8</v>
      </c>
      <c r="CG17" s="24">
        <v>8</v>
      </c>
      <c r="CH17" s="14">
        <v>37.41040213781524</v>
      </c>
      <c r="CI17" s="14">
        <v>62.58959786218476</v>
      </c>
      <c r="CJ17" s="24">
        <v>2</v>
      </c>
      <c r="CK17" s="14">
        <f t="shared" si="10"/>
        <v>3.6144871521126554E-2</v>
      </c>
      <c r="CL17" s="6">
        <f t="shared" si="11"/>
        <v>0</v>
      </c>
      <c r="CM17" s="24">
        <v>74.133120156031111</v>
      </c>
      <c r="CN17" s="1">
        <v>1</v>
      </c>
      <c r="CO17" s="1">
        <f>+TransitionFunction_Debt!E17</f>
        <v>2.4668151564005626E-2</v>
      </c>
      <c r="CP17" s="1">
        <f>+IF(T17&gt;AVERAGE(T2:T120),1,0)</f>
        <v>0</v>
      </c>
      <c r="CQ17" s="24">
        <f t="shared" si="12"/>
        <v>646.46114309998757</v>
      </c>
      <c r="CR17" s="24">
        <v>27.685781250000005</v>
      </c>
      <c r="CS17" s="24">
        <v>22439.4378931717</v>
      </c>
      <c r="CT17" s="24">
        <f t="shared" si="9"/>
        <v>2099.3531877776004</v>
      </c>
      <c r="CU17" s="1">
        <v>0</v>
      </c>
      <c r="CV17" s="24">
        <v>292.86</v>
      </c>
      <c r="CW17" s="20">
        <f t="shared" si="5"/>
        <v>7.6621723325724584</v>
      </c>
      <c r="CX17" s="24">
        <v>-12138.068595339399</v>
      </c>
      <c r="CY17" s="20">
        <f t="shared" si="6"/>
        <v>-4.1446659138630748</v>
      </c>
      <c r="CZ17" s="20">
        <v>0.99950000000000006</v>
      </c>
      <c r="DA17" s="24">
        <f t="shared" si="7"/>
        <v>55277.905982833159</v>
      </c>
      <c r="DB17" s="24">
        <f>+DA17/AVERAGE(DA66:DA69)*100</f>
        <v>28.298882357312305</v>
      </c>
      <c r="DC17">
        <v>0.16503207129987577</v>
      </c>
      <c r="DD17">
        <v>1.8152569581623386</v>
      </c>
    </row>
    <row r="18" spans="1:108" x14ac:dyDescent="0.2">
      <c r="A18" s="5">
        <v>35855</v>
      </c>
      <c r="B18" s="5" t="s">
        <v>495</v>
      </c>
      <c r="C18" s="6">
        <v>1</v>
      </c>
      <c r="D18" s="6">
        <v>395</v>
      </c>
      <c r="E18" s="6">
        <f>+(D18-AVERAGE(D18:D120))/STDEV(D18:D120)*100</f>
        <v>-69.386613318777549</v>
      </c>
      <c r="F18" s="6">
        <f>+(D18-AVERAGE(D2:D120))/STDEV(D2:D120)</f>
        <v>-0.66494588631392215</v>
      </c>
      <c r="G18" s="6">
        <v>126909</v>
      </c>
      <c r="H18" s="6">
        <f t="shared" si="1"/>
        <v>11.75122557317345</v>
      </c>
      <c r="I18" s="6">
        <v>11.753270464727926</v>
      </c>
      <c r="J18" s="6">
        <f t="shared" si="2"/>
        <v>-0.20448915544761803</v>
      </c>
      <c r="K18" s="6">
        <f t="shared" si="8"/>
        <v>0.99999125423523905</v>
      </c>
      <c r="L18" s="8">
        <v>25.4</v>
      </c>
      <c r="M18" s="6">
        <f>+EXP(Params!$B$2*F17)/(1+EXP(F17*Params!$B$2))</f>
        <v>0.13328152968345516</v>
      </c>
      <c r="N18" s="6">
        <v>0</v>
      </c>
      <c r="O18" s="6">
        <v>0</v>
      </c>
      <c r="P18" s="6">
        <f t="shared" si="3"/>
        <v>75.707391103401719</v>
      </c>
      <c r="Q18" s="6">
        <v>-2.4070387472708399</v>
      </c>
      <c r="R18" s="6">
        <v>-1.7656531543827001</v>
      </c>
      <c r="S18" s="7">
        <v>229.84613758101835</v>
      </c>
      <c r="T18" s="7">
        <v>31.173097718045756</v>
      </c>
      <c r="U18" s="7">
        <v>437.67594121807622</v>
      </c>
      <c r="V18" s="7">
        <v>1222.4698109653339</v>
      </c>
      <c r="W18" s="7">
        <v>768.64290621053749</v>
      </c>
      <c r="X18" s="7">
        <v>0</v>
      </c>
      <c r="Y18" s="7">
        <v>0</v>
      </c>
      <c r="Z18" s="7">
        <v>0</v>
      </c>
      <c r="AA18" s="7">
        <v>0</v>
      </c>
      <c r="AB18" s="7">
        <v>0</v>
      </c>
      <c r="AC18" s="7">
        <v>0</v>
      </c>
      <c r="AD18" s="7">
        <v>0</v>
      </c>
      <c r="AE18" s="7">
        <v>0</v>
      </c>
      <c r="AF18" s="7">
        <v>0</v>
      </c>
      <c r="AG18" s="7">
        <v>0</v>
      </c>
      <c r="AH18" s="7">
        <v>0</v>
      </c>
      <c r="AI18" s="7">
        <v>0</v>
      </c>
      <c r="AJ18" s="7">
        <f t="shared" si="4"/>
        <v>0</v>
      </c>
      <c r="AK18" s="7">
        <f t="shared" si="4"/>
        <v>0</v>
      </c>
      <c r="AL18" s="7">
        <f t="shared" si="4"/>
        <v>0</v>
      </c>
      <c r="AM18" s="7">
        <f t="shared" si="4"/>
        <v>0</v>
      </c>
      <c r="AN18" s="7">
        <f t="shared" si="4"/>
        <v>0</v>
      </c>
      <c r="AO18" s="7">
        <f t="shared" si="4"/>
        <v>0</v>
      </c>
      <c r="AP18" s="7">
        <f t="shared" si="4"/>
        <v>0</v>
      </c>
      <c r="AQ18" s="7">
        <f t="shared" si="4"/>
        <v>0</v>
      </c>
      <c r="AR18" s="7">
        <f t="shared" si="4"/>
        <v>0</v>
      </c>
      <c r="AS18" s="7">
        <f t="shared" si="4"/>
        <v>0</v>
      </c>
      <c r="AT18" s="7">
        <f t="shared" si="4"/>
        <v>0</v>
      </c>
      <c r="AU18" s="7">
        <v>75.273677204868406</v>
      </c>
      <c r="AV18" s="7">
        <v>72.410104101922059</v>
      </c>
      <c r="AW18" s="7">
        <v>68.217210240948262</v>
      </c>
      <c r="AX18" s="7">
        <v>59.329728520664894</v>
      </c>
      <c r="AY18" s="7">
        <v>70.359912735891811</v>
      </c>
      <c r="AZ18" s="7">
        <v>78.80566362547458</v>
      </c>
      <c r="BA18" s="7">
        <v>72.155502025843759</v>
      </c>
      <c r="BB18" s="14">
        <v>16.607507252454852</v>
      </c>
      <c r="BC18" s="14">
        <v>17.541932477930526</v>
      </c>
      <c r="BD18" s="14"/>
      <c r="BE18" s="14"/>
      <c r="BF18" s="7">
        <v>60.232382887015383</v>
      </c>
      <c r="BG18" s="14">
        <v>-9.0067033830362178</v>
      </c>
      <c r="BH18" s="6">
        <v>29.71</v>
      </c>
      <c r="BI18" s="14">
        <v>18.819852670178104</v>
      </c>
      <c r="BJ18" s="6">
        <v>89.467172767325593</v>
      </c>
      <c r="BK18" s="7">
        <v>40.926395928410692</v>
      </c>
      <c r="BL18" s="7">
        <v>842.31111111111102</v>
      </c>
      <c r="BM18" s="7"/>
      <c r="BN18" s="7">
        <v>33.5</v>
      </c>
      <c r="BO18" s="6">
        <v>22153591.556483604</v>
      </c>
      <c r="BP18" s="6">
        <v>35919824.419890776</v>
      </c>
      <c r="BQ18" s="25">
        <v>5.6066666666666665</v>
      </c>
      <c r="BR18" s="14">
        <v>37.598978835817476</v>
      </c>
      <c r="BS18" s="14">
        <v>46.605682218853694</v>
      </c>
      <c r="BT18" s="14">
        <v>2.5882000000000001</v>
      </c>
      <c r="BU18" s="6">
        <v>0</v>
      </c>
      <c r="BV18" s="6">
        <v>1</v>
      </c>
      <c r="BW18" s="7">
        <v>0</v>
      </c>
      <c r="BX18" s="24">
        <f>+Argentina!BF18/AVERAGE(Argentina!BF$66:BF$69)*100</f>
        <v>102.28177889529877</v>
      </c>
      <c r="BY18" s="24">
        <f>+Argentina!BG18/AVERAGE(Argentina!BG$66:BG$69)*100</f>
        <v>74.733027909529355</v>
      </c>
      <c r="BZ18" s="24">
        <f>+Argentina!BH18/AVERAGE(Argentina!BH$66:BH$69)*100</f>
        <v>78.792259188937052</v>
      </c>
      <c r="CA18" s="24">
        <f>+Argentina!BI18/AVERAGE(Argentina!BI$66:BI$69)*100</f>
        <v>65.185285897796945</v>
      </c>
      <c r="CB18" s="24">
        <f>+Argentina!BJ18/AVERAGE(Argentina!BJ$66:BJ$69)*100</f>
        <v>83.292084580432956</v>
      </c>
      <c r="CC18" s="24">
        <f>+Argentina!BK18/AVERAGE(Argentina!BK$66:BK$69)*100</f>
        <v>77.019334015184882</v>
      </c>
      <c r="CD18" s="24">
        <f>+Argentina!BL18/AVERAGE(Argentina!BL$66:BL$69)*100</f>
        <v>54.831104924964059</v>
      </c>
      <c r="CE18" s="24">
        <f>+Argentina!BM18/AVERAGE(Argentina!BM$66:BM$69)*100</f>
        <v>104.41507709935681</v>
      </c>
      <c r="CF18" s="24">
        <v>9.8000000000000007</v>
      </c>
      <c r="CG18" s="24">
        <v>7.2</v>
      </c>
      <c r="CH18" s="14">
        <v>37.207827181157555</v>
      </c>
      <c r="CI18" s="14">
        <v>62.792172818842445</v>
      </c>
      <c r="CJ18" s="24">
        <v>2</v>
      </c>
      <c r="CK18" s="14">
        <f t="shared" si="10"/>
        <v>0.58872555617652811</v>
      </c>
      <c r="CL18" s="6">
        <f t="shared" si="11"/>
        <v>0</v>
      </c>
      <c r="CM18" s="24">
        <v>74.285971950167266</v>
      </c>
      <c r="CN18" s="1">
        <v>1</v>
      </c>
      <c r="CO18" s="1">
        <f>+TransitionFunction_Debt!E18</f>
        <v>2.540071536108519E-2</v>
      </c>
      <c r="CP18" s="1">
        <f>+IF(T18&gt;AVERAGE(T2:T120),1,0)</f>
        <v>0</v>
      </c>
      <c r="CQ18" s="24">
        <f t="shared" si="12"/>
        <v>484.3838653470591</v>
      </c>
      <c r="CR18" s="24">
        <v>21.76786885245901</v>
      </c>
      <c r="CS18" s="24">
        <v>21180.244685245299</v>
      </c>
      <c r="CT18" s="24">
        <f t="shared" si="9"/>
        <v>-1259.1932079264006</v>
      </c>
      <c r="CU18" s="1">
        <v>0</v>
      </c>
      <c r="CV18" s="24">
        <v>298.95</v>
      </c>
      <c r="CW18" s="20">
        <f t="shared" si="5"/>
        <v>7.084878636977856</v>
      </c>
      <c r="CX18" s="24">
        <v>-13477.364157667773</v>
      </c>
      <c r="CY18" s="20">
        <f t="shared" si="6"/>
        <v>-4.5082335366006934</v>
      </c>
      <c r="CZ18" s="20">
        <v>0.99950000000000006</v>
      </c>
      <c r="DA18" s="24">
        <f t="shared" si="7"/>
        <v>51726.163720678167</v>
      </c>
      <c r="DB18" s="24">
        <f>+DA18/AVERAGE(DA66:DA69)*100</f>
        <v>26.480609131270921</v>
      </c>
      <c r="DC18">
        <v>0.16535664893208568</v>
      </c>
      <c r="DD18">
        <v>-8.699787588568638</v>
      </c>
    </row>
    <row r="19" spans="1:108" x14ac:dyDescent="0.2">
      <c r="A19" s="5">
        <v>35947</v>
      </c>
      <c r="B19" s="5" t="s">
        <v>495</v>
      </c>
      <c r="C19" s="6">
        <v>1</v>
      </c>
      <c r="D19" s="6">
        <v>509</v>
      </c>
      <c r="E19" s="6">
        <f>+(D19-AVERAGE(D18:D120))/STDEV(D18:D120)*100</f>
        <v>-62.699279905152707</v>
      </c>
      <c r="F19" s="6">
        <f>+(D19-AVERAGE(D2:D120))/STDEV(D2:D120)</f>
        <v>-0.59436543047254742</v>
      </c>
      <c r="G19" s="6">
        <v>129189.8</v>
      </c>
      <c r="H19" s="6">
        <f t="shared" si="1"/>
        <v>11.76903791984571</v>
      </c>
      <c r="I19" s="6">
        <v>11.759090713948373</v>
      </c>
      <c r="J19" s="6">
        <f t="shared" si="2"/>
        <v>0.9947205897336886</v>
      </c>
      <c r="K19" s="6">
        <f t="shared" si="8"/>
        <v>0.3512686283078999</v>
      </c>
      <c r="L19" s="8">
        <v>25.4</v>
      </c>
      <c r="M19" s="6">
        <f>+EXP(Params!$B$2*F18)/(1+EXP(F18*Params!$B$2))</f>
        <v>0.11974600110005607</v>
      </c>
      <c r="N19" s="6">
        <v>0</v>
      </c>
      <c r="O19" s="6">
        <v>0</v>
      </c>
      <c r="P19" s="6">
        <f t="shared" si="3"/>
        <v>77.067999237014291</v>
      </c>
      <c r="Q19" s="6">
        <v>-0.32518968054321801</v>
      </c>
      <c r="R19" s="6">
        <v>-0.88158329016140402</v>
      </c>
      <c r="S19" s="7">
        <v>222.38916250835319</v>
      </c>
      <c r="T19" s="7">
        <v>31.459892750840595</v>
      </c>
      <c r="U19" s="7">
        <v>437.64287456887121</v>
      </c>
      <c r="V19" s="7">
        <v>1221.6735593698427</v>
      </c>
      <c r="W19" s="7">
        <v>769.79114203775589</v>
      </c>
      <c r="X19" s="7">
        <v>0</v>
      </c>
      <c r="Y19" s="7">
        <v>0</v>
      </c>
      <c r="Z19" s="7">
        <v>0</v>
      </c>
      <c r="AA19" s="7">
        <v>0</v>
      </c>
      <c r="AB19" s="7">
        <v>0</v>
      </c>
      <c r="AC19" s="7">
        <v>0</v>
      </c>
      <c r="AD19" s="7">
        <v>0</v>
      </c>
      <c r="AE19" s="7">
        <v>0</v>
      </c>
      <c r="AF19" s="7">
        <v>0</v>
      </c>
      <c r="AG19" s="7">
        <v>0</v>
      </c>
      <c r="AH19" s="7">
        <v>0</v>
      </c>
      <c r="AI19" s="7">
        <v>0</v>
      </c>
      <c r="AJ19" s="7">
        <f t="shared" si="4"/>
        <v>0</v>
      </c>
      <c r="AK19" s="7">
        <f t="shared" si="4"/>
        <v>0</v>
      </c>
      <c r="AL19" s="7">
        <f t="shared" si="4"/>
        <v>0</v>
      </c>
      <c r="AM19" s="7">
        <f t="shared" si="4"/>
        <v>0</v>
      </c>
      <c r="AN19" s="7">
        <f t="shared" si="4"/>
        <v>0</v>
      </c>
      <c r="AO19" s="7">
        <f t="shared" si="4"/>
        <v>0</v>
      </c>
      <c r="AP19" s="7">
        <f t="shared" si="4"/>
        <v>0</v>
      </c>
      <c r="AQ19" s="7">
        <f t="shared" si="4"/>
        <v>0</v>
      </c>
      <c r="AR19" s="7">
        <f t="shared" si="4"/>
        <v>0</v>
      </c>
      <c r="AS19" s="7">
        <f t="shared" si="4"/>
        <v>0</v>
      </c>
      <c r="AT19" s="7">
        <f t="shared" si="4"/>
        <v>0</v>
      </c>
      <c r="AU19" s="7">
        <v>76.985938920712258</v>
      </c>
      <c r="AV19" s="7">
        <v>74.189419290591701</v>
      </c>
      <c r="AW19" s="7">
        <v>69.731545794782818</v>
      </c>
      <c r="AX19" s="7">
        <v>61.632319060469953</v>
      </c>
      <c r="AY19" s="7">
        <v>74.000902263294066</v>
      </c>
      <c r="AZ19" s="7">
        <v>80.318511465012136</v>
      </c>
      <c r="BA19" s="7">
        <v>73.466624271840544</v>
      </c>
      <c r="BB19" s="14">
        <v>16.745277877403421</v>
      </c>
      <c r="BC19" s="14">
        <v>17.61548078449454</v>
      </c>
      <c r="BD19" s="14"/>
      <c r="BE19" s="14"/>
      <c r="BF19" s="7">
        <v>60.275697311248983</v>
      </c>
      <c r="BG19" s="14">
        <v>-9.223701871275729</v>
      </c>
      <c r="BH19" s="6">
        <v>29.42</v>
      </c>
      <c r="BI19" s="14">
        <v>19.223830052682498</v>
      </c>
      <c r="BJ19" s="6">
        <v>92.234267056574623</v>
      </c>
      <c r="BK19" s="7">
        <v>40.950486165148931</v>
      </c>
      <c r="BL19" s="7">
        <v>852.40659340659295</v>
      </c>
      <c r="BM19" s="7"/>
      <c r="BN19" s="7">
        <v>33.666666666666664</v>
      </c>
      <c r="BO19" s="6">
        <v>22231542.433599878</v>
      </c>
      <c r="BP19" s="6">
        <v>36023978.97730545</v>
      </c>
      <c r="BQ19" s="25">
        <v>5.56</v>
      </c>
      <c r="BR19" s="14">
        <v>37.896610811195913</v>
      </c>
      <c r="BS19" s="14">
        <v>47.120312682471642</v>
      </c>
      <c r="BT19" s="14">
        <v>2.5882000000000001</v>
      </c>
      <c r="BU19" s="6">
        <v>0</v>
      </c>
      <c r="BV19" s="6">
        <v>1</v>
      </c>
      <c r="BW19" s="7">
        <v>0</v>
      </c>
      <c r="BX19" s="24">
        <f>+Argentina!BF19/AVERAGE(Argentina!BF$66:BF$69)*100</f>
        <v>101.80655654700661</v>
      </c>
      <c r="BY19" s="24">
        <f>+Argentina!BG19/AVERAGE(Argentina!BG$66:BG$69)*100</f>
        <v>76.457536056678777</v>
      </c>
      <c r="BZ19" s="24">
        <f>+Argentina!BH19/AVERAGE(Argentina!BH$66:BH$69)*100</f>
        <v>80.32782121147865</v>
      </c>
      <c r="CA19" s="24">
        <f>+Argentina!BI19/AVERAGE(Argentina!BI$66:BI$69)*100</f>
        <v>66.247004393053871</v>
      </c>
      <c r="CB19" s="24">
        <f>+Argentina!BJ19/AVERAGE(Argentina!BJ$66:BJ$69)*100</f>
        <v>84.829943642382929</v>
      </c>
      <c r="CC19" s="24">
        <f>+Argentina!BK19/AVERAGE(Argentina!BK$66:BK$69)*100</f>
        <v>79.047408028755598</v>
      </c>
      <c r="CD19" s="24">
        <f>+Argentina!BL19/AVERAGE(Argentina!BL$66:BL$69)*100</f>
        <v>56.194632455790085</v>
      </c>
      <c r="CE19" s="24">
        <f>+Argentina!BM19/AVERAGE(Argentina!BM$66:BM$69)*100</f>
        <v>111.38801663090354</v>
      </c>
      <c r="CF19" s="24">
        <v>9.5</v>
      </c>
      <c r="CG19" s="24">
        <v>6.7</v>
      </c>
      <c r="CH19" s="14">
        <v>37.453447759351924</v>
      </c>
      <c r="CI19" s="14">
        <v>62.546552240648076</v>
      </c>
      <c r="CJ19" s="24">
        <v>2</v>
      </c>
      <c r="CK19" s="14">
        <f t="shared" si="10"/>
        <v>1.1648709206917296</v>
      </c>
      <c r="CL19" s="6">
        <f t="shared" si="11"/>
        <v>0</v>
      </c>
      <c r="CM19" s="24">
        <v>74.530534820785093</v>
      </c>
      <c r="CN19" s="1">
        <v>1</v>
      </c>
      <c r="CO19" s="1">
        <f>+TransitionFunction_Debt!E19</f>
        <v>2.6148228379080877E-2</v>
      </c>
      <c r="CP19" s="1">
        <f>+IF(T19&gt;AVERAGE(T2:T120),1,0)</f>
        <v>0</v>
      </c>
      <c r="CQ19" s="24">
        <f t="shared" si="12"/>
        <v>550.84624126416065</v>
      </c>
      <c r="CR19" s="24">
        <v>22.003015873015872</v>
      </c>
      <c r="CS19" s="24">
        <v>22891.4816441369</v>
      </c>
      <c r="CT19" s="24">
        <f t="shared" si="9"/>
        <v>1711.2369588916008</v>
      </c>
      <c r="CU19" s="1">
        <v>0</v>
      </c>
      <c r="CV19" s="24">
        <v>298.95</v>
      </c>
      <c r="CW19" s="20">
        <f t="shared" si="5"/>
        <v>7.6572944118203381</v>
      </c>
      <c r="CX19" s="24">
        <v>-13982.20377963666</v>
      </c>
      <c r="CY19" s="20">
        <f t="shared" si="6"/>
        <v>-4.6771044588180839</v>
      </c>
      <c r="CZ19" s="20">
        <v>0.99950000000000006</v>
      </c>
      <c r="DA19" s="24">
        <f t="shared" si="7"/>
        <v>55872.440222179772</v>
      </c>
      <c r="DB19" s="24">
        <f>+DA19/AVERAGE(DA66:DA69)*100</f>
        <v>28.603247260387484</v>
      </c>
      <c r="DC19">
        <v>0.16505624325175855</v>
      </c>
      <c r="DD19">
        <v>-1.8592747248010053</v>
      </c>
    </row>
    <row r="20" spans="1:108" x14ac:dyDescent="0.2">
      <c r="A20" s="5">
        <v>36039</v>
      </c>
      <c r="B20" s="5" t="s">
        <v>495</v>
      </c>
      <c r="C20" s="6">
        <v>1</v>
      </c>
      <c r="D20" s="6">
        <v>904</v>
      </c>
      <c r="E20" s="6">
        <f>+(D20-AVERAGE(D18:D120))/STDEV(D18:D120)*100</f>
        <v>-39.528256235136787</v>
      </c>
      <c r="F20" s="6">
        <f>+(D20-AVERAGE(D2:D120))/STDEV(D2:D120)</f>
        <v>-0.34981034225023999</v>
      </c>
      <c r="G20" s="6">
        <v>133860.9</v>
      </c>
      <c r="H20" s="6">
        <f t="shared" si="1"/>
        <v>11.804556480074433</v>
      </c>
      <c r="I20" s="6">
        <v>11.762209753499986</v>
      </c>
      <c r="J20" s="6">
        <f t="shared" si="2"/>
        <v>4.2346726574447047</v>
      </c>
      <c r="K20" s="6">
        <f t="shared" si="8"/>
        <v>0.95185345778725816</v>
      </c>
      <c r="L20" s="8">
        <v>25.4</v>
      </c>
      <c r="M20" s="6">
        <f>+EXP(Params!$B$2*F19)/(1+EXP(F19*Params!$B$2))</f>
        <v>0.14392122574908445</v>
      </c>
      <c r="N20" s="6">
        <v>1</v>
      </c>
      <c r="O20" s="6">
        <v>0</v>
      </c>
      <c r="P20" s="6">
        <f t="shared" si="3"/>
        <v>79.85453758010344</v>
      </c>
      <c r="Q20" s="6">
        <v>0</v>
      </c>
      <c r="R20" s="6">
        <v>-0.98487018000331195</v>
      </c>
      <c r="S20" s="7">
        <v>218.90523468762132</v>
      </c>
      <c r="T20" s="7">
        <v>32.573355274284069</v>
      </c>
      <c r="U20" s="7">
        <v>438.1154754696974</v>
      </c>
      <c r="V20" s="7">
        <v>1219.9918749091598</v>
      </c>
      <c r="W20" s="7">
        <v>769.48505696272412</v>
      </c>
      <c r="X20" s="7">
        <v>0</v>
      </c>
      <c r="Y20" s="7">
        <v>0</v>
      </c>
      <c r="Z20" s="7">
        <v>0</v>
      </c>
      <c r="AA20" s="7">
        <v>0</v>
      </c>
      <c r="AB20" s="7">
        <v>0</v>
      </c>
      <c r="AC20" s="7">
        <v>0</v>
      </c>
      <c r="AD20" s="7">
        <v>0</v>
      </c>
      <c r="AE20" s="7">
        <v>0</v>
      </c>
      <c r="AF20" s="7">
        <v>0</v>
      </c>
      <c r="AG20" s="7">
        <v>0</v>
      </c>
      <c r="AH20" s="7">
        <v>0</v>
      </c>
      <c r="AI20" s="7">
        <v>0</v>
      </c>
      <c r="AJ20" s="7">
        <f t="shared" si="4"/>
        <v>0</v>
      </c>
      <c r="AK20" s="7">
        <f t="shared" si="4"/>
        <v>0</v>
      </c>
      <c r="AL20" s="7">
        <f t="shared" si="4"/>
        <v>0</v>
      </c>
      <c r="AM20" s="7">
        <f t="shared" si="4"/>
        <v>0</v>
      </c>
      <c r="AN20" s="7">
        <f t="shared" si="4"/>
        <v>0</v>
      </c>
      <c r="AO20" s="7">
        <f t="shared" si="4"/>
        <v>0</v>
      </c>
      <c r="AP20" s="7">
        <f t="shared" si="4"/>
        <v>0</v>
      </c>
      <c r="AQ20" s="7">
        <f t="shared" si="4"/>
        <v>0</v>
      </c>
      <c r="AR20" s="7">
        <f t="shared" si="4"/>
        <v>0</v>
      </c>
      <c r="AS20" s="7">
        <f t="shared" si="4"/>
        <v>0</v>
      </c>
      <c r="AT20" s="7">
        <f t="shared" si="4"/>
        <v>0</v>
      </c>
      <c r="AU20" s="7">
        <v>72.958749240328672</v>
      </c>
      <c r="AV20" s="7">
        <v>73.837953509648884</v>
      </c>
      <c r="AW20" s="7">
        <v>70.554068278480258</v>
      </c>
      <c r="AX20" s="7">
        <v>63.058528941767833</v>
      </c>
      <c r="AY20" s="7">
        <v>71.882579503480486</v>
      </c>
      <c r="AZ20" s="7">
        <v>79.397231238416751</v>
      </c>
      <c r="BA20" s="7">
        <v>73.411902180286717</v>
      </c>
      <c r="BB20" s="14">
        <v>16.603813470375577</v>
      </c>
      <c r="BC20" s="14">
        <v>17.770446875492564</v>
      </c>
      <c r="BD20" s="14"/>
      <c r="BE20" s="14"/>
      <c r="BF20" s="7">
        <v>59.596134555665593</v>
      </c>
      <c r="BG20" s="14">
        <v>-9.3698763206500999</v>
      </c>
      <c r="BH20" s="6">
        <v>30.93</v>
      </c>
      <c r="BI20" s="14">
        <v>19.790687306303479</v>
      </c>
      <c r="BJ20" s="6">
        <v>95.030094638940383</v>
      </c>
      <c r="BK20" s="7">
        <v>41.122118235925051</v>
      </c>
      <c r="BL20" s="7">
        <v>853.59783695652095</v>
      </c>
      <c r="BM20" s="7"/>
      <c r="BN20" s="7">
        <v>33.666666666666664</v>
      </c>
      <c r="BO20" s="6">
        <v>22309767.59307022</v>
      </c>
      <c r="BP20" s="6">
        <v>36128435.545434415</v>
      </c>
      <c r="BQ20" s="25">
        <v>4.996666666666667</v>
      </c>
      <c r="BR20" s="14">
        <v>37.807808919145252</v>
      </c>
      <c r="BS20" s="14">
        <v>47.177685239795352</v>
      </c>
      <c r="BT20" s="14">
        <v>2.5882000000000001</v>
      </c>
      <c r="BU20" s="6">
        <v>0</v>
      </c>
      <c r="BV20" s="6">
        <v>1</v>
      </c>
      <c r="BW20" s="7">
        <v>0</v>
      </c>
      <c r="BX20" s="24">
        <f>+Argentina!BF20/AVERAGE(Argentina!BF$66:BF$69)*100</f>
        <v>100.70151771599896</v>
      </c>
      <c r="BY20" s="24">
        <f>+Argentina!BG20/AVERAGE(Argentina!BG$66:BG$69)*100</f>
        <v>75.796503746681694</v>
      </c>
      <c r="BZ20" s="24">
        <f>+Argentina!BH20/AVERAGE(Argentina!BH$66:BH$69)*100</f>
        <v>79.405629167227119</v>
      </c>
      <c r="CA20" s="24">
        <f>+Argentina!BI20/AVERAGE(Argentina!BI$66:BI$69)*100</f>
        <v>66.892865379074522</v>
      </c>
      <c r="CB20" s="24">
        <f>+Argentina!BJ20/AVERAGE(Argentina!BJ$66:BJ$69)*100</f>
        <v>84.597970940776321</v>
      </c>
      <c r="CC20" s="24">
        <f>+Argentina!BK20/AVERAGE(Argentina!BK$66:BK$69)*100</f>
        <v>77.834881914255277</v>
      </c>
      <c r="CD20" s="24">
        <f>+Argentina!BL20/AVERAGE(Argentina!BL$66:BL$69)*100</f>
        <v>55.718982480408172</v>
      </c>
      <c r="CE20" s="24">
        <f>+Argentina!BM20/AVERAGE(Argentina!BM$66:BM$69)*100</f>
        <v>114.2788620494763</v>
      </c>
      <c r="CF20" s="24">
        <v>12.4</v>
      </c>
      <c r="CG20" s="24">
        <v>8.1</v>
      </c>
      <c r="CH20" s="14">
        <v>37.242723127205814</v>
      </c>
      <c r="CI20" s="14">
        <v>62.757276872794186</v>
      </c>
      <c r="CJ20" s="24">
        <v>2</v>
      </c>
      <c r="CK20" s="14">
        <f t="shared" si="10"/>
        <v>1.1433125800869082</v>
      </c>
      <c r="CL20" s="6">
        <f t="shared" si="11"/>
        <v>0</v>
      </c>
      <c r="CM20" s="24">
        <v>74.912664306125464</v>
      </c>
      <c r="CN20" s="1">
        <v>1</v>
      </c>
      <c r="CO20" s="1">
        <f>+TransitionFunction_Debt!E20</f>
        <v>2.9258439004803294E-2</v>
      </c>
      <c r="CP20" s="1">
        <f>+IF(T20&gt;AVERAGE(T2:T120),1,0)</f>
        <v>0</v>
      </c>
      <c r="CQ20" s="24">
        <f t="shared" si="12"/>
        <v>949.28731578898874</v>
      </c>
      <c r="CR20" s="24">
        <v>30.171718749999993</v>
      </c>
      <c r="CS20" s="24">
        <v>24089.3741557795</v>
      </c>
      <c r="CT20" s="24">
        <f t="shared" si="9"/>
        <v>1197.8925116425999</v>
      </c>
      <c r="CU20" s="1">
        <v>0</v>
      </c>
      <c r="CV20" s="24">
        <v>298.95</v>
      </c>
      <c r="CW20" s="20">
        <f t="shared" si="5"/>
        <v>8.057994365539221</v>
      </c>
      <c r="CX20" s="24">
        <v>-14427.18650073993</v>
      </c>
      <c r="CY20" s="20">
        <f t="shared" si="6"/>
        <v>-4.8259530024217865</v>
      </c>
      <c r="CZ20" s="20">
        <v>0.99950000000000006</v>
      </c>
      <c r="DA20" s="24">
        <f t="shared" si="7"/>
        <v>58550.800643501898</v>
      </c>
      <c r="DB20" s="24">
        <f>+DA20/AVERAGE(DA66:DA69)*100</f>
        <v>29.974402790356631</v>
      </c>
      <c r="DC20">
        <v>0.16899674375730173</v>
      </c>
      <c r="DD20">
        <v>-5.8452153321072995</v>
      </c>
    </row>
    <row r="21" spans="1:108" x14ac:dyDescent="0.2">
      <c r="A21" s="5">
        <v>36130</v>
      </c>
      <c r="B21" s="5" t="s">
        <v>495</v>
      </c>
      <c r="C21" s="6">
        <v>1</v>
      </c>
      <c r="D21" s="6">
        <v>700</v>
      </c>
      <c r="E21" s="6">
        <f>+(D21-AVERAGE(D18:D120))/STDEV(D18:D120)*100</f>
        <v>-51.495063396360194</v>
      </c>
      <c r="F21" s="6">
        <f>+(D21-AVERAGE(D2:D120))/STDEV(D2:D120)</f>
        <v>-0.47611221059796327</v>
      </c>
      <c r="G21" s="6">
        <v>130597.1</v>
      </c>
      <c r="H21" s="6">
        <f t="shared" si="1"/>
        <v>11.779872290371191</v>
      </c>
      <c r="I21" s="6">
        <v>11.762625452637447</v>
      </c>
      <c r="J21" s="6">
        <f t="shared" si="2"/>
        <v>1.7246837733743803</v>
      </c>
      <c r="K21" s="6">
        <f t="shared" si="8"/>
        <v>0.99999696111841896</v>
      </c>
      <c r="L21" s="8">
        <v>25.4</v>
      </c>
      <c r="M21" s="6">
        <f>+EXP(Params!$B$2*F20)/(1+EXP(F20*Params!$B$2))</f>
        <v>0.25933437426575306</v>
      </c>
      <c r="N21" s="6">
        <v>1</v>
      </c>
      <c r="O21" s="6">
        <v>0</v>
      </c>
      <c r="P21" s="6">
        <f t="shared" si="3"/>
        <v>77.907522135310074</v>
      </c>
      <c r="Q21" s="6">
        <v>-2.70122789144899</v>
      </c>
      <c r="R21" s="6">
        <v>-1.90905342733134</v>
      </c>
      <c r="S21" s="7">
        <v>204.32017588773272</v>
      </c>
      <c r="T21" s="7">
        <v>33.613562153161368</v>
      </c>
      <c r="U21" s="7">
        <v>438.45389760995772</v>
      </c>
      <c r="V21" s="7">
        <v>1220.5177244778542</v>
      </c>
      <c r="W21" s="7">
        <v>770.71423815915784</v>
      </c>
      <c r="X21" s="7">
        <v>0</v>
      </c>
      <c r="Y21" s="7">
        <v>0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v>0</v>
      </c>
      <c r="AG21" s="7">
        <v>0</v>
      </c>
      <c r="AH21" s="7">
        <v>0</v>
      </c>
      <c r="AI21" s="7">
        <v>0</v>
      </c>
      <c r="AJ21" s="7">
        <f t="shared" si="4"/>
        <v>0</v>
      </c>
      <c r="AK21" s="7">
        <f t="shared" si="4"/>
        <v>0</v>
      </c>
      <c r="AL21" s="7">
        <f t="shared" si="4"/>
        <v>0</v>
      </c>
      <c r="AM21" s="7">
        <f t="shared" si="4"/>
        <v>0</v>
      </c>
      <c r="AN21" s="7">
        <f t="shared" si="4"/>
        <v>0</v>
      </c>
      <c r="AO21" s="7">
        <f t="shared" si="4"/>
        <v>0</v>
      </c>
      <c r="AP21" s="7">
        <f t="shared" si="4"/>
        <v>0</v>
      </c>
      <c r="AQ21" s="7">
        <f t="shared" si="4"/>
        <v>0</v>
      </c>
      <c r="AR21" s="7">
        <f t="shared" si="4"/>
        <v>0</v>
      </c>
      <c r="AS21" s="7">
        <f t="shared" si="4"/>
        <v>0</v>
      </c>
      <c r="AT21" s="7">
        <f t="shared" si="4"/>
        <v>0</v>
      </c>
      <c r="AU21" s="7">
        <v>68.304180068956455</v>
      </c>
      <c r="AV21" s="7">
        <v>72.81813759598424</v>
      </c>
      <c r="AW21" s="7">
        <v>69.911408382846091</v>
      </c>
      <c r="AX21" s="7">
        <v>59.180279031090841</v>
      </c>
      <c r="AY21" s="7">
        <v>67.01873078610619</v>
      </c>
      <c r="AZ21" s="7">
        <v>75.793626489163103</v>
      </c>
      <c r="BA21" s="7">
        <v>72.45398452864768</v>
      </c>
      <c r="BB21" s="14">
        <v>16.864310985727897</v>
      </c>
      <c r="BC21" s="14">
        <v>18.088923206753293</v>
      </c>
      <c r="BD21" s="14">
        <f>+BC21-BC17</f>
        <v>0.7517743198371285</v>
      </c>
      <c r="BE21" s="14">
        <f>+IF(BD21&gt;0,1,0)*IF(K21&gt;0,1,0)+IF(BD21&lt;0,1,0)*IF(K21&lt;0,1,0)</f>
        <v>1</v>
      </c>
      <c r="BF21" s="7">
        <v>60.890916160663728</v>
      </c>
      <c r="BG21" s="14">
        <v>-9.0110445942672186</v>
      </c>
      <c r="BH21" s="6">
        <v>33.090000000000003</v>
      </c>
      <c r="BI21" s="14">
        <v>20.203554534872907</v>
      </c>
      <c r="BJ21" s="6">
        <v>97.097902658446586</v>
      </c>
      <c r="BK21" s="7">
        <v>40.8992912574397</v>
      </c>
      <c r="BL21" s="7">
        <v>845.15589130434705</v>
      </c>
      <c r="BM21" s="7"/>
      <c r="BN21" s="7">
        <v>33.333333333333336</v>
      </c>
      <c r="BO21" s="6">
        <v>22388268</v>
      </c>
      <c r="BP21" s="6">
        <v>36233195</v>
      </c>
      <c r="BQ21" s="25">
        <v>4.6766666666666667</v>
      </c>
      <c r="BR21" s="14">
        <v>37.260952409744519</v>
      </c>
      <c r="BS21" s="14">
        <v>46.271997004011737</v>
      </c>
      <c r="BT21" s="14">
        <v>2.5882000000000001</v>
      </c>
      <c r="BU21" s="6">
        <v>0</v>
      </c>
      <c r="BV21" s="6">
        <v>1</v>
      </c>
      <c r="BW21" s="7">
        <v>0</v>
      </c>
      <c r="BX21" s="24">
        <f>+Argentina!BF21/AVERAGE(Argentina!BF$66:BF$69)*100</f>
        <v>97.458942319282215</v>
      </c>
      <c r="BY21" s="24">
        <f>+Argentina!BG21/AVERAGE(Argentina!BG$66:BG$69)*100</f>
        <v>74.065090747560177</v>
      </c>
      <c r="BZ21" s="24">
        <f>+Argentina!BH21/AVERAGE(Argentina!BH$66:BH$69)*100</f>
        <v>75.7859569156182</v>
      </c>
      <c r="CA21" s="24">
        <f>+Argentina!BI21/AVERAGE(Argentina!BI$66:BI$69)*100</f>
        <v>67.057195681488153</v>
      </c>
      <c r="CB21" s="24">
        <f>+Argentina!BJ21/AVERAGE(Argentina!BJ$66:BJ$69)*100</f>
        <v>82.21693056221379</v>
      </c>
      <c r="CC21" s="24">
        <f>+Argentina!BK21/AVERAGE(Argentina!BK$66:BK$69)*100</f>
        <v>74.005395503786488</v>
      </c>
      <c r="CD21" s="24">
        <f>+Argentina!BL21/AVERAGE(Argentina!BL$66:BL$69)*100</f>
        <v>55.668391428856204</v>
      </c>
      <c r="CE21" s="24">
        <f>+Argentina!BM21/AVERAGE(Argentina!BM$66:BM$69)*100</f>
        <v>113.82428176606413</v>
      </c>
      <c r="CF21" s="24">
        <v>13.2</v>
      </c>
      <c r="CG21" s="24">
        <v>8.4</v>
      </c>
      <c r="CH21" s="14">
        <v>36.913235665660928</v>
      </c>
      <c r="CI21" s="14">
        <v>63.086764334339072</v>
      </c>
      <c r="CJ21" s="24">
        <v>2</v>
      </c>
      <c r="CK21" s="14">
        <f t="shared" si="10"/>
        <v>0.80279937224090325</v>
      </c>
      <c r="CL21" s="6">
        <f t="shared" si="11"/>
        <v>0</v>
      </c>
      <c r="CM21" s="24">
        <v>75.264223432638587</v>
      </c>
      <c r="CN21" s="1">
        <v>1</v>
      </c>
      <c r="CO21" s="1">
        <f>+TransitionFunction_Debt!E21</f>
        <v>3.2486295775306567E-2</v>
      </c>
      <c r="CP21" s="1">
        <f>+IF(T21&gt;AVERAGE(T2:T120),1,0)</f>
        <v>0</v>
      </c>
      <c r="CQ21" s="24">
        <f t="shared" si="12"/>
        <v>772.29738236353751</v>
      </c>
      <c r="CR21" s="24">
        <v>29.456875</v>
      </c>
      <c r="CS21" s="24">
        <v>24876.533225854098</v>
      </c>
      <c r="CT21" s="24">
        <f t="shared" si="9"/>
        <v>787.15907007459828</v>
      </c>
      <c r="CU21" s="1">
        <v>0</v>
      </c>
      <c r="CV21" s="24">
        <v>298.95</v>
      </c>
      <c r="CW21" s="20">
        <f t="shared" si="5"/>
        <v>8.3213023000013706</v>
      </c>
      <c r="CX21" s="24">
        <v>-14481.99804225106</v>
      </c>
      <c r="CY21" s="20">
        <f t="shared" si="6"/>
        <v>-4.8442876876571539</v>
      </c>
      <c r="CZ21" s="20">
        <v>0.99950000000000006</v>
      </c>
      <c r="DA21" s="24">
        <f t="shared" si="7"/>
        <v>60793.461683075802</v>
      </c>
      <c r="DB21" s="24">
        <f>+DA21/AVERAGE(DA66:DA69)*100</f>
        <v>31.122507079002059</v>
      </c>
      <c r="DC21">
        <v>0.16977700090333542</v>
      </c>
      <c r="DD21">
        <v>-2.7539995585360391</v>
      </c>
    </row>
    <row r="22" spans="1:108" x14ac:dyDescent="0.2">
      <c r="A22" s="5">
        <v>36220</v>
      </c>
      <c r="B22" s="5" t="s">
        <v>495</v>
      </c>
      <c r="C22" s="6">
        <v>1</v>
      </c>
      <c r="D22" s="6">
        <v>683</v>
      </c>
      <c r="E22" s="6">
        <f>+(D22-AVERAGE(D18:D120))/STDEV(D18:D120)*100</f>
        <v>-52.492297326462143</v>
      </c>
      <c r="F22" s="6">
        <f>+(D22-AVERAGE(D2:D120))/STDEV(D2:D120)</f>
        <v>-0.48663736629360688</v>
      </c>
      <c r="G22" s="6">
        <v>124118.6</v>
      </c>
      <c r="H22" s="6">
        <f t="shared" si="1"/>
        <v>11.728992839091678</v>
      </c>
      <c r="I22" s="6">
        <v>11.760759147881185</v>
      </c>
      <c r="J22" s="6">
        <f t="shared" si="2"/>
        <v>-3.1766308789507036</v>
      </c>
      <c r="K22" s="6">
        <f t="shared" si="8"/>
        <v>0.99437028769776914</v>
      </c>
      <c r="L22" s="8">
        <v>30.6</v>
      </c>
      <c r="M22" s="6">
        <f>+EXP(Params!$B$2*F21)/(1+EXP(F21*Params!$B$2))</f>
        <v>0.19335798857795194</v>
      </c>
      <c r="N22" s="6">
        <v>1</v>
      </c>
      <c r="O22" s="6">
        <v>0</v>
      </c>
      <c r="P22" s="6">
        <f t="shared" si="3"/>
        <v>74.042781783850458</v>
      </c>
      <c r="Q22" s="6">
        <v>-1.7229781295956901</v>
      </c>
      <c r="R22" s="6">
        <v>0.32242340352933202</v>
      </c>
      <c r="S22" s="7">
        <v>213.72770273925255</v>
      </c>
      <c r="T22" s="7">
        <v>34.327509396333056</v>
      </c>
      <c r="U22" s="7">
        <v>439.62773590311838</v>
      </c>
      <c r="V22" s="7">
        <v>1221.2496965326056</v>
      </c>
      <c r="W22" s="7">
        <v>770.51445942915484</v>
      </c>
      <c r="X22" s="7">
        <v>0</v>
      </c>
      <c r="Y22" s="7">
        <v>0</v>
      </c>
      <c r="Z22" s="7">
        <v>0</v>
      </c>
      <c r="AA22" s="7">
        <v>0</v>
      </c>
      <c r="AB22" s="7">
        <v>0</v>
      </c>
      <c r="AC22" s="7">
        <v>0</v>
      </c>
      <c r="AD22" s="7">
        <v>0</v>
      </c>
      <c r="AE22" s="7">
        <v>0</v>
      </c>
      <c r="AF22" s="7">
        <v>0</v>
      </c>
      <c r="AG22" s="7">
        <v>0</v>
      </c>
      <c r="AH22" s="7">
        <v>0</v>
      </c>
      <c r="AI22" s="7">
        <v>0</v>
      </c>
      <c r="AJ22" s="7">
        <f t="shared" si="4"/>
        <v>0</v>
      </c>
      <c r="AK22" s="7">
        <f t="shared" si="4"/>
        <v>0</v>
      </c>
      <c r="AL22" s="7">
        <f t="shared" si="4"/>
        <v>0</v>
      </c>
      <c r="AM22" s="7">
        <f t="shared" si="4"/>
        <v>0</v>
      </c>
      <c r="AN22" s="7">
        <f t="shared" si="4"/>
        <v>0</v>
      </c>
      <c r="AO22" s="7">
        <f t="shared" si="4"/>
        <v>0</v>
      </c>
      <c r="AP22" s="7">
        <f t="shared" si="4"/>
        <v>0</v>
      </c>
      <c r="AQ22" s="7">
        <f t="shared" si="4"/>
        <v>0</v>
      </c>
      <c r="AR22" s="7">
        <f t="shared" si="4"/>
        <v>0</v>
      </c>
      <c r="AS22" s="7">
        <f t="shared" si="4"/>
        <v>0</v>
      </c>
      <c r="AT22" s="7">
        <f t="shared" si="4"/>
        <v>0</v>
      </c>
      <c r="AU22" s="7">
        <v>65.164590938121663</v>
      </c>
      <c r="AV22" s="7">
        <v>71.847575604174736</v>
      </c>
      <c r="AW22" s="7">
        <v>70.732856083727029</v>
      </c>
      <c r="AX22" s="7">
        <v>59.706667128696992</v>
      </c>
      <c r="AY22" s="7">
        <v>63.83289506774895</v>
      </c>
      <c r="AZ22" s="7">
        <v>73.940689101481922</v>
      </c>
      <c r="BA22" s="7">
        <v>71.639813115077018</v>
      </c>
      <c r="BB22" s="14">
        <v>16.952080326179207</v>
      </c>
      <c r="BC22" s="14">
        <v>18.393490635696278</v>
      </c>
      <c r="BD22" s="14">
        <f t="shared" ref="BD22:BD85" si="13">+BC22-BC18</f>
        <v>0.85155815776575139</v>
      </c>
      <c r="BE22" s="14">
        <f t="shared" ref="BE22:BE85" si="14">+IF(BD22&gt;0,1,0)*IF(K22&gt;0,1,0)+IF(BD22&lt;0,1,0)*IF(K22&lt;0,1,0)</f>
        <v>1</v>
      </c>
      <c r="BF22" s="7">
        <v>55.13771834340497</v>
      </c>
      <c r="BG22" s="14">
        <v>-8.0921556203734184</v>
      </c>
      <c r="BH22" s="6">
        <v>33.229999999999997</v>
      </c>
      <c r="BI22" s="14">
        <v>20.154907269240184</v>
      </c>
      <c r="BJ22" s="6">
        <v>95.876312425634694</v>
      </c>
      <c r="BK22" s="7">
        <v>40.909257117219425</v>
      </c>
      <c r="BL22" s="7">
        <v>840.92047777777702</v>
      </c>
      <c r="BM22" s="7"/>
      <c r="BN22" s="7">
        <v>34.5</v>
      </c>
      <c r="BO22" s="6">
        <v>22466016.561117522</v>
      </c>
      <c r="BP22" s="6">
        <v>36337700.996117294</v>
      </c>
      <c r="BQ22" s="25">
        <v>5.0666666666666664</v>
      </c>
      <c r="BR22" s="14">
        <v>36.645502412057134</v>
      </c>
      <c r="BS22" s="14">
        <v>44.737658032430552</v>
      </c>
      <c r="BT22" s="14">
        <v>2.621178</v>
      </c>
      <c r="BU22" s="6">
        <v>0</v>
      </c>
      <c r="BV22" s="6">
        <v>1</v>
      </c>
      <c r="BW22" s="7">
        <v>0</v>
      </c>
      <c r="BX22" s="24">
        <f>+Argentina!BF22/AVERAGE(Argentina!BF$66:BF$69)*100</f>
        <v>95.812709764810734</v>
      </c>
      <c r="BY22" s="24">
        <f>+Argentina!BG22/AVERAGE(Argentina!BG$66:BG$69)*100</f>
        <v>73.559549591915356</v>
      </c>
      <c r="BZ22" s="24">
        <f>+Argentina!BH22/AVERAGE(Argentina!BH$66:BH$69)*100</f>
        <v>73.935696664399359</v>
      </c>
      <c r="CA22" s="24">
        <f>+Argentina!BI22/AVERAGE(Argentina!BI$66:BI$69)*100</f>
        <v>67.872942826130512</v>
      </c>
      <c r="CB22" s="24">
        <f>+Argentina!BJ22/AVERAGE(Argentina!BJ$66:BJ$69)*100</f>
        <v>80.311008198745768</v>
      </c>
      <c r="CC22" s="24">
        <f>+Argentina!BK22/AVERAGE(Argentina!BK$66:BK$69)*100</f>
        <v>71.97305452127793</v>
      </c>
      <c r="CD22" s="24">
        <f>+Argentina!BL22/AVERAGE(Argentina!BL$66:BL$69)*100</f>
        <v>54.787204520989633</v>
      </c>
      <c r="CE22" s="24">
        <f>+Argentina!BM22/AVERAGE(Argentina!BM$66:BM$69)*100</f>
        <v>110.20621083856051</v>
      </c>
      <c r="CF22" s="24">
        <v>12.9</v>
      </c>
      <c r="CG22" s="24">
        <v>8.1999999999999993</v>
      </c>
      <c r="CH22" s="14">
        <v>36.832604131836085</v>
      </c>
      <c r="CI22" s="14">
        <v>63.167395868163915</v>
      </c>
      <c r="CJ22" s="24">
        <v>2</v>
      </c>
      <c r="CK22" s="14">
        <f t="shared" si="10"/>
        <v>-4.1877157278269461E-2</v>
      </c>
      <c r="CL22" s="6">
        <f t="shared" si="11"/>
        <v>0</v>
      </c>
      <c r="CM22" s="24">
        <v>75.539356662083662</v>
      </c>
      <c r="CN22" s="1">
        <v>1</v>
      </c>
      <c r="CO22" s="1">
        <f>+TransitionFunction_Debt!E22</f>
        <v>3.4898198291788002E-2</v>
      </c>
      <c r="CP22" s="1">
        <f>+IF(T22&gt;AVERAGE(T2:T120),1,0)</f>
        <v>0</v>
      </c>
      <c r="CQ22" s="24">
        <f t="shared" si="12"/>
        <v>855.91199556321749</v>
      </c>
      <c r="CR22" s="24">
        <v>28.221147540983598</v>
      </c>
      <c r="CS22" s="24">
        <v>24491.447304535301</v>
      </c>
      <c r="CT22" s="24">
        <f t="shared" si="9"/>
        <v>-385.08592131879777</v>
      </c>
      <c r="CU22" s="1">
        <v>0</v>
      </c>
      <c r="CV22" s="24">
        <v>283.52</v>
      </c>
      <c r="CW22" s="20">
        <f t="shared" si="5"/>
        <v>8.6383490775025749</v>
      </c>
      <c r="CX22" s="24">
        <v>-13495.939988667978</v>
      </c>
      <c r="CY22" s="20">
        <f t="shared" si="6"/>
        <v>-4.7601368470188978</v>
      </c>
      <c r="CZ22" s="20">
        <v>0.99950000000000006</v>
      </c>
      <c r="DA22" s="24">
        <f t="shared" si="7"/>
        <v>59837.805195879017</v>
      </c>
      <c r="DB22" s="24">
        <f>+DA22/AVERAGE(DA66:DA69)*100</f>
        <v>30.633269832685549</v>
      </c>
      <c r="DC22">
        <v>0.18791714320229322</v>
      </c>
      <c r="DD22">
        <v>-5.60059457063086</v>
      </c>
    </row>
    <row r="23" spans="1:108" x14ac:dyDescent="0.2">
      <c r="A23" s="5">
        <v>36312</v>
      </c>
      <c r="B23" s="5" t="s">
        <v>495</v>
      </c>
      <c r="C23" s="6">
        <v>1</v>
      </c>
      <c r="D23" s="6">
        <v>760</v>
      </c>
      <c r="E23" s="6">
        <f>+(D23-AVERAGE(D18:D120))/STDEV(D18:D120)*100</f>
        <v>-47.975414231294486</v>
      </c>
      <c r="F23" s="6">
        <f>+(D23-AVERAGE(D2:D120))/STDEV(D2:D120)</f>
        <v>-0.43896460226039757</v>
      </c>
      <c r="G23" s="6">
        <v>122344.8</v>
      </c>
      <c r="H23" s="6">
        <f t="shared" si="1"/>
        <v>11.714598566945964</v>
      </c>
      <c r="I23" s="6">
        <v>11.757204644128967</v>
      </c>
      <c r="J23" s="6">
        <f t="shared" si="2"/>
        <v>-4.2606077183002355</v>
      </c>
      <c r="K23" s="6">
        <f t="shared" si="8"/>
        <v>7.2642145965090682E-5</v>
      </c>
      <c r="L23" s="8">
        <v>30.6</v>
      </c>
      <c r="M23" s="6">
        <f>+EXP(Params!$B$2*F22)/(1+EXP(F22*Params!$B$2))</f>
        <v>0.18848076982895898</v>
      </c>
      <c r="N23" s="6">
        <v>1</v>
      </c>
      <c r="O23" s="6">
        <v>0</v>
      </c>
      <c r="P23" s="6">
        <f t="shared" si="3"/>
        <v>72.984623809717704</v>
      </c>
      <c r="Q23" s="6">
        <v>0</v>
      </c>
      <c r="R23" s="6">
        <v>1.01006399134284</v>
      </c>
      <c r="S23" s="7">
        <v>239.97376834108388</v>
      </c>
      <c r="T23" s="7">
        <v>35.566177964207739</v>
      </c>
      <c r="U23" s="7">
        <v>440.67504662891298</v>
      </c>
      <c r="V23" s="7">
        <v>1218.1815812973889</v>
      </c>
      <c r="W23" s="7">
        <v>770.50673202484109</v>
      </c>
      <c r="X23" s="7">
        <v>0</v>
      </c>
      <c r="Y23" s="7">
        <v>0</v>
      </c>
      <c r="Z23" s="7">
        <v>0</v>
      </c>
      <c r="AA23" s="7">
        <v>0</v>
      </c>
      <c r="AB23" s="7">
        <v>0</v>
      </c>
      <c r="AC23" s="7">
        <v>0</v>
      </c>
      <c r="AD23" s="7">
        <v>0</v>
      </c>
      <c r="AE23" s="7">
        <v>0</v>
      </c>
      <c r="AF23" s="7">
        <v>0</v>
      </c>
      <c r="AG23" s="7">
        <v>0</v>
      </c>
      <c r="AH23" s="7">
        <v>0</v>
      </c>
      <c r="AI23" s="7">
        <v>0</v>
      </c>
      <c r="AJ23" s="7">
        <f t="shared" si="4"/>
        <v>0</v>
      </c>
      <c r="AK23" s="7">
        <f t="shared" si="4"/>
        <v>0</v>
      </c>
      <c r="AL23" s="7">
        <f t="shared" si="4"/>
        <v>0</v>
      </c>
      <c r="AM23" s="7">
        <f t="shared" si="4"/>
        <v>0</v>
      </c>
      <c r="AN23" s="7">
        <f t="shared" si="4"/>
        <v>0</v>
      </c>
      <c r="AO23" s="7">
        <f t="shared" si="4"/>
        <v>0</v>
      </c>
      <c r="AP23" s="7">
        <f t="shared" si="4"/>
        <v>0</v>
      </c>
      <c r="AQ23" s="7">
        <f t="shared" si="4"/>
        <v>0</v>
      </c>
      <c r="AR23" s="7">
        <f t="shared" si="4"/>
        <v>0</v>
      </c>
      <c r="AS23" s="7">
        <f t="shared" si="4"/>
        <v>0</v>
      </c>
      <c r="AT23" s="7">
        <f t="shared" si="4"/>
        <v>0</v>
      </c>
      <c r="AU23" s="7">
        <v>63.858207663125746</v>
      </c>
      <c r="AV23" s="7">
        <v>71.454592326475975</v>
      </c>
      <c r="AW23" s="7">
        <v>70.812632624265859</v>
      </c>
      <c r="AX23" s="7">
        <v>59.594169996207249</v>
      </c>
      <c r="AY23" s="7">
        <v>59.774972089914293</v>
      </c>
      <c r="AZ23" s="7">
        <v>71.323351742370832</v>
      </c>
      <c r="BA23" s="7">
        <v>71.307975884551624</v>
      </c>
      <c r="BB23" s="14">
        <v>17.002992101561674</v>
      </c>
      <c r="BC23" s="14">
        <v>18.718687311644445</v>
      </c>
      <c r="BD23" s="14">
        <f t="shared" si="13"/>
        <v>1.1032065271499043</v>
      </c>
      <c r="BE23" s="14">
        <f t="shared" si="14"/>
        <v>1</v>
      </c>
      <c r="BF23" s="7">
        <v>55.425510985258903</v>
      </c>
      <c r="BG23" s="14">
        <v>-7.2276728209704046</v>
      </c>
      <c r="BH23" s="6">
        <v>31.85</v>
      </c>
      <c r="BI23" s="14">
        <v>20.410912716392563</v>
      </c>
      <c r="BJ23" s="6">
        <v>96.111225022061248</v>
      </c>
      <c r="BK23" s="7">
        <v>40.508037322901991</v>
      </c>
      <c r="BL23" s="7">
        <v>836.57991208791202</v>
      </c>
      <c r="BM23" s="7"/>
      <c r="BN23" s="7">
        <v>33.833333333333336</v>
      </c>
      <c r="BO23" s="6">
        <v>22544035.122520722</v>
      </c>
      <c r="BP23" s="6">
        <v>36442508.414817512</v>
      </c>
      <c r="BQ23" s="25">
        <v>5.6033333333333326</v>
      </c>
      <c r="BR23" s="14">
        <v>35.713540558619364</v>
      </c>
      <c r="BS23" s="14">
        <v>42.941213379589769</v>
      </c>
      <c r="BT23" s="14">
        <v>2.621178</v>
      </c>
      <c r="BU23" s="6">
        <v>0</v>
      </c>
      <c r="BV23" s="6">
        <v>1</v>
      </c>
      <c r="BW23" s="7">
        <v>0</v>
      </c>
      <c r="BX23" s="24">
        <f>+Argentina!BF23/AVERAGE(Argentina!BF$66:BF$69)*100</f>
        <v>94.247131527027733</v>
      </c>
      <c r="BY23" s="24">
        <f>+Argentina!BG23/AVERAGE(Argentina!BG$66:BG$69)*100</f>
        <v>72.432264628419389</v>
      </c>
      <c r="BZ23" s="24">
        <f>+Argentina!BH23/AVERAGE(Argentina!BH$66:BH$69)*100</f>
        <v>71.328804511243547</v>
      </c>
      <c r="CA23" s="24">
        <f>+Argentina!BI23/AVERAGE(Argentina!BI$66:BI$69)*100</f>
        <v>67.946517759540214</v>
      </c>
      <c r="CB23" s="24">
        <f>+Argentina!BJ23/AVERAGE(Argentina!BJ$66:BJ$69)*100</f>
        <v>80.453329622315721</v>
      </c>
      <c r="CC23" s="24">
        <f>+Argentina!BK23/AVERAGE(Argentina!BK$66:BK$69)*100</f>
        <v>70.701132291705264</v>
      </c>
      <c r="CD23" s="24">
        <f>+Argentina!BL23/AVERAGE(Argentina!BL$66:BL$69)*100</f>
        <v>54.306142274448945</v>
      </c>
      <c r="CE23" s="24">
        <f>+Argentina!BM23/AVERAGE(Argentina!BM$66:BM$69)*100</f>
        <v>109.4110120078542</v>
      </c>
      <c r="CF23" s="24">
        <v>11.4</v>
      </c>
      <c r="CG23" s="24">
        <v>6.9</v>
      </c>
      <c r="CH23" s="14">
        <v>36.561182803493629</v>
      </c>
      <c r="CI23" s="14">
        <v>63.438817196506371</v>
      </c>
      <c r="CJ23" s="24">
        <v>2</v>
      </c>
      <c r="CK23" s="14">
        <f t="shared" si="10"/>
        <v>-1.0804483259675868</v>
      </c>
      <c r="CL23" s="6">
        <f t="shared" si="11"/>
        <v>0</v>
      </c>
      <c r="CM23" s="24">
        <v>76.104908300387407</v>
      </c>
      <c r="CN23" s="1">
        <v>1</v>
      </c>
      <c r="CO23" s="1">
        <f>+TransitionFunction_Debt!E23</f>
        <v>3.9497634538295266E-2</v>
      </c>
      <c r="CP23" s="1">
        <f>+IF(T23&gt;AVERAGE(T2:T120),1,0)</f>
        <v>0</v>
      </c>
      <c r="CQ23" s="24">
        <f t="shared" si="12"/>
        <v>1079.2835528592684</v>
      </c>
      <c r="CR23" s="24">
        <v>25.346349206349217</v>
      </c>
      <c r="CS23" s="24">
        <v>23106.757791213699</v>
      </c>
      <c r="CT23" s="24">
        <f t="shared" si="9"/>
        <v>-1384.6895133216021</v>
      </c>
      <c r="CU23" s="1">
        <v>0</v>
      </c>
      <c r="CV23" s="24">
        <v>283.52</v>
      </c>
      <c r="CW23" s="20">
        <f t="shared" si="5"/>
        <v>8.1499568958851931</v>
      </c>
      <c r="CX23" s="24">
        <v>-12829.1989895645</v>
      </c>
      <c r="CY23" s="20">
        <f t="shared" si="6"/>
        <v>-4.5249714269062142</v>
      </c>
      <c r="CZ23" s="20">
        <v>0.99950000000000006</v>
      </c>
      <c r="DA23" s="24">
        <f t="shared" si="7"/>
        <v>57013.88153718516</v>
      </c>
      <c r="DB23" s="24">
        <f>+DA23/AVERAGE(DA66:DA69)*100</f>
        <v>29.187594892896296</v>
      </c>
      <c r="DC23">
        <v>0.17349849777143697</v>
      </c>
      <c r="DD23">
        <v>3.552929733021617</v>
      </c>
    </row>
    <row r="24" spans="1:108" x14ac:dyDescent="0.2">
      <c r="A24" s="5">
        <v>36404</v>
      </c>
      <c r="B24" s="5" t="s">
        <v>495</v>
      </c>
      <c r="C24" s="6">
        <v>1</v>
      </c>
      <c r="D24" s="6">
        <v>677</v>
      </c>
      <c r="E24" s="6">
        <f>+(D24-AVERAGE(D18:D120))/STDEV(D18:D120)*100</f>
        <v>-52.844262242968718</v>
      </c>
      <c r="F24" s="6">
        <f>+(D24-AVERAGE(D2:D120))/STDEV(D2:D120)</f>
        <v>-0.49035212712736348</v>
      </c>
      <c r="G24" s="6">
        <v>127206.1</v>
      </c>
      <c r="H24" s="6">
        <f t="shared" si="1"/>
        <v>11.753563884713151</v>
      </c>
      <c r="I24" s="6">
        <v>11.752238083190669</v>
      </c>
      <c r="J24" s="6">
        <f t="shared" si="2"/>
        <v>0.13258015224817399</v>
      </c>
      <c r="K24" s="6">
        <f t="shared" si="8"/>
        <v>2.8114056558071146E-6</v>
      </c>
      <c r="L24" s="8">
        <v>30.6</v>
      </c>
      <c r="M24" s="6">
        <f>+EXP(Params!$B$2*F23)/(1+EXP(F23*Params!$B$2))</f>
        <v>0.21133554729341553</v>
      </c>
      <c r="N24" s="6">
        <v>1</v>
      </c>
      <c r="O24" s="6">
        <v>0</v>
      </c>
      <c r="P24" s="6">
        <f t="shared" si="3"/>
        <v>75.884625703759625</v>
      </c>
      <c r="Q24" s="6">
        <v>-1.2104299260576401</v>
      </c>
      <c r="R24" s="6">
        <v>0.80640794186279696</v>
      </c>
      <c r="S24" s="7">
        <v>259.51892426512546</v>
      </c>
      <c r="T24" s="7">
        <v>37.301853098808422</v>
      </c>
      <c r="U24" s="7">
        <v>442.44520630067939</v>
      </c>
      <c r="V24" s="7">
        <v>1219.2343835205795</v>
      </c>
      <c r="W24" s="7">
        <v>769.80453979537674</v>
      </c>
      <c r="X24" s="7">
        <v>0</v>
      </c>
      <c r="Y24" s="7">
        <v>0</v>
      </c>
      <c r="Z24" s="7">
        <v>0</v>
      </c>
      <c r="AA24" s="7">
        <v>0</v>
      </c>
      <c r="AB24" s="7">
        <v>0</v>
      </c>
      <c r="AC24" s="7">
        <v>0</v>
      </c>
      <c r="AD24" s="7">
        <v>0</v>
      </c>
      <c r="AE24" s="7">
        <v>0</v>
      </c>
      <c r="AF24" s="7">
        <v>0</v>
      </c>
      <c r="AG24" s="7">
        <v>0</v>
      </c>
      <c r="AH24" s="7">
        <v>0</v>
      </c>
      <c r="AI24" s="7">
        <v>0</v>
      </c>
      <c r="AJ24" s="7">
        <f t="shared" si="4"/>
        <v>0</v>
      </c>
      <c r="AK24" s="7">
        <f t="shared" si="4"/>
        <v>0</v>
      </c>
      <c r="AL24" s="7">
        <f t="shared" si="4"/>
        <v>0</v>
      </c>
      <c r="AM24" s="7">
        <f t="shared" si="4"/>
        <v>0</v>
      </c>
      <c r="AN24" s="7">
        <f t="shared" si="4"/>
        <v>0</v>
      </c>
      <c r="AO24" s="7">
        <f t="shared" si="4"/>
        <v>0</v>
      </c>
      <c r="AP24" s="7">
        <f t="shared" si="4"/>
        <v>0</v>
      </c>
      <c r="AQ24" s="7">
        <f t="shared" si="4"/>
        <v>0</v>
      </c>
      <c r="AR24" s="7">
        <f t="shared" si="4"/>
        <v>0</v>
      </c>
      <c r="AS24" s="7">
        <f t="shared" si="4"/>
        <v>0</v>
      </c>
      <c r="AT24" s="7">
        <f t="shared" si="4"/>
        <v>0</v>
      </c>
      <c r="AU24" s="7">
        <v>63.43475910821391</v>
      </c>
      <c r="AV24" s="7">
        <v>71.43019416168876</v>
      </c>
      <c r="AW24" s="7">
        <v>71.496050103451154</v>
      </c>
      <c r="AX24" s="7">
        <v>59.822948971821724</v>
      </c>
      <c r="AY24" s="7">
        <v>63.144483461126768</v>
      </c>
      <c r="AZ24" s="7">
        <v>70.898038842837209</v>
      </c>
      <c r="BA24" s="7">
        <v>71.57154332872561</v>
      </c>
      <c r="BB24" s="14">
        <v>17.322122216327308</v>
      </c>
      <c r="BC24" s="14">
        <v>19.208975384591195</v>
      </c>
      <c r="BD24" s="14">
        <f t="shared" si="13"/>
        <v>1.4385285090986315</v>
      </c>
      <c r="BE24" s="14">
        <f t="shared" si="14"/>
        <v>1</v>
      </c>
      <c r="BF24" s="7">
        <v>54.838341635318834</v>
      </c>
      <c r="BG24" s="14">
        <v>-6.7824976592610824</v>
      </c>
      <c r="BH24" s="6">
        <v>32.880000000000003</v>
      </c>
      <c r="BI24" s="14">
        <v>20.596851818230526</v>
      </c>
      <c r="BJ24" s="6">
        <v>95.508539202495314</v>
      </c>
      <c r="BK24" s="7">
        <v>40.38638597376741</v>
      </c>
      <c r="BL24" s="7">
        <v>828.25654347826003</v>
      </c>
      <c r="BM24" s="7"/>
      <c r="BN24" s="7">
        <v>33</v>
      </c>
      <c r="BO24" s="6">
        <v>22622324.621849518</v>
      </c>
      <c r="BP24" s="6">
        <v>36547618.125482097</v>
      </c>
      <c r="BQ24" s="25">
        <v>5.9333333333333336</v>
      </c>
      <c r="BR24" s="14">
        <v>34.965282655192979</v>
      </c>
      <c r="BS24" s="14">
        <v>41.747780314454062</v>
      </c>
      <c r="BT24" s="14">
        <v>2.621178</v>
      </c>
      <c r="BU24" s="6">
        <v>0</v>
      </c>
      <c r="BV24" s="6">
        <v>1</v>
      </c>
      <c r="BW24" s="7">
        <v>0</v>
      </c>
      <c r="BX24" s="24">
        <f>+Argentina!BF24/AVERAGE(Argentina!BF$66:BF$69)*100</f>
        <v>97.479661877061545</v>
      </c>
      <c r="BY24" s="24">
        <f>+Argentina!BG24/AVERAGE(Argentina!BG$66:BG$69)*100</f>
        <v>72.149889574018616</v>
      </c>
      <c r="BZ24" s="24">
        <f>+Argentina!BH24/AVERAGE(Argentina!BH$66:BH$69)*100</f>
        <v>70.904514040924738</v>
      </c>
      <c r="CA24" s="24">
        <f>+Argentina!BI24/AVERAGE(Argentina!BI$66:BI$69)*100</f>
        <v>68.688716652994913</v>
      </c>
      <c r="CB24" s="24">
        <f>+Argentina!BJ24/AVERAGE(Argentina!BJ$66:BJ$69)*100</f>
        <v>74.746279366124639</v>
      </c>
      <c r="CC24" s="24">
        <f>+Argentina!BK24/AVERAGE(Argentina!BK$66:BK$69)*100</f>
        <v>70.552993836526554</v>
      </c>
      <c r="CD24" s="24">
        <f>+Argentina!BL24/AVERAGE(Argentina!BL$66:BL$69)*100</f>
        <v>54.758712945219997</v>
      </c>
      <c r="CE24" s="24">
        <f>+Argentina!BM24/AVERAGE(Argentina!BM$66:BM$69)*100</f>
        <v>111.97432104561398</v>
      </c>
      <c r="CF24" s="24">
        <v>10.3</v>
      </c>
      <c r="CG24" s="24">
        <v>8.1</v>
      </c>
      <c r="CH24" s="14">
        <v>36.363112999850308</v>
      </c>
      <c r="CI24" s="14">
        <v>63.636887000149692</v>
      </c>
      <c r="CJ24" s="24">
        <v>2</v>
      </c>
      <c r="CK24" s="14">
        <f t="shared" si="10"/>
        <v>-1.78913999015472</v>
      </c>
      <c r="CL24" s="6">
        <f t="shared" si="11"/>
        <v>0</v>
      </c>
      <c r="CM24" s="24">
        <v>76.670459938691138</v>
      </c>
      <c r="CN24" s="1">
        <v>1</v>
      </c>
      <c r="CO24" s="1">
        <f>+TransitionFunction_Debt!E24</f>
        <v>4.6929604378257286E-2</v>
      </c>
      <c r="CP24" s="1">
        <f>+IF(T24&gt;AVERAGE(T2:T120),1,0)</f>
        <v>0</v>
      </c>
      <c r="CQ24" s="24">
        <f t="shared" si="12"/>
        <v>1090.5599896296317</v>
      </c>
      <c r="CR24" s="24">
        <v>23.936190476190479</v>
      </c>
      <c r="CS24" s="24">
        <v>21887.380526393201</v>
      </c>
      <c r="CT24" s="24">
        <f t="shared" si="9"/>
        <v>-1219.3772648204977</v>
      </c>
      <c r="CU24" s="1">
        <v>0</v>
      </c>
      <c r="CV24" s="24">
        <v>283.52</v>
      </c>
      <c r="CW24" s="20">
        <f t="shared" si="5"/>
        <v>7.7198717996590016</v>
      </c>
      <c r="CX24" s="24">
        <v>-12405.79601845091</v>
      </c>
      <c r="CY24" s="20">
        <f t="shared" si="6"/>
        <v>-4.3756334715190848</v>
      </c>
      <c r="CZ24" s="20">
        <v>0.99950000000000006</v>
      </c>
      <c r="DA24" s="24">
        <f t="shared" si="7"/>
        <v>54167.849656910708</v>
      </c>
      <c r="DB24" s="24">
        <f>+DA24/AVERAGE(DA66:DA69)*100</f>
        <v>27.730601905678963</v>
      </c>
      <c r="DC24">
        <v>0.17697131134185531</v>
      </c>
      <c r="DD24">
        <v>2.6998169827273393</v>
      </c>
    </row>
    <row r="25" spans="1:108" x14ac:dyDescent="0.2">
      <c r="A25" s="5">
        <v>36495</v>
      </c>
      <c r="B25" s="5" t="s">
        <v>495</v>
      </c>
      <c r="C25" s="6">
        <v>1</v>
      </c>
      <c r="D25" s="6">
        <v>533</v>
      </c>
      <c r="E25" s="6">
        <f>+(D25-AVERAGE(D18:D120))/STDEV(D18:D120)*100</f>
        <v>-61.291420239126417</v>
      </c>
      <c r="F25" s="6">
        <f>+(D25-AVERAGE(D2:D120))/STDEV(D2:D120)</f>
        <v>-0.57950638713752112</v>
      </c>
      <c r="G25" s="6">
        <v>129489.1</v>
      </c>
      <c r="H25" s="6">
        <f t="shared" si="1"/>
        <v>11.771351986695077</v>
      </c>
      <c r="I25" s="6">
        <v>11.745709546104347</v>
      </c>
      <c r="J25" s="6">
        <f t="shared" si="2"/>
        <v>2.564244059072962</v>
      </c>
      <c r="K25" s="6">
        <f t="shared" si="8"/>
        <v>0.59814465971274511</v>
      </c>
      <c r="L25" s="8">
        <v>30.6</v>
      </c>
      <c r="M25" s="6">
        <f>+EXP(Params!$B$2*F24)/(1+EXP(F24*Params!$B$2))</f>
        <v>0.18678210230012449</v>
      </c>
      <c r="N25" s="6">
        <v>0</v>
      </c>
      <c r="O25" s="6">
        <v>0</v>
      </c>
      <c r="P25" s="6">
        <f t="shared" si="3"/>
        <v>77.246546244375864</v>
      </c>
      <c r="Q25" s="6">
        <v>0</v>
      </c>
      <c r="R25" s="6">
        <v>0.78903869674139304</v>
      </c>
      <c r="S25" s="7">
        <v>266.2500378027724</v>
      </c>
      <c r="T25" s="7">
        <v>38.426038832522238</v>
      </c>
      <c r="U25" s="7">
        <v>444.88971221631226</v>
      </c>
      <c r="V25" s="7">
        <v>1219.560808248229</v>
      </c>
      <c r="W25" s="7">
        <v>768.70028407997984</v>
      </c>
      <c r="X25" s="7">
        <v>0</v>
      </c>
      <c r="Y25" s="7">
        <v>0</v>
      </c>
      <c r="Z25" s="7">
        <v>0</v>
      </c>
      <c r="AA25" s="7">
        <v>0</v>
      </c>
      <c r="AB25" s="7">
        <v>0</v>
      </c>
      <c r="AC25" s="7">
        <v>0</v>
      </c>
      <c r="AD25" s="7">
        <v>0</v>
      </c>
      <c r="AE25" s="7">
        <v>0</v>
      </c>
      <c r="AF25" s="7">
        <v>0</v>
      </c>
      <c r="AG25" s="7">
        <v>0</v>
      </c>
      <c r="AH25" s="7">
        <v>0</v>
      </c>
      <c r="AI25" s="7">
        <v>0</v>
      </c>
      <c r="AJ25" s="7">
        <f t="shared" si="4"/>
        <v>0</v>
      </c>
      <c r="AK25" s="7">
        <f t="shared" si="4"/>
        <v>0</v>
      </c>
      <c r="AL25" s="7">
        <f t="shared" si="4"/>
        <v>0</v>
      </c>
      <c r="AM25" s="7">
        <f t="shared" si="4"/>
        <v>0</v>
      </c>
      <c r="AN25" s="7">
        <f t="shared" si="4"/>
        <v>0</v>
      </c>
      <c r="AO25" s="7">
        <f t="shared" si="4"/>
        <v>0</v>
      </c>
      <c r="AP25" s="7">
        <f t="shared" si="4"/>
        <v>0</v>
      </c>
      <c r="AQ25" s="7">
        <f t="shared" si="4"/>
        <v>0</v>
      </c>
      <c r="AR25" s="7">
        <f t="shared" si="4"/>
        <v>0</v>
      </c>
      <c r="AS25" s="7">
        <f t="shared" si="4"/>
        <v>0</v>
      </c>
      <c r="AT25" s="7">
        <f t="shared" si="4"/>
        <v>0</v>
      </c>
      <c r="AU25" s="7">
        <v>63.014320095273611</v>
      </c>
      <c r="AV25" s="7">
        <v>72.742397372498218</v>
      </c>
      <c r="AW25" s="7">
        <v>72.782066055150793</v>
      </c>
      <c r="AX25" s="7">
        <v>61.462083430609241</v>
      </c>
      <c r="AY25" s="7">
        <v>64.462221055701889</v>
      </c>
      <c r="AZ25" s="7">
        <v>73.192339495950279</v>
      </c>
      <c r="BA25" s="7">
        <v>72.433537842549669</v>
      </c>
      <c r="BB25" s="14">
        <v>17.035847607354608</v>
      </c>
      <c r="BC25" s="14">
        <v>19.579475637984995</v>
      </c>
      <c r="BD25" s="14">
        <f t="shared" si="13"/>
        <v>1.490552431231702</v>
      </c>
      <c r="BE25" s="14">
        <f t="shared" si="14"/>
        <v>1</v>
      </c>
      <c r="BF25" s="7">
        <v>55.302296124439778</v>
      </c>
      <c r="BG25" s="14">
        <v>-6.1800983186291631</v>
      </c>
      <c r="BH25" s="6">
        <v>33.700000000000003</v>
      </c>
      <c r="BI25" s="14">
        <v>20.779830217135931</v>
      </c>
      <c r="BJ25" s="6">
        <v>96.452612910257429</v>
      </c>
      <c r="BK25" s="7">
        <v>40.182447580390757</v>
      </c>
      <c r="BL25" s="7">
        <v>825.68869565217301</v>
      </c>
      <c r="BM25" s="7"/>
      <c r="BN25" s="7">
        <v>32.5</v>
      </c>
      <c r="BO25" s="6">
        <v>22700886</v>
      </c>
      <c r="BP25" s="6">
        <v>36653031</v>
      </c>
      <c r="BQ25" s="25">
        <v>6.2166666666666659</v>
      </c>
      <c r="BR25" s="14">
        <v>35.138305726704289</v>
      </c>
      <c r="BS25" s="14">
        <v>41.318404045333452</v>
      </c>
      <c r="BT25" s="14">
        <v>2.621178</v>
      </c>
      <c r="BU25" s="6">
        <v>0</v>
      </c>
      <c r="BV25" s="6">
        <v>1</v>
      </c>
      <c r="BW25" s="7">
        <v>0</v>
      </c>
      <c r="BX25" s="24">
        <f>+Argentina!BF25/AVERAGE(Argentina!BF$66:BF$69)*100</f>
        <v>99.551422721653381</v>
      </c>
      <c r="BY25" s="24">
        <f>+Argentina!BG25/AVERAGE(Argentina!BG$66:BG$69)*100</f>
        <v>73.399697227079244</v>
      </c>
      <c r="BZ25" s="24">
        <f>+Argentina!BH25/AVERAGE(Argentina!BH$66:BH$69)*100</f>
        <v>73.182889436248715</v>
      </c>
      <c r="CA25" s="24">
        <f>+Argentina!BI25/AVERAGE(Argentina!BI$66:BI$69)*100</f>
        <v>70.447599995338251</v>
      </c>
      <c r="CB25" s="24">
        <f>+Argentina!BJ25/AVERAGE(Argentina!BJ$66:BJ$69)*100</f>
        <v>73.610986904077592</v>
      </c>
      <c r="CC25" s="24">
        <f>+Argentina!BK25/AVERAGE(Argentina!BK$66:BK$69)*100</f>
        <v>72.091335021924451</v>
      </c>
      <c r="CD25" s="24">
        <f>+Argentina!BL25/AVERAGE(Argentina!BL$66:BL$69)*100</f>
        <v>55.702195599729301</v>
      </c>
      <c r="CE25" s="24">
        <f>+Argentina!BM25/AVERAGE(Argentina!BM$66:BM$69)*100</f>
        <v>114.50744621199776</v>
      </c>
      <c r="CF25" s="24">
        <v>12.5</v>
      </c>
      <c r="CG25" s="24">
        <v>9.8000000000000007</v>
      </c>
      <c r="CH25" s="14">
        <v>36.327605389872261</v>
      </c>
      <c r="CI25" s="14">
        <v>63.672394610127739</v>
      </c>
      <c r="CJ25" s="24">
        <v>2</v>
      </c>
      <c r="CK25" s="14">
        <f t="shared" si="10"/>
        <v>-1.7527043990488322</v>
      </c>
      <c r="CL25" s="6">
        <f t="shared" si="11"/>
        <v>0</v>
      </c>
      <c r="CM25" s="24">
        <v>77.236011576994883</v>
      </c>
      <c r="CN25" s="1">
        <v>1</v>
      </c>
      <c r="CO25" s="1">
        <f>+TransitionFunction_Debt!E25</f>
        <v>5.2433993561653756E-2</v>
      </c>
      <c r="CP25" s="1">
        <f>+IF(T25&gt;AVERAGE(T2:T120),1,0)</f>
        <v>0</v>
      </c>
      <c r="CQ25" s="24">
        <f t="shared" si="12"/>
        <v>970.25256825581823</v>
      </c>
      <c r="CR25" s="24">
        <v>23.601249999999997</v>
      </c>
      <c r="CS25" s="24">
        <v>26373.358986372299</v>
      </c>
      <c r="CT25" s="24">
        <f t="shared" si="9"/>
        <v>4485.9784599790983</v>
      </c>
      <c r="CU25" s="1">
        <v>0</v>
      </c>
      <c r="CV25" s="24">
        <v>283.52</v>
      </c>
      <c r="CW25" s="20">
        <f t="shared" si="5"/>
        <v>9.3021158953062564</v>
      </c>
      <c r="CX25" s="24">
        <v>-11942.82532801581</v>
      </c>
      <c r="CY25" s="20">
        <f t="shared" si="6"/>
        <v>-4.2123396331884209</v>
      </c>
      <c r="CZ25" s="20">
        <v>0.99950000000000006</v>
      </c>
      <c r="DA25" s="24">
        <f t="shared" si="7"/>
        <v>65601.21121079498</v>
      </c>
      <c r="DB25" s="24">
        <f>+DA25/AVERAGE(DA66:DA69)*100</f>
        <v>33.583778646173961</v>
      </c>
      <c r="DC25">
        <v>0.17702753313443279</v>
      </c>
      <c r="DD25">
        <v>2.6516565231418956</v>
      </c>
    </row>
    <row r="26" spans="1:108" x14ac:dyDescent="0.2">
      <c r="A26" s="5">
        <v>36586</v>
      </c>
      <c r="B26" s="5" t="s">
        <v>495</v>
      </c>
      <c r="C26" s="6">
        <v>1</v>
      </c>
      <c r="D26" s="6">
        <v>568</v>
      </c>
      <c r="E26" s="6">
        <f>+(D26-AVERAGE(D18:D120))/STDEV(D18:D120)*100</f>
        <v>-59.238291559504752</v>
      </c>
      <c r="F26" s="6">
        <f>+(D26-AVERAGE(D2:D120))/STDEV(D2:D120)</f>
        <v>-0.55783694894060776</v>
      </c>
      <c r="G26" s="6">
        <v>124221.6</v>
      </c>
      <c r="H26" s="6">
        <f t="shared" si="1"/>
        <v>11.729822346403873</v>
      </c>
      <c r="I26" s="6">
        <v>11.73748237192328</v>
      </c>
      <c r="J26" s="6">
        <f t="shared" si="2"/>
        <v>-0.7660025519406588</v>
      </c>
      <c r="K26" s="6">
        <f t="shared" si="8"/>
        <v>0.99954407772086151</v>
      </c>
      <c r="L26" s="8">
        <v>52.9</v>
      </c>
      <c r="M26" s="6">
        <f>+EXP(Params!$B$2*F25)/(1+EXP(F25*Params!$B$2))</f>
        <v>0.14950112624418271</v>
      </c>
      <c r="N26" s="6">
        <v>0</v>
      </c>
      <c r="O26" s="6">
        <v>0</v>
      </c>
      <c r="P26" s="6">
        <f t="shared" si="3"/>
        <v>74.104226293567265</v>
      </c>
      <c r="Q26" s="6">
        <v>0.73431603294960801</v>
      </c>
      <c r="R26" s="6">
        <v>0.162694458565388</v>
      </c>
      <c r="S26" s="7">
        <v>281.37633882502024</v>
      </c>
      <c r="T26" s="7">
        <v>38.731169530743884</v>
      </c>
      <c r="U26" s="7">
        <v>445.51036380618945</v>
      </c>
      <c r="V26" s="7">
        <v>1220.9142927387393</v>
      </c>
      <c r="W26" s="7">
        <v>767.97723346365785</v>
      </c>
      <c r="X26" s="7">
        <v>0</v>
      </c>
      <c r="Y26" s="7">
        <v>0</v>
      </c>
      <c r="Z26" s="7">
        <v>0</v>
      </c>
      <c r="AA26" s="7">
        <v>0</v>
      </c>
      <c r="AB26" s="7">
        <v>0</v>
      </c>
      <c r="AC26" s="7">
        <v>0</v>
      </c>
      <c r="AD26" s="7">
        <v>0</v>
      </c>
      <c r="AE26" s="7">
        <v>0</v>
      </c>
      <c r="AF26" s="7">
        <v>0</v>
      </c>
      <c r="AG26" s="7">
        <v>0</v>
      </c>
      <c r="AH26" s="7">
        <v>0</v>
      </c>
      <c r="AI26" s="7">
        <v>0</v>
      </c>
      <c r="AJ26" s="7">
        <f t="shared" si="4"/>
        <v>0</v>
      </c>
      <c r="AK26" s="7">
        <f t="shared" si="4"/>
        <v>0</v>
      </c>
      <c r="AL26" s="7">
        <f t="shared" si="4"/>
        <v>0</v>
      </c>
      <c r="AM26" s="7">
        <f t="shared" si="4"/>
        <v>0</v>
      </c>
      <c r="AN26" s="7">
        <f t="shared" si="4"/>
        <v>0</v>
      </c>
      <c r="AO26" s="7">
        <f t="shared" si="4"/>
        <v>0</v>
      </c>
      <c r="AP26" s="7">
        <f t="shared" si="4"/>
        <v>0</v>
      </c>
      <c r="AQ26" s="7">
        <f t="shared" si="4"/>
        <v>0</v>
      </c>
      <c r="AR26" s="7">
        <f t="shared" si="4"/>
        <v>0</v>
      </c>
      <c r="AS26" s="7">
        <f t="shared" si="4"/>
        <v>0</v>
      </c>
      <c r="AT26" s="7">
        <f t="shared" si="4"/>
        <v>0</v>
      </c>
      <c r="AU26" s="7">
        <v>61.547696062550564</v>
      </c>
      <c r="AV26" s="7">
        <v>72.243520937879367</v>
      </c>
      <c r="AW26" s="7">
        <v>71.764171292318096</v>
      </c>
      <c r="AX26" s="7">
        <v>61.714086380704188</v>
      </c>
      <c r="AY26" s="7">
        <v>60.828639887245593</v>
      </c>
      <c r="AZ26" s="7">
        <v>72.18492981090148</v>
      </c>
      <c r="BA26" s="7">
        <v>72.588355952872632</v>
      </c>
      <c r="BB26" s="14">
        <v>17.083117747418783</v>
      </c>
      <c r="BC26" s="14">
        <v>19.676549549051501</v>
      </c>
      <c r="BD26" s="14">
        <f t="shared" si="13"/>
        <v>1.283058913355223</v>
      </c>
      <c r="BE26" s="14">
        <f t="shared" si="14"/>
        <v>1</v>
      </c>
      <c r="BF26" s="7">
        <v>56.162397116605526</v>
      </c>
      <c r="BG26" s="14">
        <v>-5.5175711157647953</v>
      </c>
      <c r="BH26" s="6">
        <v>34.76</v>
      </c>
      <c r="BI26" s="14">
        <v>20.385539172881039</v>
      </c>
      <c r="BJ26" s="6">
        <v>94.188380504231631</v>
      </c>
      <c r="BK26" s="7">
        <v>40.392344739111238</v>
      </c>
      <c r="BL26" s="7">
        <v>814.91263736263704</v>
      </c>
      <c r="BM26" s="7"/>
      <c r="BN26" s="7">
        <v>29.333333333333332</v>
      </c>
      <c r="BO26" s="6">
        <v>22778453.775847916</v>
      </c>
      <c r="BP26" s="6">
        <v>36757023.340156987</v>
      </c>
      <c r="BQ26" s="25">
        <v>6.376666666666666</v>
      </c>
      <c r="BR26" s="14">
        <v>36.003492701471316</v>
      </c>
      <c r="BS26" s="14">
        <v>41.521063817236112</v>
      </c>
      <c r="BT26" s="14">
        <v>2.7534160000000001</v>
      </c>
      <c r="BU26" s="6">
        <v>1</v>
      </c>
      <c r="BV26" s="6">
        <v>1</v>
      </c>
      <c r="BW26" s="7">
        <v>0</v>
      </c>
      <c r="BX26" s="24">
        <f>+Argentina!BF26/AVERAGE(Argentina!BF$66:BF$69)*100</f>
        <v>99.765906940508003</v>
      </c>
      <c r="BY26" s="24">
        <f>+Argentina!BG26/AVERAGE(Argentina!BG$66:BG$69)*100</f>
        <v>73.491488902994945</v>
      </c>
      <c r="BZ26" s="24">
        <f>+Argentina!BH26/AVERAGE(Argentina!BH$66:BH$69)*100</f>
        <v>72.185433371951518</v>
      </c>
      <c r="CA26" s="24">
        <f>+Argentina!BI26/AVERAGE(Argentina!BI$66:BI$69)*100</f>
        <v>71.940884233328191</v>
      </c>
      <c r="CB26" s="24">
        <f>+Argentina!BJ26/AVERAGE(Argentina!BJ$66:BJ$69)*100</f>
        <v>73.093174457298815</v>
      </c>
      <c r="CC26" s="24">
        <f>+Argentina!BK26/AVERAGE(Argentina!BK$66:BK$69)*100</f>
        <v>71.117242087434079</v>
      </c>
      <c r="CD26" s="24">
        <f>+Argentina!BL26/AVERAGE(Argentina!BL$66:BL$69)*100</f>
        <v>55.83103840445149</v>
      </c>
      <c r="CE26" s="24">
        <f>+Argentina!BM26/AVERAGE(Argentina!BM$66:BM$69)*100</f>
        <v>115.35921237726315</v>
      </c>
      <c r="CF26" s="24">
        <v>10.9</v>
      </c>
      <c r="CG26" s="24">
        <v>7.9</v>
      </c>
      <c r="CH26" s="14">
        <v>36.17310567614355</v>
      </c>
      <c r="CI26" s="14">
        <v>63.82689432385645</v>
      </c>
      <c r="CJ26" s="24">
        <v>2</v>
      </c>
      <c r="CK26" s="14">
        <f t="shared" si="10"/>
        <v>-1.2635584572632363</v>
      </c>
      <c r="CL26" s="6">
        <f t="shared" si="11"/>
        <v>0</v>
      </c>
      <c r="CM26" s="24">
        <v>78.000270547675626</v>
      </c>
      <c r="CN26" s="1">
        <v>1</v>
      </c>
      <c r="CO26" s="1">
        <f>+TransitionFunction_Debt!E26</f>
        <v>5.4030239665558151E-2</v>
      </c>
      <c r="CP26" s="1">
        <f>+IF(T26&gt;AVERAGE(T2:T120),1,0)</f>
        <v>0</v>
      </c>
      <c r="CQ26" s="24">
        <f t="shared" si="12"/>
        <v>1020.1348825535199</v>
      </c>
      <c r="CR26" s="24">
        <v>25.056031746031749</v>
      </c>
      <c r="CS26" s="24">
        <v>24698.941826091599</v>
      </c>
      <c r="CT26" s="24">
        <f t="shared" si="9"/>
        <v>-1674.4171602807</v>
      </c>
      <c r="CU26" s="1">
        <v>0</v>
      </c>
      <c r="CV26" s="24">
        <v>284.2</v>
      </c>
      <c r="CW26" s="20">
        <f t="shared" si="5"/>
        <v>8.6906902977099225</v>
      </c>
      <c r="CX26" s="24">
        <v>-11756.172691344709</v>
      </c>
      <c r="CY26" s="20">
        <f t="shared" si="6"/>
        <v>-4.1365843389671744</v>
      </c>
      <c r="CZ26" s="20">
        <v>0.99950000000000006</v>
      </c>
      <c r="DA26" s="24">
        <f t="shared" si="7"/>
        <v>61117.007479080406</v>
      </c>
      <c r="DB26" s="24">
        <f>+DA26/AVERAGE(DA66:DA69)*100</f>
        <v>31.288142593870887</v>
      </c>
      <c r="DC26">
        <v>0.16795662165791686</v>
      </c>
      <c r="DD26">
        <v>5.9049162489486529</v>
      </c>
    </row>
    <row r="27" spans="1:108" x14ac:dyDescent="0.2">
      <c r="A27" s="5">
        <v>36678</v>
      </c>
      <c r="B27" s="5" t="s">
        <v>495</v>
      </c>
      <c r="C27" s="6">
        <v>1</v>
      </c>
      <c r="D27" s="6">
        <v>676</v>
      </c>
      <c r="E27" s="6">
        <f>+(D27-AVERAGE(D18:D120))/STDEV(D18:D120)*100</f>
        <v>-52.902923062386478</v>
      </c>
      <c r="F27" s="6">
        <f>+(D27-AVERAGE(D2:D120))/STDEV(D2:D120)</f>
        <v>-0.49097125393298957</v>
      </c>
      <c r="G27" s="6">
        <v>121292.5</v>
      </c>
      <c r="H27" s="6">
        <f t="shared" si="1"/>
        <v>11.705960262847453</v>
      </c>
      <c r="I27" s="6">
        <v>11.727676324106653</v>
      </c>
      <c r="J27" s="6">
        <f t="shared" si="2"/>
        <v>-2.1716061259200004</v>
      </c>
      <c r="K27" s="6">
        <f t="shared" si="8"/>
        <v>9.1288100568959807E-2</v>
      </c>
      <c r="L27" s="8">
        <v>52.9</v>
      </c>
      <c r="M27" s="6">
        <f>+EXP(Params!$B$2*F26)/(1+EXP(F26*Params!$B$2))</f>
        <v>0.15795665297441636</v>
      </c>
      <c r="N27" s="6">
        <v>0</v>
      </c>
      <c r="O27" s="6">
        <v>0</v>
      </c>
      <c r="P27" s="6">
        <f t="shared" si="3"/>
        <v>72.356875677921607</v>
      </c>
      <c r="Q27" s="6">
        <v>-0.69913686587145796</v>
      </c>
      <c r="R27" s="6">
        <v>0.33437339469254301</v>
      </c>
      <c r="S27" s="7">
        <v>283.03383800174674</v>
      </c>
      <c r="T27" s="7">
        <v>38.878391370436759</v>
      </c>
      <c r="U27" s="7">
        <v>447.09911551197592</v>
      </c>
      <c r="V27" s="7">
        <v>1222.6404544502093</v>
      </c>
      <c r="W27" s="7">
        <v>767.85608229506693</v>
      </c>
      <c r="X27" s="7">
        <v>0</v>
      </c>
      <c r="Y27" s="7">
        <v>0</v>
      </c>
      <c r="Z27" s="7">
        <v>0</v>
      </c>
      <c r="AA27" s="7">
        <v>0</v>
      </c>
      <c r="AB27" s="7">
        <v>0</v>
      </c>
      <c r="AC27" s="7">
        <v>0</v>
      </c>
      <c r="AD27" s="7">
        <v>0</v>
      </c>
      <c r="AE27" s="7">
        <v>0</v>
      </c>
      <c r="AF27" s="7">
        <v>0</v>
      </c>
      <c r="AG27" s="7">
        <v>0</v>
      </c>
      <c r="AH27" s="7">
        <v>0</v>
      </c>
      <c r="AI27" s="7">
        <v>0</v>
      </c>
      <c r="AJ27" s="7">
        <f t="shared" si="4"/>
        <v>0</v>
      </c>
      <c r="AK27" s="7">
        <f t="shared" si="4"/>
        <v>0</v>
      </c>
      <c r="AL27" s="7">
        <f t="shared" si="4"/>
        <v>0</v>
      </c>
      <c r="AM27" s="7">
        <f t="shared" si="4"/>
        <v>0</v>
      </c>
      <c r="AN27" s="7">
        <f t="shared" si="4"/>
        <v>0</v>
      </c>
      <c r="AO27" s="7">
        <f t="shared" si="4"/>
        <v>0</v>
      </c>
      <c r="AP27" s="7">
        <f t="shared" si="4"/>
        <v>0</v>
      </c>
      <c r="AQ27" s="7">
        <f t="shared" si="4"/>
        <v>0</v>
      </c>
      <c r="AR27" s="7">
        <f t="shared" si="4"/>
        <v>0</v>
      </c>
      <c r="AS27" s="7">
        <f t="shared" si="4"/>
        <v>0</v>
      </c>
      <c r="AT27" s="7">
        <f t="shared" si="4"/>
        <v>0</v>
      </c>
      <c r="AU27" s="7">
        <v>59.640573975312009</v>
      </c>
      <c r="AV27" s="7">
        <v>71.342743541157333</v>
      </c>
      <c r="AW27" s="7">
        <v>70.767880156275382</v>
      </c>
      <c r="AX27" s="7">
        <v>61.39515981590641</v>
      </c>
      <c r="AY27" s="7">
        <v>62.744381872129409</v>
      </c>
      <c r="AZ27" s="7">
        <v>69.017932492981387</v>
      </c>
      <c r="BA27" s="7">
        <v>71.861849970079916</v>
      </c>
      <c r="BB27" s="14">
        <v>17.41920135111442</v>
      </c>
      <c r="BC27" s="14">
        <v>19.737545996742131</v>
      </c>
      <c r="BD27" s="14">
        <f t="shared" si="13"/>
        <v>1.0188586850976868</v>
      </c>
      <c r="BE27" s="14">
        <f t="shared" si="14"/>
        <v>1</v>
      </c>
      <c r="BF27" s="7">
        <v>55.683067175491203</v>
      </c>
      <c r="BG27" s="14">
        <v>-4.8240969248893322</v>
      </c>
      <c r="BH27" s="6">
        <v>34.72</v>
      </c>
      <c r="BI27" s="14">
        <v>20.044142724725344</v>
      </c>
      <c r="BJ27" s="6">
        <v>93.443425643832285</v>
      </c>
      <c r="BK27" s="7">
        <v>40.076244155152231</v>
      </c>
      <c r="BL27" s="7">
        <v>809.25559340659299</v>
      </c>
      <c r="BM27" s="7"/>
      <c r="BN27" s="7">
        <v>28.833333333333332</v>
      </c>
      <c r="BO27" s="6">
        <v>22856286.596850894</v>
      </c>
      <c r="BP27" s="6">
        <v>36861310.728404574</v>
      </c>
      <c r="BQ27" s="25">
        <v>6.1833333333333336</v>
      </c>
      <c r="BR27" s="14">
        <v>37.217053083230226</v>
      </c>
      <c r="BS27" s="14">
        <v>42.041150008119558</v>
      </c>
      <c r="BT27" s="14">
        <v>2.7534160000000001</v>
      </c>
      <c r="BU27" s="6">
        <v>1</v>
      </c>
      <c r="BV27" s="6">
        <v>1</v>
      </c>
      <c r="BW27" s="7">
        <v>0</v>
      </c>
      <c r="BX27" s="24">
        <f>+Argentina!BF27/AVERAGE(Argentina!BF$66:BF$69)*100</f>
        <v>105.24436694127499</v>
      </c>
      <c r="BY27" s="24">
        <f>+Argentina!BG27/AVERAGE(Argentina!BG$66:BG$69)*100</f>
        <v>71.515892937558476</v>
      </c>
      <c r="BZ27" s="24">
        <f>+Argentina!BH27/AVERAGE(Argentina!BH$66:BH$69)*100</f>
        <v>69.021562486517567</v>
      </c>
      <c r="CA27" s="24">
        <f>+Argentina!BI27/AVERAGE(Argentina!BI$66:BI$69)*100</f>
        <v>72.278615557189696</v>
      </c>
      <c r="CB27" s="24">
        <f>+Argentina!BJ27/AVERAGE(Argentina!BJ$66:BJ$69)*100</f>
        <v>69.706570080343695</v>
      </c>
      <c r="CC27" s="24">
        <f>+Argentina!BK27/AVERAGE(Argentina!BK$66:BK$69)*100</f>
        <v>68.904113951228183</v>
      </c>
      <c r="CD27" s="24">
        <f>+Argentina!BL27/AVERAGE(Argentina!BL$66:BL$69)*100</f>
        <v>55.412045012849489</v>
      </c>
      <c r="CE27" s="24">
        <f>+Argentina!BM27/AVERAGE(Argentina!BM$66:BM$69)*100</f>
        <v>112.550662183553</v>
      </c>
      <c r="CF27" s="24">
        <v>10.6</v>
      </c>
      <c r="CG27" s="24">
        <v>7.9</v>
      </c>
      <c r="CH27" s="14">
        <v>36.200872078325766</v>
      </c>
      <c r="CI27" s="14">
        <v>63.799127921674234</v>
      </c>
      <c r="CJ27" s="24">
        <v>2</v>
      </c>
      <c r="CK27" s="14">
        <f t="shared" si="10"/>
        <v>-1.0659444305035182</v>
      </c>
      <c r="CL27" s="6">
        <f t="shared" si="11"/>
        <v>0</v>
      </c>
      <c r="CM27" s="24">
        <v>78.611677724220215</v>
      </c>
      <c r="CN27" s="1">
        <v>1</v>
      </c>
      <c r="CO27" s="1">
        <f>+TransitionFunction_Debt!E27</f>
        <v>5.4816697620265739E-2</v>
      </c>
      <c r="CP27" s="1">
        <f>+IF(T27&gt;AVERAGE(T2:T120),1,0)</f>
        <v>0</v>
      </c>
      <c r="CQ27" s="24">
        <f t="shared" si="12"/>
        <v>1111.9778533737101</v>
      </c>
      <c r="CR27" s="24">
        <v>27.766031746031747</v>
      </c>
      <c r="CS27" s="24">
        <v>25799.578809995401</v>
      </c>
      <c r="CT27" s="24">
        <f t="shared" si="9"/>
        <v>1100.6369839038016</v>
      </c>
      <c r="CU27" s="1">
        <v>0</v>
      </c>
      <c r="CV27" s="24">
        <v>284.2</v>
      </c>
      <c r="CW27" s="20">
        <f t="shared" si="5"/>
        <v>9.0779658022503167</v>
      </c>
      <c r="CX27" s="24">
        <v>-11208.624282784669</v>
      </c>
      <c r="CY27" s="20">
        <f t="shared" si="6"/>
        <v>-3.9439212817680045</v>
      </c>
      <c r="CZ27" s="20">
        <v>0.99950000000000006</v>
      </c>
      <c r="DA27" s="24">
        <f t="shared" si="7"/>
        <v>64344.051106084626</v>
      </c>
      <c r="DB27" s="24">
        <f>+DA27/AVERAGE(DA66:DA69)*100</f>
        <v>32.940190122423566</v>
      </c>
      <c r="DC27">
        <v>0.16294659704773234</v>
      </c>
      <c r="DD27">
        <v>1.9751422712835194</v>
      </c>
    </row>
    <row r="28" spans="1:108" x14ac:dyDescent="0.2">
      <c r="A28" s="5">
        <v>36770</v>
      </c>
      <c r="B28" s="5" t="s">
        <v>495</v>
      </c>
      <c r="C28" s="6">
        <v>1</v>
      </c>
      <c r="D28" s="6">
        <v>675</v>
      </c>
      <c r="E28" s="6">
        <f>+(D28-AVERAGE(D18:D120))/STDEV(D18:D120)*100</f>
        <v>-52.961583881804245</v>
      </c>
      <c r="F28" s="6">
        <f>+(D28-AVERAGE(D2:D120))/STDEV(D2:D120)</f>
        <v>-0.49159038073861566</v>
      </c>
      <c r="G28" s="6">
        <v>126614.9</v>
      </c>
      <c r="H28" s="6">
        <f t="shared" si="1"/>
        <v>11.74890547528978</v>
      </c>
      <c r="I28" s="6">
        <v>11.71633456585846</v>
      </c>
      <c r="J28" s="6">
        <f t="shared" si="2"/>
        <v>3.257090943131935</v>
      </c>
      <c r="K28" s="6">
        <f t="shared" si="8"/>
        <v>1.4791338387780803E-3</v>
      </c>
      <c r="L28" s="8">
        <v>52.9</v>
      </c>
      <c r="M28" s="6">
        <f>+EXP(Params!$B$2*F27)/(1+EXP(F27*Params!$B$2))</f>
        <v>0.18650014045673097</v>
      </c>
      <c r="N28" s="6">
        <v>0</v>
      </c>
      <c r="O28" s="6">
        <v>0</v>
      </c>
      <c r="P28" s="6">
        <f t="shared" si="3"/>
        <v>75.5319461489579</v>
      </c>
      <c r="Q28" s="6">
        <v>3.9336483963801201</v>
      </c>
      <c r="R28" s="6">
        <v>0.17280896755962899</v>
      </c>
      <c r="S28" s="7">
        <v>286.91680210521116</v>
      </c>
      <c r="T28" s="7">
        <v>38.855647020442241</v>
      </c>
      <c r="U28" s="7">
        <v>447.72148752257363</v>
      </c>
      <c r="V28" s="7">
        <v>1224.4158099135507</v>
      </c>
      <c r="W28" s="7">
        <v>768.43156099273426</v>
      </c>
      <c r="X28" s="7">
        <v>0</v>
      </c>
      <c r="Y28" s="7">
        <v>0</v>
      </c>
      <c r="Z28" s="7">
        <v>0</v>
      </c>
      <c r="AA28" s="7">
        <v>0</v>
      </c>
      <c r="AB28" s="7">
        <v>0</v>
      </c>
      <c r="AC28" s="7">
        <v>0</v>
      </c>
      <c r="AD28" s="7">
        <v>0</v>
      </c>
      <c r="AE28" s="7">
        <v>0</v>
      </c>
      <c r="AF28" s="7">
        <v>0</v>
      </c>
      <c r="AG28" s="7">
        <v>0</v>
      </c>
      <c r="AH28" s="7">
        <v>0</v>
      </c>
      <c r="AI28" s="7">
        <v>0</v>
      </c>
      <c r="AJ28" s="7">
        <f t="shared" si="4"/>
        <v>0</v>
      </c>
      <c r="AK28" s="7">
        <f t="shared" si="4"/>
        <v>0</v>
      </c>
      <c r="AL28" s="7">
        <f t="shared" si="4"/>
        <v>0</v>
      </c>
      <c r="AM28" s="7">
        <f t="shared" si="4"/>
        <v>0</v>
      </c>
      <c r="AN28" s="7">
        <f t="shared" si="4"/>
        <v>0</v>
      </c>
      <c r="AO28" s="7">
        <f t="shared" si="4"/>
        <v>0</v>
      </c>
      <c r="AP28" s="7">
        <f t="shared" si="4"/>
        <v>0</v>
      </c>
      <c r="AQ28" s="7">
        <f t="shared" si="4"/>
        <v>0</v>
      </c>
      <c r="AR28" s="7">
        <f t="shared" si="4"/>
        <v>0</v>
      </c>
      <c r="AS28" s="7">
        <f t="shared" si="4"/>
        <v>0</v>
      </c>
      <c r="AT28" s="7">
        <f t="shared" si="4"/>
        <v>0</v>
      </c>
      <c r="AU28" s="7">
        <v>59.066249123452707</v>
      </c>
      <c r="AV28" s="7">
        <v>71.161608212319152</v>
      </c>
      <c r="AW28" s="7">
        <v>72.453222754052476</v>
      </c>
      <c r="AX28" s="7">
        <v>60.795458387409361</v>
      </c>
      <c r="AY28" s="7">
        <v>62.686999778576677</v>
      </c>
      <c r="AZ28" s="7">
        <v>68.285788067473391</v>
      </c>
      <c r="BA28" s="7">
        <v>71.926247602962889</v>
      </c>
      <c r="BB28" s="14">
        <v>17.370987176144485</v>
      </c>
      <c r="BC28" s="14">
        <v>19.672803925063022</v>
      </c>
      <c r="BD28" s="14">
        <f t="shared" si="13"/>
        <v>0.46382854047182676</v>
      </c>
      <c r="BE28" s="14">
        <f t="shared" si="14"/>
        <v>1</v>
      </c>
      <c r="BF28" s="7">
        <v>55.792267788886647</v>
      </c>
      <c r="BG28" s="14">
        <v>-3.5741656050218964</v>
      </c>
      <c r="BH28" s="6">
        <v>34.31</v>
      </c>
      <c r="BI28" s="14">
        <v>19.98803907988011</v>
      </c>
      <c r="BJ28" s="6">
        <v>93.358937463679752</v>
      </c>
      <c r="BK28" s="7">
        <v>40.070310626932212</v>
      </c>
      <c r="BL28" s="7">
        <v>795.31920652173903</v>
      </c>
      <c r="BM28" s="7"/>
      <c r="BN28" s="7">
        <v>27.5</v>
      </c>
      <c r="BO28" s="6">
        <v>22934385.368654788</v>
      </c>
      <c r="BP28" s="6">
        <v>36965894.001856111</v>
      </c>
      <c r="BQ28" s="25">
        <v>5.8566666666666665</v>
      </c>
      <c r="BR28" s="14">
        <v>38.243460331795021</v>
      </c>
      <c r="BS28" s="14">
        <v>41.817625936816917</v>
      </c>
      <c r="BT28" s="14">
        <v>2.7534160000000001</v>
      </c>
      <c r="BU28" s="6">
        <v>1</v>
      </c>
      <c r="BV28" s="6">
        <v>1</v>
      </c>
      <c r="BW28" s="7">
        <v>0</v>
      </c>
      <c r="BX28" s="24">
        <f>+Argentina!BF28/AVERAGE(Argentina!BF$66:BF$69)*100</f>
        <v>102.47139134325027</v>
      </c>
      <c r="BY28" s="24">
        <f>+Argentina!BG28/AVERAGE(Argentina!BG$66:BG$69)*100</f>
        <v>71.511300654476074</v>
      </c>
      <c r="BZ28" s="24">
        <f>+Argentina!BH28/AVERAGE(Argentina!BH$66:BH$69)*100</f>
        <v>68.289340394526803</v>
      </c>
      <c r="CA28" s="24">
        <f>+Argentina!BI28/AVERAGE(Argentina!BI$66:BI$69)*100</f>
        <v>76.252871340677203</v>
      </c>
      <c r="CB28" s="24">
        <f>+Argentina!BJ28/AVERAGE(Argentina!BJ$66:BJ$69)*100</f>
        <v>68.485907984395112</v>
      </c>
      <c r="CC28" s="24">
        <f>+Argentina!BK28/AVERAGE(Argentina!BK$66:BK$69)*100</f>
        <v>68.318306083119765</v>
      </c>
      <c r="CD28" s="24">
        <f>+Argentina!BL28/AVERAGE(Argentina!BL$66:BL$69)*100</f>
        <v>56.305264182252458</v>
      </c>
      <c r="CE28" s="24">
        <f>+Argentina!BM28/AVERAGE(Argentina!BM$66:BM$69)*100</f>
        <v>113.26357845230082</v>
      </c>
      <c r="CF28" s="24">
        <v>10.7</v>
      </c>
      <c r="CG28" s="24">
        <v>7.6</v>
      </c>
      <c r="CH28" s="14">
        <v>36.111714380817773</v>
      </c>
      <c r="CI28" s="14">
        <v>63.888285619182227</v>
      </c>
      <c r="CJ28" s="24">
        <v>2</v>
      </c>
      <c r="CK28" s="14">
        <f t="shared" si="10"/>
        <v>-0.78262845068757247</v>
      </c>
      <c r="CL28" s="6">
        <f t="shared" si="11"/>
        <v>0</v>
      </c>
      <c r="CM28" s="24">
        <v>79.3300811566601</v>
      </c>
      <c r="CN28" s="1">
        <v>1</v>
      </c>
      <c r="CO28" s="1">
        <f>+TransitionFunction_Debt!E28</f>
        <v>5.469449697228157E-2</v>
      </c>
      <c r="CP28" s="1">
        <f>+IF(T28&gt;AVERAGE(T2:T120),1,0)</f>
        <v>0</v>
      </c>
      <c r="CQ28" s="24">
        <f t="shared" si="12"/>
        <v>1100.1527972218682</v>
      </c>
      <c r="CR28" s="24">
        <v>21.763015873015874</v>
      </c>
      <c r="CS28" s="24">
        <v>24874.254311851899</v>
      </c>
      <c r="CT28" s="24">
        <f t="shared" si="9"/>
        <v>-925.32449814350184</v>
      </c>
      <c r="CU28" s="1">
        <v>0</v>
      </c>
      <c r="CV28" s="24">
        <v>284.2</v>
      </c>
      <c r="CW28" s="20">
        <f t="shared" si="5"/>
        <v>8.7523766051554901</v>
      </c>
      <c r="CX28" s="24">
        <v>-10206.11333785496</v>
      </c>
      <c r="CY28" s="20">
        <f t="shared" si="6"/>
        <v>-3.5911728845372837</v>
      </c>
      <c r="CZ28" s="20">
        <v>0.99950000000000006</v>
      </c>
      <c r="DA28" s="24">
        <f t="shared" si="7"/>
        <v>62045.481544098024</v>
      </c>
      <c r="DB28" s="24">
        <f>+DA28/AVERAGE(DA66:DA69)*100</f>
        <v>31.763464114659119</v>
      </c>
      <c r="DC28">
        <v>0.15861772360035914</v>
      </c>
      <c r="DD28">
        <v>-3.0109298264324496</v>
      </c>
    </row>
    <row r="29" spans="1:108" x14ac:dyDescent="0.2">
      <c r="A29" s="5">
        <v>36861</v>
      </c>
      <c r="B29" s="5" t="s">
        <v>495</v>
      </c>
      <c r="C29" s="6">
        <v>1</v>
      </c>
      <c r="D29" s="6">
        <v>773</v>
      </c>
      <c r="E29" s="6">
        <f>+(D29-AVERAGE(D18:D120))/STDEV(D18:D120)*100</f>
        <v>-47.212823578863585</v>
      </c>
      <c r="F29" s="6">
        <f>+(D29-AVERAGE(D2:D120))/STDEV(D2:D120)</f>
        <v>-0.43091595378725839</v>
      </c>
      <c r="G29" s="6">
        <v>127182</v>
      </c>
      <c r="H29" s="6">
        <f t="shared" si="1"/>
        <v>11.753374410440792</v>
      </c>
      <c r="I29" s="6">
        <v>11.703283099770106</v>
      </c>
      <c r="J29" s="6">
        <f t="shared" si="2"/>
        <v>5.0091310670685729</v>
      </c>
      <c r="K29" s="6">
        <f t="shared" si="8"/>
        <v>0.99994293558813607</v>
      </c>
      <c r="L29" s="8">
        <v>52.9</v>
      </c>
      <c r="M29" s="6">
        <f>+EXP(Params!$B$2*F28)/(1+EXP(F28*Params!$B$2))</f>
        <v>0.18621850678842805</v>
      </c>
      <c r="N29" s="6">
        <v>0</v>
      </c>
      <c r="O29" s="6">
        <v>0</v>
      </c>
      <c r="P29" s="6">
        <f t="shared" si="3"/>
        <v>75.870248881583152</v>
      </c>
      <c r="Q29" s="6">
        <v>0.65654986579128605</v>
      </c>
      <c r="R29" s="6">
        <v>0.214144970540769</v>
      </c>
      <c r="S29" s="7">
        <v>287.90845220496828</v>
      </c>
      <c r="T29" s="7">
        <v>40.257781290465225</v>
      </c>
      <c r="U29" s="7">
        <v>448.77248308112365</v>
      </c>
      <c r="V29" s="7">
        <v>1225.389090898565</v>
      </c>
      <c r="W29" s="7">
        <v>769.14235338040976</v>
      </c>
      <c r="X29" s="7">
        <v>0</v>
      </c>
      <c r="Y29" s="7">
        <v>0</v>
      </c>
      <c r="Z29" s="7">
        <v>0</v>
      </c>
      <c r="AA29" s="7">
        <v>0</v>
      </c>
      <c r="AB29" s="7">
        <v>0</v>
      </c>
      <c r="AC29" s="7">
        <v>0</v>
      </c>
      <c r="AD29" s="7">
        <v>0</v>
      </c>
      <c r="AE29" s="7">
        <v>0</v>
      </c>
      <c r="AF29" s="7">
        <v>0</v>
      </c>
      <c r="AG29" s="7">
        <v>0</v>
      </c>
      <c r="AH29" s="7">
        <v>0</v>
      </c>
      <c r="AI29" s="7">
        <v>0</v>
      </c>
      <c r="AJ29" s="7">
        <f t="shared" si="4"/>
        <v>0</v>
      </c>
      <c r="AK29" s="7">
        <f t="shared" si="4"/>
        <v>0</v>
      </c>
      <c r="AL29" s="7">
        <f t="shared" si="4"/>
        <v>0</v>
      </c>
      <c r="AM29" s="7">
        <f t="shared" si="4"/>
        <v>0</v>
      </c>
      <c r="AN29" s="7">
        <f t="shared" si="4"/>
        <v>0</v>
      </c>
      <c r="AO29" s="7">
        <f t="shared" si="4"/>
        <v>0</v>
      </c>
      <c r="AP29" s="7">
        <f t="shared" si="4"/>
        <v>0</v>
      </c>
      <c r="AQ29" s="7">
        <f t="shared" si="4"/>
        <v>0</v>
      </c>
      <c r="AR29" s="7">
        <f t="shared" si="4"/>
        <v>0</v>
      </c>
      <c r="AS29" s="7">
        <f t="shared" si="4"/>
        <v>0</v>
      </c>
      <c r="AT29" s="7">
        <f t="shared" si="4"/>
        <v>0</v>
      </c>
      <c r="AU29" s="7">
        <v>57.963706714271943</v>
      </c>
      <c r="AV29" s="7">
        <v>70.905736454602334</v>
      </c>
      <c r="AW29" s="7">
        <v>72.578713446619375</v>
      </c>
      <c r="AX29" s="7">
        <v>63.253813840342197</v>
      </c>
      <c r="AY29" s="7">
        <v>63.275733236606648</v>
      </c>
      <c r="AZ29" s="7">
        <v>68.902712931385679</v>
      </c>
      <c r="BA29" s="7">
        <v>72.19563023874565</v>
      </c>
      <c r="BB29" s="14">
        <v>17.46243921560465</v>
      </c>
      <c r="BC29" s="14">
        <v>19.607940150100795</v>
      </c>
      <c r="BD29" s="14">
        <f t="shared" si="13"/>
        <v>2.8464512115800034E-2</v>
      </c>
      <c r="BE29" s="14">
        <f t="shared" si="14"/>
        <v>1</v>
      </c>
      <c r="BF29" s="7">
        <v>54.60413409283526</v>
      </c>
      <c r="BG29" s="14">
        <v>-2.3226173045574114</v>
      </c>
      <c r="BH29" s="6">
        <v>34.380000000000003</v>
      </c>
      <c r="BI29" s="14">
        <v>19.736117997387847</v>
      </c>
      <c r="BJ29" s="6">
        <v>92.435614306888752</v>
      </c>
      <c r="BK29" s="7">
        <v>39.926004752991645</v>
      </c>
      <c r="BL29" s="7">
        <v>784.04978260869495</v>
      </c>
      <c r="BM29" s="7"/>
      <c r="BN29" s="7">
        <v>28.833333333333332</v>
      </c>
      <c r="BO29" s="6">
        <v>23012751</v>
      </c>
      <c r="BP29" s="6">
        <v>37070774</v>
      </c>
      <c r="BQ29" s="25">
        <v>5.456666666666667</v>
      </c>
      <c r="BR29" s="14">
        <v>39.27561751526904</v>
      </c>
      <c r="BS29" s="14">
        <v>41.598234819826452</v>
      </c>
      <c r="BT29" s="14">
        <v>2.7534160000000001</v>
      </c>
      <c r="BU29" s="6">
        <v>1</v>
      </c>
      <c r="BV29" s="6">
        <v>1</v>
      </c>
      <c r="BW29" s="7">
        <v>0</v>
      </c>
      <c r="BX29" s="24">
        <f>+Argentina!BF29/AVERAGE(Argentina!BF$66:BF$69)*100</f>
        <v>101.73238838332739</v>
      </c>
      <c r="BY29" s="24">
        <f>+Argentina!BG29/AVERAGE(Argentina!BG$66:BG$69)*100</f>
        <v>72.025851786670813</v>
      </c>
      <c r="BZ29" s="24">
        <f>+Argentina!BH29/AVERAGE(Argentina!BH$66:BH$69)*100</f>
        <v>68.895314964959127</v>
      </c>
      <c r="CA29" s="24">
        <f>+Argentina!BI29/AVERAGE(Argentina!BI$66:BI$69)*100</f>
        <v>72.34673085883702</v>
      </c>
      <c r="CB29" s="24">
        <f>+Argentina!BJ29/AVERAGE(Argentina!BJ$66:BJ$69)*100</f>
        <v>67.739263407862282</v>
      </c>
      <c r="CC29" s="24">
        <f>+Argentina!BK29/AVERAGE(Argentina!BK$66:BK$69)*100</f>
        <v>68.81390289988542</v>
      </c>
      <c r="CD29" s="24">
        <f>+Argentina!BL29/AVERAGE(Argentina!BL$66:BL$69)*100</f>
        <v>55.879793400671488</v>
      </c>
      <c r="CE29" s="24">
        <f>+Argentina!BM29/AVERAGE(Argentina!BM$66:BM$69)*100</f>
        <v>114.61777957671688</v>
      </c>
      <c r="CF29" s="24">
        <v>15.6</v>
      </c>
      <c r="CG29" s="24">
        <v>10.6</v>
      </c>
      <c r="CH29" s="14">
        <v>35.969535639745146</v>
      </c>
      <c r="CI29" s="14">
        <v>64.030464360254854</v>
      </c>
      <c r="CJ29" s="24">
        <v>2</v>
      </c>
      <c r="CK29" s="14">
        <f t="shared" si="10"/>
        <v>-0.63819613498172778</v>
      </c>
      <c r="CL29" s="6">
        <f t="shared" si="11"/>
        <v>0</v>
      </c>
      <c r="CM29" s="24">
        <v>79.895632794963831</v>
      </c>
      <c r="CN29" s="1">
        <v>1</v>
      </c>
      <c r="CO29" s="1">
        <f>+TransitionFunction_Debt!E29</f>
        <v>6.272636534354506E-2</v>
      </c>
      <c r="CP29" s="1">
        <f>+IF(T29&gt;AVERAGE(T2:T120),1,0)</f>
        <v>0</v>
      </c>
      <c r="CQ29" s="24">
        <f t="shared" si="12"/>
        <v>1181.1695046519428</v>
      </c>
      <c r="CR29" s="24">
        <v>29.146825396825395</v>
      </c>
      <c r="CS29" s="24">
        <v>25153.502694413401</v>
      </c>
      <c r="CT29" s="24">
        <f t="shared" si="9"/>
        <v>279.24838256150178</v>
      </c>
      <c r="CU29" s="1">
        <v>0</v>
      </c>
      <c r="CV29" s="24">
        <v>284.2</v>
      </c>
      <c r="CW29" s="20">
        <f t="shared" si="5"/>
        <v>8.850634304860451</v>
      </c>
      <c r="CX29" s="24">
        <v>-8980.6178926276207</v>
      </c>
      <c r="CY29" s="20">
        <f t="shared" si="6"/>
        <v>-3.1599640720012738</v>
      </c>
      <c r="CZ29" s="20">
        <v>0.99950000000000006</v>
      </c>
      <c r="DA29" s="24">
        <f t="shared" si="7"/>
        <v>62968.799654772352</v>
      </c>
      <c r="DB29" s="24">
        <f>+DA29/AVERAGE(DA66:DA69)*100</f>
        <v>32.236146104466464</v>
      </c>
      <c r="DC29">
        <v>0.16292357749029066</v>
      </c>
      <c r="DD29">
        <v>4.0030627649351596</v>
      </c>
    </row>
    <row r="30" spans="1:108" x14ac:dyDescent="0.2">
      <c r="A30" s="5">
        <v>36951</v>
      </c>
      <c r="B30" s="5" t="s">
        <v>495</v>
      </c>
      <c r="C30" s="6">
        <v>1</v>
      </c>
      <c r="D30" s="6">
        <v>960</v>
      </c>
      <c r="E30" s="6">
        <f>+(D30-AVERAGE(D18:D120))/STDEV(D18:D120)*100</f>
        <v>-36.243250347742126</v>
      </c>
      <c r="F30" s="6">
        <f>+(D30-AVERAGE(D2:D120))/STDEV(D2:D120)</f>
        <v>-0.31513924113517866</v>
      </c>
      <c r="G30" s="6">
        <v>121928.7</v>
      </c>
      <c r="H30" s="6">
        <f t="shared" si="1"/>
        <v>11.71119172664231</v>
      </c>
      <c r="I30" s="6">
        <v>11.688673637527309</v>
      </c>
      <c r="J30" s="6">
        <f t="shared" si="2"/>
        <v>2.2518089115001416</v>
      </c>
      <c r="K30" s="6">
        <f t="shared" si="8"/>
        <v>0.99999970236368008</v>
      </c>
      <c r="L30" s="8">
        <v>53</v>
      </c>
      <c r="M30" s="6">
        <f>+EXP(Params!$B$2*F29)/(1+EXP(F29*Params!$B$2))</f>
        <v>0.21538806993904927</v>
      </c>
      <c r="N30" s="6">
        <v>0</v>
      </c>
      <c r="O30" s="6">
        <v>0</v>
      </c>
      <c r="P30" s="6">
        <f t="shared" si="3"/>
        <v>72.736399921434554</v>
      </c>
      <c r="Q30" s="6">
        <v>-1.71542764219314</v>
      </c>
      <c r="R30" s="6">
        <v>-1.91409080634022</v>
      </c>
      <c r="S30" s="7">
        <v>274.74992619182274</v>
      </c>
      <c r="T30" s="7">
        <v>40.303338857143395</v>
      </c>
      <c r="U30" s="7">
        <v>447.31311649372287</v>
      </c>
      <c r="V30" s="7">
        <v>1224.1907826539125</v>
      </c>
      <c r="W30" s="7">
        <v>767.87684621509356</v>
      </c>
      <c r="X30" s="7">
        <v>0</v>
      </c>
      <c r="Y30" s="7">
        <v>0</v>
      </c>
      <c r="Z30" s="7">
        <v>0</v>
      </c>
      <c r="AA30" s="7">
        <v>0</v>
      </c>
      <c r="AB30" s="7">
        <v>0</v>
      </c>
      <c r="AC30" s="7">
        <v>0</v>
      </c>
      <c r="AD30" s="7">
        <v>0</v>
      </c>
      <c r="AE30" s="7">
        <v>0</v>
      </c>
      <c r="AF30" s="7">
        <v>0</v>
      </c>
      <c r="AG30" s="7">
        <v>0</v>
      </c>
      <c r="AH30" s="7">
        <v>0</v>
      </c>
      <c r="AI30" s="7">
        <v>0</v>
      </c>
      <c r="AJ30" s="7">
        <f t="shared" si="4"/>
        <v>0</v>
      </c>
      <c r="AK30" s="7">
        <f t="shared" si="4"/>
        <v>0</v>
      </c>
      <c r="AL30" s="7">
        <f t="shared" si="4"/>
        <v>0</v>
      </c>
      <c r="AM30" s="7">
        <f t="shared" si="4"/>
        <v>0</v>
      </c>
      <c r="AN30" s="7">
        <f t="shared" si="4"/>
        <v>0</v>
      </c>
      <c r="AO30" s="7">
        <f t="shared" si="4"/>
        <v>0</v>
      </c>
      <c r="AP30" s="7">
        <f t="shared" si="4"/>
        <v>0</v>
      </c>
      <c r="AQ30" s="7">
        <f t="shared" si="4"/>
        <v>0</v>
      </c>
      <c r="AR30" s="7">
        <f t="shared" si="4"/>
        <v>0</v>
      </c>
      <c r="AS30" s="7">
        <f t="shared" si="4"/>
        <v>0</v>
      </c>
      <c r="AT30" s="7">
        <f t="shared" si="4"/>
        <v>0</v>
      </c>
      <c r="AU30" s="7">
        <v>56.187046218290291</v>
      </c>
      <c r="AV30" s="7">
        <v>71.001322518828275</v>
      </c>
      <c r="AW30" s="7">
        <v>72.410575425451</v>
      </c>
      <c r="AX30" s="7">
        <v>61.784647739044892</v>
      </c>
      <c r="AY30" s="7">
        <v>63.346518945777653</v>
      </c>
      <c r="AZ30" s="7">
        <v>68.514906977528028</v>
      </c>
      <c r="BA30" s="7">
        <v>72.21563591618802</v>
      </c>
      <c r="BB30" s="14">
        <v>17.450133154615077</v>
      </c>
      <c r="BC30" s="14">
        <v>19.913963846847398</v>
      </c>
      <c r="BD30" s="14">
        <f t="shared" si="13"/>
        <v>0.23741429779589751</v>
      </c>
      <c r="BE30" s="14">
        <f t="shared" si="14"/>
        <v>1</v>
      </c>
      <c r="BF30" s="7">
        <v>54.970121349396415</v>
      </c>
      <c r="BG30" s="14">
        <v>-1.9623626984924201</v>
      </c>
      <c r="BH30" s="6">
        <v>35.03</v>
      </c>
      <c r="BI30" s="14">
        <v>18.641887835839171</v>
      </c>
      <c r="BJ30" s="6">
        <v>87.006595344667787</v>
      </c>
      <c r="BK30" s="7">
        <v>39.827383681395325</v>
      </c>
      <c r="BL30" s="7">
        <v>799.43716666666603</v>
      </c>
      <c r="BM30" s="7"/>
      <c r="BN30" s="7">
        <v>28.5</v>
      </c>
      <c r="BO30" s="6">
        <v>23090509.253058631</v>
      </c>
      <c r="BP30" s="6">
        <v>37172781.933057964</v>
      </c>
      <c r="BQ30" s="25">
        <v>5.0133333333333328</v>
      </c>
      <c r="BR30" s="14">
        <v>39.783646768395784</v>
      </c>
      <c r="BS30" s="14">
        <v>41.746009466888204</v>
      </c>
      <c r="BT30" s="14">
        <v>3.0711949999999999</v>
      </c>
      <c r="BU30" s="6">
        <v>1</v>
      </c>
      <c r="BV30" s="6">
        <v>1</v>
      </c>
      <c r="BW30" s="7">
        <v>0</v>
      </c>
      <c r="BX30" s="24">
        <f>+Argentina!BF30/AVERAGE(Argentina!BF$66:BF$69)*100</f>
        <v>104.9617025702871</v>
      </c>
      <c r="BY30" s="24">
        <f>+Argentina!BG30/AVERAGE(Argentina!BG$66:BG$69)*100</f>
        <v>72.096710506460184</v>
      </c>
      <c r="BZ30" s="24">
        <f>+Argentina!BH30/AVERAGE(Argentina!BH$66:BH$69)*100</f>
        <v>68.517047335968172</v>
      </c>
      <c r="CA30" s="24">
        <f>+Argentina!BI30/AVERAGE(Argentina!BI$66:BI$69)*100</f>
        <v>74.388007295347919</v>
      </c>
      <c r="CB30" s="24">
        <f>+Argentina!BJ30/AVERAGE(Argentina!BJ$66:BJ$69)*100</f>
        <v>68.103069045260142</v>
      </c>
      <c r="CC30" s="24">
        <f>+Argentina!BK30/AVERAGE(Argentina!BK$66:BK$69)*100</f>
        <v>68.90713552981974</v>
      </c>
      <c r="CD30" s="24">
        <f>+Argentina!BL30/AVERAGE(Argentina!BL$66:BL$69)*100</f>
        <v>55.584803471336066</v>
      </c>
      <c r="CE30" s="24">
        <f>+Argentina!BM30/AVERAGE(Argentina!BM$66:BM$69)*100</f>
        <v>115.98986528565163</v>
      </c>
      <c r="CF30" s="24">
        <v>19.3</v>
      </c>
      <c r="CG30" s="24">
        <v>9</v>
      </c>
      <c r="CH30" s="14">
        <v>35.848064909005465</v>
      </c>
      <c r="CI30" s="14">
        <v>64.151935090994527</v>
      </c>
      <c r="CJ30" s="24">
        <v>8</v>
      </c>
      <c r="CK30" s="14">
        <f t="shared" si="10"/>
        <v>-1.3986834915500013</v>
      </c>
      <c r="CL30" s="6">
        <f t="shared" si="11"/>
        <v>0</v>
      </c>
      <c r="CM30" s="24">
        <v>80.659891765644574</v>
      </c>
      <c r="CN30" s="1">
        <v>1</v>
      </c>
      <c r="CO30" s="1">
        <f>+TransitionFunction_Debt!E30</f>
        <v>6.3004979242819129E-2</v>
      </c>
      <c r="CP30" s="1">
        <f>+IF(T30&gt;AVERAGE(T2:T120),1,0)</f>
        <v>0</v>
      </c>
      <c r="CQ30" s="24">
        <f t="shared" si="12"/>
        <v>1440.8442456864525</v>
      </c>
      <c r="CR30" s="24">
        <v>28.947903225806453</v>
      </c>
      <c r="CS30" s="24">
        <v>21925.870310397499</v>
      </c>
      <c r="CT30" s="24">
        <f t="shared" si="9"/>
        <v>-3227.6323840159021</v>
      </c>
      <c r="CU30" s="1">
        <v>0</v>
      </c>
      <c r="CV30" s="24">
        <v>268.7</v>
      </c>
      <c r="CW30" s="20">
        <f t="shared" si="5"/>
        <v>8.1599815074050976</v>
      </c>
      <c r="CX30" s="24">
        <v>-8560.5222131013288</v>
      </c>
      <c r="CY30" s="20">
        <f t="shared" si="6"/>
        <v>-3.1859033171199584</v>
      </c>
      <c r="CZ30" s="20">
        <v>0.99950000000000006</v>
      </c>
      <c r="DA30" s="24">
        <f t="shared" si="7"/>
        <v>55024.722564137381</v>
      </c>
      <c r="DB30" s="24">
        <f>+DA30/AVERAGE(DA66:DA69)*100</f>
        <v>28.169268044810686</v>
      </c>
      <c r="DC30">
        <v>0.16023033647344817</v>
      </c>
      <c r="DD30">
        <v>-1.8780827472741763</v>
      </c>
    </row>
    <row r="31" spans="1:108" x14ac:dyDescent="0.2">
      <c r="A31" s="5">
        <v>37043</v>
      </c>
      <c r="B31" s="5" t="s">
        <v>495</v>
      </c>
      <c r="C31" s="6">
        <v>1</v>
      </c>
      <c r="D31" s="6">
        <v>1050</v>
      </c>
      <c r="E31" s="6">
        <f>+(D31-AVERAGE(D18:D120))/STDEV(D18:D120)*100</f>
        <v>-30.963776600143561</v>
      </c>
      <c r="F31" s="6">
        <f>+(D31-AVERAGE(D2:D120))/STDEV(D2:D120)</f>
        <v>-0.25941782862883012</v>
      </c>
      <c r="G31" s="6">
        <v>120445.4</v>
      </c>
      <c r="H31" s="6">
        <f t="shared" si="1"/>
        <v>11.698951817193374</v>
      </c>
      <c r="I31" s="6">
        <v>11.673158803922494</v>
      </c>
      <c r="J31" s="6">
        <f t="shared" si="2"/>
        <v>2.5793013270879683</v>
      </c>
      <c r="K31" s="6">
        <f t="shared" si="8"/>
        <v>0.99883681180472084</v>
      </c>
      <c r="L31" s="8">
        <v>53</v>
      </c>
      <c r="M31" s="6">
        <f>+EXP(Params!$B$2*F30)/(1+EXP(F30*Params!$B$2))</f>
        <v>0.27980728785451592</v>
      </c>
      <c r="N31" s="6">
        <v>0</v>
      </c>
      <c r="O31" s="6">
        <v>0</v>
      </c>
      <c r="P31" s="6">
        <f t="shared" si="3"/>
        <v>71.851539326648705</v>
      </c>
      <c r="Q31" s="6">
        <v>0.98517883109760596</v>
      </c>
      <c r="R31" s="6">
        <v>7.3825978827469496E-2</v>
      </c>
      <c r="S31" s="7">
        <v>275.13831541878119</v>
      </c>
      <c r="T31" s="7">
        <v>42.013763020810089</v>
      </c>
      <c r="U31" s="7">
        <v>446.6076840052512</v>
      </c>
      <c r="V31" s="7">
        <v>1221.8095085507391</v>
      </c>
      <c r="W31" s="7">
        <v>766.13892208951984</v>
      </c>
      <c r="X31" s="7">
        <v>0</v>
      </c>
      <c r="Y31" s="7">
        <v>0</v>
      </c>
      <c r="Z31" s="7">
        <v>0</v>
      </c>
      <c r="AA31" s="7">
        <v>0</v>
      </c>
      <c r="AB31" s="7">
        <v>0</v>
      </c>
      <c r="AC31" s="7">
        <v>0</v>
      </c>
      <c r="AD31" s="7">
        <v>0</v>
      </c>
      <c r="AE31" s="7">
        <v>0</v>
      </c>
      <c r="AF31" s="7">
        <v>0</v>
      </c>
      <c r="AG31" s="7">
        <v>0</v>
      </c>
      <c r="AH31" s="7">
        <v>0</v>
      </c>
      <c r="AI31" s="7">
        <v>0</v>
      </c>
      <c r="AJ31" s="7">
        <f t="shared" si="4"/>
        <v>0</v>
      </c>
      <c r="AK31" s="7">
        <f t="shared" si="4"/>
        <v>0</v>
      </c>
      <c r="AL31" s="7">
        <f t="shared" si="4"/>
        <v>0</v>
      </c>
      <c r="AM31" s="7">
        <f t="shared" si="4"/>
        <v>0</v>
      </c>
      <c r="AN31" s="7">
        <f t="shared" si="4"/>
        <v>0</v>
      </c>
      <c r="AO31" s="7">
        <f t="shared" si="4"/>
        <v>0</v>
      </c>
      <c r="AP31" s="7">
        <f t="shared" si="4"/>
        <v>0</v>
      </c>
      <c r="AQ31" s="7">
        <f t="shared" si="4"/>
        <v>0</v>
      </c>
      <c r="AR31" s="7">
        <f t="shared" si="4"/>
        <v>0</v>
      </c>
      <c r="AS31" s="7">
        <f t="shared" si="4"/>
        <v>0</v>
      </c>
      <c r="AT31" s="7">
        <f t="shared" si="4"/>
        <v>0</v>
      </c>
      <c r="AU31" s="7">
        <v>55.838516986368958</v>
      </c>
      <c r="AV31" s="7">
        <v>69.771028848700695</v>
      </c>
      <c r="AW31" s="7">
        <v>70.719834746556231</v>
      </c>
      <c r="AX31" s="7">
        <v>64.576279866447877</v>
      </c>
      <c r="AY31" s="7">
        <v>59.957937447812157</v>
      </c>
      <c r="AZ31" s="7">
        <v>68.029591155375655</v>
      </c>
      <c r="BA31" s="7">
        <v>71.267139185804325</v>
      </c>
      <c r="BB31" s="14">
        <v>17.349757719157168</v>
      </c>
      <c r="BC31" s="14">
        <v>20.42603391603593</v>
      </c>
      <c r="BD31" s="14">
        <f t="shared" si="13"/>
        <v>0.68848791929379871</v>
      </c>
      <c r="BE31" s="14">
        <f t="shared" si="14"/>
        <v>1</v>
      </c>
      <c r="BF31" s="7">
        <v>52.380006085078662</v>
      </c>
      <c r="BG31" s="14">
        <v>-1.1879026958008936</v>
      </c>
      <c r="BH31" s="6">
        <v>34.4</v>
      </c>
      <c r="BI31" s="14">
        <v>18.375755413080828</v>
      </c>
      <c r="BJ31" s="6">
        <v>84.893103237931285</v>
      </c>
      <c r="BK31" s="7">
        <v>40.034796385483041</v>
      </c>
      <c r="BL31" s="7">
        <v>828.26694505494504</v>
      </c>
      <c r="BM31" s="7"/>
      <c r="BN31" s="7">
        <v>28.5</v>
      </c>
      <c r="BO31" s="6">
        <v>23168530.245062239</v>
      </c>
      <c r="BP31" s="6">
        <v>37275070.562127471</v>
      </c>
      <c r="BQ31" s="25">
        <v>5.3999999999999995</v>
      </c>
      <c r="BR31" s="14">
        <v>40.174257437358861</v>
      </c>
      <c r="BS31" s="14">
        <v>41.362160133159755</v>
      </c>
      <c r="BT31" s="14">
        <v>3.0711949999999999</v>
      </c>
      <c r="BU31" s="6">
        <v>1</v>
      </c>
      <c r="BV31" s="6">
        <v>1</v>
      </c>
      <c r="BW31" s="7">
        <v>0</v>
      </c>
      <c r="BX31" s="24">
        <f>+Argentina!BF31/AVERAGE(Argentina!BF$66:BF$69)*100</f>
        <v>108.34683883867437</v>
      </c>
      <c r="BY31" s="24">
        <f>+Argentina!BG31/AVERAGE(Argentina!BG$66:BG$69)*100</f>
        <v>71.001261982711569</v>
      </c>
      <c r="BZ31" s="24">
        <f>+Argentina!BH31/AVERAGE(Argentina!BH$66:BH$69)*100</f>
        <v>68.031536843156388</v>
      </c>
      <c r="CA31" s="24">
        <f>+Argentina!BI31/AVERAGE(Argentina!BI$66:BI$69)*100</f>
        <v>75.501130414480087</v>
      </c>
      <c r="CB31" s="24">
        <f>+Argentina!BJ31/AVERAGE(Argentina!BJ$66:BJ$69)*100</f>
        <v>67.860041627280566</v>
      </c>
      <c r="CC31" s="24">
        <f>+Argentina!BK31/AVERAGE(Argentina!BK$66:BK$69)*100</f>
        <v>67.283414731772737</v>
      </c>
      <c r="CD31" s="24">
        <f>+Argentina!BL31/AVERAGE(Argentina!BL$66:BL$69)*100</f>
        <v>54.667423573999407</v>
      </c>
      <c r="CE31" s="24">
        <f>+Argentina!BM31/AVERAGE(Argentina!BM$66:BM$69)*100</f>
        <v>109.22108896637678</v>
      </c>
      <c r="CF31" s="24">
        <v>16.7</v>
      </c>
      <c r="CG31" s="24">
        <v>12.8</v>
      </c>
      <c r="CH31" s="14">
        <v>36.035368364837346</v>
      </c>
      <c r="CI31" s="14">
        <v>63.964631635162654</v>
      </c>
      <c r="CJ31" s="24">
        <v>8</v>
      </c>
      <c r="CK31" s="14">
        <f t="shared" si="10"/>
        <v>-0.10342229054381979</v>
      </c>
      <c r="CL31" s="6">
        <f t="shared" si="11"/>
        <v>0</v>
      </c>
      <c r="CM31" s="24">
        <v>81.225443403948319</v>
      </c>
      <c r="CN31" s="1">
        <v>1</v>
      </c>
      <c r="CO31" s="1">
        <f>+TransitionFunction_Debt!E31</f>
        <v>7.4336420462093364E-2</v>
      </c>
      <c r="CP31" s="1">
        <f>+IF(T31&gt;AVERAGE(T2:T120),1,0)</f>
        <v>0</v>
      </c>
      <c r="CQ31" s="24">
        <f t="shared" si="12"/>
        <v>1392.832993199821</v>
      </c>
      <c r="CR31" s="24">
        <v>27.115873015873024</v>
      </c>
      <c r="CS31" s="24">
        <v>21081.0818287359</v>
      </c>
      <c r="CT31" s="24">
        <f t="shared" si="9"/>
        <v>-844.78848166159878</v>
      </c>
      <c r="CU31" s="1">
        <v>0</v>
      </c>
      <c r="CV31" s="24">
        <v>268.7</v>
      </c>
      <c r="CW31" s="20">
        <f t="shared" si="5"/>
        <v>7.8455831145276882</v>
      </c>
      <c r="CX31" s="24">
        <v>-8137.8579448273422</v>
      </c>
      <c r="CY31" s="20">
        <f t="shared" si="6"/>
        <v>-3.0286036266569938</v>
      </c>
      <c r="CZ31" s="20">
        <v>0.99950000000000006</v>
      </c>
      <c r="DA31" s="24">
        <f t="shared" si="7"/>
        <v>52630.569380045337</v>
      </c>
      <c r="DB31" s="24">
        <f>+DA31/AVERAGE(DA66:DA69)*100</f>
        <v>26.943609111148366</v>
      </c>
      <c r="DC31">
        <v>0.15926264404555907</v>
      </c>
      <c r="DD31">
        <v>0.49055905621275925</v>
      </c>
    </row>
    <row r="32" spans="1:108" x14ac:dyDescent="0.2">
      <c r="A32" s="5">
        <v>37135</v>
      </c>
      <c r="B32" s="5" t="s">
        <v>495</v>
      </c>
      <c r="C32" s="6">
        <v>1</v>
      </c>
      <c r="D32" s="6">
        <v>1615</v>
      </c>
      <c r="E32" s="6">
        <f>+(D32-AVERAGE(D18:D120))/STDEV(D18:D120)*100</f>
        <v>2.1795863708918666</v>
      </c>
      <c r="F32" s="6">
        <f>+(D32-AVERAGE(D2:D120))/STDEV(D2:D120)</f>
        <v>9.0388816549913348E-2</v>
      </c>
      <c r="G32" s="6">
        <v>120599</v>
      </c>
      <c r="H32" s="6">
        <f t="shared" si="1"/>
        <v>11.700226271366882</v>
      </c>
      <c r="I32" s="6">
        <v>11.657616404639235</v>
      </c>
      <c r="J32" s="6">
        <f t="shared" si="2"/>
        <v>4.2609866727646661</v>
      </c>
      <c r="K32" s="6">
        <f t="shared" si="8"/>
        <v>0.99956420554998493</v>
      </c>
      <c r="L32" s="8">
        <v>53</v>
      </c>
      <c r="M32" s="6">
        <f>+EXP(Params!$B$2*F31)/(1+EXP(F31*Params!$B$2))</f>
        <v>0.31469642185233671</v>
      </c>
      <c r="N32" s="6">
        <v>0</v>
      </c>
      <c r="O32" s="6">
        <v>1</v>
      </c>
      <c r="P32" s="6">
        <f t="shared" si="3"/>
        <v>71.943169197449691</v>
      </c>
      <c r="Q32" s="6">
        <v>3.82237630012188</v>
      </c>
      <c r="R32" s="6">
        <v>-1.3725210427404699</v>
      </c>
      <c r="S32" s="7">
        <v>266.79108200278068</v>
      </c>
      <c r="T32" s="7">
        <v>45.533134373504183</v>
      </c>
      <c r="U32" s="7">
        <v>445.77240305242753</v>
      </c>
      <c r="V32" s="7">
        <v>1222.7437776970912</v>
      </c>
      <c r="W32" s="7">
        <v>768.08916923041909</v>
      </c>
      <c r="X32" s="7">
        <v>1</v>
      </c>
      <c r="Y32" s="7">
        <v>1</v>
      </c>
      <c r="Z32" s="7">
        <v>0</v>
      </c>
      <c r="AA32" s="7">
        <v>0</v>
      </c>
      <c r="AB32" s="7">
        <v>0</v>
      </c>
      <c r="AC32" s="7">
        <v>0</v>
      </c>
      <c r="AD32" s="7">
        <v>0</v>
      </c>
      <c r="AE32" s="7">
        <v>0</v>
      </c>
      <c r="AF32" s="7">
        <v>0</v>
      </c>
      <c r="AG32" s="7">
        <v>0</v>
      </c>
      <c r="AH32" s="7">
        <v>0</v>
      </c>
      <c r="AI32" s="7">
        <v>0</v>
      </c>
      <c r="AJ32" s="7">
        <f t="shared" si="4"/>
        <v>1</v>
      </c>
      <c r="AK32" s="7">
        <f t="shared" si="4"/>
        <v>0</v>
      </c>
      <c r="AL32" s="7">
        <f t="shared" si="4"/>
        <v>0</v>
      </c>
      <c r="AM32" s="7">
        <f t="shared" si="4"/>
        <v>0</v>
      </c>
      <c r="AN32" s="7">
        <f t="shared" si="4"/>
        <v>0</v>
      </c>
      <c r="AO32" s="7">
        <f t="shared" si="4"/>
        <v>0</v>
      </c>
      <c r="AP32" s="7">
        <f t="shared" si="4"/>
        <v>0</v>
      </c>
      <c r="AQ32" s="7">
        <f t="shared" si="4"/>
        <v>0</v>
      </c>
      <c r="AR32" s="7">
        <f t="shared" si="4"/>
        <v>0</v>
      </c>
      <c r="AS32" s="7">
        <f t="shared" si="4"/>
        <v>0</v>
      </c>
      <c r="AT32" s="7">
        <f t="shared" si="4"/>
        <v>0</v>
      </c>
      <c r="AU32" s="7">
        <v>48.961454058320136</v>
      </c>
      <c r="AV32" s="7">
        <v>66.378374867375939</v>
      </c>
      <c r="AW32" s="7">
        <v>70.832825022216667</v>
      </c>
      <c r="AX32" s="7">
        <v>64.26173891798129</v>
      </c>
      <c r="AY32" s="7">
        <v>51.610135564574492</v>
      </c>
      <c r="AZ32" s="7">
        <v>63.25382253347879</v>
      </c>
      <c r="BA32" s="7">
        <v>68.327042815251104</v>
      </c>
      <c r="BB32" s="14">
        <v>17.263728074645957</v>
      </c>
      <c r="BC32" s="14">
        <v>20.130389153215717</v>
      </c>
      <c r="BD32" s="14">
        <f t="shared" si="13"/>
        <v>0.45758522815269487</v>
      </c>
      <c r="BE32" s="14">
        <f t="shared" si="14"/>
        <v>1</v>
      </c>
      <c r="BF32" s="7">
        <v>51.628249712539947</v>
      </c>
      <c r="BG32" s="14">
        <v>1.3435871614325663</v>
      </c>
      <c r="BH32" s="6">
        <v>37.46</v>
      </c>
      <c r="BI32" s="14">
        <v>17.515744360809734</v>
      </c>
      <c r="BJ32" s="6">
        <v>80.657333397057073</v>
      </c>
      <c r="BK32" s="7">
        <v>39.615400253773295</v>
      </c>
      <c r="BL32" s="7">
        <v>841.71323913043398</v>
      </c>
      <c r="BM32" s="7"/>
      <c r="BN32" s="7">
        <v>28.166666666666668</v>
      </c>
      <c r="BO32" s="6">
        <v>23246814.863784797</v>
      </c>
      <c r="BP32" s="6">
        <v>37377640.659601897</v>
      </c>
      <c r="BQ32" s="25">
        <v>4.84</v>
      </c>
      <c r="BR32" s="14">
        <v>40.963713230942517</v>
      </c>
      <c r="BS32" s="14">
        <v>39.620126069509951</v>
      </c>
      <c r="BT32" s="14">
        <v>3.0711949999999999</v>
      </c>
      <c r="BU32" s="6">
        <v>1</v>
      </c>
      <c r="BV32" s="6">
        <v>1</v>
      </c>
      <c r="BW32" s="7">
        <v>0</v>
      </c>
      <c r="BX32" s="24">
        <f>+Argentina!BF32/AVERAGE(Argentina!BF$66:BF$69)*100</f>
        <v>109.61641329589347</v>
      </c>
      <c r="BY32" s="24">
        <f>+Argentina!BG32/AVERAGE(Argentina!BG$66:BG$69)*100</f>
        <v>67.718808054688353</v>
      </c>
      <c r="BZ32" s="24">
        <f>+Argentina!BH32/AVERAGE(Argentina!BH$66:BH$69)*100</f>
        <v>63.255370699822166</v>
      </c>
      <c r="CA32" s="24">
        <f>+Argentina!BI32/AVERAGE(Argentina!BI$66:BI$69)*100</f>
        <v>74.154535343336491</v>
      </c>
      <c r="CB32" s="24">
        <f>+Argentina!BJ32/AVERAGE(Argentina!BJ$66:BJ$69)*100</f>
        <v>60.721357555568353</v>
      </c>
      <c r="CC32" s="24">
        <f>+Argentina!BK32/AVERAGE(Argentina!BK$66:BK$69)*100</f>
        <v>62.540821838242437</v>
      </c>
      <c r="CD32" s="24">
        <f>+Argentina!BL32/AVERAGE(Argentina!BL$66:BL$69)*100</f>
        <v>52.68752872611222</v>
      </c>
      <c r="CE32" s="24">
        <f>+Argentina!BM32/AVERAGE(Argentina!BM$66:BM$69)*100</f>
        <v>98.345922529415247</v>
      </c>
      <c r="CF32" s="24">
        <v>31.8</v>
      </c>
      <c r="CG32" s="24">
        <v>23.1</v>
      </c>
      <c r="CH32" s="14">
        <v>36.215663233014858</v>
      </c>
      <c r="CI32" s="14">
        <v>63.784336766985142</v>
      </c>
      <c r="CJ32" s="24">
        <v>8</v>
      </c>
      <c r="CK32" s="14">
        <f t="shared" si="10"/>
        <v>-1.1352803760227403</v>
      </c>
      <c r="CL32" s="6">
        <f t="shared" si="11"/>
        <v>0</v>
      </c>
      <c r="CM32" s="24">
        <v>81.454721095152522</v>
      </c>
      <c r="CN32" s="1">
        <v>1</v>
      </c>
      <c r="CO32" s="1">
        <f>+TransitionFunction_Debt!E32</f>
        <v>0.10371852842311323</v>
      </c>
      <c r="CP32" s="1">
        <f>+IF(T32&gt;AVERAGE(T2:T120),1,0)</f>
        <v>0</v>
      </c>
      <c r="CQ32" s="24">
        <f t="shared" si="12"/>
        <v>1996.350773633101</v>
      </c>
      <c r="CR32" s="24">
        <v>28.106779661016944</v>
      </c>
      <c r="CS32" s="24">
        <v>20558.007589682798</v>
      </c>
      <c r="CT32" s="24">
        <f t="shared" si="9"/>
        <v>-523.07423905310134</v>
      </c>
      <c r="CU32" s="1">
        <v>0</v>
      </c>
      <c r="CV32" s="24">
        <v>268.7</v>
      </c>
      <c r="CW32" s="20">
        <f t="shared" si="5"/>
        <v>7.650914622137253</v>
      </c>
      <c r="CX32" s="24">
        <v>-6374.7392784208732</v>
      </c>
      <c r="CY32" s="20">
        <f t="shared" si="6"/>
        <v>-2.3724373942764694</v>
      </c>
      <c r="CZ32" s="20">
        <v>0.99950000000000006</v>
      </c>
      <c r="DA32" s="24">
        <f t="shared" si="7"/>
        <v>51868.032265888382</v>
      </c>
      <c r="DB32" s="24">
        <f>+DA32/AVERAGE(DA66:DA69)*100</f>
        <v>26.553237086323229</v>
      </c>
      <c r="DC32">
        <v>0.15965992515242577</v>
      </c>
      <c r="DD32">
        <v>1.6470801620599367</v>
      </c>
    </row>
    <row r="33" spans="1:108" x14ac:dyDescent="0.2">
      <c r="A33" s="5">
        <v>37226</v>
      </c>
      <c r="B33" s="5" t="s">
        <v>495</v>
      </c>
      <c r="C33" s="6">
        <v>1</v>
      </c>
      <c r="D33" s="6">
        <v>4372</v>
      </c>
      <c r="E33" s="6">
        <f>+(D33-AVERAGE(D18:D120))/STDEV(D18:D120)*100</f>
        <v>163.90746550566121</v>
      </c>
      <c r="F33" s="6">
        <f>+(D33-AVERAGE(D2:D120))/STDEV(D2:D120)</f>
        <v>1.7973214196610563</v>
      </c>
      <c r="G33" s="6">
        <v>114233</v>
      </c>
      <c r="H33" s="6">
        <f t="shared" si="1"/>
        <v>11.645995501186247</v>
      </c>
      <c r="I33" s="6">
        <v>11.643182175493813</v>
      </c>
      <c r="J33" s="6">
        <f t="shared" si="2"/>
        <v>0.28133256924345318</v>
      </c>
      <c r="K33" s="6">
        <f t="shared" si="8"/>
        <v>0.99999719178870328</v>
      </c>
      <c r="L33" s="8">
        <v>53</v>
      </c>
      <c r="M33" s="6">
        <f>+EXP(Params!$B$2*F32)/(1+EXP(F32*Params!$B$2))</f>
        <v>0.56737924421238484</v>
      </c>
      <c r="N33" s="6">
        <v>1</v>
      </c>
      <c r="O33" s="6">
        <v>1</v>
      </c>
      <c r="P33" s="6">
        <f t="shared" si="3"/>
        <v>68.145540567768165</v>
      </c>
      <c r="Q33" s="6">
        <v>-9.0323358166975591</v>
      </c>
      <c r="R33" s="6">
        <v>-1.8644630394670101</v>
      </c>
      <c r="S33" s="7">
        <v>243.22121600341683</v>
      </c>
      <c r="T33" s="7">
        <v>48.037070257588375</v>
      </c>
      <c r="U33" s="7">
        <v>445.25173671401024</v>
      </c>
      <c r="V33" s="7">
        <v>1222.363256375492</v>
      </c>
      <c r="W33" s="7">
        <v>768.71445318152064</v>
      </c>
      <c r="X33" s="7">
        <v>0</v>
      </c>
      <c r="Y33" s="7">
        <v>0</v>
      </c>
      <c r="Z33" s="7">
        <v>0</v>
      </c>
      <c r="AA33" s="7">
        <v>0</v>
      </c>
      <c r="AB33" s="7">
        <v>0</v>
      </c>
      <c r="AC33" s="7">
        <v>0</v>
      </c>
      <c r="AD33" s="7">
        <v>0</v>
      </c>
      <c r="AE33" s="7">
        <v>0</v>
      </c>
      <c r="AF33" s="7">
        <v>0</v>
      </c>
      <c r="AG33" s="7">
        <v>0</v>
      </c>
      <c r="AH33" s="7">
        <v>0</v>
      </c>
      <c r="AI33" s="7">
        <v>0</v>
      </c>
      <c r="AJ33" s="7">
        <v>1</v>
      </c>
      <c r="AK33" s="7">
        <f t="shared" si="4"/>
        <v>0</v>
      </c>
      <c r="AL33" s="7">
        <f t="shared" si="4"/>
        <v>0</v>
      </c>
      <c r="AM33" s="7">
        <f t="shared" si="4"/>
        <v>0</v>
      </c>
      <c r="AN33" s="7">
        <f t="shared" si="4"/>
        <v>0</v>
      </c>
      <c r="AO33" s="7">
        <f t="shared" si="4"/>
        <v>0</v>
      </c>
      <c r="AP33" s="7">
        <f t="shared" si="4"/>
        <v>0</v>
      </c>
      <c r="AQ33" s="7">
        <f t="shared" si="4"/>
        <v>0</v>
      </c>
      <c r="AR33" s="7">
        <f t="shared" si="4"/>
        <v>0</v>
      </c>
      <c r="AS33" s="7">
        <f t="shared" si="4"/>
        <v>0</v>
      </c>
      <c r="AT33" s="7">
        <f t="shared" si="4"/>
        <v>0</v>
      </c>
      <c r="AU33" s="7">
        <v>42.052711894791429</v>
      </c>
      <c r="AV33" s="7">
        <v>62.233497570209607</v>
      </c>
      <c r="AW33" s="7">
        <v>68.08499425874615</v>
      </c>
      <c r="AX33" s="7">
        <v>62.825832942992434</v>
      </c>
      <c r="AY33" s="7">
        <v>41.117306801234406</v>
      </c>
      <c r="AZ33" s="7">
        <v>58.324004294405164</v>
      </c>
      <c r="BA33" s="7">
        <v>65.516363161142067</v>
      </c>
      <c r="BB33" s="14">
        <v>16.769228343332497</v>
      </c>
      <c r="BC33" s="14">
        <v>19.665160048670447</v>
      </c>
      <c r="BD33" s="14">
        <f t="shared" si="13"/>
        <v>5.7219898569652372E-2</v>
      </c>
      <c r="BE33" s="14">
        <f t="shared" si="14"/>
        <v>1</v>
      </c>
      <c r="BF33" s="7">
        <v>52.315593167340694</v>
      </c>
      <c r="BG33" s="14">
        <v>4.6669801171923169</v>
      </c>
      <c r="BH33" s="6">
        <v>38.729999999999997</v>
      </c>
      <c r="BI33" s="14">
        <v>16.871984635756988</v>
      </c>
      <c r="BJ33" s="6">
        <v>75.959818931214912</v>
      </c>
      <c r="BK33" s="7">
        <v>39.277564897964908</v>
      </c>
      <c r="BL33" s="7">
        <v>832.83238043478195</v>
      </c>
      <c r="BM33" s="7"/>
      <c r="BN33" s="7">
        <v>30</v>
      </c>
      <c r="BO33" s="6">
        <v>23325364</v>
      </c>
      <c r="BP33" s="6">
        <v>37480493</v>
      </c>
      <c r="BQ33" s="25">
        <v>4.7166666666666668</v>
      </c>
      <c r="BR33" s="14">
        <v>41.385071368682851</v>
      </c>
      <c r="BS33" s="14">
        <v>36.718091251490534</v>
      </c>
      <c r="BT33" s="14">
        <v>3.0711949999999999</v>
      </c>
      <c r="BU33" s="6">
        <v>1</v>
      </c>
      <c r="BV33" s="6">
        <v>1</v>
      </c>
      <c r="BW33" s="7">
        <v>0</v>
      </c>
      <c r="BX33" s="24">
        <f>+Argentina!BF33/AVERAGE(Argentina!BF$66:BF$69)*100</f>
        <v>108.63300489960359</v>
      </c>
      <c r="BY33" s="24">
        <f>+Argentina!BG33/AVERAGE(Argentina!BG$66:BG$69)*100</f>
        <v>64.2364097043979</v>
      </c>
      <c r="BZ33" s="24">
        <f>+Argentina!BH33/AVERAGE(Argentina!BH$66:BH$69)*100</f>
        <v>58.320079924596193</v>
      </c>
      <c r="CA33" s="24">
        <f>+Argentina!BI33/AVERAGE(Argentina!BI$66:BI$69)*100</f>
        <v>72.169044427633352</v>
      </c>
      <c r="CB33" s="24">
        <f>+Argentina!BJ33/AVERAGE(Argentina!BJ$66:BJ$69)*100</f>
        <v>52.246141812064593</v>
      </c>
      <c r="CC33" s="24">
        <f>+Argentina!BK33/AVERAGE(Argentina!BK$66:BK$69)*100</f>
        <v>56.453133803219032</v>
      </c>
      <c r="CD33" s="24">
        <f>+Argentina!BL33/AVERAGE(Argentina!BL$66:BL$69)*100</f>
        <v>50.532614019912145</v>
      </c>
      <c r="CE33" s="24">
        <f>+Argentina!BM33/AVERAGE(Argentina!BM$66:BM$69)*100</f>
        <v>91.431491939969888</v>
      </c>
      <c r="CF33" s="24">
        <v>46.7</v>
      </c>
      <c r="CG33" s="24">
        <v>20.5</v>
      </c>
      <c r="CH33" s="14">
        <v>36.315925583739471</v>
      </c>
      <c r="CI33" s="14">
        <v>63.684074416260529</v>
      </c>
      <c r="CJ33" s="24">
        <v>8</v>
      </c>
      <c r="CK33" s="14">
        <f t="shared" si="10"/>
        <v>-1.6241040370515658</v>
      </c>
      <c r="CL33" s="6">
        <f t="shared" si="11"/>
        <v>0</v>
      </c>
      <c r="CM33" s="24">
        <v>81.393580377498083</v>
      </c>
      <c r="CN33" s="1">
        <v>1</v>
      </c>
      <c r="CO33" s="1">
        <f>+TransitionFunction_Debt!E33</f>
        <v>0.13048842301534944</v>
      </c>
      <c r="CP33" s="1">
        <f>+IF(T33&gt;AVERAGE(T2:T120),1,0)</f>
        <v>0</v>
      </c>
      <c r="CQ33" s="24">
        <f t="shared" si="12"/>
        <v>4721.8984465595677</v>
      </c>
      <c r="CR33" s="24">
        <v>29.318906250000005</v>
      </c>
      <c r="CS33" s="24">
        <v>14555.664259610199</v>
      </c>
      <c r="CT33" s="24">
        <f t="shared" si="9"/>
        <v>-6002.3433300725992</v>
      </c>
      <c r="CU33" s="1">
        <v>0</v>
      </c>
      <c r="CV33" s="24">
        <v>268.7</v>
      </c>
      <c r="CW33" s="20">
        <f t="shared" si="5"/>
        <v>5.4170689466357276</v>
      </c>
      <c r="CX33" s="24">
        <v>-3780.4232411935996</v>
      </c>
      <c r="CY33" s="20">
        <f t="shared" si="6"/>
        <v>-1.4069308675822849</v>
      </c>
      <c r="CZ33" s="20">
        <v>0.99950000000000006</v>
      </c>
      <c r="DA33" s="24">
        <f t="shared" si="7"/>
        <v>37039.939887501001</v>
      </c>
      <c r="DB33" s="24">
        <f>+DA33/AVERAGE(DA66:DA69)*100</f>
        <v>18.962167302861126</v>
      </c>
      <c r="DC33">
        <v>0.15115099266512833</v>
      </c>
      <c r="DD33">
        <v>-8.7881163956513095</v>
      </c>
    </row>
    <row r="34" spans="1:108" x14ac:dyDescent="0.2">
      <c r="A34" s="5">
        <v>37316</v>
      </c>
      <c r="B34" s="5" t="s">
        <v>495</v>
      </c>
      <c r="C34" s="6">
        <v>1</v>
      </c>
      <c r="D34" s="6">
        <v>5062</v>
      </c>
      <c r="E34" s="6">
        <f>+(D34-AVERAGE(D18:D120))/STDEV(D18:D120)*100</f>
        <v>204.38343090391683</v>
      </c>
      <c r="F34" s="6">
        <f>+(D34-AVERAGE(D2:D120))/STDEV(D2:D120)</f>
        <v>2.2245189155430616</v>
      </c>
      <c r="G34" s="6">
        <v>101997.3</v>
      </c>
      <c r="H34" s="6">
        <f t="shared" si="1"/>
        <v>11.532701621327821</v>
      </c>
      <c r="I34" s="6">
        <v>11.631417950969787</v>
      </c>
      <c r="J34" s="6">
        <f t="shared" si="2"/>
        <v>-9.8716329641966638</v>
      </c>
      <c r="K34" s="6">
        <f t="shared" si="8"/>
        <v>0.69930651084744844</v>
      </c>
      <c r="L34" s="8">
        <v>80</v>
      </c>
      <c r="M34" s="6">
        <f>+EXP(Params!$B$2*F33)/(1+EXP(F33*Params!$B$2))</f>
        <v>0.99546761481236712</v>
      </c>
      <c r="N34" s="6">
        <v>1</v>
      </c>
      <c r="O34" s="6">
        <v>1</v>
      </c>
      <c r="P34" s="6">
        <f t="shared" si="3"/>
        <v>60.846350397457996</v>
      </c>
      <c r="Q34" s="6">
        <v>5.4719190041011299E-2</v>
      </c>
      <c r="R34" s="6">
        <v>1.1043288778809399</v>
      </c>
      <c r="S34" s="7">
        <v>253.94860652304601</v>
      </c>
      <c r="T34" s="7">
        <v>111.48349081621549</v>
      </c>
      <c r="U34" s="7">
        <v>447.00509047640543</v>
      </c>
      <c r="V34" s="7">
        <v>1221.0114466356506</v>
      </c>
      <c r="W34" s="7">
        <v>770.00244254820302</v>
      </c>
      <c r="X34" s="7">
        <v>0</v>
      </c>
      <c r="Y34" s="7">
        <v>0</v>
      </c>
      <c r="Z34" s="7">
        <v>0</v>
      </c>
      <c r="AA34" s="7">
        <v>0</v>
      </c>
      <c r="AB34" s="7">
        <v>0</v>
      </c>
      <c r="AC34" s="7">
        <v>0</v>
      </c>
      <c r="AD34" s="7">
        <v>0</v>
      </c>
      <c r="AE34" s="7">
        <v>0</v>
      </c>
      <c r="AF34" s="7">
        <v>0</v>
      </c>
      <c r="AG34" s="7">
        <v>0</v>
      </c>
      <c r="AH34" s="7">
        <v>0</v>
      </c>
      <c r="AI34" s="7">
        <v>0</v>
      </c>
      <c r="AJ34" s="7">
        <v>1</v>
      </c>
      <c r="AK34" s="7">
        <f t="shared" si="4"/>
        <v>0</v>
      </c>
      <c r="AL34" s="7">
        <f t="shared" si="4"/>
        <v>0</v>
      </c>
      <c r="AM34" s="7">
        <f t="shared" si="4"/>
        <v>0</v>
      </c>
      <c r="AN34" s="7">
        <f t="shared" si="4"/>
        <v>0</v>
      </c>
      <c r="AO34" s="7">
        <f t="shared" si="4"/>
        <v>0</v>
      </c>
      <c r="AP34" s="7">
        <f t="shared" si="4"/>
        <v>0</v>
      </c>
      <c r="AQ34" s="7">
        <f t="shared" si="4"/>
        <v>0</v>
      </c>
      <c r="AR34" s="7">
        <f t="shared" si="4"/>
        <v>0</v>
      </c>
      <c r="AS34" s="7">
        <f t="shared" si="4"/>
        <v>0</v>
      </c>
      <c r="AT34" s="7">
        <f t="shared" si="4"/>
        <v>0</v>
      </c>
      <c r="AU34" s="7">
        <v>32.711807581272126</v>
      </c>
      <c r="AV34" s="7">
        <v>57.692733990517731</v>
      </c>
      <c r="AW34" s="7">
        <v>67.166851761287163</v>
      </c>
      <c r="AX34" s="7">
        <v>63.252577192862127</v>
      </c>
      <c r="AY34" s="7">
        <v>30.619513237363343</v>
      </c>
      <c r="AZ34" s="7">
        <v>54.033578348890487</v>
      </c>
      <c r="BA34" s="7">
        <v>62.971160233077072</v>
      </c>
      <c r="BB34" s="14">
        <v>16.101706082547569</v>
      </c>
      <c r="BC34" s="14">
        <v>18.521947555820702</v>
      </c>
      <c r="BD34" s="14">
        <f t="shared" si="13"/>
        <v>-1.392016291026696</v>
      </c>
      <c r="BE34" s="14">
        <f t="shared" si="14"/>
        <v>0</v>
      </c>
      <c r="BF34" s="7">
        <v>97.797615552960451</v>
      </c>
      <c r="BG34" s="14">
        <v>13.803749638431114</v>
      </c>
      <c r="BH34" s="6">
        <v>36.28</v>
      </c>
      <c r="BI34" s="14">
        <v>22.251869044272471</v>
      </c>
      <c r="BJ34" s="6">
        <v>92.369478921023401</v>
      </c>
      <c r="BK34" s="7">
        <v>41.499015051140226</v>
      </c>
      <c r="BL34" s="7">
        <v>806.26597777777704</v>
      </c>
      <c r="BM34" s="7"/>
      <c r="BN34" s="7">
        <v>18.833333333333332</v>
      </c>
      <c r="BO34" s="6">
        <v>23403759.636688232</v>
      </c>
      <c r="BP34" s="6">
        <v>37581219.973870218</v>
      </c>
      <c r="BQ34" s="25">
        <v>5.1233333333333331</v>
      </c>
      <c r="BR34" s="14">
        <v>49.449265101201675</v>
      </c>
      <c r="BS34" s="14">
        <v>35.645515462770561</v>
      </c>
      <c r="BT34" s="14">
        <v>2.9737</v>
      </c>
      <c r="BU34" s="6">
        <v>1</v>
      </c>
      <c r="BV34" s="6">
        <v>1</v>
      </c>
      <c r="BW34" s="7">
        <v>0</v>
      </c>
      <c r="BX34" s="24">
        <f>+Argentina!BF34/AVERAGE(Argentina!BF$66:BF$69)*100</f>
        <v>104.45963040012383</v>
      </c>
      <c r="BY34" s="24">
        <f>+Argentina!BG34/AVERAGE(Argentina!BG$66:BG$69)*100</f>
        <v>60.895361522683778</v>
      </c>
      <c r="BZ34" s="24">
        <f>+Argentina!BH34/AVERAGE(Argentina!BH$66:BH$69)*100</f>
        <v>54.034769117282423</v>
      </c>
      <c r="CA34" s="24">
        <f>+Argentina!BI34/AVERAGE(Argentina!BI$66:BI$69)*100</f>
        <v>70.323982560617367</v>
      </c>
      <c r="CB34" s="24">
        <f>+Argentina!BJ34/AVERAGE(Argentina!BJ$66:BJ$69)*100</f>
        <v>40.840770429596702</v>
      </c>
      <c r="CC34" s="24">
        <f>+Argentina!BK34/AVERAGE(Argentina!BK$66:BK$69)*100</f>
        <v>51.540796416786648</v>
      </c>
      <c r="CD34" s="24">
        <f>+Argentina!BL34/AVERAGE(Argentina!BL$66:BL$69)*100</f>
        <v>48.861129894841135</v>
      </c>
      <c r="CE34" s="24">
        <f>+Argentina!BM34/AVERAGE(Argentina!BM$66:BM$69)*100</f>
        <v>87.622609576775616</v>
      </c>
      <c r="CF34" s="24">
        <v>26.5</v>
      </c>
      <c r="CG34" s="24">
        <v>9.4</v>
      </c>
      <c r="CH34" s="14">
        <v>36.501216586155287</v>
      </c>
      <c r="CI34" s="14">
        <v>63.498783413844713</v>
      </c>
      <c r="CJ34" s="24">
        <v>8</v>
      </c>
      <c r="CK34" s="14">
        <f t="shared" si="10"/>
        <v>4.1971910159033898</v>
      </c>
      <c r="CL34" s="6">
        <f t="shared" si="11"/>
        <v>0</v>
      </c>
      <c r="CM34" s="24">
        <v>81.653428427529533</v>
      </c>
      <c r="CN34" s="1">
        <v>0</v>
      </c>
      <c r="CO34" s="1">
        <f>+TransitionFunction_Debt!E34</f>
        <v>0.99089286905542517</v>
      </c>
      <c r="CP34" s="1">
        <f>+IF(T34&gt;AVERAGE(T2:T120),1,0)</f>
        <v>1</v>
      </c>
      <c r="CQ34" s="24">
        <f t="shared" si="12"/>
        <v>4765.4569454060602</v>
      </c>
      <c r="CR34" s="24">
        <v>23.08166666666666</v>
      </c>
      <c r="CS34" s="24">
        <v>12819.568348377299</v>
      </c>
      <c r="CT34" s="24">
        <f t="shared" si="9"/>
        <v>-1736.0959112329001</v>
      </c>
      <c r="CU34" s="1">
        <v>1</v>
      </c>
      <c r="CV34" s="24">
        <v>102.05</v>
      </c>
      <c r="CW34" s="20">
        <f t="shared" si="5"/>
        <v>12.562046397234001</v>
      </c>
      <c r="CX34" s="24">
        <v>298.40322177602104</v>
      </c>
      <c r="CY34" s="20">
        <f t="shared" si="6"/>
        <v>0.29240884054485161</v>
      </c>
      <c r="CZ34" s="20">
        <v>1.9117599999999999</v>
      </c>
      <c r="DA34" s="24">
        <f t="shared" si="7"/>
        <v>59056.673888505713</v>
      </c>
      <c r="DB34" s="24">
        <f>+DA34/AVERAGE(DA66:DA69)*100</f>
        <v>30.233378726466086</v>
      </c>
      <c r="DC34">
        <v>8.2173983691400013E-2</v>
      </c>
      <c r="DD34">
        <v>3.4228068603228872</v>
      </c>
    </row>
    <row r="35" spans="1:108" x14ac:dyDescent="0.2">
      <c r="A35" s="5">
        <v>37408</v>
      </c>
      <c r="B35" s="5" t="s">
        <v>495</v>
      </c>
      <c r="C35" s="6">
        <v>1</v>
      </c>
      <c r="D35" s="6">
        <v>7074</v>
      </c>
      <c r="E35" s="6">
        <f>+(D35-AVERAGE(D18:D120))/STDEV(D18:D120)*100</f>
        <v>322.40899957245358</v>
      </c>
      <c r="F35" s="6">
        <f>+(D35-AVERAGE(D2:D120))/STDEV(D2:D120)</f>
        <v>3.470202048462764</v>
      </c>
      <c r="G35" s="6">
        <v>103487.1</v>
      </c>
      <c r="H35" s="6">
        <f t="shared" si="1"/>
        <v>11.547202246238481</v>
      </c>
      <c r="I35" s="6">
        <v>11.623913698807643</v>
      </c>
      <c r="J35" s="6">
        <f t="shared" si="2"/>
        <v>-7.671145256916212</v>
      </c>
      <c r="K35" s="6">
        <f t="shared" si="8"/>
        <v>1.3753487238828958E-13</v>
      </c>
      <c r="L35" s="8">
        <v>80</v>
      </c>
      <c r="M35" s="6">
        <f>+EXP(Params!$B$2*F34)/(1+EXP(F34*Params!$B$2))</f>
        <v>0.99873770002369555</v>
      </c>
      <c r="N35" s="6">
        <v>1</v>
      </c>
      <c r="O35" s="6">
        <v>1</v>
      </c>
      <c r="P35" s="6">
        <f t="shared" si="3"/>
        <v>61.735088558391006</v>
      </c>
      <c r="Q35" s="6">
        <v>1.13959888278517</v>
      </c>
      <c r="R35" s="6">
        <v>-2.37196281892301E-2</v>
      </c>
      <c r="S35" s="7">
        <v>269.20738253411895</v>
      </c>
      <c r="T35" s="7">
        <v>142.34588963540619</v>
      </c>
      <c r="U35" s="7">
        <v>448.27884047922186</v>
      </c>
      <c r="V35" s="7">
        <v>1220.5337375285244</v>
      </c>
      <c r="W35" s="7">
        <v>770.14785287708196</v>
      </c>
      <c r="X35" s="7">
        <v>0</v>
      </c>
      <c r="Y35" s="7">
        <v>0</v>
      </c>
      <c r="Z35" s="7">
        <v>0</v>
      </c>
      <c r="AA35" s="7">
        <v>0</v>
      </c>
      <c r="AB35" s="7">
        <v>0</v>
      </c>
      <c r="AC35" s="7">
        <v>0</v>
      </c>
      <c r="AD35" s="7">
        <v>0</v>
      </c>
      <c r="AE35" s="7">
        <v>0</v>
      </c>
      <c r="AF35" s="7">
        <v>0</v>
      </c>
      <c r="AG35" s="7">
        <v>0</v>
      </c>
      <c r="AH35" s="7">
        <v>0</v>
      </c>
      <c r="AI35" s="7">
        <v>0</v>
      </c>
      <c r="AJ35" s="7">
        <v>1</v>
      </c>
      <c r="AK35" s="7">
        <f t="shared" si="4"/>
        <v>0</v>
      </c>
      <c r="AL35" s="7">
        <f t="shared" si="4"/>
        <v>0</v>
      </c>
      <c r="AM35" s="7">
        <f t="shared" si="4"/>
        <v>0</v>
      </c>
      <c r="AN35" s="7">
        <f t="shared" si="4"/>
        <v>0</v>
      </c>
      <c r="AO35" s="7">
        <f t="shared" si="4"/>
        <v>0</v>
      </c>
      <c r="AP35" s="7">
        <f t="shared" si="4"/>
        <v>0</v>
      </c>
      <c r="AQ35" s="7">
        <f t="shared" si="4"/>
        <v>0</v>
      </c>
      <c r="AR35" s="7">
        <f t="shared" si="4"/>
        <v>0</v>
      </c>
      <c r="AS35" s="7">
        <f t="shared" si="4"/>
        <v>0</v>
      </c>
      <c r="AT35" s="7">
        <f t="shared" si="4"/>
        <v>0</v>
      </c>
      <c r="AU35" s="7">
        <v>28.676583450482223</v>
      </c>
      <c r="AV35" s="7">
        <v>57.806689722876882</v>
      </c>
      <c r="AW35" s="7">
        <v>67.342367104033158</v>
      </c>
      <c r="AX35" s="7">
        <v>65.809114246899441</v>
      </c>
      <c r="AY35" s="7">
        <v>24.707314061703826</v>
      </c>
      <c r="AZ35" s="7">
        <v>56.727622838857798</v>
      </c>
      <c r="BA35" s="7">
        <v>63.171737790876705</v>
      </c>
      <c r="BB35" s="14">
        <v>14.940196031768055</v>
      </c>
      <c r="BC35" s="14">
        <v>16.685397993370515</v>
      </c>
      <c r="BD35" s="14">
        <f t="shared" si="13"/>
        <v>-3.7406359226654153</v>
      </c>
      <c r="BE35" s="14">
        <f t="shared" si="14"/>
        <v>0</v>
      </c>
      <c r="BF35" s="7">
        <v>149.02834666548247</v>
      </c>
      <c r="BG35" s="14">
        <v>29.724262086259287</v>
      </c>
      <c r="BH35" s="6">
        <v>34.11</v>
      </c>
      <c r="BI35" s="14">
        <v>16.060345143781134</v>
      </c>
      <c r="BJ35" s="6">
        <v>58.54089240175243</v>
      </c>
      <c r="BK35" s="7">
        <v>49.343792719089784</v>
      </c>
      <c r="BL35" s="7">
        <v>804.38809890109803</v>
      </c>
      <c r="BM35" s="7"/>
      <c r="BN35" s="7">
        <v>17</v>
      </c>
      <c r="BO35" s="6">
        <v>23482418.758047134</v>
      </c>
      <c r="BP35" s="6">
        <v>37682217.64650806</v>
      </c>
      <c r="BQ35" s="25">
        <v>5.0166666666666666</v>
      </c>
      <c r="BR35" s="14">
        <v>67.588707446793236</v>
      </c>
      <c r="BS35" s="14">
        <v>37.864445360533949</v>
      </c>
      <c r="BT35" s="14">
        <v>2.9737</v>
      </c>
      <c r="BU35" s="6">
        <v>1</v>
      </c>
      <c r="BV35" s="6">
        <v>1</v>
      </c>
      <c r="BW35" s="7">
        <v>0</v>
      </c>
      <c r="BX35" s="24">
        <f>+Argentina!BF35/AVERAGE(Argentina!BF$66:BF$69)*100</f>
        <v>104.10852264066052</v>
      </c>
      <c r="BY35" s="24">
        <f>+Argentina!BG35/AVERAGE(Argentina!BG$66:BG$69)*100</f>
        <v>62.377963688441916</v>
      </c>
      <c r="BZ35" s="24">
        <f>+Argentina!BH35/AVERAGE(Argentina!BH$66:BH$69)*100</f>
        <v>56.729010592682407</v>
      </c>
      <c r="CA35" s="24">
        <f>+Argentina!BI35/AVERAGE(Argentina!BI$66:BI$69)*100</f>
        <v>71.774056894403586</v>
      </c>
      <c r="CB35" s="24">
        <f>+Argentina!BJ35/AVERAGE(Argentina!BJ$66:BJ$69)*100</f>
        <v>38.851180214318127</v>
      </c>
      <c r="CC35" s="24">
        <f>+Argentina!BK35/AVERAGE(Argentina!BK$66:BK$69)*100</f>
        <v>52.010741271602804</v>
      </c>
      <c r="CD35" s="24">
        <f>+Argentina!BL35/AVERAGE(Argentina!BL$66:BL$69)*100</f>
        <v>49.640262870461207</v>
      </c>
      <c r="CE35" s="24">
        <f>+Argentina!BM35/AVERAGE(Argentina!BM$66:BM$69)*100</f>
        <v>84.57143017851979</v>
      </c>
      <c r="CF35" s="24">
        <v>60.6</v>
      </c>
      <c r="CG35" s="24">
        <v>60.8</v>
      </c>
      <c r="CH35" s="14">
        <v>36.896143370609828</v>
      </c>
      <c r="CI35" s="14">
        <v>63.103856629390172</v>
      </c>
      <c r="CJ35" s="24">
        <v>8</v>
      </c>
      <c r="CK35" s="14">
        <f t="shared" si="10"/>
        <v>23.252263465944001</v>
      </c>
      <c r="CL35" s="6">
        <f t="shared" si="11"/>
        <v>1</v>
      </c>
      <c r="CM35" s="24">
        <v>82.295405962901341</v>
      </c>
      <c r="CN35" s="1">
        <v>0</v>
      </c>
      <c r="CO35" s="1">
        <f>+TransitionFunction_Debt!E35</f>
        <v>0.99962689898265666</v>
      </c>
      <c r="CP35" s="1">
        <f>+IF(T35&gt;AVERAGE(T2:T120),1,0)</f>
        <v>1</v>
      </c>
      <c r="CQ35" s="24">
        <f t="shared" si="12"/>
        <v>4880.5011656374409</v>
      </c>
      <c r="CR35" s="24">
        <v>24.215</v>
      </c>
      <c r="CS35" s="24">
        <v>9650.1921320300098</v>
      </c>
      <c r="CT35" s="24">
        <f t="shared" si="9"/>
        <v>-3169.3762163472893</v>
      </c>
      <c r="CU35" s="1">
        <v>1</v>
      </c>
      <c r="CV35" s="24">
        <v>102.05</v>
      </c>
      <c r="CW35" s="20">
        <f t="shared" si="5"/>
        <v>9.4563372190396962</v>
      </c>
      <c r="CX35" s="24">
        <v>3780.5483681019632</v>
      </c>
      <c r="CY35" s="20">
        <f t="shared" si="6"/>
        <v>3.7046039863811497</v>
      </c>
      <c r="CZ35" s="20">
        <v>3.2483200000000001</v>
      </c>
      <c r="DA35" s="24">
        <f t="shared" si="7"/>
        <v>63527.56928266774</v>
      </c>
      <c r="DB35" s="24">
        <f>+DA35/AVERAGE(DA66:DA69)*100</f>
        <v>32.522201729829</v>
      </c>
      <c r="DC35">
        <v>6.2467919041057994E-2</v>
      </c>
      <c r="DD35">
        <v>8.3391526657295731</v>
      </c>
    </row>
    <row r="36" spans="1:108" x14ac:dyDescent="0.2">
      <c r="A36" s="5">
        <v>37500</v>
      </c>
      <c r="B36" s="5" t="s">
        <v>495</v>
      </c>
      <c r="C36" s="6">
        <v>1</v>
      </c>
      <c r="D36" s="6">
        <v>6553</v>
      </c>
      <c r="E36" s="6">
        <f>+(D36-AVERAGE(D18:D120))/STDEV(D18:D120)*100</f>
        <v>291.84671265579971</v>
      </c>
      <c r="F36" s="6">
        <f>+(D36-AVERAGE(D2:D120))/STDEV(D2:D120)</f>
        <v>3.1476369827315689</v>
      </c>
      <c r="G36" s="6">
        <v>109139.9</v>
      </c>
      <c r="H36" s="6">
        <f t="shared" si="1"/>
        <v>11.600385824485452</v>
      </c>
      <c r="I36" s="6">
        <v>11.621272223451442</v>
      </c>
      <c r="J36" s="6">
        <f t="shared" si="2"/>
        <v>-2.0886398965989983</v>
      </c>
      <c r="K36" s="6">
        <f t="shared" si="8"/>
        <v>1.0124925471080949E-10</v>
      </c>
      <c r="L36" s="8">
        <v>80</v>
      </c>
      <c r="M36" s="6">
        <f>+EXP(Params!$B$2*F35)/(1+EXP(F35*Params!$B$2))</f>
        <v>0.99996988948935661</v>
      </c>
      <c r="N36" s="6">
        <v>1</v>
      </c>
      <c r="O36" s="6">
        <v>1</v>
      </c>
      <c r="P36" s="6">
        <f t="shared" si="3"/>
        <v>65.107258699431497</v>
      </c>
      <c r="Q36" s="6">
        <v>0.80958393141599505</v>
      </c>
      <c r="R36" s="6">
        <v>0.152122578205593</v>
      </c>
      <c r="S36" s="7">
        <v>277.22653741989939</v>
      </c>
      <c r="T36" s="7">
        <v>141.93355106851132</v>
      </c>
      <c r="U36" s="7">
        <v>449.32192231854413</v>
      </c>
      <c r="V36" s="7">
        <v>1221.3877111304412</v>
      </c>
      <c r="W36" s="7">
        <v>768.00755981692316</v>
      </c>
      <c r="X36" s="7">
        <v>0</v>
      </c>
      <c r="Y36" s="7">
        <v>0</v>
      </c>
      <c r="Z36" s="7">
        <v>0</v>
      </c>
      <c r="AA36" s="7">
        <v>0</v>
      </c>
      <c r="AB36" s="7">
        <v>0</v>
      </c>
      <c r="AC36" s="7">
        <v>0</v>
      </c>
      <c r="AD36" s="7">
        <v>0</v>
      </c>
      <c r="AE36" s="7">
        <v>0</v>
      </c>
      <c r="AF36" s="7">
        <v>0</v>
      </c>
      <c r="AG36" s="7">
        <v>0</v>
      </c>
      <c r="AH36" s="7">
        <v>0</v>
      </c>
      <c r="AI36" s="7">
        <v>0</v>
      </c>
      <c r="AJ36" s="7">
        <f t="shared" si="4"/>
        <v>0</v>
      </c>
      <c r="AK36" s="7">
        <f t="shared" si="4"/>
        <v>0</v>
      </c>
      <c r="AL36" s="7">
        <f t="shared" si="4"/>
        <v>0</v>
      </c>
      <c r="AM36" s="7">
        <f t="shared" si="4"/>
        <v>0</v>
      </c>
      <c r="AN36" s="7">
        <f t="shared" si="4"/>
        <v>0</v>
      </c>
      <c r="AO36" s="7">
        <f t="shared" si="4"/>
        <v>0</v>
      </c>
      <c r="AP36" s="7">
        <f t="shared" si="4"/>
        <v>0</v>
      </c>
      <c r="AQ36" s="7">
        <f t="shared" si="4"/>
        <v>0</v>
      </c>
      <c r="AR36" s="7">
        <f t="shared" si="4"/>
        <v>0</v>
      </c>
      <c r="AS36" s="7">
        <f t="shared" si="4"/>
        <v>0</v>
      </c>
      <c r="AT36" s="7">
        <f t="shared" si="4"/>
        <v>0</v>
      </c>
      <c r="AU36" s="7">
        <v>30.869511770934356</v>
      </c>
      <c r="AV36" s="7">
        <v>57.18223182802614</v>
      </c>
      <c r="AW36" s="7">
        <v>66.024659992935568</v>
      </c>
      <c r="AX36" s="7">
        <v>66.34674439557223</v>
      </c>
      <c r="AY36" s="7">
        <v>25.088388613393338</v>
      </c>
      <c r="AZ36" s="7">
        <v>58.578948978434767</v>
      </c>
      <c r="BA36" s="7">
        <v>62.823996242304084</v>
      </c>
      <c r="BB36" s="14">
        <v>14.392696768843438</v>
      </c>
      <c r="BC36" s="14">
        <v>16.294511443282097</v>
      </c>
      <c r="BD36" s="14">
        <f t="shared" si="13"/>
        <v>-3.8358777099336194</v>
      </c>
      <c r="BE36" s="14">
        <f t="shared" si="14"/>
        <v>0</v>
      </c>
      <c r="BF36" s="7">
        <v>138.32693104764675</v>
      </c>
      <c r="BG36" s="14">
        <v>44.420060116758599</v>
      </c>
      <c r="BH36" s="6">
        <v>43.11</v>
      </c>
      <c r="BI36" s="14">
        <v>11.870659202486436</v>
      </c>
      <c r="BJ36" s="6">
        <v>41.914494643640495</v>
      </c>
      <c r="BK36" s="7">
        <v>53.870351286742789</v>
      </c>
      <c r="BL36" s="7">
        <v>802.60140217391302</v>
      </c>
      <c r="BM36" s="7"/>
      <c r="BN36" s="7">
        <v>17.5</v>
      </c>
      <c r="BO36" s="6">
        <v>23561342.249638382</v>
      </c>
      <c r="BP36" s="6">
        <v>37783486.745403096</v>
      </c>
      <c r="BQ36" s="25">
        <v>4.0933333333333328</v>
      </c>
      <c r="BR36" s="14">
        <v>86.884947903710241</v>
      </c>
      <c r="BS36" s="14">
        <v>42.464887786951643</v>
      </c>
      <c r="BT36" s="14">
        <v>2.9737</v>
      </c>
      <c r="BU36" s="6">
        <v>1</v>
      </c>
      <c r="BV36" s="6">
        <v>1</v>
      </c>
      <c r="BW36" s="7">
        <v>0</v>
      </c>
      <c r="BX36" s="24">
        <f>+Argentina!BF36/AVERAGE(Argentina!BF$66:BF$69)*100</f>
        <v>101.84587482306458</v>
      </c>
      <c r="BY36" s="24">
        <f>+Argentina!BG36/AVERAGE(Argentina!BG$66:BG$69)*100</f>
        <v>61.62013407078765</v>
      </c>
      <c r="BZ36" s="24">
        <f>+Argentina!BH36/AVERAGE(Argentina!BH$66:BH$69)*100</f>
        <v>58.578763975565948</v>
      </c>
      <c r="CA36" s="24">
        <f>+Argentina!BI36/AVERAGE(Argentina!BI$66:BI$69)*100</f>
        <v>72.138489047790316</v>
      </c>
      <c r="CB36" s="24">
        <f>+Argentina!BJ36/AVERAGE(Argentina!BJ$66:BJ$69)*100</f>
        <v>40.442112020035978</v>
      </c>
      <c r="CC36" s="24">
        <f>+Argentina!BK36/AVERAGE(Argentina!BK$66:BK$69)*100</f>
        <v>51.255929910260242</v>
      </c>
      <c r="CD36" s="24">
        <f>+Argentina!BL36/AVERAGE(Argentina!BL$66:BL$69)*100</f>
        <v>48.621196325835172</v>
      </c>
      <c r="CE36" s="24">
        <f>+Argentina!BM36/AVERAGE(Argentina!BM$66:BM$69)*100</f>
        <v>82.983203318126925</v>
      </c>
      <c r="CF36" s="24">
        <v>48.4</v>
      </c>
      <c r="CG36" s="24">
        <v>62</v>
      </c>
      <c r="CH36" s="14">
        <v>37.163095538639638</v>
      </c>
      <c r="CI36" s="14">
        <v>62.836904461360362</v>
      </c>
      <c r="CJ36" s="24">
        <v>8</v>
      </c>
      <c r="CK36" s="14">
        <f t="shared" si="10"/>
        <v>35.983357334908497</v>
      </c>
      <c r="CL36" s="6">
        <f t="shared" si="11"/>
        <v>1</v>
      </c>
      <c r="CM36" s="24">
        <v>82.738676165896166</v>
      </c>
      <c r="CN36" s="1">
        <v>0</v>
      </c>
      <c r="CO36" s="1">
        <f>+TransitionFunction_Debt!E36</f>
        <v>0.99961058850743345</v>
      </c>
      <c r="CP36" s="1">
        <f>+IF(T36&gt;AVERAGE(T2:T120),1,0)</f>
        <v>1</v>
      </c>
      <c r="CQ36" s="24">
        <f t="shared" si="12"/>
        <v>3112.29233931831</v>
      </c>
      <c r="CR36" s="24">
        <v>39.08156249999999</v>
      </c>
      <c r="CS36" s="24">
        <v>9419.3563419850707</v>
      </c>
      <c r="CT36" s="24">
        <f t="shared" si="9"/>
        <v>-230.83579004493913</v>
      </c>
      <c r="CU36" s="1">
        <v>1</v>
      </c>
      <c r="CV36" s="24">
        <v>102.05</v>
      </c>
      <c r="CW36" s="20">
        <f t="shared" si="5"/>
        <v>9.2301385026801288</v>
      </c>
      <c r="CX36" s="24">
        <v>7000.9466596394641</v>
      </c>
      <c r="CY36" s="20">
        <f t="shared" si="6"/>
        <v>6.8603102985198081</v>
      </c>
      <c r="CZ36" s="20">
        <v>3.5829233333333299</v>
      </c>
      <c r="DA36" s="24">
        <f t="shared" si="7"/>
        <v>62648.248649874673</v>
      </c>
      <c r="DB36" s="24">
        <f>+DA36/AVERAGE(DA66:DA69)*100</f>
        <v>32.072043738144288</v>
      </c>
      <c r="DC36">
        <v>6.3543890359254104E-2</v>
      </c>
      <c r="DD36">
        <v>10.154780682410095</v>
      </c>
    </row>
    <row r="37" spans="1:108" x14ac:dyDescent="0.2">
      <c r="A37" s="5">
        <v>37591</v>
      </c>
      <c r="B37" s="5" t="s">
        <v>495</v>
      </c>
      <c r="C37" s="6">
        <v>1</v>
      </c>
      <c r="D37" s="6">
        <v>6391</v>
      </c>
      <c r="E37" s="6">
        <f>+(D37-AVERAGE(D18:D120))/STDEV(D18:D120)*100</f>
        <v>282.34365991012231</v>
      </c>
      <c r="F37" s="6">
        <f>+(D37-AVERAGE(D2:D120))/STDEV(D2:D120)</f>
        <v>3.0473384402201416</v>
      </c>
      <c r="G37" s="6">
        <v>110969.3</v>
      </c>
      <c r="H37" s="6">
        <f t="shared" si="1"/>
        <v>11.617008865463539</v>
      </c>
      <c r="I37" s="6">
        <v>11.623329214819552</v>
      </c>
      <c r="J37" s="6">
        <f t="shared" si="2"/>
        <v>-0.63203493560131108</v>
      </c>
      <c r="K37" s="6">
        <f t="shared" si="8"/>
        <v>1.8963622137611684E-3</v>
      </c>
      <c r="L37" s="8">
        <v>80</v>
      </c>
      <c r="M37" s="6">
        <f>+EXP(Params!$B$2*F36)/(1+EXP(F36*Params!$B$2))</f>
        <v>0.99992075689835114</v>
      </c>
      <c r="N37" s="6">
        <v>1</v>
      </c>
      <c r="O37" s="6">
        <v>1</v>
      </c>
      <c r="P37" s="6">
        <f t="shared" si="3"/>
        <v>66.19858477783859</v>
      </c>
      <c r="Q37" s="6">
        <v>1.6874781243432899</v>
      </c>
      <c r="R37" s="6">
        <v>-0.64766400827187298</v>
      </c>
      <c r="S37" s="7">
        <v>275.10076549521403</v>
      </c>
      <c r="T37" s="7">
        <v>133.95854298418408</v>
      </c>
      <c r="U37" s="7">
        <v>449.44045333050218</v>
      </c>
      <c r="V37" s="7">
        <v>1223.1910943036289</v>
      </c>
      <c r="W37" s="7">
        <v>770.21899650169985</v>
      </c>
      <c r="X37" s="7">
        <v>0</v>
      </c>
      <c r="Y37" s="7">
        <v>0</v>
      </c>
      <c r="Z37" s="7">
        <v>0</v>
      </c>
      <c r="AA37" s="7">
        <v>0</v>
      </c>
      <c r="AB37" s="7">
        <v>0</v>
      </c>
      <c r="AC37" s="7">
        <v>0</v>
      </c>
      <c r="AD37" s="7">
        <v>0</v>
      </c>
      <c r="AE37" s="7">
        <v>0</v>
      </c>
      <c r="AF37" s="7">
        <v>0</v>
      </c>
      <c r="AG37" s="7">
        <v>0</v>
      </c>
      <c r="AH37" s="7">
        <v>0</v>
      </c>
      <c r="AI37" s="7">
        <v>0</v>
      </c>
      <c r="AJ37" s="7">
        <f t="shared" si="4"/>
        <v>0</v>
      </c>
      <c r="AK37" s="7">
        <f t="shared" si="4"/>
        <v>0</v>
      </c>
      <c r="AL37" s="7">
        <f t="shared" si="4"/>
        <v>0</v>
      </c>
      <c r="AM37" s="7">
        <f t="shared" si="4"/>
        <v>0</v>
      </c>
      <c r="AN37" s="7">
        <f t="shared" si="4"/>
        <v>0</v>
      </c>
      <c r="AO37" s="7">
        <f t="shared" si="4"/>
        <v>0</v>
      </c>
      <c r="AP37" s="7">
        <f t="shared" si="4"/>
        <v>0</v>
      </c>
      <c r="AQ37" s="7">
        <f t="shared" si="4"/>
        <v>0</v>
      </c>
      <c r="AR37" s="7">
        <f t="shared" si="4"/>
        <v>0</v>
      </c>
      <c r="AS37" s="7">
        <f t="shared" si="4"/>
        <v>0</v>
      </c>
      <c r="AT37" s="7">
        <f t="shared" si="4"/>
        <v>0</v>
      </c>
      <c r="AU37" s="7">
        <v>34.945563131766725</v>
      </c>
      <c r="AV37" s="7">
        <v>57.821938563230425</v>
      </c>
      <c r="AW37" s="7">
        <v>66.87144030280632</v>
      </c>
      <c r="AX37" s="7">
        <v>66.170949263838466</v>
      </c>
      <c r="AY37" s="7">
        <v>27.901148139828702</v>
      </c>
      <c r="AZ37" s="7">
        <v>60.017856289339967</v>
      </c>
      <c r="BA37" s="7">
        <v>63.127979054851544</v>
      </c>
      <c r="BB37" s="14">
        <v>15.044972539860026</v>
      </c>
      <c r="BC37" s="14">
        <v>16.088292243629216</v>
      </c>
      <c r="BD37" s="14">
        <f t="shared" si="13"/>
        <v>-3.5768678050412319</v>
      </c>
      <c r="BE37" s="14">
        <f t="shared" si="14"/>
        <v>0</v>
      </c>
      <c r="BF37" s="7">
        <v>126.37037941652636</v>
      </c>
      <c r="BG37" s="14">
        <v>53.85561917756813</v>
      </c>
      <c r="BH37" s="6">
        <v>55.36</v>
      </c>
      <c r="BI37" s="14">
        <v>10.086244962245285</v>
      </c>
      <c r="BJ37" s="6">
        <v>37.51081759395435</v>
      </c>
      <c r="BK37" s="7">
        <v>55.109634272014127</v>
      </c>
      <c r="BL37" s="7">
        <v>788.43061956521694</v>
      </c>
      <c r="BM37" s="7"/>
      <c r="BN37" s="7">
        <v>17.5</v>
      </c>
      <c r="BO37" s="6">
        <v>23640531</v>
      </c>
      <c r="BP37" s="6">
        <v>37885028</v>
      </c>
      <c r="BQ37" s="25">
        <v>3.9933333333333336</v>
      </c>
      <c r="BR37" s="14">
        <v>101.81951222383626</v>
      </c>
      <c r="BS37" s="14">
        <v>47.963893046268126</v>
      </c>
      <c r="BT37" s="14">
        <v>2.9737</v>
      </c>
      <c r="BU37" s="6">
        <v>1</v>
      </c>
      <c r="BV37" s="6">
        <v>1</v>
      </c>
      <c r="BW37" s="7">
        <v>0</v>
      </c>
      <c r="BX37" s="24">
        <f>+Argentina!BF37/AVERAGE(Argentina!BF$66:BF$69)*100</f>
        <v>101.75685770036836</v>
      </c>
      <c r="BY37" s="24">
        <f>+Argentina!BG37/AVERAGE(Argentina!BG$66:BG$69)*100</f>
        <v>62.283076965664918</v>
      </c>
      <c r="BZ37" s="24">
        <f>+Argentina!BH37/AVERAGE(Argentina!BH$66:BH$69)*100</f>
        <v>60.017221876666973</v>
      </c>
      <c r="CA37" s="24">
        <f>+Argentina!BI37/AVERAGE(Argentina!BI$66:BI$69)*100</f>
        <v>73.048167619331423</v>
      </c>
      <c r="CB37" s="24">
        <f>+Argentina!BJ37/AVERAGE(Argentina!BJ$66:BJ$69)*100</f>
        <v>43.674229573131051</v>
      </c>
      <c r="CC37" s="24">
        <f>+Argentina!BK37/AVERAGE(Argentina!BK$66:BK$69)*100</f>
        <v>53.023304569323756</v>
      </c>
      <c r="CD37" s="24">
        <f>+Argentina!BL37/AVERAGE(Argentina!BL$66:BL$69)*100</f>
        <v>49.166448702934893</v>
      </c>
      <c r="CE37" s="24">
        <f>+Argentina!BM37/AVERAGE(Argentina!BM$66:BM$69)*100</f>
        <v>77.905139407870919</v>
      </c>
      <c r="CF37" s="24">
        <v>27.4</v>
      </c>
      <c r="CG37" s="24">
        <v>25.1</v>
      </c>
      <c r="CH37" s="14">
        <v>37.358259620260718</v>
      </c>
      <c r="CI37" s="14">
        <v>62.641740379739282</v>
      </c>
      <c r="CJ37" s="24">
        <v>8</v>
      </c>
      <c r="CK37" s="14">
        <f t="shared" si="10"/>
        <v>40.308174437946185</v>
      </c>
      <c r="CL37" s="6">
        <f t="shared" si="11"/>
        <v>1</v>
      </c>
      <c r="CM37" s="24">
        <v>83.227801907131834</v>
      </c>
      <c r="CN37" s="1">
        <v>0</v>
      </c>
      <c r="CO37" s="1">
        <f>+TransitionFunction_Debt!E37</f>
        <v>0.99910930831476474</v>
      </c>
      <c r="CP37" s="1">
        <f>+IF(T37&gt;AVERAGE(T2:T120),1,0)</f>
        <v>1</v>
      </c>
      <c r="CQ37" s="24">
        <f t="shared" si="12"/>
        <v>2585.534668881437</v>
      </c>
      <c r="CR37" s="24">
        <v>35.323281250000001</v>
      </c>
      <c r="CS37" s="24">
        <v>10492.495468737499</v>
      </c>
      <c r="CT37" s="24">
        <f t="shared" si="9"/>
        <v>1073.1391267524286</v>
      </c>
      <c r="CU37" s="1">
        <v>1</v>
      </c>
      <c r="CV37" s="24">
        <v>102.05</v>
      </c>
      <c r="CW37" s="20">
        <f t="shared" si="5"/>
        <v>10.281720204544341</v>
      </c>
      <c r="CX37" s="24">
        <v>8766.61</v>
      </c>
      <c r="CY37" s="20">
        <f t="shared" si="6"/>
        <v>8.5905046545810873</v>
      </c>
      <c r="CZ37" s="20">
        <v>3.5100233333333302</v>
      </c>
      <c r="DA37" s="24">
        <f t="shared" si="7"/>
        <v>66828.431011499895</v>
      </c>
      <c r="DB37" s="24">
        <f>+DA37/AVERAGE(DA66:DA69)*100</f>
        <v>34.21203957880585</v>
      </c>
      <c r="DC37">
        <v>7.0318471007773914E-2</v>
      </c>
      <c r="DD37">
        <v>0.93032323202766265</v>
      </c>
    </row>
    <row r="38" spans="1:108" x14ac:dyDescent="0.2">
      <c r="A38" s="5">
        <v>37681</v>
      </c>
      <c r="B38" s="5" t="s">
        <v>495</v>
      </c>
      <c r="C38" s="6">
        <v>1</v>
      </c>
      <c r="D38" s="6">
        <v>6165</v>
      </c>
      <c r="E38" s="6">
        <f>+(D38-AVERAGE(D18:D120))/STDEV(D18:D120)*100</f>
        <v>269.08631472170811</v>
      </c>
      <c r="F38" s="6">
        <f>+(D38-AVERAGE(D2:D120))/STDEV(D2:D120)</f>
        <v>2.9074157821486439</v>
      </c>
      <c r="G38" s="6">
        <v>107285.6</v>
      </c>
      <c r="H38" s="6">
        <f t="shared" si="1"/>
        <v>11.583249716444053</v>
      </c>
      <c r="I38" s="6">
        <v>11.629711498840681</v>
      </c>
      <c r="J38" s="6">
        <f t="shared" si="2"/>
        <v>-4.6461782396628237</v>
      </c>
      <c r="K38" s="6">
        <f t="shared" si="8"/>
        <v>0.13054996888543449</v>
      </c>
      <c r="L38" s="8">
        <v>125.7</v>
      </c>
      <c r="M38" s="6">
        <f>+EXP(Params!$B$2*F37)/(1+EXP(F37*Params!$B$2))</f>
        <v>0.99989294013417374</v>
      </c>
      <c r="N38" s="6">
        <v>1</v>
      </c>
      <c r="O38" s="6">
        <v>1</v>
      </c>
      <c r="P38" s="6">
        <f t="shared" si="3"/>
        <v>64.001078559937568</v>
      </c>
      <c r="Q38" s="6">
        <v>2.00616657775711</v>
      </c>
      <c r="R38" s="6">
        <v>1.56636820075747</v>
      </c>
      <c r="S38" s="7">
        <v>291.4241811730584</v>
      </c>
      <c r="T38" s="7">
        <v>111.63485224352074</v>
      </c>
      <c r="U38" s="7">
        <v>450.58037808131894</v>
      </c>
      <c r="V38" s="7">
        <v>1224.0483734036579</v>
      </c>
      <c r="W38" s="7">
        <v>771.7320949230965</v>
      </c>
      <c r="X38" s="7">
        <v>0</v>
      </c>
      <c r="Y38" s="7">
        <v>0</v>
      </c>
      <c r="Z38" s="7">
        <v>0</v>
      </c>
      <c r="AA38" s="7">
        <v>0</v>
      </c>
      <c r="AB38" s="7">
        <v>0</v>
      </c>
      <c r="AC38" s="7">
        <v>0</v>
      </c>
      <c r="AD38" s="7">
        <v>0</v>
      </c>
      <c r="AE38" s="7">
        <v>0</v>
      </c>
      <c r="AF38" s="7">
        <v>0</v>
      </c>
      <c r="AG38" s="7">
        <v>0</v>
      </c>
      <c r="AH38" s="7">
        <v>0</v>
      </c>
      <c r="AI38" s="7">
        <v>0</v>
      </c>
      <c r="AJ38" s="7">
        <f t="shared" si="4"/>
        <v>0</v>
      </c>
      <c r="AK38" s="7">
        <f t="shared" si="4"/>
        <v>0</v>
      </c>
      <c r="AL38" s="7">
        <f t="shared" si="4"/>
        <v>0</v>
      </c>
      <c r="AM38" s="7">
        <f t="shared" si="4"/>
        <v>0</v>
      </c>
      <c r="AN38" s="7">
        <f t="shared" si="4"/>
        <v>0</v>
      </c>
      <c r="AO38" s="7">
        <f t="shared" si="4"/>
        <v>0</v>
      </c>
      <c r="AP38" s="7">
        <f t="shared" si="4"/>
        <v>0</v>
      </c>
      <c r="AQ38" s="7">
        <f t="shared" si="4"/>
        <v>0</v>
      </c>
      <c r="AR38" s="7">
        <f t="shared" si="4"/>
        <v>0</v>
      </c>
      <c r="AS38" s="7">
        <f t="shared" si="4"/>
        <v>0</v>
      </c>
      <c r="AT38" s="7">
        <f t="shared" si="4"/>
        <v>0</v>
      </c>
      <c r="AU38" s="7">
        <v>37.754597301601031</v>
      </c>
      <c r="AV38" s="7">
        <v>59.55344843227445</v>
      </c>
      <c r="AW38" s="7">
        <v>67.209854594838731</v>
      </c>
      <c r="AX38" s="7">
        <v>67.662905515523462</v>
      </c>
      <c r="AY38" s="7">
        <v>32.658046603647733</v>
      </c>
      <c r="AZ38" s="7">
        <v>63.290954188518626</v>
      </c>
      <c r="BA38" s="7">
        <v>64.031262108206491</v>
      </c>
      <c r="BB38" s="14">
        <v>15.45347074484228</v>
      </c>
      <c r="BC38" s="14">
        <v>15.996260031993081</v>
      </c>
      <c r="BD38" s="14">
        <f t="shared" si="13"/>
        <v>-2.5256875238276209</v>
      </c>
      <c r="BE38" s="14">
        <f t="shared" si="14"/>
        <v>0</v>
      </c>
      <c r="BF38" s="7">
        <v>116.50023664203839</v>
      </c>
      <c r="BG38" s="14">
        <v>55.925513606533563</v>
      </c>
      <c r="BH38" s="6">
        <v>53.49</v>
      </c>
      <c r="BI38" s="14">
        <v>8.499024628167934</v>
      </c>
      <c r="BJ38" s="6">
        <v>33.309766201402155</v>
      </c>
      <c r="BK38" s="7">
        <v>56.32174528731764</v>
      </c>
      <c r="BL38" s="7">
        <v>763.78710000000001</v>
      </c>
      <c r="BM38" s="7">
        <v>20.399999999999999</v>
      </c>
      <c r="BN38" s="7">
        <v>16.5</v>
      </c>
      <c r="BO38" s="6">
        <v>23719094.006803416</v>
      </c>
      <c r="BP38" s="6">
        <v>37982931.835890315</v>
      </c>
      <c r="BQ38" s="25">
        <v>3.8466666666666662</v>
      </c>
      <c r="BR38" s="14">
        <v>106.00427313053332</v>
      </c>
      <c r="BS38" s="14">
        <v>50.078759523999757</v>
      </c>
      <c r="BT38" s="14">
        <v>2.8786800000000001</v>
      </c>
      <c r="BU38" s="6">
        <v>1</v>
      </c>
      <c r="BV38" s="6">
        <v>1</v>
      </c>
      <c r="BW38" s="7">
        <v>0</v>
      </c>
      <c r="BX38" s="24">
        <f>+Argentina!BF38/AVERAGE(Argentina!BF$66:BF$69)*100</f>
        <v>103.43781054414161</v>
      </c>
      <c r="BY38" s="24">
        <f>+Argentina!BG38/AVERAGE(Argentina!BG$66:BG$69)*100</f>
        <v>64.059628151758346</v>
      </c>
      <c r="BZ38" s="24">
        <f>+Argentina!BH38/AVERAGE(Argentina!BH$66:BH$69)*100</f>
        <v>63.290871928545691</v>
      </c>
      <c r="CA38" s="24">
        <f>+Argentina!BI38/AVERAGE(Argentina!BI$66:BI$69)*100</f>
        <v>73.95171669907154</v>
      </c>
      <c r="CB38" s="24">
        <f>+Argentina!BJ38/AVERAGE(Argentina!BJ$66:BJ$69)*100</f>
        <v>47.041617051488863</v>
      </c>
      <c r="CC38" s="24">
        <f>+Argentina!BK38/AVERAGE(Argentina!BK$66:BK$69)*100</f>
        <v>55.6292864800103</v>
      </c>
      <c r="CD38" s="24">
        <f>+Argentina!BL38/AVERAGE(Argentina!BL$66:BL$69)*100</f>
        <v>50.418803126218336</v>
      </c>
      <c r="CE38" s="24">
        <f>+Argentina!BM38/AVERAGE(Argentina!BM$66:BM$69)*100</f>
        <v>74.012738413457853</v>
      </c>
      <c r="CF38" s="24">
        <v>24.4</v>
      </c>
      <c r="CG38" s="24">
        <v>18.8</v>
      </c>
      <c r="CH38" s="14">
        <v>37.704168402953094</v>
      </c>
      <c r="CI38" s="14">
        <v>62.295831597046906</v>
      </c>
      <c r="CJ38" s="24">
        <v>8</v>
      </c>
      <c r="CK38" s="14">
        <f t="shared" si="10"/>
        <v>35.718269982820104</v>
      </c>
      <c r="CL38" s="6">
        <f t="shared" si="11"/>
        <v>1</v>
      </c>
      <c r="CM38" s="24">
        <v>84.083771954294264</v>
      </c>
      <c r="CN38" s="1">
        <v>0</v>
      </c>
      <c r="CO38" s="1">
        <f>+TransitionFunction_Debt!E38</f>
        <v>0.99103357266483683</v>
      </c>
      <c r="CP38" s="1">
        <f>+IF(T38&gt;AVERAGE(T2:T120),1,0)</f>
        <v>1</v>
      </c>
      <c r="CQ38" s="24">
        <f t="shared" si="12"/>
        <v>2890.8143345521339</v>
      </c>
      <c r="CR38" s="24">
        <v>34.055737704918045</v>
      </c>
      <c r="CS38" s="24">
        <v>10542.0749760321</v>
      </c>
      <c r="CT38" s="24">
        <f t="shared" si="9"/>
        <v>49.579507294600262</v>
      </c>
      <c r="CU38" s="1">
        <v>0</v>
      </c>
      <c r="CV38" s="24">
        <v>129.58000000000001</v>
      </c>
      <c r="CW38" s="20">
        <f t="shared" si="5"/>
        <v>8.1355726007347577</v>
      </c>
      <c r="CX38" s="24">
        <v>9513.2900000000009</v>
      </c>
      <c r="CY38" s="20">
        <f t="shared" si="6"/>
        <v>7.3416345114986878</v>
      </c>
      <c r="CZ38" s="20">
        <v>3.1156199999999998</v>
      </c>
      <c r="DA38" s="24">
        <f t="shared" si="7"/>
        <v>58316.906674802725</v>
      </c>
      <c r="DB38" s="24">
        <f>+DA38/AVERAGE(DA66:DA69)*100</f>
        <v>29.85466348788815</v>
      </c>
      <c r="DC38">
        <v>7.9988363537249585E-2</v>
      </c>
      <c r="DD38">
        <v>3.4515980286669108</v>
      </c>
    </row>
    <row r="39" spans="1:108" x14ac:dyDescent="0.2">
      <c r="A39" s="5">
        <v>37773</v>
      </c>
      <c r="B39" s="5" t="s">
        <v>495</v>
      </c>
      <c r="C39" s="6">
        <v>1</v>
      </c>
      <c r="D39" s="6">
        <v>4554</v>
      </c>
      <c r="E39" s="6">
        <f>+(D39-AVERAGE(D18:D120))/STDEV(D18:D120)*100</f>
        <v>174.58373463969386</v>
      </c>
      <c r="F39" s="6">
        <f>+(D39-AVERAGE(D2:D120))/STDEV(D2:D120)</f>
        <v>1.9100024982850055</v>
      </c>
      <c r="G39" s="6">
        <v>110673</v>
      </c>
      <c r="H39" s="6">
        <f t="shared" si="1"/>
        <v>11.614335186508667</v>
      </c>
      <c r="I39" s="6">
        <v>11.639982697949979</v>
      </c>
      <c r="J39" s="6">
        <f t="shared" si="2"/>
        <v>-2.5647511441311721</v>
      </c>
      <c r="K39" s="6">
        <f t="shared" si="8"/>
        <v>8.842415162194174E-7</v>
      </c>
      <c r="L39" s="8">
        <v>125.7</v>
      </c>
      <c r="M39" s="6">
        <f>+EXP(Params!$B$2*F38)/(1+EXP(F38*Params!$B$2))</f>
        <v>0.99983710589873998</v>
      </c>
      <c r="N39" s="6">
        <v>1</v>
      </c>
      <c r="O39" s="6">
        <v>1</v>
      </c>
      <c r="P39" s="6">
        <f t="shared" si="3"/>
        <v>66.021827416391105</v>
      </c>
      <c r="Q39" s="6">
        <v>1.69608998405881</v>
      </c>
      <c r="R39" s="6">
        <v>-1.95582364756767</v>
      </c>
      <c r="S39" s="7">
        <v>274.87265185881915</v>
      </c>
      <c r="T39" s="7">
        <v>109.35491092635341</v>
      </c>
      <c r="U39" s="7">
        <v>450.58915823958063</v>
      </c>
      <c r="V39" s="7">
        <v>1223.3493241106166</v>
      </c>
      <c r="W39" s="7">
        <v>772.05179185098291</v>
      </c>
      <c r="X39" s="7">
        <v>0</v>
      </c>
      <c r="Y39" s="7">
        <v>0</v>
      </c>
      <c r="Z39" s="7">
        <v>0</v>
      </c>
      <c r="AA39" s="7">
        <v>0</v>
      </c>
      <c r="AB39" s="7">
        <v>0</v>
      </c>
      <c r="AC39" s="7">
        <v>0</v>
      </c>
      <c r="AD39" s="7">
        <v>0</v>
      </c>
      <c r="AE39" s="7">
        <v>0</v>
      </c>
      <c r="AF39" s="7">
        <v>0</v>
      </c>
      <c r="AG39" s="7">
        <v>0</v>
      </c>
      <c r="AH39" s="7">
        <v>0</v>
      </c>
      <c r="AI39" s="7">
        <v>0</v>
      </c>
      <c r="AJ39" s="7">
        <f t="shared" si="4"/>
        <v>0</v>
      </c>
      <c r="AK39" s="7">
        <f t="shared" si="4"/>
        <v>0</v>
      </c>
      <c r="AL39" s="7">
        <f t="shared" si="4"/>
        <v>0</v>
      </c>
      <c r="AM39" s="7">
        <f t="shared" si="4"/>
        <v>0</v>
      </c>
      <c r="AN39" s="7">
        <f t="shared" si="4"/>
        <v>0</v>
      </c>
      <c r="AO39" s="7">
        <f t="shared" si="4"/>
        <v>0</v>
      </c>
      <c r="AP39" s="7">
        <f t="shared" si="4"/>
        <v>0</v>
      </c>
      <c r="AQ39" s="7">
        <f t="shared" si="4"/>
        <v>0</v>
      </c>
      <c r="AR39" s="7">
        <f t="shared" si="4"/>
        <v>0</v>
      </c>
      <c r="AS39" s="7">
        <f t="shared" si="4"/>
        <v>0</v>
      </c>
      <c r="AT39" s="7">
        <f t="shared" si="4"/>
        <v>0</v>
      </c>
      <c r="AU39" s="7">
        <v>41.641505001308154</v>
      </c>
      <c r="AV39" s="7">
        <v>61.886323662455908</v>
      </c>
      <c r="AW39" s="7">
        <v>69.383745432219399</v>
      </c>
      <c r="AX39" s="7">
        <v>70.097481315937287</v>
      </c>
      <c r="AY39" s="7">
        <v>35.645136118693841</v>
      </c>
      <c r="AZ39" s="7">
        <v>64.334618817111661</v>
      </c>
      <c r="BA39" s="7">
        <v>65.386275539541117</v>
      </c>
      <c r="BB39" s="14">
        <v>16.517941793815194</v>
      </c>
      <c r="BC39" s="14">
        <v>16.436957814908293</v>
      </c>
      <c r="BD39" s="14">
        <f t="shared" si="13"/>
        <v>-0.24844017846222144</v>
      </c>
      <c r="BE39" s="14">
        <f t="shared" si="14"/>
        <v>0</v>
      </c>
      <c r="BF39" s="7">
        <v>111.70601383687936</v>
      </c>
      <c r="BG39" s="14">
        <v>53.249005939194731</v>
      </c>
      <c r="BH39" s="6">
        <v>47.08</v>
      </c>
      <c r="BI39" s="14">
        <v>7.8375643382095666</v>
      </c>
      <c r="BJ39" s="6">
        <v>31.860526842777322</v>
      </c>
      <c r="BK39" s="7">
        <v>56.516828254362174</v>
      </c>
      <c r="BL39" s="7">
        <v>776.23882417582399</v>
      </c>
      <c r="BM39" s="7">
        <v>17.8</v>
      </c>
      <c r="BN39" s="7">
        <v>23.666666666666668</v>
      </c>
      <c r="BO39" s="6">
        <v>23797918.096830301</v>
      </c>
      <c r="BP39" s="6">
        <v>38081088.678353094</v>
      </c>
      <c r="BQ39" s="25">
        <v>3.6</v>
      </c>
      <c r="BR39" s="14">
        <v>103.73158045567759</v>
      </c>
      <c r="BS39" s="14">
        <v>50.482574516482856</v>
      </c>
      <c r="BT39" s="14">
        <v>2.8786800000000001</v>
      </c>
      <c r="BU39" s="6">
        <v>1</v>
      </c>
      <c r="BV39" s="6">
        <v>1</v>
      </c>
      <c r="BW39" s="7">
        <v>0</v>
      </c>
      <c r="BX39" s="24">
        <f>+Argentina!BF39/AVERAGE(Argentina!BF$66:BF$69)*100</f>
        <v>105.94142925485477</v>
      </c>
      <c r="BY39" s="24">
        <f>+Argentina!BG39/AVERAGE(Argentina!BG$66:BG$69)*100</f>
        <v>66.724822655909549</v>
      </c>
      <c r="BZ39" s="24">
        <f>+Argentina!BH39/AVERAGE(Argentina!BH$66:BH$69)*100</f>
        <v>64.335338756278944</v>
      </c>
      <c r="CA39" s="24">
        <f>+Argentina!BI39/AVERAGE(Argentina!BI$66:BI$69)*100</f>
        <v>75.00116018872049</v>
      </c>
      <c r="CB39" s="24">
        <f>+Argentina!BJ39/AVERAGE(Argentina!BJ$66:BJ$69)*100</f>
        <v>52.548210096386669</v>
      </c>
      <c r="CC39" s="24">
        <f>+Argentina!BK39/AVERAGE(Argentina!BK$66:BK$69)*100</f>
        <v>58.356640004146406</v>
      </c>
      <c r="CD39" s="24">
        <f>+Argentina!BL39/AVERAGE(Argentina!BL$66:BL$69)*100</f>
        <v>53.262292260928632</v>
      </c>
      <c r="CE39" s="24">
        <f>+Argentina!BM39/AVERAGE(Argentina!BM$66:BM$69)*100</f>
        <v>72.983580817420929</v>
      </c>
      <c r="CF39" s="24">
        <v>17.8</v>
      </c>
      <c r="CG39" s="24">
        <v>14.2</v>
      </c>
      <c r="CH39" s="14">
        <v>38.165476907101045</v>
      </c>
      <c r="CI39" s="14">
        <v>61.834523092898955</v>
      </c>
      <c r="CJ39" s="24">
        <v>8</v>
      </c>
      <c r="CK39" s="14">
        <f t="shared" si="10"/>
        <v>14.536854870698534</v>
      </c>
      <c r="CL39" s="6">
        <f t="shared" si="11"/>
        <v>0</v>
      </c>
      <c r="CM39" s="24">
        <v>83.946205339571719</v>
      </c>
      <c r="CN39" s="1">
        <v>0</v>
      </c>
      <c r="CO39" s="1">
        <f>+TransitionFunction_Debt!E39</f>
        <v>0.98866641749200357</v>
      </c>
      <c r="CP39" s="1">
        <f>+IF(T39&gt;AVERAGE(T2:T120),1,0)</f>
        <v>1</v>
      </c>
      <c r="CQ39" s="24">
        <f t="shared" si="12"/>
        <v>3300.9088665705617</v>
      </c>
      <c r="CR39" s="24">
        <v>24.013333333333328</v>
      </c>
      <c r="CS39" s="24">
        <v>12186.586726085499</v>
      </c>
      <c r="CT39" s="24">
        <f t="shared" si="9"/>
        <v>1644.5117500533997</v>
      </c>
      <c r="CU39" s="1">
        <v>0</v>
      </c>
      <c r="CV39" s="24">
        <v>129.58000000000001</v>
      </c>
      <c r="CW39" s="20">
        <f t="shared" si="5"/>
        <v>9.4046818383126247</v>
      </c>
      <c r="CX39" s="24">
        <v>10259.01</v>
      </c>
      <c r="CY39" s="20">
        <f t="shared" si="6"/>
        <v>7.9171245562586812</v>
      </c>
      <c r="CZ39" s="20">
        <v>2.7965266666666699</v>
      </c>
      <c r="DA39" s="24">
        <f t="shared" si="7"/>
        <v>60300.826864808609</v>
      </c>
      <c r="DB39" s="24">
        <f>+DA39/AVERAGE(DA66:DA69)*100</f>
        <v>30.87030840180201</v>
      </c>
      <c r="DC39">
        <v>8.6693991598363607E-2</v>
      </c>
      <c r="DD39">
        <v>-3.721313058023938</v>
      </c>
    </row>
    <row r="40" spans="1:108" x14ac:dyDescent="0.2">
      <c r="A40" s="5">
        <v>37865</v>
      </c>
      <c r="B40" s="5" t="s">
        <v>495</v>
      </c>
      <c r="C40" s="6">
        <v>1</v>
      </c>
      <c r="D40" s="6">
        <v>5484</v>
      </c>
      <c r="E40" s="6">
        <f>+(D40-AVERAGE(D18:D120))/STDEV(D18:D120)*100</f>
        <v>229.13829669821234</v>
      </c>
      <c r="F40" s="6">
        <f>+(D40-AVERAGE(D2:D120))/STDEV(D2:D120)</f>
        <v>2.4857904275172737</v>
      </c>
      <c r="G40" s="6">
        <v>120722.9</v>
      </c>
      <c r="H40" s="6">
        <f t="shared" si="1"/>
        <v>11.701253115684672</v>
      </c>
      <c r="I40" s="6">
        <v>11.653241816758625</v>
      </c>
      <c r="J40" s="6">
        <f t="shared" si="2"/>
        <v>4.8011298926047274</v>
      </c>
      <c r="K40" s="6">
        <f t="shared" si="8"/>
        <v>4.5522954779176906E-4</v>
      </c>
      <c r="L40" s="8">
        <v>125.7</v>
      </c>
      <c r="M40" s="6">
        <f>+EXP(Params!$B$2*F39)/(1+EXP(F39*Params!$B$2))</f>
        <v>0.99676345633116847</v>
      </c>
      <c r="N40" s="6">
        <v>1</v>
      </c>
      <c r="O40" s="6">
        <v>1</v>
      </c>
      <c r="P40" s="6">
        <f t="shared" si="3"/>
        <v>72.017081573701276</v>
      </c>
      <c r="Q40" s="6">
        <v>2.4797523431789998</v>
      </c>
      <c r="R40" s="6">
        <v>1.1030983787899999</v>
      </c>
      <c r="S40" s="7">
        <v>280.57180920113137</v>
      </c>
      <c r="T40" s="7">
        <v>122.57504813855189</v>
      </c>
      <c r="U40" s="7">
        <v>452.14175299587123</v>
      </c>
      <c r="V40" s="7">
        <v>1224.2038065962784</v>
      </c>
      <c r="W40" s="7">
        <v>774.52026674341266</v>
      </c>
      <c r="X40" s="7">
        <v>0</v>
      </c>
      <c r="Y40" s="7">
        <v>0</v>
      </c>
      <c r="Z40" s="7">
        <v>0</v>
      </c>
      <c r="AA40" s="7">
        <v>0</v>
      </c>
      <c r="AB40" s="7">
        <v>0</v>
      </c>
      <c r="AC40" s="7">
        <v>0</v>
      </c>
      <c r="AD40" s="7">
        <v>0</v>
      </c>
      <c r="AE40" s="7">
        <v>0</v>
      </c>
      <c r="AF40" s="7">
        <v>0</v>
      </c>
      <c r="AG40" s="7">
        <v>0</v>
      </c>
      <c r="AH40" s="7">
        <v>0</v>
      </c>
      <c r="AI40" s="7">
        <v>0</v>
      </c>
      <c r="AJ40" s="7">
        <f t="shared" si="4"/>
        <v>0</v>
      </c>
      <c r="AK40" s="7">
        <f t="shared" ref="AK40:AT65" si="15">+Z40</f>
        <v>0</v>
      </c>
      <c r="AL40" s="7">
        <f t="shared" si="15"/>
        <v>0</v>
      </c>
      <c r="AM40" s="7">
        <f t="shared" si="15"/>
        <v>0</v>
      </c>
      <c r="AN40" s="7">
        <f t="shared" si="15"/>
        <v>0</v>
      </c>
      <c r="AO40" s="7">
        <f t="shared" si="15"/>
        <v>0</v>
      </c>
      <c r="AP40" s="7">
        <f t="shared" si="15"/>
        <v>0</v>
      </c>
      <c r="AQ40" s="7">
        <f t="shared" si="15"/>
        <v>0</v>
      </c>
      <c r="AR40" s="7">
        <f t="shared" si="15"/>
        <v>0</v>
      </c>
      <c r="AS40" s="7">
        <f t="shared" si="15"/>
        <v>0</v>
      </c>
      <c r="AT40" s="7">
        <f t="shared" si="15"/>
        <v>0</v>
      </c>
      <c r="AU40" s="7">
        <v>45.118545706260733</v>
      </c>
      <c r="AV40" s="7">
        <v>63.149203046694311</v>
      </c>
      <c r="AW40" s="7">
        <v>67.314637370507754</v>
      </c>
      <c r="AX40" s="7">
        <v>69.776865563905901</v>
      </c>
      <c r="AY40" s="7">
        <v>37.864756871078171</v>
      </c>
      <c r="AZ40" s="7">
        <v>67.999841591311295</v>
      </c>
      <c r="BA40" s="7">
        <v>66.321374951568529</v>
      </c>
      <c r="BB40" s="14">
        <v>17.141281230170769</v>
      </c>
      <c r="BC40" s="14">
        <v>16.520411279867417</v>
      </c>
      <c r="BD40" s="14">
        <f t="shared" si="13"/>
        <v>0.2258998365853202</v>
      </c>
      <c r="BE40" s="14">
        <f t="shared" si="14"/>
        <v>1</v>
      </c>
      <c r="BF40" s="7">
        <v>114.21522434748454</v>
      </c>
      <c r="BG40" s="14">
        <v>46.520406598044275</v>
      </c>
      <c r="BH40" s="6">
        <v>36.94</v>
      </c>
      <c r="BI40" s="14">
        <v>7.5145037420357017</v>
      </c>
      <c r="BJ40" s="6">
        <v>31.447847391312138</v>
      </c>
      <c r="BK40" s="7">
        <v>56.679327290444235</v>
      </c>
      <c r="BL40" s="7">
        <v>770.00219565217299</v>
      </c>
      <c r="BM40" s="7">
        <v>16.1469664920089</v>
      </c>
      <c r="BN40" s="7">
        <v>29.333333333333332</v>
      </c>
      <c r="BO40" s="6">
        <v>23877004.137721192</v>
      </c>
      <c r="BP40" s="6">
        <v>38179499.181216918</v>
      </c>
      <c r="BQ40" s="25">
        <v>4.3000000000000007</v>
      </c>
      <c r="BR40" s="14">
        <v>97.796169885935612</v>
      </c>
      <c r="BS40" s="14">
        <v>51.275763287891337</v>
      </c>
      <c r="BT40" s="14">
        <v>2.8786800000000001</v>
      </c>
      <c r="BU40" s="6">
        <v>1</v>
      </c>
      <c r="BV40" s="6">
        <v>1</v>
      </c>
      <c r="BW40" s="7">
        <v>0</v>
      </c>
      <c r="BX40" s="24">
        <f>+Argentina!BF40/AVERAGE(Argentina!BF$66:BF$69)*100</f>
        <v>106.77560725311039</v>
      </c>
      <c r="BY40" s="24">
        <f>+Argentina!BG40/AVERAGE(Argentina!BG$66:BG$69)*100</f>
        <v>67.590949189915108</v>
      </c>
      <c r="BZ40" s="24">
        <f>+Argentina!BH40/AVERAGE(Argentina!BH$66:BH$69)*100</f>
        <v>67.999831421791669</v>
      </c>
      <c r="CA40" s="24">
        <f>+Argentina!BI40/AVERAGE(Argentina!BI$66:BI$69)*100</f>
        <v>79.180275764208801</v>
      </c>
      <c r="CB40" s="24">
        <f>+Argentina!BJ40/AVERAGE(Argentina!BJ$66:BJ$69)*100</f>
        <v>57.428957968888113</v>
      </c>
      <c r="CC40" s="24">
        <f>+Argentina!BK40/AVERAGE(Argentina!BK$66:BK$69)*100</f>
        <v>60.034721778081668</v>
      </c>
      <c r="CD40" s="24">
        <f>+Argentina!BL40/AVERAGE(Argentina!BL$66:BL$69)*100</f>
        <v>53.517364082074202</v>
      </c>
      <c r="CE40" s="24">
        <f>+Argentina!BM40/AVERAGE(Argentina!BM$66:BM$69)*100</f>
        <v>68.793327560323718</v>
      </c>
      <c r="CF40" s="24">
        <v>13.6</v>
      </c>
      <c r="CG40" s="24">
        <v>4.8</v>
      </c>
      <c r="CH40" s="14">
        <v>38.351516064296462</v>
      </c>
      <c r="CI40" s="14">
        <v>61.648483935703538</v>
      </c>
      <c r="CJ40" s="24">
        <v>8</v>
      </c>
      <c r="CK40" s="14">
        <f t="shared" si="10"/>
        <v>5.2143265016961537</v>
      </c>
      <c r="CL40" s="6">
        <f t="shared" si="11"/>
        <v>0</v>
      </c>
      <c r="CM40" s="24">
        <v>84.572897695529932</v>
      </c>
      <c r="CN40" s="1">
        <v>0</v>
      </c>
      <c r="CO40" s="1">
        <f>+TransitionFunction_Debt!E40</f>
        <v>0.99710228917226484</v>
      </c>
      <c r="CP40" s="1">
        <f>+IF(T40&gt;AVERAGE(T2:T120),1,0)</f>
        <v>1</v>
      </c>
      <c r="CQ40" s="24">
        <f t="shared" si="12"/>
        <v>5184.2558774490826</v>
      </c>
      <c r="CR40" s="24">
        <v>19.917812500000004</v>
      </c>
      <c r="CS40" s="24">
        <v>13433.173280659799</v>
      </c>
      <c r="CT40" s="24">
        <f t="shared" si="9"/>
        <v>1246.5865545743</v>
      </c>
      <c r="CU40" s="1">
        <v>0</v>
      </c>
      <c r="CV40" s="24">
        <v>129.58000000000001</v>
      </c>
      <c r="CW40" s="20">
        <f t="shared" si="5"/>
        <v>10.36670263980537</v>
      </c>
      <c r="CX40" s="24">
        <v>9218.2300000000014</v>
      </c>
      <c r="CY40" s="20">
        <f t="shared" si="6"/>
        <v>7.1139296187683287</v>
      </c>
      <c r="CZ40" s="20">
        <v>2.8337500000000002</v>
      </c>
      <c r="DA40" s="24">
        <f t="shared" si="7"/>
        <v>67160.73849819215</v>
      </c>
      <c r="DB40" s="24">
        <f>+DA40/AVERAGE(DA66:DA69)*100</f>
        <v>34.382160539525287</v>
      </c>
      <c r="DC40">
        <v>8.4574900953041182E-2</v>
      </c>
      <c r="DD40">
        <v>-1.9234083894325622</v>
      </c>
    </row>
    <row r="41" spans="1:108" x14ac:dyDescent="0.2">
      <c r="A41" s="5">
        <v>37956</v>
      </c>
      <c r="B41" s="5" t="s">
        <v>495</v>
      </c>
      <c r="C41" s="6">
        <v>1</v>
      </c>
      <c r="D41" s="6">
        <v>5632</v>
      </c>
      <c r="E41" s="6">
        <f>+(D41-AVERAGE(D18:D120))/STDEV(D18:D120)*100</f>
        <v>237.82009797204105</v>
      </c>
      <c r="F41" s="6">
        <f>+(D41-AVERAGE(D2:D120))/STDEV(D2:D120)</f>
        <v>2.5774211947499355</v>
      </c>
      <c r="G41" s="6">
        <v>124886.9</v>
      </c>
      <c r="H41" s="6">
        <f t="shared" si="1"/>
        <v>11.735163806705842</v>
      </c>
      <c r="I41" s="6">
        <v>11.668331384763386</v>
      </c>
      <c r="J41" s="6">
        <f t="shared" si="2"/>
        <v>6.6832421942455866</v>
      </c>
      <c r="K41" s="6">
        <f t="shared" si="8"/>
        <v>0.99999944449611455</v>
      </c>
      <c r="L41" s="8">
        <v>125.7</v>
      </c>
      <c r="M41" s="6">
        <f>+EXP(Params!$B$2*F40)/(1+EXP(F40*Params!$B$2))</f>
        <v>0.99942316153507393</v>
      </c>
      <c r="N41" s="6">
        <v>1</v>
      </c>
      <c r="O41" s="6">
        <v>1</v>
      </c>
      <c r="P41" s="6">
        <f t="shared" si="3"/>
        <v>74.501110102446788</v>
      </c>
      <c r="Q41" s="6">
        <v>0.88735941426070997</v>
      </c>
      <c r="R41" s="6">
        <v>-0.44017313371085898</v>
      </c>
      <c r="S41" s="7">
        <v>280.8139375529019</v>
      </c>
      <c r="T41" s="7">
        <v>124.16099964193353</v>
      </c>
      <c r="U41" s="7">
        <v>454.11088842965376</v>
      </c>
      <c r="V41" s="7">
        <v>1227.1916564265434</v>
      </c>
      <c r="W41" s="7">
        <v>775.00379118179228</v>
      </c>
      <c r="X41" s="7">
        <v>0</v>
      </c>
      <c r="Y41" s="7">
        <v>0</v>
      </c>
      <c r="Z41" s="7">
        <v>0</v>
      </c>
      <c r="AA41" s="7">
        <v>0</v>
      </c>
      <c r="AB41" s="7">
        <v>0</v>
      </c>
      <c r="AC41" s="7">
        <v>0</v>
      </c>
      <c r="AD41" s="7">
        <v>0</v>
      </c>
      <c r="AE41" s="7">
        <v>0</v>
      </c>
      <c r="AF41" s="7">
        <v>0</v>
      </c>
      <c r="AG41" s="7">
        <v>0</v>
      </c>
      <c r="AH41" s="7">
        <v>0</v>
      </c>
      <c r="AI41" s="7">
        <v>0</v>
      </c>
      <c r="AJ41" s="7">
        <f t="shared" ref="AJ41:AO104" si="16">+Y41</f>
        <v>0</v>
      </c>
      <c r="AK41" s="7">
        <f t="shared" si="15"/>
        <v>0</v>
      </c>
      <c r="AL41" s="7">
        <f t="shared" si="15"/>
        <v>0</v>
      </c>
      <c r="AM41" s="7">
        <f t="shared" si="15"/>
        <v>0</v>
      </c>
      <c r="AN41" s="7">
        <f t="shared" si="15"/>
        <v>0</v>
      </c>
      <c r="AO41" s="7">
        <f t="shared" si="15"/>
        <v>0</v>
      </c>
      <c r="AP41" s="7">
        <f t="shared" si="15"/>
        <v>0</v>
      </c>
      <c r="AQ41" s="7">
        <f t="shared" si="15"/>
        <v>0</v>
      </c>
      <c r="AR41" s="7">
        <f t="shared" si="15"/>
        <v>0</v>
      </c>
      <c r="AS41" s="7">
        <f t="shared" si="15"/>
        <v>0</v>
      </c>
      <c r="AT41" s="7">
        <f t="shared" si="15"/>
        <v>0</v>
      </c>
      <c r="AU41" s="7">
        <v>50.071921865942748</v>
      </c>
      <c r="AV41" s="7">
        <v>64.529930899869825</v>
      </c>
      <c r="AW41" s="7">
        <v>67.207629059687477</v>
      </c>
      <c r="AX41" s="7">
        <v>69.252751781705911</v>
      </c>
      <c r="AY41" s="7">
        <v>42.583031667194994</v>
      </c>
      <c r="AZ41" s="7">
        <v>70.209937467815621</v>
      </c>
      <c r="BA41" s="7">
        <v>67.146270608448063</v>
      </c>
      <c r="BB41" s="14">
        <v>17.414228641654351</v>
      </c>
      <c r="BC41" s="14">
        <v>16.681555607884828</v>
      </c>
      <c r="BD41" s="14">
        <f t="shared" si="13"/>
        <v>0.59326336425561266</v>
      </c>
      <c r="BE41" s="14">
        <f t="shared" si="14"/>
        <v>1</v>
      </c>
      <c r="BF41" s="7">
        <v>117.71366932424526</v>
      </c>
      <c r="BG41" s="14">
        <v>40.140454949951568</v>
      </c>
      <c r="BH41" s="6">
        <v>33.450000000000003</v>
      </c>
      <c r="BI41" s="14">
        <v>7.3192208317810019</v>
      </c>
      <c r="BJ41" s="6">
        <v>31.635306299430582</v>
      </c>
      <c r="BK41" s="7">
        <v>57.167357182415344</v>
      </c>
      <c r="BL41" s="7">
        <v>752.833978260869</v>
      </c>
      <c r="BM41" s="7">
        <v>14.4471669420493</v>
      </c>
      <c r="BN41" s="7">
        <v>26.166666666666668</v>
      </c>
      <c r="BO41" s="6">
        <v>23956353</v>
      </c>
      <c r="BP41" s="6">
        <v>38278164</v>
      </c>
      <c r="BQ41" s="25">
        <v>4.3133333333333335</v>
      </c>
      <c r="BR41" s="14">
        <v>92.793711214674858</v>
      </c>
      <c r="BS41" s="14">
        <v>52.653256264723289</v>
      </c>
      <c r="BT41" s="14">
        <v>2.8786800000000001</v>
      </c>
      <c r="BU41" s="6">
        <v>1</v>
      </c>
      <c r="BV41" s="6">
        <v>1</v>
      </c>
      <c r="BW41" s="7">
        <v>0</v>
      </c>
      <c r="BX41" s="24">
        <f>+Argentina!BF41/AVERAGE(Argentina!BF$66:BF$69)*100</f>
        <v>106.76672782654354</v>
      </c>
      <c r="BY41" s="24">
        <f>+Argentina!BG41/AVERAGE(Argentina!BG$66:BG$69)*100</f>
        <v>68.902748439669921</v>
      </c>
      <c r="BZ41" s="24">
        <f>+Argentina!BH41/AVERAGE(Argentina!BH$66:BH$69)*100</f>
        <v>70.209810828494099</v>
      </c>
      <c r="CA41" s="24">
        <f>+Argentina!BI41/AVERAGE(Argentina!BI$66:BI$69)*100</f>
        <v>79.023352002275971</v>
      </c>
      <c r="CB41" s="24">
        <f>+Argentina!BJ41/AVERAGE(Argentina!BJ$66:BJ$69)*100</f>
        <v>61.677275555042009</v>
      </c>
      <c r="CC41" s="24">
        <f>+Argentina!BK41/AVERAGE(Argentina!BK$66:BK$69)*100</f>
        <v>62.519590600394679</v>
      </c>
      <c r="CD41" s="24">
        <f>+Argentina!BL41/AVERAGE(Argentina!BL$66:BL$69)*100</f>
        <v>54.961311948862466</v>
      </c>
      <c r="CE41" s="24">
        <f>+Argentina!BM41/AVERAGE(Argentina!BM$66:BM$69)*100</f>
        <v>64.529342779243009</v>
      </c>
      <c r="CF41" s="24">
        <v>11.5</v>
      </c>
      <c r="CG41" s="24">
        <v>4.0999999999999996</v>
      </c>
      <c r="CH41" s="14">
        <v>38.552933524523674</v>
      </c>
      <c r="CI41" s="14">
        <v>61.447066475476326</v>
      </c>
      <c r="CJ41" s="24">
        <v>8</v>
      </c>
      <c r="CK41" s="14">
        <f t="shared" si="10"/>
        <v>3.7338714683617047</v>
      </c>
      <c r="CL41" s="6">
        <f t="shared" si="11"/>
        <v>0</v>
      </c>
      <c r="CM41" s="24">
        <v>84.893886463215836</v>
      </c>
      <c r="CN41" s="1">
        <v>0</v>
      </c>
      <c r="CO41" s="1">
        <f>+TransitionFunction_Debt!E41</f>
        <v>0.99754106627245087</v>
      </c>
      <c r="CP41" s="1">
        <f>+IF(T41&gt;AVERAGE(T2:T120),1,0)</f>
        <v>1</v>
      </c>
      <c r="CQ41" s="24">
        <f t="shared" si="12"/>
        <v>5458.7965078929383</v>
      </c>
      <c r="CR41" s="24">
        <v>17.427187500000002</v>
      </c>
      <c r="CS41" s="24">
        <v>14157.219248962499</v>
      </c>
      <c r="CT41" s="24">
        <f t="shared" si="9"/>
        <v>724.0459683027002</v>
      </c>
      <c r="CU41" s="1">
        <v>0</v>
      </c>
      <c r="CV41" s="24">
        <v>129.58000000000001</v>
      </c>
      <c r="CW41" s="20">
        <f t="shared" si="5"/>
        <v>10.92546631344536</v>
      </c>
      <c r="CX41" s="24">
        <v>8139.93</v>
      </c>
      <c r="CY41" s="20">
        <f t="shared" si="6"/>
        <v>6.2817795956166069</v>
      </c>
      <c r="CZ41" s="20">
        <v>2.8566199999999999</v>
      </c>
      <c r="DA41" s="24">
        <f t="shared" si="7"/>
        <v>70742.811359856132</v>
      </c>
      <c r="DB41" s="24">
        <f>+DA41/AVERAGE(DA66:DA69)*100</f>
        <v>36.215961163938061</v>
      </c>
      <c r="DC41">
        <v>8.8671698535157342E-2</v>
      </c>
      <c r="DD41">
        <v>9.8314414013793474</v>
      </c>
    </row>
    <row r="42" spans="1:108" x14ac:dyDescent="0.2">
      <c r="A42" s="5">
        <v>38047</v>
      </c>
      <c r="B42" s="5" t="s">
        <v>495</v>
      </c>
      <c r="C42" s="6">
        <v>1</v>
      </c>
      <c r="D42" s="6">
        <v>4873</v>
      </c>
      <c r="E42" s="6">
        <f>+(D42-AVERAGE(D18:D120))/STDEV(D18:D120)*100</f>
        <v>193.29653603395985</v>
      </c>
      <c r="F42" s="6">
        <f>+(D42-AVERAGE(D2:D120))/STDEV(D2:D120)</f>
        <v>2.1075039492797298</v>
      </c>
      <c r="G42" s="6">
        <v>118912.7</v>
      </c>
      <c r="H42" s="6">
        <f t="shared" si="1"/>
        <v>11.686144889422264</v>
      </c>
      <c r="I42" s="6">
        <v>11.684574044450288</v>
      </c>
      <c r="J42" s="6">
        <f t="shared" si="2"/>
        <v>0.15708449719760154</v>
      </c>
      <c r="K42" s="6">
        <f t="shared" si="8"/>
        <v>0.99999999803883388</v>
      </c>
      <c r="L42" s="8">
        <v>109</v>
      </c>
      <c r="M42" s="6">
        <f>+EXP(Params!$B$2*F41)/(1+EXP(F41*Params!$B$2))</f>
        <v>0.9995617416313255</v>
      </c>
      <c r="N42" s="6">
        <v>1</v>
      </c>
      <c r="O42" s="6">
        <v>1</v>
      </c>
      <c r="P42" s="6">
        <f t="shared" si="3"/>
        <v>70.937209229144329</v>
      </c>
      <c r="Q42" s="6">
        <v>1.97117662129041</v>
      </c>
      <c r="R42" s="6">
        <v>0.80494283529022803</v>
      </c>
      <c r="S42" s="7">
        <v>293.09199542991547</v>
      </c>
      <c r="T42" s="7">
        <v>117.21622290836949</v>
      </c>
      <c r="U42" s="7">
        <v>455.2218464538704</v>
      </c>
      <c r="V42" s="7">
        <v>1228.1254326766225</v>
      </c>
      <c r="W42" s="7">
        <v>775.68057378988317</v>
      </c>
      <c r="X42" s="7">
        <v>0</v>
      </c>
      <c r="Y42" s="7">
        <v>0</v>
      </c>
      <c r="Z42" s="7">
        <v>0</v>
      </c>
      <c r="AA42" s="7">
        <v>0</v>
      </c>
      <c r="AB42" s="7">
        <v>0</v>
      </c>
      <c r="AC42" s="7">
        <v>0</v>
      </c>
      <c r="AD42" s="7">
        <v>0</v>
      </c>
      <c r="AE42" s="7">
        <v>0</v>
      </c>
      <c r="AF42" s="7">
        <v>0</v>
      </c>
      <c r="AG42" s="7">
        <v>0</v>
      </c>
      <c r="AH42" s="7">
        <v>0</v>
      </c>
      <c r="AI42" s="7">
        <v>0</v>
      </c>
      <c r="AJ42" s="7">
        <f t="shared" si="16"/>
        <v>0</v>
      </c>
      <c r="AK42" s="7">
        <f t="shared" si="15"/>
        <v>0</v>
      </c>
      <c r="AL42" s="7">
        <f t="shared" si="15"/>
        <v>0</v>
      </c>
      <c r="AM42" s="7">
        <f t="shared" si="15"/>
        <v>0</v>
      </c>
      <c r="AN42" s="7">
        <f t="shared" si="15"/>
        <v>0</v>
      </c>
      <c r="AO42" s="7">
        <f t="shared" si="15"/>
        <v>0</v>
      </c>
      <c r="AP42" s="7">
        <f t="shared" si="15"/>
        <v>0</v>
      </c>
      <c r="AQ42" s="7">
        <f t="shared" si="15"/>
        <v>0</v>
      </c>
      <c r="AR42" s="7">
        <f t="shared" si="15"/>
        <v>0</v>
      </c>
      <c r="AS42" s="7">
        <f t="shared" si="15"/>
        <v>0</v>
      </c>
      <c r="AT42" s="7">
        <f t="shared" si="15"/>
        <v>0</v>
      </c>
      <c r="AU42" s="7">
        <v>56.113901714667549</v>
      </c>
      <c r="AV42" s="7">
        <v>66.541506554553749</v>
      </c>
      <c r="AW42" s="7">
        <v>67.901708316129586</v>
      </c>
      <c r="AX42" s="7">
        <v>72.478218975982799</v>
      </c>
      <c r="AY42" s="7">
        <v>46.426676572489797</v>
      </c>
      <c r="AZ42" s="7">
        <v>72.905609713054105</v>
      </c>
      <c r="BA42" s="7">
        <v>68.382913598694998</v>
      </c>
      <c r="BB42" s="14">
        <v>17.852722574708675</v>
      </c>
      <c r="BC42" s="14">
        <v>16.758532628515464</v>
      </c>
      <c r="BD42" s="14">
        <f t="shared" si="13"/>
        <v>0.76227259652238288</v>
      </c>
      <c r="BE42" s="14">
        <f t="shared" si="14"/>
        <v>1</v>
      </c>
      <c r="BF42" s="7">
        <v>120.09499920021919</v>
      </c>
      <c r="BG42" s="14">
        <v>34.645465074658453</v>
      </c>
      <c r="BH42" s="6">
        <v>31.37</v>
      </c>
      <c r="BI42" s="14">
        <v>7.1758827449310463</v>
      </c>
      <c r="BJ42" s="6">
        <v>32.131761599922591</v>
      </c>
      <c r="BK42" s="7">
        <v>57.688503789073728</v>
      </c>
      <c r="BL42" s="7">
        <v>731.02435164835094</v>
      </c>
      <c r="BM42" s="7">
        <v>14.2769286952658</v>
      </c>
      <c r="BN42" s="7">
        <v>29.333333333333332</v>
      </c>
      <c r="BO42" s="6">
        <v>24035353.858508218</v>
      </c>
      <c r="BP42" s="6">
        <v>38375450.481150165</v>
      </c>
      <c r="BQ42" s="25">
        <v>4.003333333333333</v>
      </c>
      <c r="BR42" s="14">
        <v>90.272631129785864</v>
      </c>
      <c r="BS42" s="14">
        <v>55.627166055127411</v>
      </c>
      <c r="BT42" s="14">
        <v>2.8205</v>
      </c>
      <c r="BU42" s="6">
        <v>1</v>
      </c>
      <c r="BV42" s="6">
        <v>1</v>
      </c>
      <c r="BW42" s="7">
        <v>0</v>
      </c>
      <c r="BX42" s="24">
        <f>+Argentina!BF42/AVERAGE(Argentina!BF$66:BF$69)*100</f>
        <v>107.64252793997315</v>
      </c>
      <c r="BY42" s="24">
        <f>+Argentina!BG42/AVERAGE(Argentina!BG$66:BG$69)*100</f>
        <v>70.674696977939675</v>
      </c>
      <c r="BZ42" s="24">
        <f>+Argentina!BH42/AVERAGE(Argentina!BH$66:BH$69)*100</f>
        <v>72.905629107423451</v>
      </c>
      <c r="CA42" s="24">
        <f>+Argentina!BI42/AVERAGE(Argentina!BI$66:BI$69)*100</f>
        <v>80.670357845568446</v>
      </c>
      <c r="CB42" s="24">
        <f>+Argentina!BJ42/AVERAGE(Argentina!BJ$66:BJ$69)*100</f>
        <v>66.053099471452299</v>
      </c>
      <c r="CC42" s="24">
        <f>+Argentina!BK42/AVERAGE(Argentina!BK$66:BK$69)*100</f>
        <v>65.10382467747327</v>
      </c>
      <c r="CD42" s="24">
        <f>+Argentina!BL42/AVERAGE(Argentina!BL$66:BL$69)*100</f>
        <v>57.59992332824114</v>
      </c>
      <c r="CE42" s="24">
        <f>+Argentina!BM42/AVERAGE(Argentina!BM$66:BM$69)*100</f>
        <v>64.774294621191615</v>
      </c>
      <c r="CF42" s="24">
        <v>10.4</v>
      </c>
      <c r="CG42" s="24">
        <v>2.5</v>
      </c>
      <c r="CH42" s="14">
        <v>38.647292934427888</v>
      </c>
      <c r="CI42" s="14">
        <v>61.352707065572112</v>
      </c>
      <c r="CJ42" s="24">
        <v>8</v>
      </c>
      <c r="CK42" s="14">
        <f t="shared" si="10"/>
        <v>2.4266977075794838</v>
      </c>
      <c r="CL42" s="6">
        <f t="shared" si="11"/>
        <v>0</v>
      </c>
      <c r="CM42" s="24">
        <v>85.612289895655707</v>
      </c>
      <c r="CN42" s="1">
        <v>0</v>
      </c>
      <c r="CO42" s="1">
        <f>+TransitionFunction_Debt!E42</f>
        <v>0.99495674529544453</v>
      </c>
      <c r="CP42" s="1">
        <f>+IF(T42&gt;AVERAGE(T2:T120),1,0)</f>
        <v>1</v>
      </c>
      <c r="CQ42" s="24">
        <f t="shared" si="12"/>
        <v>4812.1153592184173</v>
      </c>
      <c r="CR42" s="24">
        <v>16.658064516129024</v>
      </c>
      <c r="CS42" s="24">
        <v>15016.595267246401</v>
      </c>
      <c r="CT42" s="24">
        <f t="shared" si="9"/>
        <v>859.37601828390143</v>
      </c>
      <c r="CU42" s="1">
        <v>0</v>
      </c>
      <c r="CV42" s="24">
        <v>153.15</v>
      </c>
      <c r="CW42" s="20">
        <f t="shared" si="5"/>
        <v>9.8051552512219402</v>
      </c>
      <c r="CX42" s="24">
        <v>6659.51</v>
      </c>
      <c r="CY42" s="20">
        <f t="shared" si="6"/>
        <v>4.3483578191315706</v>
      </c>
      <c r="CZ42" s="20">
        <v>2.8875999999999999</v>
      </c>
      <c r="DA42" s="24">
        <f t="shared" si="7"/>
        <v>75165.61818320812</v>
      </c>
      <c r="DB42" s="24">
        <f>+DA42/AVERAGE(DA66:DA69)*100</f>
        <v>38.480165781638767</v>
      </c>
      <c r="DC42">
        <v>8.7017527726467217E-2</v>
      </c>
      <c r="DD42">
        <v>7.9512214220836874</v>
      </c>
    </row>
    <row r="43" spans="1:108" x14ac:dyDescent="0.2">
      <c r="A43" s="5">
        <v>38139</v>
      </c>
      <c r="B43" s="5" t="s">
        <v>495</v>
      </c>
      <c r="C43" s="6">
        <v>1</v>
      </c>
      <c r="D43" s="6">
        <v>5188</v>
      </c>
      <c r="E43" s="6">
        <f>+(D43-AVERAGE(D18:D120))/STDEV(D18:D120)*100</f>
        <v>211.77469415055486</v>
      </c>
      <c r="F43" s="6">
        <f>+(D43-AVERAGE(D2:D120))/STDEV(D2:D120)</f>
        <v>2.3025288930519494</v>
      </c>
      <c r="G43" s="6">
        <v>117550.2</v>
      </c>
      <c r="H43" s="6">
        <f t="shared" si="1"/>
        <v>11.674620755370427</v>
      </c>
      <c r="I43" s="6">
        <v>11.701960762524783</v>
      </c>
      <c r="J43" s="6">
        <f t="shared" si="2"/>
        <v>-2.7340007154355916</v>
      </c>
      <c r="K43" s="6">
        <f t="shared" si="8"/>
        <v>0.61568039809743047</v>
      </c>
      <c r="L43" s="8">
        <v>109</v>
      </c>
      <c r="M43" s="6">
        <f>+EXP(Params!$B$2*F42)/(1+EXP(F42*Params!$B$2))</f>
        <v>0.99820778978885116</v>
      </c>
      <c r="N43" s="6">
        <v>1</v>
      </c>
      <c r="O43" s="6">
        <v>1</v>
      </c>
      <c r="P43" s="6">
        <f t="shared" si="3"/>
        <v>70.124411709832174</v>
      </c>
      <c r="Q43" s="6">
        <v>-0.89566766149954302</v>
      </c>
      <c r="R43" s="6">
        <v>0.24758689363601799</v>
      </c>
      <c r="S43" s="7">
        <v>300.65679519638832</v>
      </c>
      <c r="T43" s="7">
        <v>118.0998990545941</v>
      </c>
      <c r="U43" s="7">
        <v>456.12930083117362</v>
      </c>
      <c r="V43" s="7">
        <v>1228.3801910025679</v>
      </c>
      <c r="W43" s="7">
        <v>777.01902298674781</v>
      </c>
      <c r="X43" s="7">
        <v>0</v>
      </c>
      <c r="Y43" s="7">
        <v>0</v>
      </c>
      <c r="Z43" s="7">
        <v>0</v>
      </c>
      <c r="AA43" s="7">
        <v>0</v>
      </c>
      <c r="AB43" s="7">
        <v>0</v>
      </c>
      <c r="AC43" s="7">
        <v>0</v>
      </c>
      <c r="AD43" s="7">
        <v>0</v>
      </c>
      <c r="AE43" s="7">
        <v>0</v>
      </c>
      <c r="AF43" s="7">
        <v>0</v>
      </c>
      <c r="AG43" s="7">
        <v>0</v>
      </c>
      <c r="AH43" s="7">
        <v>0</v>
      </c>
      <c r="AI43" s="7">
        <v>0</v>
      </c>
      <c r="AJ43" s="7">
        <f t="shared" si="16"/>
        <v>0</v>
      </c>
      <c r="AK43" s="7">
        <f t="shared" si="15"/>
        <v>0</v>
      </c>
      <c r="AL43" s="7">
        <f t="shared" si="15"/>
        <v>0</v>
      </c>
      <c r="AM43" s="7">
        <f t="shared" si="15"/>
        <v>0</v>
      </c>
      <c r="AN43" s="7">
        <f t="shared" si="15"/>
        <v>0</v>
      </c>
      <c r="AO43" s="7">
        <f t="shared" si="15"/>
        <v>0</v>
      </c>
      <c r="AP43" s="7">
        <f t="shared" si="15"/>
        <v>0</v>
      </c>
      <c r="AQ43" s="7">
        <f t="shared" si="15"/>
        <v>0</v>
      </c>
      <c r="AR43" s="7">
        <f t="shared" si="15"/>
        <v>0</v>
      </c>
      <c r="AS43" s="7">
        <f t="shared" si="15"/>
        <v>0</v>
      </c>
      <c r="AT43" s="7">
        <f t="shared" si="15"/>
        <v>0</v>
      </c>
      <c r="AU43" s="7">
        <v>58.741791512981969</v>
      </c>
      <c r="AV43" s="7">
        <v>67.083113942201607</v>
      </c>
      <c r="AW43" s="7">
        <v>68.468944025455741</v>
      </c>
      <c r="AX43" s="7">
        <v>71.019433836352391</v>
      </c>
      <c r="AY43" s="7">
        <v>50.830114169864579</v>
      </c>
      <c r="AZ43" s="7">
        <v>73.500484840648241</v>
      </c>
      <c r="BA43" s="7">
        <v>69.197398629706711</v>
      </c>
      <c r="BB43" s="14">
        <v>19.21513901897751</v>
      </c>
      <c r="BC43" s="14">
        <v>17.213596465511696</v>
      </c>
      <c r="BD43" s="14">
        <f t="shared" si="13"/>
        <v>0.77663865060340243</v>
      </c>
      <c r="BE43" s="14">
        <f t="shared" si="14"/>
        <v>1</v>
      </c>
      <c r="BF43" s="7">
        <v>115.9060363146682</v>
      </c>
      <c r="BG43" s="14">
        <v>31.363430395254959</v>
      </c>
      <c r="BH43" s="6">
        <v>28.24</v>
      </c>
      <c r="BI43" s="14">
        <v>7.5604170144061165</v>
      </c>
      <c r="BJ43" s="6">
        <v>34.299170215115161</v>
      </c>
      <c r="BK43" s="7">
        <v>58.828352506537115</v>
      </c>
      <c r="BL43" s="7">
        <v>739.96252747252697</v>
      </c>
      <c r="BM43" s="7">
        <v>14.653478151314401</v>
      </c>
      <c r="BN43" s="7">
        <v>29.5</v>
      </c>
      <c r="BO43" s="6">
        <v>24114615.238125179</v>
      </c>
      <c r="BP43" s="6">
        <v>38472984.22231558</v>
      </c>
      <c r="BQ43" s="25">
        <v>4.6033333333333344</v>
      </c>
      <c r="BR43" s="14">
        <v>91.043693270265265</v>
      </c>
      <c r="BS43" s="14">
        <v>59.680262875010307</v>
      </c>
      <c r="BT43" s="14">
        <v>2.8205</v>
      </c>
      <c r="BU43" s="6">
        <v>1</v>
      </c>
      <c r="BV43" s="6">
        <v>1</v>
      </c>
      <c r="BW43" s="7">
        <v>0</v>
      </c>
      <c r="BX43" s="24">
        <f>+Argentina!BF43/AVERAGE(Argentina!BF$66:BF$69)*100</f>
        <v>104.5508972277527</v>
      </c>
      <c r="BY43" s="24">
        <f>+Argentina!BG43/AVERAGE(Argentina!BG$66:BG$69)*100</f>
        <v>70.06799601456278</v>
      </c>
      <c r="BZ43" s="24">
        <f>+Argentina!BH43/AVERAGE(Argentina!BH$66:BH$69)*100</f>
        <v>73.500724644326397</v>
      </c>
      <c r="CA43" s="24">
        <f>+Argentina!BI43/AVERAGE(Argentina!BI$66:BI$69)*100</f>
        <v>81.353174403490584</v>
      </c>
      <c r="CB43" s="24">
        <f>+Argentina!BJ43/AVERAGE(Argentina!BJ$66:BJ$69)*100</f>
        <v>70.101892481006089</v>
      </c>
      <c r="CC43" s="24">
        <f>+Argentina!BK43/AVERAGE(Argentina!BK$66:BK$69)*100</f>
        <v>66.284180938244234</v>
      </c>
      <c r="CD43" s="24">
        <f>+Argentina!BL43/AVERAGE(Argentina!BL$66:BL$69)*100</f>
        <v>58.613304470943604</v>
      </c>
      <c r="CE43" s="24">
        <f>+Argentina!BM43/AVERAGE(Argentina!BM$66:BM$69)*100</f>
        <v>64.373033625683661</v>
      </c>
      <c r="CF43" s="24">
        <v>10.4</v>
      </c>
      <c r="CG43" s="24">
        <v>2.4</v>
      </c>
      <c r="CH43" s="14">
        <v>38.291509566986889</v>
      </c>
      <c r="CI43" s="14">
        <v>61.708490433013111</v>
      </c>
      <c r="CJ43" s="24">
        <v>8</v>
      </c>
      <c r="CK43" s="14">
        <f t="shared" si="10"/>
        <v>4.0899751871630086</v>
      </c>
      <c r="CL43" s="6">
        <f t="shared" si="11"/>
        <v>0</v>
      </c>
      <c r="CM43" s="24">
        <v>86.284837789854762</v>
      </c>
      <c r="CN43" s="1">
        <v>0</v>
      </c>
      <c r="CO43" s="1">
        <f>+TransitionFunction_Debt!E43</f>
        <v>0.99539675341129208</v>
      </c>
      <c r="CP43" s="1">
        <f>+IF(T43&gt;AVERAGE(T2:T120),1,0)</f>
        <v>1</v>
      </c>
      <c r="CQ43" s="24">
        <f t="shared" si="12"/>
        <v>5057.5895169719734</v>
      </c>
      <c r="CR43" s="24">
        <v>16.230161290322581</v>
      </c>
      <c r="CS43" s="24">
        <v>17459.203701493101</v>
      </c>
      <c r="CT43" s="24">
        <f t="shared" si="9"/>
        <v>2442.6084342467002</v>
      </c>
      <c r="CU43" s="1">
        <v>0</v>
      </c>
      <c r="CV43" s="24">
        <v>153.15</v>
      </c>
      <c r="CW43" s="20">
        <f t="shared" si="5"/>
        <v>11.400067712368987</v>
      </c>
      <c r="CX43" s="24">
        <v>5172.8900000000003</v>
      </c>
      <c r="CY43" s="20">
        <f t="shared" si="6"/>
        <v>3.3776624224616394</v>
      </c>
      <c r="CZ43" s="20">
        <v>2.88507333333333</v>
      </c>
      <c r="DA43" s="24">
        <f t="shared" si="7"/>
        <v>85623.820614073775</v>
      </c>
      <c r="DB43" s="24">
        <f>+DA43/AVERAGE(DA66:DA69)*100</f>
        <v>43.83412112777534</v>
      </c>
      <c r="DC43">
        <v>8.8585913472988664E-2</v>
      </c>
      <c r="DD43">
        <v>2.5440686738738543</v>
      </c>
    </row>
    <row r="44" spans="1:108" x14ac:dyDescent="0.2">
      <c r="A44" s="5">
        <v>38231</v>
      </c>
      <c r="B44" s="5" t="s">
        <v>495</v>
      </c>
      <c r="C44" s="6">
        <v>1</v>
      </c>
      <c r="D44" s="6">
        <v>5440</v>
      </c>
      <c r="E44" s="6">
        <f>+(D44-AVERAGE(D18:D120))/STDEV(D18:D120)*100</f>
        <v>226.55722064383085</v>
      </c>
      <c r="F44" s="6">
        <f>+(D44-AVERAGE(D2:D120))/STDEV(D2:D120)</f>
        <v>2.4585488480697255</v>
      </c>
      <c r="G44" s="6">
        <v>123403.9</v>
      </c>
      <c r="H44" s="6">
        <f t="shared" si="1"/>
        <v>11.723217994492099</v>
      </c>
      <c r="I44" s="6">
        <v>11.72049821414204</v>
      </c>
      <c r="J44" s="6">
        <f t="shared" si="2"/>
        <v>0.27197803500591533</v>
      </c>
      <c r="K44" s="6">
        <f t="shared" si="8"/>
        <v>2.7402911092427748E-4</v>
      </c>
      <c r="L44" s="8">
        <v>109</v>
      </c>
      <c r="M44" s="6">
        <f>+EXP(Params!$B$2*F43)/(1+EXP(F43*Params!$B$2))</f>
        <v>0.99900083072371026</v>
      </c>
      <c r="N44" s="6">
        <v>1</v>
      </c>
      <c r="O44" s="6">
        <v>1</v>
      </c>
      <c r="P44" s="6">
        <f t="shared" si="3"/>
        <v>73.616428472252366</v>
      </c>
      <c r="Q44" s="6">
        <v>-1.63267123373251</v>
      </c>
      <c r="R44" s="6">
        <v>1.4892693262932499</v>
      </c>
      <c r="S44" s="7">
        <v>317.19181647596326</v>
      </c>
      <c r="T44" s="7">
        <v>115.52127937445471</v>
      </c>
      <c r="U44" s="7">
        <v>457.26999887460681</v>
      </c>
      <c r="V44" s="7">
        <v>1229.7338293595403</v>
      </c>
      <c r="W44" s="7">
        <v>776.11277741400124</v>
      </c>
      <c r="X44" s="7">
        <v>0</v>
      </c>
      <c r="Y44" s="7">
        <v>0</v>
      </c>
      <c r="Z44" s="7">
        <v>0</v>
      </c>
      <c r="AA44" s="7">
        <v>0</v>
      </c>
      <c r="AB44" s="7">
        <v>0</v>
      </c>
      <c r="AC44" s="7">
        <v>0</v>
      </c>
      <c r="AD44" s="7">
        <v>0</v>
      </c>
      <c r="AE44" s="7">
        <v>0</v>
      </c>
      <c r="AF44" s="7">
        <v>0</v>
      </c>
      <c r="AG44" s="7">
        <v>0</v>
      </c>
      <c r="AH44" s="7">
        <v>0</v>
      </c>
      <c r="AI44" s="7">
        <v>0</v>
      </c>
      <c r="AJ44" s="7">
        <f t="shared" si="16"/>
        <v>0</v>
      </c>
      <c r="AK44" s="7">
        <f t="shared" si="15"/>
        <v>0</v>
      </c>
      <c r="AL44" s="7">
        <f t="shared" si="15"/>
        <v>0</v>
      </c>
      <c r="AM44" s="7">
        <f t="shared" si="15"/>
        <v>0</v>
      </c>
      <c r="AN44" s="7">
        <f t="shared" si="15"/>
        <v>0</v>
      </c>
      <c r="AO44" s="7">
        <f t="shared" si="15"/>
        <v>0</v>
      </c>
      <c r="AP44" s="7">
        <f t="shared" si="15"/>
        <v>0</v>
      </c>
      <c r="AQ44" s="7">
        <f t="shared" si="15"/>
        <v>0</v>
      </c>
      <c r="AR44" s="7">
        <f t="shared" si="15"/>
        <v>0</v>
      </c>
      <c r="AS44" s="7">
        <f t="shared" si="15"/>
        <v>0</v>
      </c>
      <c r="AT44" s="7">
        <f t="shared" si="15"/>
        <v>0</v>
      </c>
      <c r="AU44" s="7">
        <v>60.253969896204396</v>
      </c>
      <c r="AV44" s="7">
        <v>68.827200705270045</v>
      </c>
      <c r="AW44" s="7">
        <v>70.178531665104742</v>
      </c>
      <c r="AX44" s="7">
        <v>76.08591299344512</v>
      </c>
      <c r="AY44" s="7">
        <v>52.784577093985853</v>
      </c>
      <c r="AZ44" s="7">
        <v>74.86637405322962</v>
      </c>
      <c r="BA44" s="7">
        <v>70.846882272680816</v>
      </c>
      <c r="BB44" s="14">
        <v>19.777777468155314</v>
      </c>
      <c r="BC44" s="14">
        <v>17.355292060259281</v>
      </c>
      <c r="BD44" s="14">
        <f t="shared" si="13"/>
        <v>0.8348807803918632</v>
      </c>
      <c r="BE44" s="14">
        <f t="shared" si="14"/>
        <v>1</v>
      </c>
      <c r="BF44" s="7">
        <v>119.73596327758628</v>
      </c>
      <c r="BG44" s="14">
        <v>28.904826687266507</v>
      </c>
      <c r="BH44" s="6">
        <v>27.6</v>
      </c>
      <c r="BI44" s="14">
        <v>7.7682892840605549</v>
      </c>
      <c r="BJ44" s="6">
        <v>36.020224747689802</v>
      </c>
      <c r="BK44" s="7">
        <v>59.726906279136607</v>
      </c>
      <c r="BL44" s="7">
        <v>730.36919565217295</v>
      </c>
      <c r="BM44" s="7">
        <v>13.1313393444516</v>
      </c>
      <c r="BN44" s="7">
        <v>29.333333333333332</v>
      </c>
      <c r="BO44" s="6">
        <v>24194137.997971274</v>
      </c>
      <c r="BP44" s="6">
        <v>38570765.851923905</v>
      </c>
      <c r="BQ44" s="25">
        <v>4.2566666666666668</v>
      </c>
      <c r="BR44" s="14">
        <v>92.87690386707925</v>
      </c>
      <c r="BS44" s="14">
        <v>63.972077179812743</v>
      </c>
      <c r="BT44" s="14">
        <v>2.8205</v>
      </c>
      <c r="BU44" s="6">
        <v>1</v>
      </c>
      <c r="BV44" s="6">
        <v>1</v>
      </c>
      <c r="BW44" s="7">
        <v>0</v>
      </c>
      <c r="BX44" s="24">
        <f>+Argentina!BF44/AVERAGE(Argentina!BF$66:BF$69)*100</f>
        <v>105.32771481412131</v>
      </c>
      <c r="BY44" s="24">
        <f>+Argentina!BG44/AVERAGE(Argentina!BG$66:BG$69)*100</f>
        <v>72.991930499733883</v>
      </c>
      <c r="BZ44" s="24">
        <f>+Argentina!BH44/AVERAGE(Argentina!BH$66:BH$69)*100</f>
        <v>74.866448101760554</v>
      </c>
      <c r="CA44" s="24">
        <f>+Argentina!BI44/AVERAGE(Argentina!BI$66:BI$69)*100</f>
        <v>81.617947280637111</v>
      </c>
      <c r="CB44" s="24">
        <f>+Argentina!BJ44/AVERAGE(Argentina!BJ$66:BJ$69)*100</f>
        <v>72.372408429790084</v>
      </c>
      <c r="CC44" s="24">
        <f>+Argentina!BK44/AVERAGE(Argentina!BK$66:BK$69)*100</f>
        <v>68.295931063892752</v>
      </c>
      <c r="CD44" s="24">
        <f>+Argentina!BL44/AVERAGE(Argentina!BL$66:BL$69)*100</f>
        <v>60.668151288424866</v>
      </c>
      <c r="CE44" s="24">
        <f>+Argentina!BM44/AVERAGE(Argentina!BM$66:BM$69)*100</f>
        <v>66.463969188817202</v>
      </c>
      <c r="CF44" s="24">
        <v>12</v>
      </c>
      <c r="CG44" s="24">
        <v>2.8</v>
      </c>
      <c r="CH44" s="14">
        <v>38.148753237479916</v>
      </c>
      <c r="CI44" s="14">
        <v>61.851246762520084</v>
      </c>
      <c r="CJ44" s="24">
        <v>8</v>
      </c>
      <c r="CK44" s="14">
        <f t="shared" si="10"/>
        <v>5.3768792510107577</v>
      </c>
      <c r="CL44" s="6">
        <f t="shared" si="11"/>
        <v>0</v>
      </c>
      <c r="CM44" s="24">
        <v>86.835104248744898</v>
      </c>
      <c r="CN44" s="1">
        <v>0</v>
      </c>
      <c r="CO44" s="1">
        <f>+TransitionFunction_Debt!E44</f>
        <v>0.99399237630381621</v>
      </c>
      <c r="CP44" s="1">
        <f>+IF(T44&gt;AVERAGE(T2:T120),1,0)</f>
        <v>1</v>
      </c>
      <c r="CQ44" s="24">
        <f t="shared" si="12"/>
        <v>5169.7980680310393</v>
      </c>
      <c r="CR44" s="24">
        <v>15.442187499999996</v>
      </c>
      <c r="CS44" s="24">
        <v>18231.9054356001</v>
      </c>
      <c r="CT44" s="24">
        <f t="shared" si="9"/>
        <v>772.70173410699863</v>
      </c>
      <c r="CU44" s="1">
        <v>0</v>
      </c>
      <c r="CV44" s="24">
        <v>153.15</v>
      </c>
      <c r="CW44" s="20">
        <f t="shared" si="5"/>
        <v>11.904606879268755</v>
      </c>
      <c r="CX44" s="24">
        <v>4161.09</v>
      </c>
      <c r="CY44" s="20">
        <f t="shared" si="6"/>
        <v>2.7170029382957885</v>
      </c>
      <c r="CZ44" s="20">
        <v>2.9759299422799401</v>
      </c>
      <c r="DA44" s="24">
        <f t="shared" si="7"/>
        <v>90841.593296405787</v>
      </c>
      <c r="DB44" s="24">
        <f>+DA44/AVERAGE(DA66:DA69)*100</f>
        <v>46.505299289812939</v>
      </c>
      <c r="DC44">
        <v>8.5012745879353174E-2</v>
      </c>
      <c r="DD44">
        <v>-11.088469892237047</v>
      </c>
    </row>
    <row r="45" spans="1:108" x14ac:dyDescent="0.2">
      <c r="A45" s="5">
        <v>38322</v>
      </c>
      <c r="B45" s="5" t="s">
        <v>495</v>
      </c>
      <c r="C45" s="6">
        <v>1</v>
      </c>
      <c r="D45" s="6">
        <v>4703</v>
      </c>
      <c r="E45" s="6">
        <f>+(D45-AVERAGE(D18:D120))/STDEV(D18:D120)*100</f>
        <v>183.32419673294035</v>
      </c>
      <c r="F45" s="6">
        <f>+(D45-AVERAGE(D2:D120))/STDEV(D2:D120)</f>
        <v>2.0022523923232938</v>
      </c>
      <c r="G45" s="6">
        <v>125248.4</v>
      </c>
      <c r="H45" s="6">
        <f t="shared" si="1"/>
        <v>11.738054244414419</v>
      </c>
      <c r="I45" s="6">
        <v>11.739919674385686</v>
      </c>
      <c r="J45" s="6">
        <f t="shared" si="2"/>
        <v>-0.18654299712661526</v>
      </c>
      <c r="K45" s="6">
        <f t="shared" si="8"/>
        <v>0.69337258249760081</v>
      </c>
      <c r="L45" s="8">
        <v>109</v>
      </c>
      <c r="M45" s="6">
        <f>+EXP(Params!$B$2*F44)/(1+EXP(F44*Params!$B$2))</f>
        <v>0.99937407041034187</v>
      </c>
      <c r="N45" s="6">
        <v>1</v>
      </c>
      <c r="O45" s="6">
        <v>1</v>
      </c>
      <c r="P45" s="6">
        <f t="shared" si="3"/>
        <v>74.716762435093642</v>
      </c>
      <c r="Q45" s="6">
        <v>-3.1839498337735201</v>
      </c>
      <c r="R45" s="6">
        <v>0.46699940920219002</v>
      </c>
      <c r="S45" s="7">
        <v>322.40868840809532</v>
      </c>
      <c r="T45" s="7">
        <v>117.4319210878374</v>
      </c>
      <c r="U45" s="7">
        <v>458.21981373782404</v>
      </c>
      <c r="V45" s="7">
        <v>1230.253670481399</v>
      </c>
      <c r="W45" s="7">
        <v>777.7341596848313</v>
      </c>
      <c r="X45" s="7">
        <v>0</v>
      </c>
      <c r="Y45" s="7">
        <v>0</v>
      </c>
      <c r="Z45" s="7">
        <v>0</v>
      </c>
      <c r="AA45" s="7">
        <v>0</v>
      </c>
      <c r="AB45" s="7">
        <v>0</v>
      </c>
      <c r="AC45" s="7">
        <v>0</v>
      </c>
      <c r="AD45" s="7">
        <v>0</v>
      </c>
      <c r="AE45" s="7">
        <v>0</v>
      </c>
      <c r="AF45" s="7">
        <v>0</v>
      </c>
      <c r="AG45" s="7">
        <v>0</v>
      </c>
      <c r="AH45" s="7">
        <v>0</v>
      </c>
      <c r="AI45" s="7">
        <v>0</v>
      </c>
      <c r="AJ45" s="7">
        <f t="shared" si="16"/>
        <v>0</v>
      </c>
      <c r="AK45" s="7">
        <f t="shared" si="15"/>
        <v>0</v>
      </c>
      <c r="AL45" s="7">
        <f t="shared" si="15"/>
        <v>0</v>
      </c>
      <c r="AM45" s="7">
        <f t="shared" si="15"/>
        <v>0</v>
      </c>
      <c r="AN45" s="7">
        <f t="shared" si="15"/>
        <v>0</v>
      </c>
      <c r="AO45" s="7">
        <f t="shared" si="15"/>
        <v>0</v>
      </c>
      <c r="AP45" s="7">
        <f t="shared" si="15"/>
        <v>0</v>
      </c>
      <c r="AQ45" s="7">
        <f t="shared" si="15"/>
        <v>0</v>
      </c>
      <c r="AR45" s="7">
        <f t="shared" si="15"/>
        <v>0</v>
      </c>
      <c r="AS45" s="7">
        <f t="shared" si="15"/>
        <v>0</v>
      </c>
      <c r="AT45" s="7">
        <f t="shared" si="15"/>
        <v>0</v>
      </c>
      <c r="AU45" s="7">
        <v>60.902223974826242</v>
      </c>
      <c r="AV45" s="7">
        <v>70.378783180961022</v>
      </c>
      <c r="AW45" s="7">
        <v>71.633971515426467</v>
      </c>
      <c r="AX45" s="7">
        <v>79.719625776509901</v>
      </c>
      <c r="AY45" s="7">
        <v>55.119291617214394</v>
      </c>
      <c r="AZ45" s="7">
        <v>76.39648865886744</v>
      </c>
      <c r="BA45" s="7">
        <v>72.448652671013363</v>
      </c>
      <c r="BB45" s="14">
        <v>19.965178716304568</v>
      </c>
      <c r="BC45" s="14">
        <v>17.904497410866696</v>
      </c>
      <c r="BD45" s="14">
        <f t="shared" si="13"/>
        <v>1.2229418029818682</v>
      </c>
      <c r="BE45" s="14">
        <f t="shared" si="14"/>
        <v>1</v>
      </c>
      <c r="BF45" s="7">
        <v>123.6466112782232</v>
      </c>
      <c r="BG45" s="14">
        <v>27.070813493111274</v>
      </c>
      <c r="BH45" s="6">
        <v>27.86</v>
      </c>
      <c r="BI45" s="14">
        <v>7.9602042898718075</v>
      </c>
      <c r="BJ45" s="6">
        <v>37.576453439683441</v>
      </c>
      <c r="BK45" s="7">
        <v>60.451884722426684</v>
      </c>
      <c r="BL45" s="7">
        <v>719.230554347826</v>
      </c>
      <c r="BM45" s="7">
        <v>12.0218792820011</v>
      </c>
      <c r="BN45" s="7">
        <v>29.5</v>
      </c>
      <c r="BO45" s="6">
        <v>24273923</v>
      </c>
      <c r="BP45" s="6">
        <v>38668796</v>
      </c>
      <c r="BQ45" s="25">
        <v>4.2166666666666668</v>
      </c>
      <c r="BR45" s="14">
        <v>94.853457944622889</v>
      </c>
      <c r="BS45" s="14">
        <v>67.782644451511615</v>
      </c>
      <c r="BT45" s="14">
        <v>2.8205</v>
      </c>
      <c r="BU45" s="6">
        <v>1</v>
      </c>
      <c r="BV45" s="6">
        <v>1</v>
      </c>
      <c r="BW45" s="7">
        <v>0</v>
      </c>
      <c r="BX45" s="24">
        <f>+Argentina!BF45/AVERAGE(Argentina!BF$66:BF$69)*100</f>
        <v>107.06081224876786</v>
      </c>
      <c r="BY45" s="24">
        <f>+Argentina!BG45/AVERAGE(Argentina!BG$66:BG$69)*100</f>
        <v>74.845343197154818</v>
      </c>
      <c r="BZ45" s="24">
        <f>+Argentina!BH45/AVERAGE(Argentina!BH$66:BH$69)*100</f>
        <v>76.39653640492017</v>
      </c>
      <c r="CA45" s="24">
        <f>+Argentina!BI45/AVERAGE(Argentina!BI$66:BI$69)*100</f>
        <v>83.768586249901915</v>
      </c>
      <c r="CB45" s="24">
        <f>+Argentina!BJ45/AVERAGE(Argentina!BJ$66:BJ$69)*100</f>
        <v>74.108029525643431</v>
      </c>
      <c r="CC45" s="24">
        <f>+Argentina!BK45/AVERAGE(Argentina!BK$66:BK$69)*100</f>
        <v>69.915703497506314</v>
      </c>
      <c r="CD45" s="24">
        <f>+Argentina!BL45/AVERAGE(Argentina!BL$66:BL$69)*100</f>
        <v>63.669604337224996</v>
      </c>
      <c r="CE45" s="24">
        <f>+Argentina!BM45/AVERAGE(Argentina!BM$66:BM$69)*100</f>
        <v>69.207804048646764</v>
      </c>
      <c r="CF45" s="24">
        <v>10.4</v>
      </c>
      <c r="CG45" s="24">
        <v>3.1</v>
      </c>
      <c r="CH45" s="14">
        <v>38.008097171582371</v>
      </c>
      <c r="CI45" s="14">
        <v>61.991902828417629</v>
      </c>
      <c r="CJ45" s="24">
        <v>8</v>
      </c>
      <c r="CK45" s="14">
        <f t="shared" si="10"/>
        <v>5.7454598251424072</v>
      </c>
      <c r="CL45" s="6">
        <f t="shared" si="11"/>
        <v>0</v>
      </c>
      <c r="CM45" s="24">
        <v>87.76750019297539</v>
      </c>
      <c r="CN45" s="1">
        <v>0</v>
      </c>
      <c r="CO45" s="1">
        <f>+TransitionFunction_Debt!E45</f>
        <v>0.99506786332195563</v>
      </c>
      <c r="CP45" s="1">
        <f>+IF(T45&gt;AVERAGE(T2:T120),1,0)</f>
        <v>1</v>
      </c>
      <c r="CQ45" s="24">
        <f t="shared" si="12"/>
        <v>4466.9487960237493</v>
      </c>
      <c r="CR45" s="24">
        <v>13.651406250000001</v>
      </c>
      <c r="CS45" s="24">
        <v>19653.0627539788</v>
      </c>
      <c r="CT45" s="24">
        <f t="shared" si="9"/>
        <v>1421.1573183787004</v>
      </c>
      <c r="CU45" s="1">
        <v>0</v>
      </c>
      <c r="CV45" s="24">
        <v>153.15</v>
      </c>
      <c r="CW45" s="20">
        <f t="shared" si="5"/>
        <v>12.832558115559126</v>
      </c>
      <c r="CX45" s="24">
        <v>3211.7900000000004</v>
      </c>
      <c r="CY45" s="20">
        <f t="shared" si="6"/>
        <v>2.0971531178583094</v>
      </c>
      <c r="CZ45" s="20">
        <v>2.9445999999999999</v>
      </c>
      <c r="DA45" s="24">
        <f t="shared" si="7"/>
        <v>95729.701151727655</v>
      </c>
      <c r="DB45" s="24">
        <f>+DA45/AVERAGE(DA66:DA69)*100</f>
        <v>49.007709370082011</v>
      </c>
      <c r="DC45">
        <v>8.3969826659523364E-2</v>
      </c>
      <c r="DD45">
        <v>-6.5110673534161956</v>
      </c>
    </row>
    <row r="46" spans="1:108" x14ac:dyDescent="0.2">
      <c r="A46" s="5">
        <v>38412</v>
      </c>
      <c r="B46" s="5" t="s">
        <v>495</v>
      </c>
      <c r="C46" s="6">
        <v>1</v>
      </c>
      <c r="D46" s="6">
        <v>5393</v>
      </c>
      <c r="E46" s="6">
        <f>+(D46-AVERAGE(D18:D120))/STDEV(D18:D120)*100</f>
        <v>223.80016213119603</v>
      </c>
      <c r="F46" s="6">
        <f>+(D46-AVERAGE(D2:D120))/STDEV(D2:D120)</f>
        <v>2.4294498882052991</v>
      </c>
      <c r="G46" s="6">
        <v>128893</v>
      </c>
      <c r="H46" s="6">
        <f t="shared" si="1"/>
        <v>11.766737881789368</v>
      </c>
      <c r="I46" s="6">
        <v>11.75998561614284</v>
      </c>
      <c r="J46" s="6">
        <f t="shared" si="2"/>
        <v>0.67522656465275332</v>
      </c>
      <c r="K46" s="6">
        <f t="shared" si="8"/>
        <v>0.36363330829935364</v>
      </c>
      <c r="L46" s="8">
        <v>108.3</v>
      </c>
      <c r="M46" s="6">
        <f>+EXP(Params!$B$2*F45)/(1+EXP(F45*Params!$B$2))</f>
        <v>0.99754398757664098</v>
      </c>
      <c r="N46" s="6">
        <v>1</v>
      </c>
      <c r="O46" s="6">
        <v>1</v>
      </c>
      <c r="P46" s="6">
        <f t="shared" si="3"/>
        <v>76.890943601247812</v>
      </c>
      <c r="Q46" s="6">
        <v>5.14477501599342</v>
      </c>
      <c r="R46" s="6">
        <v>0.80994065287338801</v>
      </c>
      <c r="S46" s="7">
        <v>329.25777438530901</v>
      </c>
      <c r="T46" s="7">
        <v>109.90759884637029</v>
      </c>
      <c r="U46" s="7">
        <v>459.28924217619118</v>
      </c>
      <c r="V46" s="7">
        <v>1230.5850104893227</v>
      </c>
      <c r="W46" s="7">
        <v>778.05713473130709</v>
      </c>
      <c r="X46" s="7">
        <v>0</v>
      </c>
      <c r="Y46" s="7">
        <v>0</v>
      </c>
      <c r="Z46" s="7">
        <v>0</v>
      </c>
      <c r="AA46" s="7">
        <v>0</v>
      </c>
      <c r="AB46" s="7">
        <v>0</v>
      </c>
      <c r="AC46" s="7">
        <v>0</v>
      </c>
      <c r="AD46" s="7">
        <v>0</v>
      </c>
      <c r="AE46" s="7">
        <v>0</v>
      </c>
      <c r="AF46" s="7">
        <v>0</v>
      </c>
      <c r="AG46" s="7">
        <v>0</v>
      </c>
      <c r="AH46" s="7">
        <v>0</v>
      </c>
      <c r="AI46" s="7">
        <v>0</v>
      </c>
      <c r="AJ46" s="7">
        <f t="shared" si="16"/>
        <v>0</v>
      </c>
      <c r="AK46" s="7">
        <f t="shared" si="15"/>
        <v>0</v>
      </c>
      <c r="AL46" s="7">
        <f t="shared" si="15"/>
        <v>0</v>
      </c>
      <c r="AM46" s="7">
        <f t="shared" si="15"/>
        <v>0</v>
      </c>
      <c r="AN46" s="7">
        <f t="shared" si="15"/>
        <v>0</v>
      </c>
      <c r="AO46" s="7">
        <f t="shared" si="15"/>
        <v>0</v>
      </c>
      <c r="AP46" s="7">
        <f t="shared" si="15"/>
        <v>0</v>
      </c>
      <c r="AQ46" s="7">
        <f t="shared" si="15"/>
        <v>0</v>
      </c>
      <c r="AR46" s="7">
        <f t="shared" si="15"/>
        <v>0</v>
      </c>
      <c r="AS46" s="7">
        <f t="shared" si="15"/>
        <v>0</v>
      </c>
      <c r="AT46" s="7">
        <f t="shared" si="15"/>
        <v>0</v>
      </c>
      <c r="AU46" s="7">
        <v>64.618480081765</v>
      </c>
      <c r="AV46" s="7">
        <v>69.81612300295032</v>
      </c>
      <c r="AW46" s="7">
        <v>74.224908488498912</v>
      </c>
      <c r="AX46" s="7">
        <v>81.744699639961453</v>
      </c>
      <c r="AY46" s="7">
        <v>58.497699598106287</v>
      </c>
      <c r="AZ46" s="7">
        <v>77.644527311246364</v>
      </c>
      <c r="BA46" s="7">
        <v>73.884932726610586</v>
      </c>
      <c r="BB46" s="14">
        <v>20.089188184579569</v>
      </c>
      <c r="BC46" s="14">
        <v>18.015898787784113</v>
      </c>
      <c r="BD46" s="14">
        <f t="shared" si="13"/>
        <v>1.2573661592686491</v>
      </c>
      <c r="BE46" s="14">
        <f t="shared" si="14"/>
        <v>1</v>
      </c>
      <c r="BF46" s="7">
        <v>123.36660800797362</v>
      </c>
      <c r="BG46" s="14">
        <v>25.651571995432306</v>
      </c>
      <c r="BH46" s="6">
        <v>27.3</v>
      </c>
      <c r="BI46" s="14">
        <v>8.2105930375824396</v>
      </c>
      <c r="BJ46" s="6">
        <v>38.966436425985826</v>
      </c>
      <c r="BK46" s="7">
        <v>62.401480577930137</v>
      </c>
      <c r="BL46" s="7">
        <v>677.99785555555502</v>
      </c>
      <c r="BM46" s="7">
        <v>12.918463116648701</v>
      </c>
      <c r="BN46" s="7">
        <v>31</v>
      </c>
      <c r="BO46" s="6">
        <v>24354448.910094246</v>
      </c>
      <c r="BP46" s="6">
        <v>38768833.380313173</v>
      </c>
      <c r="BQ46" s="25">
        <v>4.333333333333333</v>
      </c>
      <c r="BR46" s="14">
        <v>94.496059468768181</v>
      </c>
      <c r="BS46" s="14">
        <v>68.844487473335874</v>
      </c>
      <c r="BT46" s="14">
        <v>2.6745000000000001</v>
      </c>
      <c r="BU46" s="6">
        <v>1</v>
      </c>
      <c r="BV46" s="6">
        <v>1</v>
      </c>
      <c r="BW46" s="7">
        <v>0</v>
      </c>
      <c r="BX46" s="24">
        <f>+Argentina!BF46/AVERAGE(Argentina!BF$66:BF$69)*100</f>
        <v>105.3262118687785</v>
      </c>
      <c r="BY46" s="24">
        <f>+Argentina!BG46/AVERAGE(Argentina!BG$66:BG$69)*100</f>
        <v>76.571041236712247</v>
      </c>
      <c r="BZ46" s="24">
        <f>+Argentina!BH46/AVERAGE(Argentina!BH$66:BH$69)*100</f>
        <v>77.644613180234472</v>
      </c>
      <c r="CA46" s="24">
        <f>+Argentina!BI46/AVERAGE(Argentina!BI$66:BI$69)*100</f>
        <v>85.764863705392585</v>
      </c>
      <c r="CB46" s="24">
        <f>+Argentina!BJ46/AVERAGE(Argentina!BJ$66:BJ$69)*100</f>
        <v>76.723781207344217</v>
      </c>
      <c r="CC46" s="24">
        <f>+Argentina!BK46/AVERAGE(Argentina!BK$66:BK$69)*100</f>
        <v>71.184268490737566</v>
      </c>
      <c r="CD46" s="24">
        <f>+Argentina!BL46/AVERAGE(Argentina!BL$66:BL$69)*100</f>
        <v>65.377972678093073</v>
      </c>
      <c r="CE46" s="24">
        <f>+Argentina!BM46/AVERAGE(Argentina!BM$66:BM$69)*100</f>
        <v>68.333569158162135</v>
      </c>
      <c r="CF46" s="24">
        <v>10.1</v>
      </c>
      <c r="CG46" s="24">
        <v>2.9</v>
      </c>
      <c r="CH46" s="14">
        <v>37.913605200530007</v>
      </c>
      <c r="CI46" s="14">
        <v>62.086394799469993</v>
      </c>
      <c r="CJ46" s="24">
        <v>8</v>
      </c>
      <c r="CK46" s="14">
        <f t="shared" si="10"/>
        <v>8.1696984308839973</v>
      </c>
      <c r="CL46" s="6">
        <f t="shared" si="11"/>
        <v>0</v>
      </c>
      <c r="CM46" s="24">
        <v>88.210770395970215</v>
      </c>
      <c r="CN46" s="1">
        <v>0</v>
      </c>
      <c r="CO46" s="1">
        <f>+TransitionFunction_Debt!E46</f>
        <v>0.98929159045985327</v>
      </c>
      <c r="CP46" s="1">
        <f>+IF(T46&gt;AVERAGE(T2:T120),1,0)</f>
        <v>1</v>
      </c>
      <c r="CQ46" s="24">
        <f t="shared" si="12"/>
        <v>4879.5473859778394</v>
      </c>
      <c r="CR46" s="24">
        <v>12.787049180327864</v>
      </c>
      <c r="CS46" s="24">
        <v>20338.688230951699</v>
      </c>
      <c r="CT46" s="24">
        <f t="shared" si="9"/>
        <v>685.62547697289847</v>
      </c>
      <c r="CU46" s="1">
        <v>0</v>
      </c>
      <c r="CV46" s="24">
        <v>183.17</v>
      </c>
      <c r="CW46" s="20">
        <f t="shared" si="5"/>
        <v>11.103722351341212</v>
      </c>
      <c r="CX46" s="24">
        <v>2821.54</v>
      </c>
      <c r="CY46" s="20">
        <f t="shared" si="6"/>
        <v>1.5403941693508763</v>
      </c>
      <c r="CZ46" s="20">
        <v>2.9097566666666701</v>
      </c>
      <c r="DA46" s="24">
        <f t="shared" si="7"/>
        <v>94838.508835313391</v>
      </c>
      <c r="DB46" s="24">
        <f>+DA46/AVERAGE(DA66:DA69)*100</f>
        <v>48.551473807762044</v>
      </c>
      <c r="DC46">
        <v>8.6306602536763574E-2</v>
      </c>
      <c r="DD46">
        <v>4.493319110098243</v>
      </c>
    </row>
    <row r="47" spans="1:108" x14ac:dyDescent="0.2">
      <c r="A47" s="5">
        <v>38504</v>
      </c>
      <c r="B47" s="5" t="s">
        <v>495</v>
      </c>
      <c r="C47" s="6">
        <v>1</v>
      </c>
      <c r="D47" s="6">
        <v>462</v>
      </c>
      <c r="E47" s="6">
        <f>+(D47-AVERAGE(D18:D120))/STDEV(D18:D120)*100</f>
        <v>-65.456338417787507</v>
      </c>
      <c r="F47" s="6">
        <f>+(D47-AVERAGE(D2:D120))/STDEV(D2:D120)</f>
        <v>-0.62346439033697376</v>
      </c>
      <c r="G47" s="6">
        <v>131583.1</v>
      </c>
      <c r="H47" s="6">
        <f t="shared" si="1"/>
        <v>11.787393870173982</v>
      </c>
      <c r="I47" s="6">
        <v>11.780437858000917</v>
      </c>
      <c r="J47" s="6">
        <f t="shared" si="2"/>
        <v>0.69560121730649627</v>
      </c>
      <c r="K47" s="6">
        <f t="shared" si="8"/>
        <v>0.88346702563906687</v>
      </c>
      <c r="L47" s="8">
        <v>108.3</v>
      </c>
      <c r="M47" s="6">
        <f>+EXP(Params!$B$2*F46)/(1+EXP(F46*Params!$B$2))</f>
        <v>0.9993170117391843</v>
      </c>
      <c r="N47" s="6">
        <v>0</v>
      </c>
      <c r="O47" s="6">
        <v>0</v>
      </c>
      <c r="P47" s="6">
        <f t="shared" si="3"/>
        <v>78.495719092404954</v>
      </c>
      <c r="Q47" s="6">
        <v>0.31041082581058199</v>
      </c>
      <c r="R47" s="6">
        <v>0.21814893278931799</v>
      </c>
      <c r="S47" s="7">
        <v>330.24446796147316</v>
      </c>
      <c r="T47" s="7">
        <v>82.193586955571519</v>
      </c>
      <c r="U47" s="7">
        <v>460.30794018213481</v>
      </c>
      <c r="V47" s="7">
        <v>1231.3199100998029</v>
      </c>
      <c r="W47" s="7">
        <v>778.58255938971263</v>
      </c>
      <c r="X47" s="7">
        <v>0</v>
      </c>
      <c r="Y47" s="7">
        <v>0</v>
      </c>
      <c r="Z47" s="7">
        <v>0</v>
      </c>
      <c r="AA47" s="7">
        <v>0</v>
      </c>
      <c r="AB47" s="7">
        <v>0</v>
      </c>
      <c r="AC47" s="7">
        <v>0</v>
      </c>
      <c r="AD47" s="7">
        <v>0</v>
      </c>
      <c r="AE47" s="7">
        <v>0</v>
      </c>
      <c r="AF47" s="7">
        <v>0</v>
      </c>
      <c r="AG47" s="7">
        <v>0</v>
      </c>
      <c r="AH47" s="7">
        <v>0</v>
      </c>
      <c r="AI47" s="7">
        <v>0</v>
      </c>
      <c r="AJ47" s="7">
        <f t="shared" si="16"/>
        <v>0</v>
      </c>
      <c r="AK47" s="7">
        <f t="shared" si="15"/>
        <v>0</v>
      </c>
      <c r="AL47" s="7">
        <f t="shared" si="15"/>
        <v>0</v>
      </c>
      <c r="AM47" s="7">
        <f t="shared" si="15"/>
        <v>0</v>
      </c>
      <c r="AN47" s="7">
        <f t="shared" si="15"/>
        <v>0</v>
      </c>
      <c r="AO47" s="7">
        <f t="shared" si="15"/>
        <v>0</v>
      </c>
      <c r="AP47" s="7">
        <f t="shared" si="15"/>
        <v>0</v>
      </c>
      <c r="AQ47" s="7">
        <f t="shared" si="15"/>
        <v>0</v>
      </c>
      <c r="AR47" s="7">
        <f t="shared" si="15"/>
        <v>0</v>
      </c>
      <c r="AS47" s="7">
        <f t="shared" si="15"/>
        <v>0</v>
      </c>
      <c r="AT47" s="7">
        <f t="shared" si="15"/>
        <v>0</v>
      </c>
      <c r="AU47" s="7">
        <v>67.074441708131189</v>
      </c>
      <c r="AV47" s="7">
        <v>76.334146385174634</v>
      </c>
      <c r="AW47" s="7">
        <v>76.241703126363319</v>
      </c>
      <c r="AX47" s="7">
        <v>85.549287814962526</v>
      </c>
      <c r="AY47" s="7">
        <v>60.627474527181278</v>
      </c>
      <c r="AZ47" s="7">
        <v>79.762732601744929</v>
      </c>
      <c r="BA47" s="7">
        <v>76.082575708182432</v>
      </c>
      <c r="BB47" s="14">
        <v>20.007970637471704</v>
      </c>
      <c r="BC47" s="14">
        <v>18.595492420145806</v>
      </c>
      <c r="BD47" s="14">
        <f t="shared" si="13"/>
        <v>1.3818959546341105</v>
      </c>
      <c r="BE47" s="14">
        <f t="shared" si="14"/>
        <v>1</v>
      </c>
      <c r="BF47" s="7">
        <v>121.35141537391452</v>
      </c>
      <c r="BG47" s="14">
        <v>22.449134996019652</v>
      </c>
      <c r="BH47" s="6">
        <v>26.4</v>
      </c>
      <c r="BI47" s="14">
        <v>8.5948871086044729</v>
      </c>
      <c r="BJ47" s="6">
        <v>41.566907280879313</v>
      </c>
      <c r="BK47" s="7">
        <v>63.997504328867748</v>
      </c>
      <c r="BL47" s="7">
        <v>677.40538461538404</v>
      </c>
      <c r="BM47" s="7">
        <v>11.964514734733001</v>
      </c>
      <c r="BN47" s="7">
        <v>31.833333333333332</v>
      </c>
      <c r="BO47" s="6">
        <v>24435241.955508832</v>
      </c>
      <c r="BP47" s="6">
        <v>38869129.560446754</v>
      </c>
      <c r="BQ47" s="25">
        <v>4.05</v>
      </c>
      <c r="BR47" s="14">
        <v>93.634962521389795</v>
      </c>
      <c r="BS47" s="14">
        <v>71.185827525370144</v>
      </c>
      <c r="BT47" s="14">
        <v>2.6745000000000001</v>
      </c>
      <c r="BU47" s="6">
        <v>1</v>
      </c>
      <c r="BV47" s="6">
        <v>1</v>
      </c>
      <c r="BW47" s="7">
        <v>0</v>
      </c>
      <c r="BX47" s="24">
        <f>+Argentina!BF47/AVERAGE(Argentina!BF$66:BF$69)*100</f>
        <v>103.21296884608826</v>
      </c>
      <c r="BY47" s="24">
        <f>+Argentina!BG47/AVERAGE(Argentina!BG$66:BG$69)*100</f>
        <v>79.718428742982312</v>
      </c>
      <c r="BZ47" s="24">
        <f>+Argentina!BH47/AVERAGE(Argentina!BH$66:BH$69)*100</f>
        <v>79.762834218050344</v>
      </c>
      <c r="CA47" s="24">
        <f>+Argentina!BI47/AVERAGE(Argentina!BI$66:BI$69)*100</f>
        <v>85.907602330900488</v>
      </c>
      <c r="CB47" s="24">
        <f>+Argentina!BJ47/AVERAGE(Argentina!BJ$66:BJ$69)*100</f>
        <v>78.458743837537028</v>
      </c>
      <c r="CC47" s="24">
        <f>+Argentina!BK47/AVERAGE(Argentina!BK$66:BK$69)*100</f>
        <v>74.378840017939993</v>
      </c>
      <c r="CD47" s="24">
        <f>+Argentina!BL47/AVERAGE(Argentina!BL$66:BL$69)*100</f>
        <v>68.50279709431129</v>
      </c>
      <c r="CE47" s="24">
        <f>+Argentina!BM47/AVERAGE(Argentina!BM$66:BM$69)*100</f>
        <v>72.490668821230031</v>
      </c>
      <c r="CF47" s="24">
        <v>9.8000000000000007</v>
      </c>
      <c r="CG47" s="24">
        <v>3.7</v>
      </c>
      <c r="CH47" s="14">
        <v>38.56197190737258</v>
      </c>
      <c r="CI47" s="14">
        <v>61.43802809262742</v>
      </c>
      <c r="CJ47" s="24">
        <v>8</v>
      </c>
      <c r="CK47" s="14">
        <f t="shared" si="10"/>
        <v>8.7868376422002079</v>
      </c>
      <c r="CL47" s="6">
        <f t="shared" si="11"/>
        <v>0</v>
      </c>
      <c r="CM47" s="24">
        <v>88.80689239310118</v>
      </c>
      <c r="CN47" s="1">
        <v>1</v>
      </c>
      <c r="CO47" s="1">
        <f>+TransitionFunction_Debt!E47</f>
        <v>0.83876200903498221</v>
      </c>
      <c r="CP47" s="1">
        <f>+IF(T47&gt;AVERAGE(T2:T120),1,0)</f>
        <v>1</v>
      </c>
      <c r="CQ47" s="24">
        <f t="shared" si="12"/>
        <v>-124.38969867529153</v>
      </c>
      <c r="CR47" s="24">
        <v>13.407343750000003</v>
      </c>
      <c r="CS47" s="24">
        <v>23049.683690277201</v>
      </c>
      <c r="CT47" s="24">
        <f t="shared" si="9"/>
        <v>2710.9954593255025</v>
      </c>
      <c r="CU47" s="1">
        <v>0</v>
      </c>
      <c r="CV47" s="24">
        <v>183.17</v>
      </c>
      <c r="CW47" s="20">
        <f t="shared" si="5"/>
        <v>12.583765731439211</v>
      </c>
      <c r="CX47" s="24">
        <v>2766.66</v>
      </c>
      <c r="CY47" s="20">
        <f t="shared" si="6"/>
        <v>1.5104329311568487</v>
      </c>
      <c r="CZ47" s="20">
        <v>2.8717299999999999</v>
      </c>
      <c r="DA47" s="24">
        <f t="shared" si="7"/>
        <v>103429.76470415565</v>
      </c>
      <c r="DB47" s="24">
        <f>+DA47/AVERAGE(DA66:DA69)*100</f>
        <v>52.949667531117619</v>
      </c>
      <c r="DC47">
        <v>8.615364500978534E-2</v>
      </c>
      <c r="DD47">
        <v>6.684811250199969</v>
      </c>
    </row>
    <row r="48" spans="1:108" x14ac:dyDescent="0.2">
      <c r="A48" s="5">
        <v>38596</v>
      </c>
      <c r="B48" s="5" t="s">
        <v>495</v>
      </c>
      <c r="C48" s="6">
        <v>1</v>
      </c>
      <c r="D48" s="6">
        <v>343</v>
      </c>
      <c r="E48" s="6">
        <f>+(D48-AVERAGE(D18:D120))/STDEV(D18:D120)*100</f>
        <v>-72.43697592850117</v>
      </c>
      <c r="F48" s="6">
        <f>+(D48-AVERAGE(D2:D120))/STDEV(D2:D120)</f>
        <v>-0.69714048020647912</v>
      </c>
      <c r="G48" s="6">
        <v>132467.4</v>
      </c>
      <c r="H48" s="6">
        <f t="shared" si="1"/>
        <v>11.794091856400316</v>
      </c>
      <c r="I48" s="6">
        <v>11.801085741203799</v>
      </c>
      <c r="J48" s="6">
        <f t="shared" si="2"/>
        <v>-0.69938848034833967</v>
      </c>
      <c r="K48" s="6">
        <f t="shared" si="8"/>
        <v>0.88961393178416004</v>
      </c>
      <c r="L48" s="8">
        <v>108.3</v>
      </c>
      <c r="M48" s="6">
        <f>+EXP(Params!$B$2*F47)/(1+EXP(F47*Params!$B$2))</f>
        <v>0.13349623592612131</v>
      </c>
      <c r="N48" s="6">
        <v>0</v>
      </c>
      <c r="O48" s="6">
        <v>0</v>
      </c>
      <c r="P48" s="6">
        <f t="shared" si="3"/>
        <v>79.02324705301244</v>
      </c>
      <c r="Q48" s="6">
        <v>-1.6897837659637001</v>
      </c>
      <c r="R48" s="6">
        <v>1.64710530243771</v>
      </c>
      <c r="S48" s="7">
        <v>350.12027908084383</v>
      </c>
      <c r="T48" s="7">
        <v>78.45498572050623</v>
      </c>
      <c r="U48" s="7">
        <v>460.80061608072992</v>
      </c>
      <c r="V48" s="7">
        <v>1230.6279905947199</v>
      </c>
      <c r="W48" s="7">
        <v>780.03708921486214</v>
      </c>
      <c r="X48" s="7">
        <v>0</v>
      </c>
      <c r="Y48" s="7">
        <v>0</v>
      </c>
      <c r="Z48" s="7">
        <v>0</v>
      </c>
      <c r="AA48" s="7">
        <v>0</v>
      </c>
      <c r="AB48" s="7">
        <v>0</v>
      </c>
      <c r="AC48" s="7">
        <v>0</v>
      </c>
      <c r="AD48" s="7">
        <v>0</v>
      </c>
      <c r="AE48" s="7">
        <v>0</v>
      </c>
      <c r="AF48" s="7">
        <v>0</v>
      </c>
      <c r="AG48" s="7">
        <v>0</v>
      </c>
      <c r="AH48" s="7">
        <v>0</v>
      </c>
      <c r="AI48" s="7">
        <v>0</v>
      </c>
      <c r="AJ48" s="7">
        <f t="shared" si="16"/>
        <v>0</v>
      </c>
      <c r="AK48" s="7">
        <f t="shared" si="15"/>
        <v>0</v>
      </c>
      <c r="AL48" s="7">
        <f t="shared" si="15"/>
        <v>0</v>
      </c>
      <c r="AM48" s="7">
        <f t="shared" si="15"/>
        <v>0</v>
      </c>
      <c r="AN48" s="7">
        <f t="shared" si="15"/>
        <v>0</v>
      </c>
      <c r="AO48" s="7">
        <f t="shared" si="15"/>
        <v>0</v>
      </c>
      <c r="AP48" s="7">
        <f t="shared" si="15"/>
        <v>0</v>
      </c>
      <c r="AQ48" s="7">
        <f t="shared" si="15"/>
        <v>0</v>
      </c>
      <c r="AR48" s="7">
        <f t="shared" si="15"/>
        <v>0</v>
      </c>
      <c r="AS48" s="7">
        <f t="shared" si="15"/>
        <v>0</v>
      </c>
      <c r="AT48" s="7">
        <f t="shared" si="15"/>
        <v>0</v>
      </c>
      <c r="AU48" s="7">
        <v>68.112939144400897</v>
      </c>
      <c r="AV48" s="7">
        <v>71.889783053003072</v>
      </c>
      <c r="AW48" s="7">
        <v>77.071607257583892</v>
      </c>
      <c r="AX48" s="7">
        <v>85.976192540014225</v>
      </c>
      <c r="AY48" s="7">
        <v>59.414726105238302</v>
      </c>
      <c r="AZ48" s="7">
        <v>80.034161687774414</v>
      </c>
      <c r="BA48" s="7">
        <v>77.426550087685158</v>
      </c>
      <c r="BB48" s="14">
        <v>20.008149867108397</v>
      </c>
      <c r="BC48" s="14">
        <v>18.716703990948851</v>
      </c>
      <c r="BD48" s="14">
        <f t="shared" si="13"/>
        <v>1.3614119306895702</v>
      </c>
      <c r="BE48" s="14">
        <f t="shared" si="14"/>
        <v>1</v>
      </c>
      <c r="BF48" s="7">
        <v>121.36580559375234</v>
      </c>
      <c r="BG48" s="14">
        <v>22.422013691830685</v>
      </c>
      <c r="BH48" s="6">
        <v>25.59</v>
      </c>
      <c r="BI48" s="14">
        <v>8.7801892920344784</v>
      </c>
      <c r="BJ48" s="6">
        <v>43.465781410908392</v>
      </c>
      <c r="BK48" s="7">
        <v>65.606427054196729</v>
      </c>
      <c r="BL48" s="7">
        <v>661.520695652173</v>
      </c>
      <c r="BM48" s="7">
        <v>11.121767199314201</v>
      </c>
      <c r="BN48" s="7">
        <v>32.666666666666664</v>
      </c>
      <c r="BO48" s="6">
        <v>24516303.022434045</v>
      </c>
      <c r="BP48" s="6">
        <v>38969685.20992393</v>
      </c>
      <c r="BQ48" s="25">
        <v>4.2133333333333338</v>
      </c>
      <c r="BR48" s="14">
        <v>92.975509504669859</v>
      </c>
      <c r="BS48" s="14">
        <v>70.553495812839174</v>
      </c>
      <c r="BT48" s="14">
        <v>2.6745000000000001</v>
      </c>
      <c r="BU48" s="6">
        <v>1</v>
      </c>
      <c r="BV48" s="6">
        <v>1</v>
      </c>
      <c r="BW48" s="7">
        <v>0</v>
      </c>
      <c r="BX48" s="24">
        <f>+Argentina!BF48/AVERAGE(Argentina!BF$66:BF$69)*100</f>
        <v>103.65450470056371</v>
      </c>
      <c r="BY48" s="24">
        <f>+Argentina!BG48/AVERAGE(Argentina!BG$66:BG$69)*100</f>
        <v>79.016051700701539</v>
      </c>
      <c r="BZ48" s="24">
        <f>+Argentina!BH48/AVERAGE(Argentina!BH$66:BH$69)*100</f>
        <v>80.034236048484061</v>
      </c>
      <c r="CA48" s="24">
        <f>+Argentina!BI48/AVERAGE(Argentina!BI$66:BI$69)*100</f>
        <v>88.151816069051705</v>
      </c>
      <c r="CB48" s="24">
        <f>+Argentina!BJ48/AVERAGE(Argentina!BJ$66:BJ$69)*100</f>
        <v>79.787546893778668</v>
      </c>
      <c r="CC48" s="24">
        <f>+Argentina!BK48/AVERAGE(Argentina!BK$66:BK$69)*100</f>
        <v>75.340992826960374</v>
      </c>
      <c r="CD48" s="24">
        <f>+Argentina!BL48/AVERAGE(Argentina!BL$66:BL$69)*100</f>
        <v>70.415357109899006</v>
      </c>
      <c r="CE48" s="24">
        <f>+Argentina!BM48/AVERAGE(Argentina!BM$66:BM$69)*100</f>
        <v>73.762000734500191</v>
      </c>
      <c r="CF48" s="24">
        <v>10.7</v>
      </c>
      <c r="CG48" s="24">
        <v>4.3</v>
      </c>
      <c r="CH48" s="14">
        <v>38.250350679705555</v>
      </c>
      <c r="CI48" s="14">
        <v>61.749649320294445</v>
      </c>
      <c r="CJ48" s="24">
        <v>8</v>
      </c>
      <c r="CK48" s="14">
        <f t="shared" si="10"/>
        <v>9.844006899640668</v>
      </c>
      <c r="CL48" s="6">
        <f t="shared" si="11"/>
        <v>0</v>
      </c>
      <c r="CM48" s="24">
        <v>90.151988181499277</v>
      </c>
      <c r="CN48" s="1">
        <v>1</v>
      </c>
      <c r="CO48" s="1">
        <f>+TransitionFunction_Debt!E48</f>
        <v>0.77918990585131387</v>
      </c>
      <c r="CP48" s="1">
        <f>+IF(T48&gt;AVERAGE(T2:T120),1,0)</f>
        <v>1</v>
      </c>
      <c r="CQ48" s="24">
        <f t="shared" si="12"/>
        <v>-259.42568556343258</v>
      </c>
      <c r="CR48" s="24">
        <v>12.250781249999998</v>
      </c>
      <c r="CS48" s="24">
        <v>25607.093151367098</v>
      </c>
      <c r="CT48" s="24">
        <f t="shared" si="9"/>
        <v>2557.4094610898974</v>
      </c>
      <c r="CU48" s="1">
        <v>0</v>
      </c>
      <c r="CV48" s="24">
        <v>183.17</v>
      </c>
      <c r="CW48" s="20">
        <f t="shared" si="5"/>
        <v>13.979960228949663</v>
      </c>
      <c r="CX48" s="24">
        <v>4111.9399999999996</v>
      </c>
      <c r="CY48" s="20">
        <f t="shared" si="6"/>
        <v>2.2448763443795379</v>
      </c>
      <c r="CZ48" s="20">
        <v>2.8700600000000001</v>
      </c>
      <c r="DA48" s="24">
        <f t="shared" si="7"/>
        <v>112022.39943550072</v>
      </c>
      <c r="DB48" s="24">
        <f>+DA48/AVERAGE(DA66:DA69)*100</f>
        <v>57.348567147127042</v>
      </c>
      <c r="DC48">
        <v>8.4598197017538748E-2</v>
      </c>
      <c r="DD48">
        <v>4.6749642244194156</v>
      </c>
    </row>
    <row r="49" spans="1:108" x14ac:dyDescent="0.2">
      <c r="A49" s="5">
        <v>38687</v>
      </c>
      <c r="B49" s="5" t="s">
        <v>495</v>
      </c>
      <c r="C49" s="6">
        <v>1</v>
      </c>
      <c r="D49" s="6">
        <v>504</v>
      </c>
      <c r="E49" s="6">
        <f>+(D49-AVERAGE(D18:D120))/STDEV(D18:D120)*100</f>
        <v>-62.992584002241514</v>
      </c>
      <c r="F49" s="6">
        <f>+(D49-AVERAGE(D2:D120))/STDEV(D2:D120)</f>
        <v>-0.59746106450067782</v>
      </c>
      <c r="G49" s="6">
        <v>135112.4</v>
      </c>
      <c r="H49" s="6">
        <f t="shared" si="1"/>
        <v>11.813862303600214</v>
      </c>
      <c r="I49" s="6">
        <v>11.821808167117101</v>
      </c>
      <c r="J49" s="6">
        <f t="shared" si="2"/>
        <v>-0.79458635168876413</v>
      </c>
      <c r="K49" s="6">
        <f t="shared" si="8"/>
        <v>0.10927525852527727</v>
      </c>
      <c r="L49" s="8">
        <v>108.3</v>
      </c>
      <c r="M49" s="6">
        <f>+EXP(Params!$B$2*F48)/(1+EXP(F48*Params!$B$2))</f>
        <v>0.10993341202379812</v>
      </c>
      <c r="N49" s="6">
        <v>0</v>
      </c>
      <c r="O49" s="6">
        <v>0</v>
      </c>
      <c r="P49" s="6">
        <f t="shared" si="3"/>
        <v>80.601118200594556</v>
      </c>
      <c r="Q49" s="6">
        <v>2.9236209941443101</v>
      </c>
      <c r="R49" s="6">
        <v>-0.206703880141102</v>
      </c>
      <c r="S49" s="7">
        <v>339.89551025680703</v>
      </c>
      <c r="T49" s="7">
        <v>79.429881649270555</v>
      </c>
      <c r="U49" s="7">
        <v>463.09675539651039</v>
      </c>
      <c r="V49" s="7">
        <v>1230.9341976183987</v>
      </c>
      <c r="W49" s="7">
        <v>780.36418436442011</v>
      </c>
      <c r="X49" s="7">
        <v>0</v>
      </c>
      <c r="Y49" s="7">
        <v>0</v>
      </c>
      <c r="Z49" s="7">
        <v>0</v>
      </c>
      <c r="AA49" s="7">
        <v>0</v>
      </c>
      <c r="AB49" s="7">
        <v>0</v>
      </c>
      <c r="AC49" s="7">
        <v>0</v>
      </c>
      <c r="AD49" s="7">
        <v>0</v>
      </c>
      <c r="AE49" s="7">
        <v>0</v>
      </c>
      <c r="AF49" s="7">
        <v>0</v>
      </c>
      <c r="AG49" s="7">
        <v>0</v>
      </c>
      <c r="AH49" s="7">
        <v>0</v>
      </c>
      <c r="AI49" s="7">
        <v>0</v>
      </c>
      <c r="AJ49" s="7">
        <f t="shared" si="16"/>
        <v>0</v>
      </c>
      <c r="AK49" s="7">
        <f t="shared" si="15"/>
        <v>0</v>
      </c>
      <c r="AL49" s="7">
        <f t="shared" si="15"/>
        <v>0</v>
      </c>
      <c r="AM49" s="7">
        <f t="shared" si="15"/>
        <v>0</v>
      </c>
      <c r="AN49" s="7">
        <f t="shared" si="15"/>
        <v>0</v>
      </c>
      <c r="AO49" s="7">
        <f t="shared" si="15"/>
        <v>0</v>
      </c>
      <c r="AP49" s="7">
        <f t="shared" si="15"/>
        <v>0</v>
      </c>
      <c r="AQ49" s="7">
        <f t="shared" si="15"/>
        <v>0</v>
      </c>
      <c r="AR49" s="7">
        <f t="shared" si="15"/>
        <v>0</v>
      </c>
      <c r="AS49" s="7">
        <f t="shared" si="15"/>
        <v>0</v>
      </c>
      <c r="AT49" s="7">
        <f t="shared" si="15"/>
        <v>0</v>
      </c>
      <c r="AU49" s="7">
        <v>73.299110810462025</v>
      </c>
      <c r="AV49" s="7">
        <v>74.462117591253858</v>
      </c>
      <c r="AW49" s="7">
        <v>78.068934934078669</v>
      </c>
      <c r="AX49" s="7">
        <v>84.278354983805372</v>
      </c>
      <c r="AY49" s="7">
        <v>62.854228851957537</v>
      </c>
      <c r="AZ49" s="7">
        <v>82.17102259761019</v>
      </c>
      <c r="BA49" s="7">
        <v>79.018970741476934</v>
      </c>
      <c r="BB49" s="14">
        <v>20.204157389359757</v>
      </c>
      <c r="BC49" s="14">
        <v>18.722608114281162</v>
      </c>
      <c r="BD49" s="14">
        <f t="shared" si="13"/>
        <v>0.81811070341446523</v>
      </c>
      <c r="BE49" s="14">
        <f t="shared" si="14"/>
        <v>1</v>
      </c>
      <c r="BF49" s="7">
        <v>124.44544419769085</v>
      </c>
      <c r="BG49" s="14">
        <v>21.477130298452494</v>
      </c>
      <c r="BH49" s="6">
        <v>24.81</v>
      </c>
      <c r="BI49" s="14">
        <v>9.2047297220638047</v>
      </c>
      <c r="BJ49" s="6">
        <v>46.697968854584467</v>
      </c>
      <c r="BK49" s="7">
        <v>67.513372170462745</v>
      </c>
      <c r="BL49" s="7">
        <v>642.27757608695595</v>
      </c>
      <c r="BM49" s="7">
        <v>10.0354948045669</v>
      </c>
      <c r="BN49" s="7">
        <v>33</v>
      </c>
      <c r="BO49" s="6">
        <v>24597633</v>
      </c>
      <c r="BP49" s="6">
        <v>39070501</v>
      </c>
      <c r="BQ49" s="25">
        <v>4.4833333333333334</v>
      </c>
      <c r="BR49" s="14">
        <v>91.574723647909479</v>
      </c>
      <c r="BS49" s="14">
        <v>70.097593349456986</v>
      </c>
      <c r="BT49" s="14">
        <v>2.6745000000000001</v>
      </c>
      <c r="BU49" s="6">
        <v>1</v>
      </c>
      <c r="BV49" s="6">
        <v>1</v>
      </c>
      <c r="BW49" s="7">
        <v>0</v>
      </c>
      <c r="BX49" s="24">
        <f>+Argentina!BF49/AVERAGE(Argentina!BF$66:BF$69)*100</f>
        <v>101.8665634840999</v>
      </c>
      <c r="BY49" s="24">
        <f>+Argentina!BG49/AVERAGE(Argentina!BG$66:BG$69)*100</f>
        <v>81.152265250512386</v>
      </c>
      <c r="BZ49" s="24">
        <f>+Argentina!BH49/AVERAGE(Argentina!BH$66:BH$69)*100</f>
        <v>82.17112042005347</v>
      </c>
      <c r="CA49" s="24">
        <f>+Argentina!BI49/AVERAGE(Argentina!BI$66:BI$69)*100</f>
        <v>87.504461988197278</v>
      </c>
      <c r="CB49" s="24">
        <f>+Argentina!BJ49/AVERAGE(Argentina!BJ$66:BJ$69)*100</f>
        <v>85.401099169767505</v>
      </c>
      <c r="CC49" s="24">
        <f>+Argentina!BK49/AVERAGE(Argentina!BK$66:BK$69)*100</f>
        <v>76.678518604011487</v>
      </c>
      <c r="CD49" s="24">
        <f>+Argentina!BL49/AVERAGE(Argentina!BL$66:BL$69)*100</f>
        <v>72.1461301067243</v>
      </c>
      <c r="CE49" s="24">
        <f>+Argentina!BM49/AVERAGE(Argentina!BM$66:BM$69)*100</f>
        <v>76.28049074127135</v>
      </c>
      <c r="CF49" s="24">
        <v>11.3</v>
      </c>
      <c r="CG49" s="24">
        <v>4.8</v>
      </c>
      <c r="CH49" s="14">
        <v>38.001453073791559</v>
      </c>
      <c r="CI49" s="14">
        <v>61.998546926208441</v>
      </c>
      <c r="CJ49" s="24">
        <v>8</v>
      </c>
      <c r="CK49" s="14">
        <f t="shared" si="10"/>
        <v>11.68117004202578</v>
      </c>
      <c r="CL49" s="6">
        <f t="shared" si="11"/>
        <v>0</v>
      </c>
      <c r="CM49" s="24">
        <v>90.992673049248083</v>
      </c>
      <c r="CN49" s="1">
        <v>1</v>
      </c>
      <c r="CO49" s="1">
        <f>+TransitionFunction_Debt!E49</f>
        <v>0.79610939276158454</v>
      </c>
      <c r="CP49" s="1">
        <f>+IF(T49&gt;AVERAGE(T2:T120),1,0)</f>
        <v>1</v>
      </c>
      <c r="CQ49" s="24">
        <f t="shared" si="12"/>
        <v>-296.64922294169401</v>
      </c>
      <c r="CR49" s="24">
        <v>12.781746031746035</v>
      </c>
      <c r="CS49" s="24">
        <v>28086.608501557901</v>
      </c>
      <c r="CT49" s="24">
        <f t="shared" si="9"/>
        <v>2479.5153501908026</v>
      </c>
      <c r="CU49" s="1">
        <v>0</v>
      </c>
      <c r="CV49" s="24">
        <v>183.17</v>
      </c>
      <c r="CW49" s="20">
        <f t="shared" si="5"/>
        <v>15.333629143177323</v>
      </c>
      <c r="CX49" s="24">
        <v>5273.75</v>
      </c>
      <c r="CY49" s="20">
        <f t="shared" si="6"/>
        <v>2.8791559753234699</v>
      </c>
      <c r="CZ49" s="20">
        <v>2.96308333333333</v>
      </c>
      <c r="DA49" s="24">
        <f t="shared" si="7"/>
        <v>123268.85602854639</v>
      </c>
      <c r="DB49" s="24">
        <f>+DA49/AVERAGE(DA66:DA69)*100</f>
        <v>63.106060062326407</v>
      </c>
      <c r="DC49">
        <v>8.3135085387157276E-2</v>
      </c>
      <c r="DD49">
        <v>-3.1868526539828705</v>
      </c>
    </row>
    <row r="50" spans="1:108" x14ac:dyDescent="0.2">
      <c r="A50" s="5">
        <v>38777</v>
      </c>
      <c r="B50" s="5" t="s">
        <v>495</v>
      </c>
      <c r="C50" s="6">
        <v>1</v>
      </c>
      <c r="D50" s="6">
        <v>344</v>
      </c>
      <c r="E50" s="6">
        <f>+(D50-AVERAGE(D18:D120))/STDEV(D18:D120)*100</f>
        <v>-72.378315109083402</v>
      </c>
      <c r="F50" s="6">
        <f>+(D50-AVERAGE(D2:D120))/STDEV(D2:D120)</f>
        <v>-0.69652135340085297</v>
      </c>
      <c r="G50" s="6">
        <v>138655.4</v>
      </c>
      <c r="H50" s="6">
        <f t="shared" si="1"/>
        <v>11.839746997274331</v>
      </c>
      <c r="I50" s="6">
        <v>11.8424140982584</v>
      </c>
      <c r="J50" s="6">
        <f t="shared" si="2"/>
        <v>-0.26671009840697479</v>
      </c>
      <c r="K50" s="6">
        <f t="shared" si="8"/>
        <v>8.4419563202831463E-2</v>
      </c>
      <c r="L50" s="8">
        <v>55</v>
      </c>
      <c r="M50" s="6">
        <f>+EXP(Params!$B$2*F49)/(1+EXP(F49*Params!$B$2))</f>
        <v>0.14278078546799339</v>
      </c>
      <c r="N50" s="6">
        <v>0</v>
      </c>
      <c r="O50" s="6">
        <v>0</v>
      </c>
      <c r="P50" s="6">
        <f t="shared" si="3"/>
        <v>82.714690025125137</v>
      </c>
      <c r="Q50" s="6">
        <v>-2.0312013532866402</v>
      </c>
      <c r="R50" s="6">
        <v>0.94565581238882701</v>
      </c>
      <c r="S50" s="7">
        <v>348.63688317297772</v>
      </c>
      <c r="T50" s="7">
        <v>75.954232450772636</v>
      </c>
      <c r="U50" s="7">
        <v>464.15165799331817</v>
      </c>
      <c r="V50" s="7">
        <v>1230.5922505376532</v>
      </c>
      <c r="W50" s="7">
        <v>780.26183289509117</v>
      </c>
      <c r="X50" s="7">
        <v>0</v>
      </c>
      <c r="Y50" s="7">
        <v>0</v>
      </c>
      <c r="Z50" s="7">
        <v>0</v>
      </c>
      <c r="AA50" s="7">
        <v>0</v>
      </c>
      <c r="AB50" s="7">
        <v>0</v>
      </c>
      <c r="AC50" s="7">
        <v>0</v>
      </c>
      <c r="AD50" s="7">
        <v>0</v>
      </c>
      <c r="AE50" s="7">
        <v>0</v>
      </c>
      <c r="AF50" s="7">
        <v>0</v>
      </c>
      <c r="AG50" s="7">
        <v>0</v>
      </c>
      <c r="AH50" s="7">
        <v>0</v>
      </c>
      <c r="AI50" s="7">
        <v>0</v>
      </c>
      <c r="AJ50" s="7">
        <f t="shared" si="16"/>
        <v>0</v>
      </c>
      <c r="AK50" s="7">
        <f t="shared" si="15"/>
        <v>0</v>
      </c>
      <c r="AL50" s="7">
        <f t="shared" si="15"/>
        <v>0</v>
      </c>
      <c r="AM50" s="7">
        <f t="shared" si="15"/>
        <v>0</v>
      </c>
      <c r="AN50" s="7">
        <f t="shared" si="15"/>
        <v>0</v>
      </c>
      <c r="AO50" s="7">
        <f t="shared" si="15"/>
        <v>0</v>
      </c>
      <c r="AP50" s="7">
        <f t="shared" si="15"/>
        <v>0</v>
      </c>
      <c r="AQ50" s="7">
        <f t="shared" si="15"/>
        <v>0</v>
      </c>
      <c r="AR50" s="7">
        <f t="shared" si="15"/>
        <v>0</v>
      </c>
      <c r="AS50" s="7">
        <f t="shared" si="15"/>
        <v>0</v>
      </c>
      <c r="AT50" s="7">
        <f t="shared" si="15"/>
        <v>0</v>
      </c>
      <c r="AU50" s="7">
        <v>74.069048682236655</v>
      </c>
      <c r="AV50" s="7">
        <v>77.490041203700244</v>
      </c>
      <c r="AW50" s="7">
        <v>78.126962025286559</v>
      </c>
      <c r="AX50" s="7">
        <v>88.91616907839942</v>
      </c>
      <c r="AY50" s="7">
        <v>63.943059348023745</v>
      </c>
      <c r="AZ50" s="7">
        <v>85.00664702681236</v>
      </c>
      <c r="BA50" s="7">
        <v>80.568733347142484</v>
      </c>
      <c r="BB50" s="14">
        <v>20.12601235115369</v>
      </c>
      <c r="BC50" s="14">
        <v>18.750663379967328</v>
      </c>
      <c r="BD50" s="14">
        <f t="shared" si="13"/>
        <v>0.73476459218321466</v>
      </c>
      <c r="BE50" s="14">
        <f t="shared" si="14"/>
        <v>1</v>
      </c>
      <c r="BF50" s="7">
        <v>126.82399812128631</v>
      </c>
      <c r="BG50" s="14">
        <v>21.258260621831212</v>
      </c>
      <c r="BH50" s="6">
        <v>24.56</v>
      </c>
      <c r="BI50" s="14">
        <v>9.2461459541293181</v>
      </c>
      <c r="BJ50" s="6">
        <v>48.18075769272842</v>
      </c>
      <c r="BK50" s="7">
        <v>69.615764790006111</v>
      </c>
      <c r="BL50" s="7">
        <v>646.40219999999999</v>
      </c>
      <c r="BM50" s="7">
        <v>11.3083363482501</v>
      </c>
      <c r="BN50" s="7">
        <v>37.5</v>
      </c>
      <c r="BO50" s="6">
        <v>24679362.508215021</v>
      </c>
      <c r="BP50" s="6">
        <v>39171694.679083735</v>
      </c>
      <c r="BQ50" s="25">
        <v>4.6466666666666674</v>
      </c>
      <c r="BR50" s="14">
        <v>91.072647411988939</v>
      </c>
      <c r="BS50" s="14">
        <v>69.814386790157727</v>
      </c>
      <c r="BT50" s="14">
        <v>2.3204500000000001</v>
      </c>
      <c r="BU50" s="6">
        <v>1</v>
      </c>
      <c r="BV50" s="6">
        <v>1</v>
      </c>
      <c r="BW50" s="7">
        <v>0</v>
      </c>
      <c r="BX50" s="24">
        <f>+Argentina!BF50/AVERAGE(Argentina!BF$66:BF$69)*100</f>
        <v>106.03271822611575</v>
      </c>
      <c r="BY50" s="24">
        <f>+Argentina!BG50/AVERAGE(Argentina!BG$66:BG$69)*100</f>
        <v>83.029407174186005</v>
      </c>
      <c r="BZ50" s="24">
        <f>+Argentina!BH50/AVERAGE(Argentina!BH$66:BH$69)*100</f>
        <v>85.006750120244192</v>
      </c>
      <c r="CA50" s="24">
        <f>+Argentina!BI50/AVERAGE(Argentina!BI$66:BI$69)*100</f>
        <v>87.91800075058859</v>
      </c>
      <c r="CB50" s="24">
        <f>+Argentina!BJ50/AVERAGE(Argentina!BJ$66:BJ$69)*100</f>
        <v>86.110644712405403</v>
      </c>
      <c r="CC50" s="24">
        <f>+Argentina!BK50/AVERAGE(Argentina!BK$66:BK$69)*100</f>
        <v>79.173134564032139</v>
      </c>
      <c r="CD50" s="24">
        <f>+Argentina!BL50/AVERAGE(Argentina!BL$66:BL$69)*100</f>
        <v>74.190297160680785</v>
      </c>
      <c r="CE50" s="24">
        <f>+Argentina!BM50/AVERAGE(Argentina!BM$66:BM$69)*100</f>
        <v>77.911612936655857</v>
      </c>
      <c r="CF50" s="24">
        <v>12.3</v>
      </c>
      <c r="CG50" s="24">
        <v>5.7</v>
      </c>
      <c r="CH50" s="14">
        <v>37.789703506061727</v>
      </c>
      <c r="CI50" s="14">
        <v>62.210296493938273</v>
      </c>
      <c r="CJ50" s="24">
        <v>3</v>
      </c>
      <c r="CK50" s="14">
        <f t="shared" si="10"/>
        <v>11.561078591823492</v>
      </c>
      <c r="CL50" s="6">
        <f t="shared" si="11"/>
        <v>0</v>
      </c>
      <c r="CM50" s="24">
        <v>91.466513611070141</v>
      </c>
      <c r="CN50" s="1">
        <v>1</v>
      </c>
      <c r="CO50" s="1">
        <f>+TransitionFunction_Debt!E50</f>
        <v>0.73132501263079241</v>
      </c>
      <c r="CP50" s="1">
        <f>+IF(T50&gt;AVERAGE(T2:T120),1,0)</f>
        <v>1</v>
      </c>
      <c r="CQ50" s="24">
        <f t="shared" si="12"/>
        <v>-443.02104580511855</v>
      </c>
      <c r="CR50" s="24">
        <v>12.063174603174607</v>
      </c>
      <c r="CS50" s="24">
        <v>21546.667314797302</v>
      </c>
      <c r="CT50" s="24">
        <f t="shared" si="9"/>
        <v>-6539.9411867605995</v>
      </c>
      <c r="CU50" s="1">
        <v>0</v>
      </c>
      <c r="CV50" s="24">
        <v>234.42</v>
      </c>
      <c r="CW50" s="20">
        <f t="shared" si="5"/>
        <v>9.19147995682847</v>
      </c>
      <c r="CX50" s="24">
        <v>5851.5368735325119</v>
      </c>
      <c r="CY50" s="20">
        <f t="shared" si="6"/>
        <v>2.4961764668255744</v>
      </c>
      <c r="CZ50" s="20">
        <v>3.0449466666666698</v>
      </c>
      <c r="DA50" s="24">
        <f t="shared" si="7"/>
        <v>94243.671696883146</v>
      </c>
      <c r="DB50" s="24">
        <f>+DA50/AVERAGE(DA66:DA69)*100</f>
        <v>48.246953839016754</v>
      </c>
      <c r="DC50">
        <v>8.3066520826981849E-2</v>
      </c>
      <c r="DD50">
        <v>1.3233783410728406</v>
      </c>
    </row>
    <row r="51" spans="1:108" x14ac:dyDescent="0.2">
      <c r="A51" s="5">
        <v>38869</v>
      </c>
      <c r="B51" s="5" t="s">
        <v>495</v>
      </c>
      <c r="C51" s="6">
        <v>1</v>
      </c>
      <c r="D51" s="6">
        <v>385</v>
      </c>
      <c r="E51" s="6">
        <f>+(D51-AVERAGE(D18:D120))/STDEV(D18:D120)*100</f>
        <v>-69.973221512955163</v>
      </c>
      <c r="F51" s="6">
        <f>+(D51-AVERAGE(D2:D120))/STDEV(D2:D120)</f>
        <v>-0.67113715437018306</v>
      </c>
      <c r="G51" s="6">
        <v>140328.4</v>
      </c>
      <c r="H51" s="6">
        <f t="shared" si="1"/>
        <v>11.85174066898418</v>
      </c>
      <c r="I51" s="6">
        <v>11.862633038510097</v>
      </c>
      <c r="J51" s="6">
        <f t="shared" si="2"/>
        <v>-1.0892369525917545</v>
      </c>
      <c r="K51" s="6">
        <f t="shared" si="8"/>
        <v>0.30999764815113845</v>
      </c>
      <c r="L51" s="8">
        <v>55</v>
      </c>
      <c r="M51" s="6">
        <f>+EXP(Params!$B$2*F50)/(1+EXP(F50*Params!$B$2))</f>
        <v>0.11011528480351056</v>
      </c>
      <c r="N51" s="6">
        <v>0</v>
      </c>
      <c r="O51" s="6">
        <v>0</v>
      </c>
      <c r="P51" s="6">
        <f t="shared" si="3"/>
        <v>83.712715896544736</v>
      </c>
      <c r="Q51" s="6">
        <v>-1.2091706588548601</v>
      </c>
      <c r="R51" s="6">
        <v>0.66713942543899896</v>
      </c>
      <c r="S51" s="7">
        <v>358.25615777526036</v>
      </c>
      <c r="T51" s="7">
        <v>74.470486787649293</v>
      </c>
      <c r="U51" s="7">
        <v>465.56180230773208</v>
      </c>
      <c r="V51" s="7">
        <v>1230.1428278846927</v>
      </c>
      <c r="W51" s="7">
        <v>780.12954151681004</v>
      </c>
      <c r="X51" s="7">
        <v>0</v>
      </c>
      <c r="Y51" s="7">
        <v>0</v>
      </c>
      <c r="Z51" s="7">
        <v>0</v>
      </c>
      <c r="AA51" s="7">
        <v>0</v>
      </c>
      <c r="AB51" s="7">
        <v>0</v>
      </c>
      <c r="AC51" s="7">
        <v>0</v>
      </c>
      <c r="AD51" s="7">
        <v>0</v>
      </c>
      <c r="AE51" s="7">
        <v>0</v>
      </c>
      <c r="AF51" s="7">
        <v>0</v>
      </c>
      <c r="AG51" s="7">
        <v>0</v>
      </c>
      <c r="AH51" s="7">
        <v>0</v>
      </c>
      <c r="AI51" s="7">
        <v>0</v>
      </c>
      <c r="AJ51" s="7">
        <f t="shared" si="16"/>
        <v>0</v>
      </c>
      <c r="AK51" s="7">
        <f t="shared" si="15"/>
        <v>0</v>
      </c>
      <c r="AL51" s="7">
        <f t="shared" si="15"/>
        <v>0</v>
      </c>
      <c r="AM51" s="7">
        <f t="shared" si="15"/>
        <v>0</v>
      </c>
      <c r="AN51" s="7">
        <f t="shared" si="15"/>
        <v>0</v>
      </c>
      <c r="AO51" s="7">
        <f t="shared" si="15"/>
        <v>0</v>
      </c>
      <c r="AP51" s="7">
        <f t="shared" si="15"/>
        <v>0</v>
      </c>
      <c r="AQ51" s="7">
        <f t="shared" si="15"/>
        <v>0</v>
      </c>
      <c r="AR51" s="7">
        <f t="shared" si="15"/>
        <v>0</v>
      </c>
      <c r="AS51" s="7">
        <f t="shared" si="15"/>
        <v>0</v>
      </c>
      <c r="AT51" s="7">
        <f t="shared" si="15"/>
        <v>0</v>
      </c>
      <c r="AU51" s="7">
        <v>77.058267199807602</v>
      </c>
      <c r="AV51" s="7">
        <v>81.616015002359575</v>
      </c>
      <c r="AW51" s="7">
        <v>78.402558275962036</v>
      </c>
      <c r="AX51" s="7">
        <v>86.002224932917628</v>
      </c>
      <c r="AY51" s="7">
        <v>65.817290946317115</v>
      </c>
      <c r="AZ51" s="7">
        <v>86.514918221965161</v>
      </c>
      <c r="BA51" s="7">
        <v>82.053641624122264</v>
      </c>
      <c r="BB51" s="14">
        <v>20.1079805520821</v>
      </c>
      <c r="BC51" s="14">
        <v>18.393619404031835</v>
      </c>
      <c r="BD51" s="14">
        <f t="shared" si="13"/>
        <v>-0.20187301611397146</v>
      </c>
      <c r="BE51" s="14">
        <f t="shared" si="14"/>
        <v>0</v>
      </c>
      <c r="BF51" s="7">
        <v>125.74667980780019</v>
      </c>
      <c r="BG51" s="14">
        <v>22.406863444916738</v>
      </c>
      <c r="BH51" s="6">
        <v>23.53</v>
      </c>
      <c r="BI51" s="14">
        <v>9.7752205850595804</v>
      </c>
      <c r="BJ51" s="6">
        <v>52.097249285415273</v>
      </c>
      <c r="BK51" s="7">
        <v>71.284779911249444</v>
      </c>
      <c r="BL51" s="7">
        <v>668.117758241758</v>
      </c>
      <c r="BM51" s="7">
        <v>10.3249098387594</v>
      </c>
      <c r="BN51" s="7">
        <v>37.166666666666664</v>
      </c>
      <c r="BO51" s="6">
        <v>24761363.575588319</v>
      </c>
      <c r="BP51" s="6">
        <v>39273150.452597395</v>
      </c>
      <c r="BQ51" s="25">
        <v>5.1133333333333342</v>
      </c>
      <c r="BR51" s="14">
        <v>91.295493798005324</v>
      </c>
      <c r="BS51" s="14">
        <v>68.888630353088587</v>
      </c>
      <c r="BT51" s="14">
        <v>2.3204500000000001</v>
      </c>
      <c r="BU51" s="6">
        <v>1</v>
      </c>
      <c r="BV51" s="6">
        <v>1</v>
      </c>
      <c r="BW51" s="7">
        <v>0</v>
      </c>
      <c r="BX51" s="24">
        <f>+Argentina!BF51/AVERAGE(Argentina!BF$66:BF$69)*100</f>
        <v>108.25691444022955</v>
      </c>
      <c r="BY51" s="24">
        <f>+Argentina!BG51/AVERAGE(Argentina!BG$66:BG$69)*100</f>
        <v>84.031758701382003</v>
      </c>
      <c r="BZ51" s="24">
        <f>+Argentina!BH51/AVERAGE(Argentina!BH$66:BH$69)*100</f>
        <v>86.515035956697375</v>
      </c>
      <c r="CA51" s="24">
        <f>+Argentina!BI51/AVERAGE(Argentina!BI$66:BI$69)*100</f>
        <v>90.380064174439539</v>
      </c>
      <c r="CB51" s="24">
        <f>+Argentina!BJ51/AVERAGE(Argentina!BJ$66:BJ$69)*100</f>
        <v>88.793367113269767</v>
      </c>
      <c r="CC51" s="24">
        <f>+Argentina!BK51/AVERAGE(Argentina!BK$66:BK$69)*100</f>
        <v>80.979774617812296</v>
      </c>
      <c r="CD51" s="24">
        <f>+Argentina!BL51/AVERAGE(Argentina!BL$66:BL$69)*100</f>
        <v>76.143303792984312</v>
      </c>
      <c r="CE51" s="24">
        <f>+Argentina!BM51/AVERAGE(Argentina!BM$66:BM$69)*100</f>
        <v>80.038895353875915</v>
      </c>
      <c r="CF51" s="24">
        <v>13.2</v>
      </c>
      <c r="CG51" s="24">
        <v>6.6</v>
      </c>
      <c r="CH51" s="14">
        <v>37.525876144414333</v>
      </c>
      <c r="CI51" s="14">
        <v>62.474123855585667</v>
      </c>
      <c r="CJ51" s="24">
        <v>3</v>
      </c>
      <c r="CK51" s="14">
        <f t="shared" si="10"/>
        <v>11.386812124632462</v>
      </c>
      <c r="CL51" s="6">
        <f t="shared" si="11"/>
        <v>0</v>
      </c>
      <c r="CM51" s="24">
        <v>92.291913299405337</v>
      </c>
      <c r="CN51" s="1">
        <v>1</v>
      </c>
      <c r="CO51" s="1">
        <f>+TransitionFunction_Debt!E51</f>
        <v>0.70000718079326174</v>
      </c>
      <c r="CP51" s="1">
        <f>+IF(T51&gt;AVERAGE(T2:T120),1,0)</f>
        <v>1</v>
      </c>
      <c r="CQ51" s="24">
        <f t="shared" si="12"/>
        <v>-361.25436220506992</v>
      </c>
      <c r="CR51" s="24">
        <v>14.528730158730159</v>
      </c>
      <c r="CS51" s="24">
        <v>25488.1214795462</v>
      </c>
      <c r="CT51" s="24">
        <f t="shared" si="9"/>
        <v>3941.4541647488986</v>
      </c>
      <c r="CU51" s="1">
        <v>0</v>
      </c>
      <c r="CV51" s="24">
        <v>234.42</v>
      </c>
      <c r="CW51" s="20">
        <f t="shared" si="5"/>
        <v>10.872844245177971</v>
      </c>
      <c r="CX51" s="24">
        <v>6033.8513247118608</v>
      </c>
      <c r="CY51" s="20">
        <f t="shared" si="6"/>
        <v>2.5739490336625974</v>
      </c>
      <c r="CZ51" s="20">
        <v>3.0476966666666701</v>
      </c>
      <c r="DA51" s="24">
        <f t="shared" si="7"/>
        <v>108971.4564168128</v>
      </c>
      <c r="DB51" s="24">
        <f>+DA51/AVERAGE(DA66:DA69)*100</f>
        <v>55.786672281002311</v>
      </c>
      <c r="DC51">
        <v>8.3937923227994996E-2</v>
      </c>
      <c r="DD51">
        <v>5.4189163956312152</v>
      </c>
    </row>
    <row r="52" spans="1:108" x14ac:dyDescent="0.2">
      <c r="A52" s="5">
        <v>38961</v>
      </c>
      <c r="B52" s="5" t="s">
        <v>495</v>
      </c>
      <c r="C52" s="6">
        <v>1</v>
      </c>
      <c r="D52" s="6">
        <v>342</v>
      </c>
      <c r="E52" s="6">
        <f>+(D52-AVERAGE(D18:D120))/STDEV(D18:D120)*100</f>
        <v>-72.495636747918923</v>
      </c>
      <c r="F52" s="6">
        <f>+(D52-AVERAGE(D2:D120))/STDEV(D2:D120)</f>
        <v>-0.69775960701210515</v>
      </c>
      <c r="G52" s="6">
        <v>144198.39999999999</v>
      </c>
      <c r="H52" s="6">
        <f t="shared" si="1"/>
        <v>11.878945408071012</v>
      </c>
      <c r="I52" s="6">
        <v>11.882167820744758</v>
      </c>
      <c r="J52" s="6">
        <f t="shared" si="2"/>
        <v>-0.32224126737467884</v>
      </c>
      <c r="K52" s="6">
        <f t="shared" si="8"/>
        <v>3.6695661604404822E-2</v>
      </c>
      <c r="L52" s="8">
        <v>55</v>
      </c>
      <c r="M52" s="6">
        <f>+EXP(Params!$B$2*F51)/(1+EXP(F51*Params!$B$2))</f>
        <v>0.11780198009801213</v>
      </c>
      <c r="N52" s="6">
        <v>0</v>
      </c>
      <c r="O52" s="6">
        <v>0</v>
      </c>
      <c r="P52" s="6">
        <f t="shared" si="3"/>
        <v>86.021359125710248</v>
      </c>
      <c r="Q52" s="6">
        <v>-1.15250297356811</v>
      </c>
      <c r="R52" s="6">
        <v>-0.13850265752801499</v>
      </c>
      <c r="S52" s="7">
        <v>352.92997899890543</v>
      </c>
      <c r="T52" s="7">
        <v>70.616150520199483</v>
      </c>
      <c r="U52" s="7">
        <v>466.65935475505165</v>
      </c>
      <c r="V52" s="7">
        <v>1230.9215704447042</v>
      </c>
      <c r="W52" s="7">
        <v>780.71410111251248</v>
      </c>
      <c r="X52" s="7">
        <v>0</v>
      </c>
      <c r="Y52" s="7">
        <v>0</v>
      </c>
      <c r="Z52" s="7">
        <v>0</v>
      </c>
      <c r="AA52" s="7">
        <v>0</v>
      </c>
      <c r="AB52" s="7">
        <v>0</v>
      </c>
      <c r="AC52" s="7">
        <v>0</v>
      </c>
      <c r="AD52" s="7">
        <v>0</v>
      </c>
      <c r="AE52" s="7">
        <v>0</v>
      </c>
      <c r="AF52" s="7">
        <v>0</v>
      </c>
      <c r="AG52" s="7">
        <v>0</v>
      </c>
      <c r="AH52" s="7">
        <v>0</v>
      </c>
      <c r="AI52" s="7">
        <v>0</v>
      </c>
      <c r="AJ52" s="7">
        <f t="shared" si="16"/>
        <v>0</v>
      </c>
      <c r="AK52" s="7">
        <f t="shared" si="15"/>
        <v>0</v>
      </c>
      <c r="AL52" s="7">
        <f t="shared" si="15"/>
        <v>0</v>
      </c>
      <c r="AM52" s="7">
        <f t="shared" si="15"/>
        <v>0</v>
      </c>
      <c r="AN52" s="7">
        <f t="shared" si="15"/>
        <v>0</v>
      </c>
      <c r="AO52" s="7">
        <f t="shared" si="15"/>
        <v>0</v>
      </c>
      <c r="AP52" s="7">
        <f t="shared" si="15"/>
        <v>0</v>
      </c>
      <c r="AQ52" s="7">
        <f t="shared" si="15"/>
        <v>0</v>
      </c>
      <c r="AR52" s="7">
        <f t="shared" si="15"/>
        <v>0</v>
      </c>
      <c r="AS52" s="7">
        <f t="shared" si="15"/>
        <v>0</v>
      </c>
      <c r="AT52" s="7">
        <f t="shared" si="15"/>
        <v>0</v>
      </c>
      <c r="AU52" s="7">
        <v>79.797680936408454</v>
      </c>
      <c r="AV52" s="7">
        <v>83.012985244635843</v>
      </c>
      <c r="AW52" s="7">
        <v>79.426706060545257</v>
      </c>
      <c r="AX52" s="7">
        <v>88.308773842007255</v>
      </c>
      <c r="AY52" s="7">
        <v>67.166573932412362</v>
      </c>
      <c r="AZ52" s="7">
        <v>87.906482317637796</v>
      </c>
      <c r="BA52" s="7">
        <v>83.97275334849401</v>
      </c>
      <c r="BB52" s="14">
        <v>20.206950753061818</v>
      </c>
      <c r="BC52" s="14">
        <v>18.47955249722283</v>
      </c>
      <c r="BD52" s="14">
        <f t="shared" si="13"/>
        <v>-0.23715149372602085</v>
      </c>
      <c r="BE52" s="14">
        <f t="shared" si="14"/>
        <v>0</v>
      </c>
      <c r="BF52" s="7">
        <v>125.51582392980947</v>
      </c>
      <c r="BG52" s="14">
        <v>21.191497590701005</v>
      </c>
      <c r="BH52" s="6">
        <v>24.14</v>
      </c>
      <c r="BI52" s="14">
        <v>10.183587181525725</v>
      </c>
      <c r="BJ52" s="6">
        <v>56.215936820600064</v>
      </c>
      <c r="BK52" s="7">
        <v>72.555076517557325</v>
      </c>
      <c r="BL52" s="7">
        <v>672.43566304347803</v>
      </c>
      <c r="BM52" s="7">
        <v>10.094598152218099</v>
      </c>
      <c r="BN52" s="7">
        <v>37.666666666666664</v>
      </c>
      <c r="BO52" s="6">
        <v>24843637.10441795</v>
      </c>
      <c r="BP52" s="6">
        <v>39374868.99937281</v>
      </c>
      <c r="BQ52" s="25">
        <v>4.79</v>
      </c>
      <c r="BR52" s="14">
        <v>90.848240298118085</v>
      </c>
      <c r="BS52" s="14">
        <v>69.656742707417081</v>
      </c>
      <c r="BT52" s="14">
        <v>2.3204500000000001</v>
      </c>
      <c r="BU52" s="6">
        <v>1</v>
      </c>
      <c r="BV52" s="6">
        <v>1</v>
      </c>
      <c r="BW52" s="7">
        <v>0</v>
      </c>
      <c r="BX52" s="24">
        <f>+Argentina!BF52/AVERAGE(Argentina!BF$66:BF$69)*100</f>
        <v>109.66464347434221</v>
      </c>
      <c r="BY52" s="24">
        <f>+Argentina!BG52/AVERAGE(Argentina!BG$66:BG$69)*100</f>
        <v>86.335682361918856</v>
      </c>
      <c r="BZ52" s="24">
        <f>+Argentina!BH52/AVERAGE(Argentina!BH$66:BH$69)*100</f>
        <v>87.906523898777849</v>
      </c>
      <c r="CA52" s="24">
        <f>+Argentina!BI52/AVERAGE(Argentina!BI$66:BI$69)*100</f>
        <v>92.928776441642498</v>
      </c>
      <c r="CB52" s="24">
        <f>+Argentina!BJ52/AVERAGE(Argentina!BJ$66:BJ$69)*100</f>
        <v>90.577540818916773</v>
      </c>
      <c r="CC52" s="24">
        <f>+Argentina!BK52/AVERAGE(Argentina!BK$66:BK$69)*100</f>
        <v>83.119119251867133</v>
      </c>
      <c r="CD52" s="24">
        <f>+Argentina!BL52/AVERAGE(Argentina!BL$66:BL$69)*100</f>
        <v>79.213261177963446</v>
      </c>
      <c r="CE52" s="24">
        <f>+Argentina!BM52/AVERAGE(Argentina!BM$66:BM$69)*100</f>
        <v>83.391345017114361</v>
      </c>
      <c r="CF52" s="24">
        <v>13.2</v>
      </c>
      <c r="CG52" s="24">
        <v>6.9</v>
      </c>
      <c r="CH52" s="14">
        <v>37.541677118437853</v>
      </c>
      <c r="CI52" s="14">
        <v>62.458322881562147</v>
      </c>
      <c r="CJ52" s="24">
        <v>3</v>
      </c>
      <c r="CK52" s="14">
        <f t="shared" si="10"/>
        <v>10.591415773366819</v>
      </c>
      <c r="CL52" s="6">
        <f t="shared" si="11"/>
        <v>0</v>
      </c>
      <c r="CM52" s="24">
        <v>93.163168525981362</v>
      </c>
      <c r="CN52" s="1">
        <v>1</v>
      </c>
      <c r="CO52" s="1">
        <f>+TransitionFunction_Debt!E52</f>
        <v>0.60997905188844581</v>
      </c>
      <c r="CP52" s="1">
        <f>+IF(T52&gt;AVERAGE(T2:T120),1,0)</f>
        <v>1</v>
      </c>
      <c r="CQ52" s="24">
        <f t="shared" si="12"/>
        <v>-383.13004800470515</v>
      </c>
      <c r="CR52" s="24">
        <v>13.607936507936504</v>
      </c>
      <c r="CS52" s="24">
        <v>28034.817153993201</v>
      </c>
      <c r="CT52" s="24">
        <f t="shared" si="9"/>
        <v>2546.6956744470008</v>
      </c>
      <c r="CU52" s="1">
        <v>0</v>
      </c>
      <c r="CV52" s="24">
        <v>234.42</v>
      </c>
      <c r="CW52" s="20">
        <f t="shared" si="5"/>
        <v>11.959225814347411</v>
      </c>
      <c r="CX52" s="24">
        <v>5595.7278039065313</v>
      </c>
      <c r="CY52" s="20">
        <f t="shared" si="6"/>
        <v>2.3870522156413836</v>
      </c>
      <c r="CZ52" s="20">
        <v>3.0673266666666699</v>
      </c>
      <c r="DA52" s="24">
        <f t="shared" si="7"/>
        <v>118519.53905769596</v>
      </c>
      <c r="DB52" s="24">
        <f>+DA52/AVERAGE(DA66:DA69)*100</f>
        <v>60.674702364416845</v>
      </c>
      <c r="DC52">
        <v>8.5087052014817477E-2</v>
      </c>
      <c r="DD52">
        <v>-0.75415675094464074</v>
      </c>
    </row>
    <row r="53" spans="1:108" x14ac:dyDescent="0.2">
      <c r="A53" s="5">
        <v>39052</v>
      </c>
      <c r="B53" s="5" t="s">
        <v>495</v>
      </c>
      <c r="C53" s="6">
        <v>1</v>
      </c>
      <c r="D53" s="6">
        <v>216</v>
      </c>
      <c r="E53" s="6">
        <f>+(D53-AVERAGE(D18:D120))/STDEV(D18:D120)*100</f>
        <v>-79.886899994556913</v>
      </c>
      <c r="F53" s="6">
        <f>+(D53-AVERAGE(D2:D120))/STDEV(D2:D120)</f>
        <v>-0.77576958452099309</v>
      </c>
      <c r="G53" s="6">
        <v>147367.29999999999</v>
      </c>
      <c r="H53" s="6">
        <f t="shared" si="1"/>
        <v>11.900683388807201</v>
      </c>
      <c r="I53" s="6">
        <v>11.900612354139692</v>
      </c>
      <c r="J53" s="6">
        <f t="shared" si="2"/>
        <v>7.1034667508129701E-3</v>
      </c>
      <c r="K53" s="6">
        <f t="shared" si="8"/>
        <v>0.2755339993337752</v>
      </c>
      <c r="L53" s="8">
        <v>55</v>
      </c>
      <c r="M53" s="6">
        <f>+EXP(Params!$B$2*F52)/(1+EXP(F52*Params!$B$2))</f>
        <v>0.10975180258761758</v>
      </c>
      <c r="N53" s="6">
        <v>0</v>
      </c>
      <c r="O53" s="6">
        <v>0</v>
      </c>
      <c r="P53" s="6">
        <f t="shared" si="3"/>
        <v>87.911762104754828</v>
      </c>
      <c r="Q53" s="6">
        <v>0.69064952881515795</v>
      </c>
      <c r="R53" s="6">
        <v>-8.1304482863765098E-2</v>
      </c>
      <c r="S53" s="7">
        <v>340.36107220173238</v>
      </c>
      <c r="T53" s="7">
        <v>69.612162594174066</v>
      </c>
      <c r="U53" s="7">
        <v>468.7407100013836</v>
      </c>
      <c r="V53" s="7">
        <v>1230.4890303299255</v>
      </c>
      <c r="W53" s="7">
        <v>780.56021964271781</v>
      </c>
      <c r="X53" s="7">
        <v>0</v>
      </c>
      <c r="Y53" s="7">
        <v>0</v>
      </c>
      <c r="Z53" s="7">
        <v>0</v>
      </c>
      <c r="AA53" s="7">
        <v>0</v>
      </c>
      <c r="AB53" s="7">
        <v>0</v>
      </c>
      <c r="AC53" s="7">
        <v>0</v>
      </c>
      <c r="AD53" s="7">
        <v>0</v>
      </c>
      <c r="AE53" s="7">
        <v>0</v>
      </c>
      <c r="AF53" s="7">
        <v>0</v>
      </c>
      <c r="AG53" s="7">
        <v>0</v>
      </c>
      <c r="AH53" s="7">
        <v>0</v>
      </c>
      <c r="AI53" s="7">
        <v>0</v>
      </c>
      <c r="AJ53" s="7">
        <f t="shared" si="16"/>
        <v>0</v>
      </c>
      <c r="AK53" s="7">
        <f t="shared" si="15"/>
        <v>0</v>
      </c>
      <c r="AL53" s="7">
        <f t="shared" si="15"/>
        <v>0</v>
      </c>
      <c r="AM53" s="7">
        <f t="shared" si="15"/>
        <v>0</v>
      </c>
      <c r="AN53" s="7">
        <f t="shared" si="15"/>
        <v>0</v>
      </c>
      <c r="AO53" s="7">
        <f t="shared" si="15"/>
        <v>0</v>
      </c>
      <c r="AP53" s="7">
        <f t="shared" si="15"/>
        <v>0</v>
      </c>
      <c r="AQ53" s="7">
        <f t="shared" si="15"/>
        <v>0</v>
      </c>
      <c r="AR53" s="7">
        <f t="shared" si="15"/>
        <v>0</v>
      </c>
      <c r="AS53" s="7">
        <f t="shared" si="15"/>
        <v>0</v>
      </c>
      <c r="AT53" s="7">
        <f t="shared" si="15"/>
        <v>0</v>
      </c>
      <c r="AU53" s="7">
        <v>81.521138082499064</v>
      </c>
      <c r="AV53" s="7">
        <v>82.789535192796862</v>
      </c>
      <c r="AW53" s="7">
        <v>81.006229437399853</v>
      </c>
      <c r="AX53" s="7">
        <v>93.257387621486259</v>
      </c>
      <c r="AY53" s="7">
        <v>70.815081794209974</v>
      </c>
      <c r="AZ53" s="7">
        <v>89.17469332072578</v>
      </c>
      <c r="BA53" s="7">
        <v>85.871962726143963</v>
      </c>
      <c r="BB53" s="14">
        <v>20.605674074996841</v>
      </c>
      <c r="BC53" s="14">
        <v>18.87476337965192</v>
      </c>
      <c r="BD53" s="14">
        <f t="shared" si="13"/>
        <v>0.15215526537075874</v>
      </c>
      <c r="BE53" s="14">
        <f t="shared" si="14"/>
        <v>1</v>
      </c>
      <c r="BF53" s="7">
        <v>124.08858240834809</v>
      </c>
      <c r="BG53" s="14">
        <v>22.473223832355046</v>
      </c>
      <c r="BH53" s="6">
        <v>24.42</v>
      </c>
      <c r="BI53" s="14">
        <v>10.482156352476556</v>
      </c>
      <c r="BJ53" s="6">
        <v>59.375954427142638</v>
      </c>
      <c r="BK53" s="7">
        <v>74.341472305761755</v>
      </c>
      <c r="BL53" s="7">
        <v>655.99755434782605</v>
      </c>
      <c r="BM53" s="7">
        <v>8.6243673810202406</v>
      </c>
      <c r="BN53" s="7">
        <v>38</v>
      </c>
      <c r="BO53" s="6">
        <v>24926184</v>
      </c>
      <c r="BP53" s="6">
        <v>39476851</v>
      </c>
      <c r="BQ53" s="25">
        <v>4.5933333333333337</v>
      </c>
      <c r="BR53" s="14">
        <v>92.080500030779859</v>
      </c>
      <c r="BS53" s="14">
        <v>69.607276198424813</v>
      </c>
      <c r="BT53" s="14">
        <v>2.3204500000000001</v>
      </c>
      <c r="BU53" s="6">
        <v>1</v>
      </c>
      <c r="BV53" s="6">
        <v>1</v>
      </c>
      <c r="BW53" s="7">
        <v>0</v>
      </c>
      <c r="BX53" s="24">
        <f>+Argentina!BF53/AVERAGE(Argentina!BF$66:BF$69)*100</f>
        <v>107.37569509836409</v>
      </c>
      <c r="BY53" s="24">
        <f>+Argentina!BG53/AVERAGE(Argentina!BG$66:BG$69)*100</f>
        <v>87.780193601806033</v>
      </c>
      <c r="BZ53" s="24">
        <f>+Argentina!BH53/AVERAGE(Argentina!BH$66:BH$69)*100</f>
        <v>89.174818319413589</v>
      </c>
      <c r="CA53" s="24">
        <f>+Argentina!BI53/AVERAGE(Argentina!BI$66:BI$69)*100</f>
        <v>96.58810413152689</v>
      </c>
      <c r="CB53" s="24">
        <f>+Argentina!BJ53/AVERAGE(Argentina!BJ$66:BJ$69)*100</f>
        <v>94.386676336367856</v>
      </c>
      <c r="CC53" s="24">
        <f>+Argentina!BK53/AVERAGE(Argentina!BK$66:BK$69)*100</f>
        <v>85.311157798536058</v>
      </c>
      <c r="CD53" s="24">
        <f>+Argentina!BL53/AVERAGE(Argentina!BL$66:BL$69)*100</f>
        <v>81.61775869339705</v>
      </c>
      <c r="CE53" s="24">
        <f>+Argentina!BM53/AVERAGE(Argentina!BM$66:BM$69)*100</f>
        <v>87.888943172463769</v>
      </c>
      <c r="CF53" s="24">
        <v>12.9</v>
      </c>
      <c r="CG53" s="24">
        <v>6.9</v>
      </c>
      <c r="CH53" s="14">
        <v>37.391650624357389</v>
      </c>
      <c r="CI53" s="14">
        <v>62.608349375642611</v>
      </c>
      <c r="CJ53" s="24">
        <v>3</v>
      </c>
      <c r="CK53" s="14">
        <f t="shared" si="10"/>
        <v>10.113700317114827</v>
      </c>
      <c r="CL53" s="6">
        <f t="shared" si="11"/>
        <v>0</v>
      </c>
      <c r="CM53" s="24">
        <v>92.781039040641005</v>
      </c>
      <c r="CN53" s="1">
        <v>1</v>
      </c>
      <c r="CO53" s="1">
        <f>+TransitionFunction_Debt!E53</f>
        <v>0.58491979780657344</v>
      </c>
      <c r="CP53" s="1">
        <f>+IF(T53&gt;AVERAGE(T2:T120),1,0)</f>
        <v>1</v>
      </c>
      <c r="CQ53" s="24">
        <f t="shared" si="12"/>
        <v>-598.83047182570931</v>
      </c>
      <c r="CR53" s="24">
        <v>11.039206349206349</v>
      </c>
      <c r="CS53" s="24">
        <v>32025.9951129806</v>
      </c>
      <c r="CT53" s="24">
        <f t="shared" si="9"/>
        <v>3991.1779589873986</v>
      </c>
      <c r="CU53" s="1">
        <v>0</v>
      </c>
      <c r="CV53" s="24">
        <v>234.42</v>
      </c>
      <c r="CW53" s="20">
        <f t="shared" si="5"/>
        <v>13.661801515647385</v>
      </c>
      <c r="CX53" s="24">
        <v>6498.802520204541</v>
      </c>
      <c r="CY53" s="20">
        <f t="shared" si="6"/>
        <v>2.7722901289158526</v>
      </c>
      <c r="CZ53" s="20">
        <v>3.0572833333333298</v>
      </c>
      <c r="DA53" s="24">
        <f t="shared" si="7"/>
        <v>131706.48637361149</v>
      </c>
      <c r="DB53" s="24">
        <f>+DA53/AVERAGE(DA66:DA69)*100</f>
        <v>67.425606981915564</v>
      </c>
      <c r="DC53">
        <v>8.645352923936496E-2</v>
      </c>
      <c r="DD53">
        <v>2.4723147167683748</v>
      </c>
    </row>
    <row r="54" spans="1:108" x14ac:dyDescent="0.2">
      <c r="A54" s="5">
        <v>39142</v>
      </c>
      <c r="B54" s="5" t="s">
        <v>495</v>
      </c>
      <c r="C54" s="6">
        <v>1</v>
      </c>
      <c r="D54" s="6">
        <v>204</v>
      </c>
      <c r="E54" s="6">
        <f>+(D54-AVERAGE(D18:D120))/STDEV(D18:D120)*100</f>
        <v>-80.590829827570047</v>
      </c>
      <c r="F54" s="6">
        <f>+(D54-AVERAGE(D2:D120))/STDEV(D2:D120)</f>
        <v>-0.78319910618850619</v>
      </c>
      <c r="G54" s="6">
        <v>150812.79999999999</v>
      </c>
      <c r="H54" s="6">
        <f t="shared" si="1"/>
        <v>11.92379461159044</v>
      </c>
      <c r="I54" s="6">
        <v>11.917528323745472</v>
      </c>
      <c r="J54" s="6">
        <f t="shared" si="2"/>
        <v>0.62662878449675219</v>
      </c>
      <c r="K54" s="6">
        <f t="shared" si="8"/>
        <v>0.50532739845227825</v>
      </c>
      <c r="L54" s="8">
        <v>53.9</v>
      </c>
      <c r="M54" s="6">
        <f>+EXP(Params!$B$2*F53)/(1+EXP(F53*Params!$B$2))</f>
        <v>8.8886374418029032E-2</v>
      </c>
      <c r="N54" s="6">
        <v>0</v>
      </c>
      <c r="O54" s="6">
        <v>0</v>
      </c>
      <c r="P54" s="6">
        <f t="shared" si="3"/>
        <v>89.967170437077755</v>
      </c>
      <c r="Q54" s="6">
        <v>-0.715429003184747</v>
      </c>
      <c r="R54" s="6">
        <v>-2.4609532490603402E-2</v>
      </c>
      <c r="S54" s="7">
        <v>341.20402889130298</v>
      </c>
      <c r="T54" s="7">
        <v>67.322607228262413</v>
      </c>
      <c r="U54" s="7">
        <v>470.18594144675347</v>
      </c>
      <c r="V54" s="7">
        <v>1230.0086530962421</v>
      </c>
      <c r="W54" s="7">
        <v>780.50550438170183</v>
      </c>
      <c r="X54" s="7">
        <v>0</v>
      </c>
      <c r="Y54" s="7">
        <v>0</v>
      </c>
      <c r="Z54" s="7">
        <v>0</v>
      </c>
      <c r="AA54" s="7">
        <v>0</v>
      </c>
      <c r="AB54" s="7">
        <v>0</v>
      </c>
      <c r="AC54" s="7">
        <v>0</v>
      </c>
      <c r="AD54" s="7">
        <v>0</v>
      </c>
      <c r="AE54" s="7">
        <v>0</v>
      </c>
      <c r="AF54" s="7">
        <v>0</v>
      </c>
      <c r="AG54" s="7">
        <v>0</v>
      </c>
      <c r="AH54" s="7">
        <v>0</v>
      </c>
      <c r="AI54" s="7">
        <v>0</v>
      </c>
      <c r="AJ54" s="7">
        <f t="shared" si="16"/>
        <v>0</v>
      </c>
      <c r="AK54" s="7">
        <f t="shared" si="15"/>
        <v>0</v>
      </c>
      <c r="AL54" s="7">
        <f t="shared" si="15"/>
        <v>0</v>
      </c>
      <c r="AM54" s="7">
        <f t="shared" si="15"/>
        <v>0</v>
      </c>
      <c r="AN54" s="7">
        <f t="shared" si="15"/>
        <v>0</v>
      </c>
      <c r="AO54" s="7">
        <f t="shared" si="15"/>
        <v>0</v>
      </c>
      <c r="AP54" s="7">
        <f t="shared" si="15"/>
        <v>0</v>
      </c>
      <c r="AQ54" s="7">
        <f t="shared" si="15"/>
        <v>0</v>
      </c>
      <c r="AR54" s="7">
        <f t="shared" si="15"/>
        <v>0</v>
      </c>
      <c r="AS54" s="7">
        <f t="shared" si="15"/>
        <v>0</v>
      </c>
      <c r="AT54" s="7">
        <f t="shared" si="15"/>
        <v>0</v>
      </c>
      <c r="AU54" s="7">
        <v>88.786139588777189</v>
      </c>
      <c r="AV54" s="7">
        <v>86.031835337686786</v>
      </c>
      <c r="AW54" s="7">
        <v>84.41998985513402</v>
      </c>
      <c r="AX54" s="7">
        <v>92.767347647455651</v>
      </c>
      <c r="AY54" s="7">
        <v>74.470853034044126</v>
      </c>
      <c r="AZ54" s="7">
        <v>91.124182740748836</v>
      </c>
      <c r="BA54" s="7">
        <v>88.302026733147414</v>
      </c>
      <c r="BB54" s="14">
        <v>19.589803817497835</v>
      </c>
      <c r="BC54" s="14">
        <v>18.03050095806864</v>
      </c>
      <c r="BD54" s="14">
        <f t="shared" si="13"/>
        <v>-0.72016242189868862</v>
      </c>
      <c r="BE54" s="14">
        <f t="shared" si="14"/>
        <v>0</v>
      </c>
      <c r="BF54" s="7">
        <v>123.70193670028817</v>
      </c>
      <c r="BG54" s="14">
        <v>21.100034779780572</v>
      </c>
      <c r="BH54" s="6">
        <v>24.9</v>
      </c>
      <c r="BI54" s="14">
        <v>10.797540593892794</v>
      </c>
      <c r="BJ54" s="6">
        <v>62.490577193238728</v>
      </c>
      <c r="BK54" s="7">
        <v>76.206551837753338</v>
      </c>
      <c r="BL54" s="7">
        <v>655.18881111111102</v>
      </c>
      <c r="BM54" s="7">
        <v>9.68933553822826</v>
      </c>
      <c r="BN54" s="7">
        <v>38</v>
      </c>
      <c r="BO54" s="6">
        <v>25007540.57301452</v>
      </c>
      <c r="BP54" s="6">
        <v>39576289.653077714</v>
      </c>
      <c r="BQ54" s="25">
        <v>4.6800000000000006</v>
      </c>
      <c r="BR54" s="14">
        <v>91.251349420236309</v>
      </c>
      <c r="BS54" s="14">
        <v>70.151314640455738</v>
      </c>
      <c r="BT54" s="14">
        <v>2.468</v>
      </c>
      <c r="BU54" s="6">
        <v>1</v>
      </c>
      <c r="BV54" s="6">
        <v>1</v>
      </c>
      <c r="BW54" s="7">
        <v>0</v>
      </c>
      <c r="BX54" s="24">
        <f>+Argentina!BF54/AVERAGE(Argentina!BF$66:BF$69)*100</f>
        <v>105.13028436595803</v>
      </c>
      <c r="BY54" s="24">
        <f>+Argentina!BG54/AVERAGE(Argentina!BG$66:BG$69)*100</f>
        <v>90.257604212491856</v>
      </c>
      <c r="BZ54" s="24">
        <f>+Argentina!BH54/AVERAGE(Argentina!BH$66:BH$69)*100</f>
        <v>91.12430417173168</v>
      </c>
      <c r="CA54" s="24">
        <f>+Argentina!BI54/AVERAGE(Argentina!BI$66:BI$69)*100</f>
        <v>92.394741564967006</v>
      </c>
      <c r="CB54" s="24">
        <f>+Argentina!BJ54/AVERAGE(Argentina!BJ$66:BJ$69)*100</f>
        <v>97.11190612371756</v>
      </c>
      <c r="CC54" s="24">
        <f>+Argentina!BK54/AVERAGE(Argentina!BK$66:BK$69)*100</f>
        <v>88.016531432644669</v>
      </c>
      <c r="CD54" s="24">
        <f>+Argentina!BL54/AVERAGE(Argentina!BL$66:BL$69)*100</f>
        <v>84.175673610282814</v>
      </c>
      <c r="CE54" s="24">
        <f>+Argentina!BM54/AVERAGE(Argentina!BM$66:BM$69)*100</f>
        <v>91.283558128071959</v>
      </c>
      <c r="CF54" s="24">
        <v>12.1</v>
      </c>
      <c r="CG54" s="24">
        <v>7.2</v>
      </c>
      <c r="CH54" s="14">
        <v>37.110673111930517</v>
      </c>
      <c r="CI54" s="14">
        <v>62.889326888069483</v>
      </c>
      <c r="CJ54" s="24">
        <v>3</v>
      </c>
      <c r="CK54" s="14">
        <f t="shared" si="10"/>
        <v>9.4673772063384565</v>
      </c>
      <c r="CL54" s="6">
        <f t="shared" si="11"/>
        <v>0</v>
      </c>
      <c r="CM54" s="24">
        <v>93.69066006754521</v>
      </c>
      <c r="CN54" s="1">
        <v>1</v>
      </c>
      <c r="CO54" s="1">
        <f>+TransitionFunction_Debt!E54</f>
        <v>0.5263083382399667</v>
      </c>
      <c r="CP54" s="1">
        <f>+IF(T54&gt;AVERAGE(T2:T120),1,0)</f>
        <v>1</v>
      </c>
      <c r="CQ54" s="24">
        <f t="shared" si="12"/>
        <v>-499.57261368197311</v>
      </c>
      <c r="CR54" s="24">
        <v>12.562459016393442</v>
      </c>
      <c r="CS54" s="24">
        <v>36815.5242017911</v>
      </c>
      <c r="CT54" s="24">
        <f t="shared" si="9"/>
        <v>4789.529088810501</v>
      </c>
      <c r="CU54" s="1">
        <v>0</v>
      </c>
      <c r="CV54" s="24">
        <v>289.72000000000003</v>
      </c>
      <c r="CW54" s="20">
        <f t="shared" si="5"/>
        <v>12.707277440905392</v>
      </c>
      <c r="CX54" s="24">
        <v>6397.3377340938969</v>
      </c>
      <c r="CY54" s="20">
        <f t="shared" si="6"/>
        <v>2.208110497754348</v>
      </c>
      <c r="CZ54" s="20">
        <v>3.07681</v>
      </c>
      <c r="DA54" s="24">
        <f t="shared" si="7"/>
        <v>148641.25234333964</v>
      </c>
      <c r="DB54" s="24">
        <f>+DA54/AVERAGE(DA66:DA69)*100</f>
        <v>76.095163858306307</v>
      </c>
      <c r="DC54">
        <v>8.7343144007778983E-2</v>
      </c>
      <c r="DD54">
        <v>3.3766579663853444</v>
      </c>
    </row>
    <row r="55" spans="1:108" x14ac:dyDescent="0.2">
      <c r="A55" s="5">
        <v>39234</v>
      </c>
      <c r="B55" s="5" t="s">
        <v>495</v>
      </c>
      <c r="C55" s="6">
        <v>1</v>
      </c>
      <c r="D55" s="6">
        <v>325</v>
      </c>
      <c r="E55" s="6">
        <f>+(D55-AVERAGE(D18:D120))/STDEV(D18:D120)*100</f>
        <v>-73.492870678020878</v>
      </c>
      <c r="F55" s="6">
        <f>+(D55-AVERAGE(D2:D120))/STDEV(D2:D120)</f>
        <v>-0.70828476270774876</v>
      </c>
      <c r="G55" s="6">
        <v>154100.9</v>
      </c>
      <c r="H55" s="6">
        <f t="shared" si="1"/>
        <v>11.945362861654553</v>
      </c>
      <c r="I55" s="6">
        <v>11.932478124959349</v>
      </c>
      <c r="J55" s="6">
        <f t="shared" si="2"/>
        <v>1.2884736695204069</v>
      </c>
      <c r="K55" s="6">
        <f t="shared" si="8"/>
        <v>0.86759807224038588</v>
      </c>
      <c r="L55" s="8">
        <v>53.9</v>
      </c>
      <c r="M55" s="6">
        <f>+EXP(Params!$B$2*F54)/(1+EXP(F54*Params!$B$2))</f>
        <v>8.7097785027093574E-2</v>
      </c>
      <c r="N55" s="6">
        <v>0</v>
      </c>
      <c r="O55" s="6">
        <v>0</v>
      </c>
      <c r="P55" s="6">
        <f t="shared" si="3"/>
        <v>91.928682013775216</v>
      </c>
      <c r="Q55" s="6">
        <v>0</v>
      </c>
      <c r="R55" s="6">
        <v>0.405308772776306</v>
      </c>
      <c r="S55" s="7">
        <v>347.52897596052009</v>
      </c>
      <c r="T55" s="7">
        <v>64.551200644785183</v>
      </c>
      <c r="U55" s="7">
        <v>471.3833541261219</v>
      </c>
      <c r="V55" s="7">
        <v>1229.7566461363588</v>
      </c>
      <c r="W55" s="7">
        <v>782.16463679897515</v>
      </c>
      <c r="X55" s="7">
        <v>0</v>
      </c>
      <c r="Y55" s="7">
        <v>0</v>
      </c>
      <c r="Z55" s="7">
        <v>0</v>
      </c>
      <c r="AA55" s="7">
        <v>0</v>
      </c>
      <c r="AB55" s="7">
        <v>0</v>
      </c>
      <c r="AC55" s="7">
        <v>0</v>
      </c>
      <c r="AD55" s="7">
        <v>0</v>
      </c>
      <c r="AE55" s="7">
        <v>0</v>
      </c>
      <c r="AF55" s="7">
        <v>0</v>
      </c>
      <c r="AG55" s="7">
        <v>0</v>
      </c>
      <c r="AH55" s="7">
        <v>0</v>
      </c>
      <c r="AI55" s="7">
        <v>0</v>
      </c>
      <c r="AJ55" s="7">
        <f t="shared" si="16"/>
        <v>0</v>
      </c>
      <c r="AK55" s="7">
        <f t="shared" si="15"/>
        <v>0</v>
      </c>
      <c r="AL55" s="7">
        <f t="shared" si="15"/>
        <v>0</v>
      </c>
      <c r="AM55" s="7">
        <f t="shared" si="15"/>
        <v>0</v>
      </c>
      <c r="AN55" s="7">
        <f t="shared" si="15"/>
        <v>0</v>
      </c>
      <c r="AO55" s="7">
        <f t="shared" si="15"/>
        <v>0</v>
      </c>
      <c r="AP55" s="7">
        <f t="shared" si="15"/>
        <v>0</v>
      </c>
      <c r="AQ55" s="7">
        <f t="shared" si="15"/>
        <v>0</v>
      </c>
      <c r="AR55" s="7">
        <f t="shared" si="15"/>
        <v>0</v>
      </c>
      <c r="AS55" s="7">
        <f t="shared" si="15"/>
        <v>0</v>
      </c>
      <c r="AT55" s="7">
        <f t="shared" si="15"/>
        <v>0</v>
      </c>
      <c r="AU55" s="7">
        <v>92.735780365173298</v>
      </c>
      <c r="AV55" s="7">
        <v>87.995777912714942</v>
      </c>
      <c r="AW55" s="7">
        <v>85.068899431101215</v>
      </c>
      <c r="AX55" s="7">
        <v>92.393821341152432</v>
      </c>
      <c r="AY55" s="7">
        <v>76.600797142743346</v>
      </c>
      <c r="AZ55" s="7">
        <v>92.521782645460732</v>
      </c>
      <c r="BA55" s="7">
        <v>89.667715969346787</v>
      </c>
      <c r="BB55" s="14">
        <v>18.457741418672928</v>
      </c>
      <c r="BC55" s="14">
        <v>16.760321581257244</v>
      </c>
      <c r="BD55" s="14">
        <f t="shared" si="13"/>
        <v>-1.6332978227745905</v>
      </c>
      <c r="BE55" s="14">
        <f t="shared" si="14"/>
        <v>0</v>
      </c>
      <c r="BF55" s="7">
        <v>121.88580191819902</v>
      </c>
      <c r="BG55" s="14">
        <v>19.748610634538693</v>
      </c>
      <c r="BH55" s="6">
        <v>24.85</v>
      </c>
      <c r="BI55" s="14">
        <v>11.032547375017955</v>
      </c>
      <c r="BJ55" s="6">
        <v>66.258006968317304</v>
      </c>
      <c r="BK55" s="7">
        <v>77.57145961709675</v>
      </c>
      <c r="BL55" s="7">
        <v>661.698186813186</v>
      </c>
      <c r="BM55" s="7">
        <v>8.2877836933644389</v>
      </c>
      <c r="BN55" s="7">
        <v>37.833333333333336</v>
      </c>
      <c r="BO55" s="6">
        <v>25089162.685751151</v>
      </c>
      <c r="BP55" s="6">
        <v>39675978.783219211</v>
      </c>
      <c r="BQ55" s="25">
        <v>4.8533333333333344</v>
      </c>
      <c r="BR55" s="14">
        <v>89.92271328221841</v>
      </c>
      <c r="BS55" s="14">
        <v>70.174102647679717</v>
      </c>
      <c r="BT55" s="14">
        <v>2.468</v>
      </c>
      <c r="BU55" s="6">
        <v>1</v>
      </c>
      <c r="BV55" s="6">
        <v>1</v>
      </c>
      <c r="BW55" s="7">
        <v>0</v>
      </c>
      <c r="BX55" s="24">
        <f>+Argentina!BF55/AVERAGE(Argentina!BF$66:BF$69)*100</f>
        <v>106.13415702376744</v>
      </c>
      <c r="BY55" s="24">
        <f>+Argentina!BG55/AVERAGE(Argentina!BG$66:BG$69)*100</f>
        <v>92.128921638174432</v>
      </c>
      <c r="BZ55" s="24">
        <f>+Argentina!BH55/AVERAGE(Argentina!BH$66:BH$69)*100</f>
        <v>92.521910781096224</v>
      </c>
      <c r="CA55" s="24">
        <f>+Argentina!BI55/AVERAGE(Argentina!BI$66:BI$69)*100</f>
        <v>95.07113720476282</v>
      </c>
      <c r="CB55" s="24">
        <f>+Argentina!BJ55/AVERAGE(Argentina!BJ$66:BJ$69)*100</f>
        <v>98.218770022496173</v>
      </c>
      <c r="CC55" s="24">
        <f>+Argentina!BK55/AVERAGE(Argentina!BK$66:BK$69)*100</f>
        <v>89.797836592834315</v>
      </c>
      <c r="CD55" s="24">
        <f>+Argentina!BL55/AVERAGE(Argentina!BL$66:BL$69)*100</f>
        <v>86.962196612435378</v>
      </c>
      <c r="CE55" s="24">
        <f>+Argentina!BM55/AVERAGE(Argentina!BM$66:BM$69)*100</f>
        <v>93.188294651885798</v>
      </c>
      <c r="CF55" s="24">
        <v>12.1</v>
      </c>
      <c r="CG55" s="24">
        <v>7</v>
      </c>
      <c r="CH55" s="14">
        <v>37.276075244898934</v>
      </c>
      <c r="CI55" s="14">
        <v>62.723924755101066</v>
      </c>
      <c r="CJ55" s="24">
        <v>3</v>
      </c>
      <c r="CK55" s="14">
        <f t="shared" si="10"/>
        <v>8.8191051633663022</v>
      </c>
      <c r="CL55" s="6">
        <f t="shared" si="11"/>
        <v>0</v>
      </c>
      <c r="CM55" s="24">
        <v>94.751757222438343</v>
      </c>
      <c r="CN55" s="1">
        <v>1</v>
      </c>
      <c r="CO55" s="1">
        <f>+TransitionFunction_Debt!E55</f>
        <v>0.45453558740767153</v>
      </c>
      <c r="CP55" s="1">
        <f>+IF(T55&gt;AVERAGE(T2:T120),1,0)</f>
        <v>0</v>
      </c>
      <c r="CQ55" s="24">
        <f t="shared" si="12"/>
        <v>-290.38186446514976</v>
      </c>
      <c r="CR55" s="24">
        <v>13.731904761904756</v>
      </c>
      <c r="CS55" s="24">
        <v>43127.651981303898</v>
      </c>
      <c r="CT55" s="24">
        <f t="shared" si="9"/>
        <v>6312.1277795127971</v>
      </c>
      <c r="CU55" s="1">
        <v>0</v>
      </c>
      <c r="CV55" s="24">
        <v>289.72000000000003</v>
      </c>
      <c r="CW55" s="20">
        <f t="shared" si="5"/>
        <v>14.885976798738056</v>
      </c>
      <c r="CX55" s="24">
        <v>6506.9338380946574</v>
      </c>
      <c r="CY55" s="20">
        <f t="shared" si="6"/>
        <v>2.245938781614889</v>
      </c>
      <c r="CZ55" s="20">
        <v>3.06286666666667</v>
      </c>
      <c r="DA55" s="24">
        <f t="shared" si="7"/>
        <v>170287.17561480938</v>
      </c>
      <c r="DB55" s="24">
        <f>+DA55/AVERAGE(DA66:DA69)*100</f>
        <v>87.176543032925608</v>
      </c>
      <c r="DC55">
        <v>8.6275506087824624E-2</v>
      </c>
      <c r="DD55">
        <v>4.586545752270168</v>
      </c>
    </row>
    <row r="56" spans="1:108" x14ac:dyDescent="0.2">
      <c r="A56" s="5">
        <v>39326</v>
      </c>
      <c r="B56" s="5" t="s">
        <v>495</v>
      </c>
      <c r="C56" s="6">
        <v>1</v>
      </c>
      <c r="D56" s="6">
        <v>398</v>
      </c>
      <c r="E56" s="6">
        <f>+(D56-AVERAGE(D18:D120))/STDEV(D18:D120)*100</f>
        <v>-69.210630860524276</v>
      </c>
      <c r="F56" s="6">
        <f>+(D56-AVERAGE(D2:D120))/STDEV(D2:D120)</f>
        <v>-0.66308850589704382</v>
      </c>
      <c r="G56" s="6">
        <v>156097.60000000001</v>
      </c>
      <c r="H56" s="6">
        <f t="shared" si="1"/>
        <v>11.958236731625561</v>
      </c>
      <c r="I56" s="6">
        <v>11.945086816057024</v>
      </c>
      <c r="J56" s="6">
        <f t="shared" si="2"/>
        <v>1.3149915568536841</v>
      </c>
      <c r="K56" s="6">
        <f t="shared" si="8"/>
        <v>0.97947596395276793</v>
      </c>
      <c r="L56" s="8">
        <v>53.9</v>
      </c>
      <c r="M56" s="6">
        <f>+EXP(Params!$B$2*F55)/(1+EXP(F55*Params!$B$2))</f>
        <v>0.10670448220701564</v>
      </c>
      <c r="N56" s="6">
        <v>0</v>
      </c>
      <c r="O56" s="6">
        <v>0</v>
      </c>
      <c r="P56" s="6">
        <f t="shared" si="3"/>
        <v>93.119810679324246</v>
      </c>
      <c r="Q56" s="6">
        <v>1.1583190620043</v>
      </c>
      <c r="R56" s="6">
        <v>1.17123697320127</v>
      </c>
      <c r="S56" s="7">
        <v>362.3864718439936</v>
      </c>
      <c r="T56" s="7">
        <v>62.077789415902437</v>
      </c>
      <c r="U56" s="7">
        <v>472.32322938113259</v>
      </c>
      <c r="V56" s="7">
        <v>1229.6954854507305</v>
      </c>
      <c r="W56" s="7">
        <v>780.60514501092803</v>
      </c>
      <c r="X56" s="7">
        <v>0</v>
      </c>
      <c r="Y56" s="7">
        <v>0</v>
      </c>
      <c r="Z56" s="7">
        <v>0</v>
      </c>
      <c r="AA56" s="7">
        <v>0</v>
      </c>
      <c r="AB56" s="7">
        <v>0</v>
      </c>
      <c r="AC56" s="7">
        <v>0</v>
      </c>
      <c r="AD56" s="7">
        <v>0</v>
      </c>
      <c r="AE56" s="7">
        <v>0</v>
      </c>
      <c r="AF56" s="7">
        <v>0</v>
      </c>
      <c r="AG56" s="7">
        <v>0</v>
      </c>
      <c r="AH56" s="7">
        <v>0</v>
      </c>
      <c r="AI56" s="7">
        <v>0</v>
      </c>
      <c r="AJ56" s="7">
        <f t="shared" si="16"/>
        <v>0</v>
      </c>
      <c r="AK56" s="7">
        <f t="shared" si="15"/>
        <v>0</v>
      </c>
      <c r="AL56" s="7">
        <f t="shared" si="15"/>
        <v>0</v>
      </c>
      <c r="AM56" s="7">
        <f t="shared" si="15"/>
        <v>0</v>
      </c>
      <c r="AN56" s="7">
        <f t="shared" si="15"/>
        <v>0</v>
      </c>
      <c r="AO56" s="7">
        <f t="shared" si="15"/>
        <v>0</v>
      </c>
      <c r="AP56" s="7">
        <f t="shared" si="15"/>
        <v>0</v>
      </c>
      <c r="AQ56" s="7">
        <f t="shared" si="15"/>
        <v>0</v>
      </c>
      <c r="AR56" s="7">
        <f t="shared" si="15"/>
        <v>0</v>
      </c>
      <c r="AS56" s="7">
        <f t="shared" si="15"/>
        <v>0</v>
      </c>
      <c r="AT56" s="7">
        <f t="shared" si="15"/>
        <v>0</v>
      </c>
      <c r="AU56" s="7">
        <v>96.172721976989592</v>
      </c>
      <c r="AV56" s="7">
        <v>89.901804431649694</v>
      </c>
      <c r="AW56" s="7">
        <v>85.276169795026163</v>
      </c>
      <c r="AX56" s="7">
        <v>97.35976243632058</v>
      </c>
      <c r="AY56" s="7">
        <v>82.601255331893583</v>
      </c>
      <c r="AZ56" s="7">
        <v>92.933719937698385</v>
      </c>
      <c r="BA56" s="7">
        <v>91.282554381853657</v>
      </c>
      <c r="BB56" s="14">
        <v>17.869463813749313</v>
      </c>
      <c r="BC56" s="14">
        <v>16.0265318765545</v>
      </c>
      <c r="BD56" s="14">
        <f t="shared" si="13"/>
        <v>-2.4530206206683296</v>
      </c>
      <c r="BE56" s="14">
        <f t="shared" si="14"/>
        <v>0</v>
      </c>
      <c r="BF56" s="7">
        <v>119.0684946547921</v>
      </c>
      <c r="BG56" s="14">
        <v>17.115508624474529</v>
      </c>
      <c r="BH56" s="6">
        <v>26.24</v>
      </c>
      <c r="BI56" s="14">
        <v>11.607790320127496</v>
      </c>
      <c r="BJ56" s="6">
        <v>72.606829175859559</v>
      </c>
      <c r="BK56" s="7">
        <v>78.810966932357502</v>
      </c>
      <c r="BL56" s="7">
        <v>650.43460869565195</v>
      </c>
      <c r="BM56" s="7">
        <v>8.1</v>
      </c>
      <c r="BN56" s="7">
        <v>37.5</v>
      </c>
      <c r="BO56" s="6">
        <v>25171051.204905003</v>
      </c>
      <c r="BP56" s="6">
        <v>39775919.021353789</v>
      </c>
      <c r="BQ56" s="25">
        <v>4.6366666666666667</v>
      </c>
      <c r="BR56" s="14">
        <v>89.507265864177512</v>
      </c>
      <c r="BS56" s="14">
        <v>72.391757239702983</v>
      </c>
      <c r="BT56" s="14">
        <v>2.468</v>
      </c>
      <c r="BU56" s="6">
        <v>1</v>
      </c>
      <c r="BV56" s="6">
        <v>1</v>
      </c>
      <c r="BW56" s="7">
        <v>0</v>
      </c>
      <c r="BX56" s="24">
        <f>+Argentina!BF56/AVERAGE(Argentina!BF$66:BF$69)*100</f>
        <v>105.1408594195548</v>
      </c>
      <c r="BY56" s="24">
        <f>+Argentina!BG56/AVERAGE(Argentina!BG$66:BG$69)*100</f>
        <v>92.556882342021879</v>
      </c>
      <c r="BZ56" s="24">
        <f>+Argentina!BH56/AVERAGE(Argentina!BH$66:BH$69)*100</f>
        <v>92.933711105523187</v>
      </c>
      <c r="CA56" s="24">
        <f>+Argentina!BI56/AVERAGE(Argentina!BI$66:BI$69)*100</f>
        <v>93.250196356905803</v>
      </c>
      <c r="CB56" s="24">
        <f>+Argentina!BJ56/AVERAGE(Argentina!BJ$66:BJ$69)*100</f>
        <v>100.39293908932818</v>
      </c>
      <c r="CC56" s="24">
        <f>+Argentina!BK56/AVERAGE(Argentina!BK$66:BK$69)*100</f>
        <v>92.171174872081465</v>
      </c>
      <c r="CD56" s="24">
        <f>+Argentina!BL56/AVERAGE(Argentina!BL$66:BL$69)*100</f>
        <v>88.553021158042057</v>
      </c>
      <c r="CE56" s="24">
        <f>+Argentina!BM56/AVERAGE(Argentina!BM$66:BM$69)*100</f>
        <v>94.667470646187596</v>
      </c>
      <c r="CF56" s="24">
        <v>15.2</v>
      </c>
      <c r="CG56" s="24">
        <v>7.9</v>
      </c>
      <c r="CH56" s="14">
        <v>36.956061486098903</v>
      </c>
      <c r="CI56" s="14">
        <v>63.043938513901097</v>
      </c>
      <c r="CJ56" s="24">
        <v>3</v>
      </c>
      <c r="CK56" s="14">
        <f t="shared" si="10"/>
        <v>8.6222642371362355</v>
      </c>
      <c r="CL56" s="6">
        <f t="shared" si="11"/>
        <v>0</v>
      </c>
      <c r="CM56" s="24">
        <v>95.351547662628576</v>
      </c>
      <c r="CN56" s="1">
        <v>1</v>
      </c>
      <c r="CO56" s="1">
        <f>+TransitionFunction_Debt!E56</f>
        <v>0.39195084944670344</v>
      </c>
      <c r="CP56" s="1">
        <f>+IF(T56&gt;AVERAGE(T2:T120),1,0)</f>
        <v>0</v>
      </c>
      <c r="CQ56" s="24">
        <f t="shared" si="12"/>
        <v>-229.32896678171284</v>
      </c>
      <c r="CR56" s="24">
        <v>21.589206349206346</v>
      </c>
      <c r="CS56" s="24">
        <v>42866.036483760203</v>
      </c>
      <c r="CT56" s="24">
        <f t="shared" si="9"/>
        <v>-261.6154975436948</v>
      </c>
      <c r="CU56" s="1">
        <v>0</v>
      </c>
      <c r="CV56" s="24">
        <v>289.72000000000003</v>
      </c>
      <c r="CW56" s="20">
        <f t="shared" si="5"/>
        <v>14.795677372552881</v>
      </c>
      <c r="CX56" s="24">
        <v>5439.3321855715631</v>
      </c>
      <c r="CY56" s="20">
        <f t="shared" si="6"/>
        <v>1.8774444931559999</v>
      </c>
      <c r="CZ56" s="20">
        <v>3.1180120634920598</v>
      </c>
      <c r="DA56" s="24">
        <f t="shared" si="7"/>
        <v>169591.64957990064</v>
      </c>
      <c r="DB56" s="24">
        <f>+DA56/AVERAGE(DA66:DA69)*100</f>
        <v>86.820476552324067</v>
      </c>
      <c r="DC56">
        <v>8.7850929667955296E-2</v>
      </c>
      <c r="DD56">
        <v>5.3239594032439834</v>
      </c>
    </row>
    <row r="57" spans="1:108" x14ac:dyDescent="0.2">
      <c r="A57" s="5">
        <v>39417</v>
      </c>
      <c r="B57" s="5" t="s">
        <v>495</v>
      </c>
      <c r="C57" s="6">
        <v>1</v>
      </c>
      <c r="D57" s="6">
        <v>410</v>
      </c>
      <c r="E57" s="6">
        <f>+(D57-AVERAGE(D18:D120))/STDEV(D18:D120)*100</f>
        <v>-68.506701027511113</v>
      </c>
      <c r="F57" s="6">
        <f>+(D57-AVERAGE(D2:D120))/STDEV(D2:D120)</f>
        <v>-0.65565898422953073</v>
      </c>
      <c r="G57" s="6">
        <v>160931.1</v>
      </c>
      <c r="H57" s="6">
        <f t="shared" si="1"/>
        <v>11.988731602059174</v>
      </c>
      <c r="I57" s="6">
        <v>11.95510830268115</v>
      </c>
      <c r="J57" s="6">
        <f t="shared" si="2"/>
        <v>3.3623299378023219</v>
      </c>
      <c r="K57" s="6">
        <f t="shared" si="8"/>
        <v>0.98101567260117795</v>
      </c>
      <c r="L57" s="8">
        <v>53.9</v>
      </c>
      <c r="M57" s="6">
        <f>+EXP(Params!$B$2*F56)/(1+EXP(F56*Params!$B$2))</f>
        <v>0.12033458880893902</v>
      </c>
      <c r="N57" s="6">
        <v>0</v>
      </c>
      <c r="O57" s="6">
        <v>0</v>
      </c>
      <c r="P57" s="6">
        <f t="shared" si="3"/>
        <v>96.003228521229005</v>
      </c>
      <c r="Q57" s="6">
        <v>-0.85805991367260703</v>
      </c>
      <c r="R57" s="6">
        <v>1.6150000566095499</v>
      </c>
      <c r="S57" s="7">
        <v>378.72931495916828</v>
      </c>
      <c r="T57" s="7">
        <v>60.955444657885913</v>
      </c>
      <c r="U57" s="7">
        <v>473.60677380978905</v>
      </c>
      <c r="V57" s="7">
        <v>1231.0315536878554</v>
      </c>
      <c r="W57" s="7">
        <v>779.89776781607839</v>
      </c>
      <c r="X57" s="7">
        <v>0</v>
      </c>
      <c r="Y57" s="7">
        <v>0</v>
      </c>
      <c r="Z57" s="7">
        <v>0</v>
      </c>
      <c r="AA57" s="7">
        <v>0</v>
      </c>
      <c r="AB57" s="7">
        <v>0</v>
      </c>
      <c r="AC57" s="7">
        <v>0</v>
      </c>
      <c r="AD57" s="7">
        <v>0</v>
      </c>
      <c r="AE57" s="7">
        <v>0</v>
      </c>
      <c r="AF57" s="7">
        <v>0</v>
      </c>
      <c r="AG57" s="7">
        <v>0</v>
      </c>
      <c r="AH57" s="7">
        <v>0</v>
      </c>
      <c r="AI57" s="7">
        <v>0</v>
      </c>
      <c r="AJ57" s="7">
        <f t="shared" si="16"/>
        <v>0</v>
      </c>
      <c r="AK57" s="7">
        <f t="shared" si="15"/>
        <v>0</v>
      </c>
      <c r="AL57" s="7">
        <f t="shared" si="15"/>
        <v>0</v>
      </c>
      <c r="AM57" s="7">
        <f t="shared" si="15"/>
        <v>0</v>
      </c>
      <c r="AN57" s="7">
        <f t="shared" si="15"/>
        <v>0</v>
      </c>
      <c r="AO57" s="7">
        <f t="shared" si="15"/>
        <v>0</v>
      </c>
      <c r="AP57" s="7">
        <f t="shared" si="15"/>
        <v>0</v>
      </c>
      <c r="AQ57" s="7">
        <f t="shared" si="15"/>
        <v>0</v>
      </c>
      <c r="AR57" s="7">
        <f t="shared" si="15"/>
        <v>0</v>
      </c>
      <c r="AS57" s="7">
        <f t="shared" si="15"/>
        <v>0</v>
      </c>
      <c r="AT57" s="7">
        <f t="shared" si="15"/>
        <v>0</v>
      </c>
      <c r="AU57" s="7">
        <v>98.550078102953577</v>
      </c>
      <c r="AV57" s="7">
        <v>91.409929273458587</v>
      </c>
      <c r="AW57" s="7">
        <v>87.050866180983206</v>
      </c>
      <c r="AX57" s="7">
        <v>102.90750590710162</v>
      </c>
      <c r="AY57" s="7">
        <v>85.751554152397347</v>
      </c>
      <c r="AZ57" s="7">
        <v>98.307410015276389</v>
      </c>
      <c r="BA57" s="7">
        <v>93.414625217123643</v>
      </c>
      <c r="BB57" s="14">
        <v>16.595418382663759</v>
      </c>
      <c r="BC57" s="14">
        <v>15.173257902812384</v>
      </c>
      <c r="BD57" s="14">
        <f t="shared" si="13"/>
        <v>-3.7015054768395359</v>
      </c>
      <c r="BE57" s="14">
        <f t="shared" si="14"/>
        <v>0</v>
      </c>
      <c r="BF57" s="7">
        <v>119.3222408544858</v>
      </c>
      <c r="BG57" s="14">
        <v>17.525712997930754</v>
      </c>
      <c r="BH57" s="6">
        <v>27.73</v>
      </c>
      <c r="BI57" s="14">
        <v>11.97078908845684</v>
      </c>
      <c r="BJ57" s="6">
        <v>78.290243416944648</v>
      </c>
      <c r="BK57" s="7">
        <v>80.630872012730734</v>
      </c>
      <c r="BL57" s="7">
        <v>645.55018478260797</v>
      </c>
      <c r="BM57" s="7">
        <v>7.5224668666614996</v>
      </c>
      <c r="BN57" s="7">
        <v>37.5</v>
      </c>
      <c r="BO57" s="6">
        <v>25253207</v>
      </c>
      <c r="BP57" s="6">
        <v>39876111</v>
      </c>
      <c r="BQ57" s="25">
        <v>4.163333333333334</v>
      </c>
      <c r="BR57" s="14">
        <v>90.673729534843972</v>
      </c>
      <c r="BS57" s="14">
        <v>73.148016536913218</v>
      </c>
      <c r="BT57" s="14">
        <v>2.468</v>
      </c>
      <c r="BU57" s="6">
        <v>1</v>
      </c>
      <c r="BV57" s="6">
        <v>1</v>
      </c>
      <c r="BW57" s="7">
        <v>0</v>
      </c>
      <c r="BX57" s="24">
        <f>+Argentina!BF57/AVERAGE(Argentina!BF$66:BF$69)*100</f>
        <v>105.01839543723376</v>
      </c>
      <c r="BY57" s="24">
        <f>+Argentina!BG57/AVERAGE(Argentina!BG$66:BG$69)*100</f>
        <v>95.063865108167803</v>
      </c>
      <c r="BZ57" s="24">
        <f>+Argentina!BH57/AVERAGE(Argentina!BH$66:BH$69)*100</f>
        <v>98.307608264497276</v>
      </c>
      <c r="CA57" s="24">
        <f>+Argentina!BI57/AVERAGE(Argentina!BI$66:BI$69)*100</f>
        <v>96.412382093285316</v>
      </c>
      <c r="CB57" s="24">
        <f>+Argentina!BJ57/AVERAGE(Argentina!BJ$66:BJ$69)*100</f>
        <v>102.43332999025641</v>
      </c>
      <c r="CC57" s="24">
        <f>+Argentina!BK57/AVERAGE(Argentina!BK$66:BK$69)*100</f>
        <v>96.816142109205373</v>
      </c>
      <c r="CD57" s="24">
        <f>+Argentina!BL57/AVERAGE(Argentina!BL$66:BL$69)*100</f>
        <v>91.004748312302979</v>
      </c>
      <c r="CE57" s="24">
        <f>+Argentina!BM57/AVERAGE(Argentina!BM$66:BM$69)*100</f>
        <v>96.027257895357693</v>
      </c>
      <c r="CF57" s="24">
        <v>16.399999999999999</v>
      </c>
      <c r="CG57" s="24">
        <v>9.5</v>
      </c>
      <c r="CH57" s="14">
        <v>36.830223467772946</v>
      </c>
      <c r="CI57" s="14">
        <v>63.169776532227054</v>
      </c>
      <c r="CJ57" s="24">
        <v>3</v>
      </c>
      <c r="CK57" s="14">
        <f t="shared" si="10"/>
        <v>8.4601495126449535</v>
      </c>
      <c r="CL57" s="6">
        <f t="shared" si="11"/>
        <v>0</v>
      </c>
      <c r="CM57" s="24">
        <v>96.521169591358372</v>
      </c>
      <c r="CN57" s="1">
        <v>1</v>
      </c>
      <c r="CO57" s="1">
        <f>+TransitionFunction_Debt!E57</f>
        <v>0.36455994857421231</v>
      </c>
      <c r="CP57" s="1">
        <f>+IF(T57&gt;AVERAGE(T2:T120),1,0)</f>
        <v>0</v>
      </c>
      <c r="CQ57" s="24">
        <f t="shared" si="12"/>
        <v>-32.901277458893574</v>
      </c>
      <c r="CR57" s="24">
        <v>22.029843750000001</v>
      </c>
      <c r="CS57" s="24">
        <v>46116.486855780196</v>
      </c>
      <c r="CT57" s="24">
        <f t="shared" si="9"/>
        <v>3250.4503720199937</v>
      </c>
      <c r="CU57" s="1">
        <v>0</v>
      </c>
      <c r="CV57" s="24">
        <v>289.72000000000003</v>
      </c>
      <c r="CW57" s="20">
        <f t="shared" si="5"/>
        <v>15.917605569439525</v>
      </c>
      <c r="CX57" s="24">
        <v>6048.537892886683</v>
      </c>
      <c r="CY57" s="20">
        <f t="shared" si="6"/>
        <v>2.0877184498435328</v>
      </c>
      <c r="CZ57" s="20">
        <v>3.1249066666666701</v>
      </c>
      <c r="DA57" s="24">
        <f t="shared" si="7"/>
        <v>178727.71758703052</v>
      </c>
      <c r="DB57" s="24">
        <f>+DA57/AVERAGE(DA66:DA69)*100</f>
        <v>91.497580526242047</v>
      </c>
      <c r="DC57">
        <v>8.9149518737185018E-2</v>
      </c>
      <c r="DD57">
        <v>10.792838974085047</v>
      </c>
    </row>
    <row r="58" spans="1:108" x14ac:dyDescent="0.2">
      <c r="A58" s="5">
        <v>39508</v>
      </c>
      <c r="B58" s="5" t="s">
        <v>495</v>
      </c>
      <c r="C58" s="6">
        <v>1</v>
      </c>
      <c r="D58" s="6">
        <v>581</v>
      </c>
      <c r="E58" s="6">
        <f>+(D58-AVERAGE(D18:D120))/STDEV(D18:D120)*100</f>
        <v>-58.475700907073858</v>
      </c>
      <c r="F58" s="6">
        <f>+(D58-AVERAGE(D2:D120))/STDEV(D2:D120)</f>
        <v>-0.54978830046746852</v>
      </c>
      <c r="G58" s="6">
        <v>162399</v>
      </c>
      <c r="H58" s="6">
        <f t="shared" si="1"/>
        <v>11.997811549055289</v>
      </c>
      <c r="I58" s="6">
        <v>11.962427989630056</v>
      </c>
      <c r="J58" s="6">
        <f t="shared" si="2"/>
        <v>3.5383559425232747</v>
      </c>
      <c r="K58" s="6">
        <f t="shared" si="8"/>
        <v>0.99995838423224925</v>
      </c>
      <c r="L58" s="8">
        <v>59.7</v>
      </c>
      <c r="M58" s="6">
        <f>+EXP(Params!$B$2*F57)/(1+EXP(F57*Params!$B$2))</f>
        <v>0.12271396271120785</v>
      </c>
      <c r="N58" s="6">
        <v>0</v>
      </c>
      <c r="O58" s="6">
        <v>0</v>
      </c>
      <c r="P58" s="6">
        <f t="shared" si="3"/>
        <v>96.878902266989229</v>
      </c>
      <c r="Q58" s="6">
        <v>1.6916522674741901</v>
      </c>
      <c r="R58" s="6">
        <v>0.74562235328056303</v>
      </c>
      <c r="S58" s="7">
        <v>383.3289151332657</v>
      </c>
      <c r="T58" s="7">
        <v>57.440790549706769</v>
      </c>
      <c r="U58" s="7">
        <v>474.22293487079548</v>
      </c>
      <c r="V58" s="7">
        <v>1232.1167627159862</v>
      </c>
      <c r="W58" s="7">
        <v>781.06713993339395</v>
      </c>
      <c r="X58" s="7">
        <v>0</v>
      </c>
      <c r="Y58" s="7">
        <v>0</v>
      </c>
      <c r="Z58" s="7">
        <v>0</v>
      </c>
      <c r="AA58" s="7">
        <v>0</v>
      </c>
      <c r="AB58" s="7">
        <v>0</v>
      </c>
      <c r="AC58" s="7">
        <v>0</v>
      </c>
      <c r="AD58" s="7">
        <v>0</v>
      </c>
      <c r="AE58" s="7">
        <v>0</v>
      </c>
      <c r="AF58" s="7">
        <v>0</v>
      </c>
      <c r="AG58" s="7">
        <v>0</v>
      </c>
      <c r="AH58" s="7">
        <v>0</v>
      </c>
      <c r="AI58" s="7">
        <v>0</v>
      </c>
      <c r="AJ58" s="7">
        <f t="shared" si="16"/>
        <v>0</v>
      </c>
      <c r="AK58" s="7">
        <f t="shared" si="15"/>
        <v>0</v>
      </c>
      <c r="AL58" s="7">
        <f t="shared" si="15"/>
        <v>0</v>
      </c>
      <c r="AM58" s="7">
        <f t="shared" si="15"/>
        <v>0</v>
      </c>
      <c r="AN58" s="7">
        <f t="shared" si="15"/>
        <v>0</v>
      </c>
      <c r="AO58" s="7">
        <f t="shared" si="15"/>
        <v>0</v>
      </c>
      <c r="AP58" s="7">
        <f t="shared" si="15"/>
        <v>0</v>
      </c>
      <c r="AQ58" s="7">
        <f t="shared" si="15"/>
        <v>0</v>
      </c>
      <c r="AR58" s="7">
        <f t="shared" si="15"/>
        <v>0</v>
      </c>
      <c r="AS58" s="7">
        <f t="shared" si="15"/>
        <v>0</v>
      </c>
      <c r="AT58" s="7">
        <f t="shared" si="15"/>
        <v>0</v>
      </c>
      <c r="AU58" s="7">
        <v>106.15931290023137</v>
      </c>
      <c r="AV58" s="7">
        <v>94.602249628918727</v>
      </c>
      <c r="AW58" s="7">
        <v>87.94323575032837</v>
      </c>
      <c r="AX58" s="7">
        <v>97.243046369251758</v>
      </c>
      <c r="AY58" s="7">
        <v>91.047807311923179</v>
      </c>
      <c r="AZ58" s="7">
        <v>98.159807393819577</v>
      </c>
      <c r="BA58" s="7">
        <v>94.721865897734745</v>
      </c>
      <c r="BB58" s="14">
        <v>16.767155889645007</v>
      </c>
      <c r="BC58" s="14">
        <v>14.937471369363411</v>
      </c>
      <c r="BD58" s="14">
        <f t="shared" si="13"/>
        <v>-3.0930295887052282</v>
      </c>
      <c r="BE58" s="14">
        <f t="shared" si="14"/>
        <v>0</v>
      </c>
      <c r="BF58" s="7">
        <v>118.67549316684249</v>
      </c>
      <c r="BG58" s="14">
        <v>17.641983230850684</v>
      </c>
      <c r="BH58" s="6">
        <v>28.85</v>
      </c>
      <c r="BI58" s="14">
        <v>11.73396030193201</v>
      </c>
      <c r="BJ58" s="6">
        <v>80.468620947307699</v>
      </c>
      <c r="BK58" s="7">
        <v>82.680743373502423</v>
      </c>
      <c r="BL58" s="7">
        <v>671.82230769230705</v>
      </c>
      <c r="BM58" s="7">
        <v>8.3105716294337704</v>
      </c>
      <c r="BN58" s="7">
        <v>37.5</v>
      </c>
      <c r="BO58" s="6">
        <v>25334868.04562743</v>
      </c>
      <c r="BP58" s="6">
        <v>39975155.874889463</v>
      </c>
      <c r="BQ58" s="25">
        <v>3.5499999999999994</v>
      </c>
      <c r="BR58" s="14">
        <v>91.073351463442037</v>
      </c>
      <c r="BS58" s="14">
        <v>73.431368232591353</v>
      </c>
      <c r="BT58" s="14">
        <v>2.5867499999999999</v>
      </c>
      <c r="BU58" s="6">
        <v>1</v>
      </c>
      <c r="BV58" s="6">
        <v>1</v>
      </c>
      <c r="BW58" s="7">
        <v>0</v>
      </c>
      <c r="BX58" s="24">
        <f>+Argentina!BF58/AVERAGE(Argentina!BF$66:BF$69)*100</f>
        <v>105.7351768042645</v>
      </c>
      <c r="BY58" s="24">
        <f>+Argentina!BG58/AVERAGE(Argentina!BG$66:BG$69)*100</f>
        <v>96.313992627263957</v>
      </c>
      <c r="BZ58" s="24">
        <f>+Argentina!BH58/AVERAGE(Argentina!BH$66:BH$69)*100</f>
        <v>98.159970627730942</v>
      </c>
      <c r="CA58" s="24">
        <f>+Argentina!BI58/AVERAGE(Argentina!BI$66:BI$69)*100</f>
        <v>98.64876936994645</v>
      </c>
      <c r="CB58" s="24">
        <f>+Argentina!BJ58/AVERAGE(Argentina!BJ$66:BJ$69)*100</f>
        <v>105.1991871131541</v>
      </c>
      <c r="CC58" s="24">
        <f>+Argentina!BK58/AVERAGE(Argentina!BK$66:BK$69)*100</f>
        <v>96.783188338891151</v>
      </c>
      <c r="CD58" s="24">
        <f>+Argentina!BL58/AVERAGE(Argentina!BL$66:BL$69)*100</f>
        <v>92.326361104146599</v>
      </c>
      <c r="CE58" s="24">
        <f>+Argentina!BM58/AVERAGE(Argentina!BM$66:BM$69)*100</f>
        <v>98.205081963449743</v>
      </c>
      <c r="CF58" s="24">
        <v>14.5</v>
      </c>
      <c r="CG58" s="24">
        <v>8.4</v>
      </c>
      <c r="CH58" s="14">
        <v>36.638324918504445</v>
      </c>
      <c r="CI58" s="14">
        <v>63.361675081495555</v>
      </c>
      <c r="CJ58" s="24">
        <v>9</v>
      </c>
      <c r="CK58" s="14">
        <f t="shared" si="10"/>
        <v>8.4955838830405028</v>
      </c>
      <c r="CL58" s="6">
        <f t="shared" si="11"/>
        <v>0</v>
      </c>
      <c r="CM58" s="24">
        <v>97.566675863249614</v>
      </c>
      <c r="CN58" s="1">
        <v>1</v>
      </c>
      <c r="CO58" s="1">
        <f>+TransitionFunction_Debt!E58</f>
        <v>0.2848614902748251</v>
      </c>
      <c r="CP58" s="1">
        <f>+IF(T58&gt;AVERAGE(T2:T120),1,0)</f>
        <v>0</v>
      </c>
      <c r="CQ58" s="24">
        <f t="shared" si="12"/>
        <v>145.1451540671984</v>
      </c>
      <c r="CR58" s="24">
        <v>26.120163934426223</v>
      </c>
      <c r="CS58" s="24">
        <v>50438.687297167497</v>
      </c>
      <c r="CT58" s="24">
        <f t="shared" si="9"/>
        <v>4322.2004413873001</v>
      </c>
      <c r="CU58" s="1">
        <v>0</v>
      </c>
      <c r="CV58" s="24">
        <v>365.66</v>
      </c>
      <c r="CW58" s="20">
        <f t="shared" si="5"/>
        <v>13.793876086300799</v>
      </c>
      <c r="CX58" s="24">
        <v>6769.9503696339161</v>
      </c>
      <c r="CY58" s="20">
        <f t="shared" si="6"/>
        <v>1.8514331263014592</v>
      </c>
      <c r="CZ58" s="20">
        <v>3.1331433333333298</v>
      </c>
      <c r="DA58" s="24">
        <f t="shared" si="7"/>
        <v>191134.75568707931</v>
      </c>
      <c r="DB58" s="24">
        <f>+DA58/AVERAGE(DA66:DA69)*100</f>
        <v>97.849219673083283</v>
      </c>
      <c r="DC58">
        <v>8.9688053495571907E-2</v>
      </c>
      <c r="DD58">
        <v>12.655550317132258</v>
      </c>
    </row>
    <row r="59" spans="1:108" x14ac:dyDescent="0.2">
      <c r="A59" s="5">
        <v>39600</v>
      </c>
      <c r="B59" s="5" t="s">
        <v>495</v>
      </c>
      <c r="C59" s="6">
        <v>1</v>
      </c>
      <c r="D59" s="6">
        <v>614</v>
      </c>
      <c r="E59" s="6">
        <f>+(D59-AVERAGE(D18:D120))/STDEV(D18:D120)*100</f>
        <v>-56.539893866287713</v>
      </c>
      <c r="F59" s="6">
        <f>+(D59-AVERAGE(D2:D120))/STDEV(D2:D120)</f>
        <v>-0.52935711588180745</v>
      </c>
      <c r="G59" s="6">
        <v>163382.39999999999</v>
      </c>
      <c r="H59" s="6">
        <f t="shared" si="1"/>
        <v>12.003848744468467</v>
      </c>
      <c r="I59" s="6">
        <v>11.967267514695857</v>
      </c>
      <c r="J59" s="6">
        <f t="shared" si="2"/>
        <v>3.6581229772609802</v>
      </c>
      <c r="K59" s="6">
        <f t="shared" si="8"/>
        <v>0.99997545720846481</v>
      </c>
      <c r="L59" s="8">
        <v>59.7</v>
      </c>
      <c r="M59" s="6">
        <f>+EXP(Params!$B$2*F58)/(1+EXP(F58*Params!$B$2))</f>
        <v>0.16119480344123099</v>
      </c>
      <c r="N59" s="6">
        <v>0</v>
      </c>
      <c r="O59" s="6">
        <v>0</v>
      </c>
      <c r="P59" s="6">
        <f t="shared" si="3"/>
        <v>97.465548197625225</v>
      </c>
      <c r="Q59" s="6">
        <v>0</v>
      </c>
      <c r="R59" s="6">
        <v>2.3272022816056799</v>
      </c>
      <c r="S59" s="7">
        <v>407.62478372348056</v>
      </c>
      <c r="T59" s="7">
        <v>52.586267636561544</v>
      </c>
      <c r="U59" s="7">
        <v>474.03057911752916</v>
      </c>
      <c r="V59" s="7">
        <v>1231.8811871425823</v>
      </c>
      <c r="W59" s="7">
        <v>779.24198723317227</v>
      </c>
      <c r="X59" s="7">
        <v>0</v>
      </c>
      <c r="Y59" s="7">
        <v>0</v>
      </c>
      <c r="Z59" s="7">
        <v>0</v>
      </c>
      <c r="AA59" s="7">
        <v>0</v>
      </c>
      <c r="AB59" s="7">
        <v>0</v>
      </c>
      <c r="AC59" s="7">
        <v>0</v>
      </c>
      <c r="AD59" s="7">
        <v>0</v>
      </c>
      <c r="AE59" s="7">
        <v>0</v>
      </c>
      <c r="AF59" s="7">
        <v>0</v>
      </c>
      <c r="AG59" s="7">
        <v>0</v>
      </c>
      <c r="AH59" s="7">
        <v>0</v>
      </c>
      <c r="AI59" s="7">
        <v>0</v>
      </c>
      <c r="AJ59" s="7">
        <f t="shared" si="16"/>
        <v>0</v>
      </c>
      <c r="AK59" s="7">
        <f t="shared" si="15"/>
        <v>0</v>
      </c>
      <c r="AL59" s="7">
        <f t="shared" si="15"/>
        <v>0</v>
      </c>
      <c r="AM59" s="7">
        <f t="shared" si="15"/>
        <v>0</v>
      </c>
      <c r="AN59" s="7">
        <f t="shared" si="15"/>
        <v>0</v>
      </c>
      <c r="AO59" s="7">
        <f t="shared" si="15"/>
        <v>0</v>
      </c>
      <c r="AP59" s="7">
        <f t="shared" si="15"/>
        <v>0</v>
      </c>
      <c r="AQ59" s="7">
        <f t="shared" si="15"/>
        <v>0</v>
      </c>
      <c r="AR59" s="7">
        <f t="shared" si="15"/>
        <v>0</v>
      </c>
      <c r="AS59" s="7">
        <f t="shared" si="15"/>
        <v>0</v>
      </c>
      <c r="AT59" s="7">
        <f t="shared" si="15"/>
        <v>0</v>
      </c>
      <c r="AU59" s="7">
        <v>108.70768793933865</v>
      </c>
      <c r="AV59" s="7">
        <v>96.795166410904514</v>
      </c>
      <c r="AW59" s="7">
        <v>89.945392752928896</v>
      </c>
      <c r="AX59" s="7">
        <v>91.772984109703458</v>
      </c>
      <c r="AY59" s="7">
        <v>94.3447450033904</v>
      </c>
      <c r="AZ59" s="7">
        <v>98.98873239412336</v>
      </c>
      <c r="BA59" s="7">
        <v>96.348022064194666</v>
      </c>
      <c r="BB59" s="14">
        <v>16.9039375685438</v>
      </c>
      <c r="BC59" s="14">
        <v>14.976233710312394</v>
      </c>
      <c r="BD59" s="14">
        <f t="shared" si="13"/>
        <v>-1.78408787094485</v>
      </c>
      <c r="BE59" s="14">
        <f t="shared" si="14"/>
        <v>0</v>
      </c>
      <c r="BF59" s="7">
        <v>114.71108174061965</v>
      </c>
      <c r="BG59" s="14">
        <v>14.94088403646542</v>
      </c>
      <c r="BH59" s="6">
        <v>30.02</v>
      </c>
      <c r="BI59" s="14">
        <v>11.635664665794815</v>
      </c>
      <c r="BJ59" s="6">
        <v>83.941600119519151</v>
      </c>
      <c r="BK59" s="7">
        <v>84.617272007122466</v>
      </c>
      <c r="BL59" s="7">
        <v>618.30009890109898</v>
      </c>
      <c r="BM59" s="7">
        <v>7.954059900313851</v>
      </c>
      <c r="BN59" s="7">
        <v>37.833333333333336</v>
      </c>
      <c r="BO59" s="6">
        <v>25416793.157770175</v>
      </c>
      <c r="BP59" s="6">
        <v>40074446.75890559</v>
      </c>
      <c r="BQ59" s="25">
        <v>3.94</v>
      </c>
      <c r="BR59" s="14">
        <v>90.008837904490775</v>
      </c>
      <c r="BS59" s="14">
        <v>75.067953868025356</v>
      </c>
      <c r="BT59" s="14">
        <v>2.5867499999999999</v>
      </c>
      <c r="BU59" s="6">
        <v>1</v>
      </c>
      <c r="BV59" s="6">
        <v>1</v>
      </c>
      <c r="BW59" s="7">
        <v>0</v>
      </c>
      <c r="BX59" s="24">
        <f>+Argentina!BF59/AVERAGE(Argentina!BF$66:BF$69)*100</f>
        <v>97.019114589332588</v>
      </c>
      <c r="BY59" s="24">
        <f>+Argentina!BG59/AVERAGE(Argentina!BG$66:BG$69)*100</f>
        <v>97.211368962743776</v>
      </c>
      <c r="BZ59" s="24">
        <f>+Argentina!BH59/AVERAGE(Argentina!BH$66:BH$69)*100</f>
        <v>98.988797095056043</v>
      </c>
      <c r="CA59" s="24">
        <f>+Argentina!BI59/AVERAGE(Argentina!BI$66:BI$69)*100</f>
        <v>98.353983497577474</v>
      </c>
      <c r="CB59" s="24">
        <f>+Argentina!BJ59/AVERAGE(Argentina!BJ$66:BJ$69)*100</f>
        <v>106.18429690492151</v>
      </c>
      <c r="CC59" s="24">
        <f>+Argentina!BK59/AVERAGE(Argentina!BK$66:BK$69)*100</f>
        <v>100.06349856299256</v>
      </c>
      <c r="CD59" s="24">
        <f>+Argentina!BL59/AVERAGE(Argentina!BL$66:BL$69)*100</f>
        <v>92.115513342779664</v>
      </c>
      <c r="CE59" s="24">
        <f>+Argentina!BM59/AVERAGE(Argentina!BM$66:BM$69)*100</f>
        <v>99.667151438746046</v>
      </c>
      <c r="CF59" s="24">
        <v>18.2</v>
      </c>
      <c r="CG59" s="24">
        <v>10.199999999999999</v>
      </c>
      <c r="CH59" s="14">
        <v>36.343270038062627</v>
      </c>
      <c r="CI59" s="14">
        <v>63.656729961937373</v>
      </c>
      <c r="CJ59" s="24">
        <v>9</v>
      </c>
      <c r="CK59" s="14">
        <f t="shared" si="10"/>
        <v>9.082995762623014</v>
      </c>
      <c r="CL59" s="6">
        <f t="shared" si="11"/>
        <v>0</v>
      </c>
      <c r="CM59" s="24">
        <v>98.83595716175617</v>
      </c>
      <c r="CN59" s="1">
        <v>1</v>
      </c>
      <c r="CO59" s="1">
        <f>+TransitionFunction_Debt!E59</f>
        <v>0.19397153213458673</v>
      </c>
      <c r="CP59" s="1">
        <f>+IF(T59&gt;AVERAGE(T2:T120),1,0)</f>
        <v>0</v>
      </c>
      <c r="CQ59" s="24">
        <f t="shared" si="12"/>
        <v>136.74255520232145</v>
      </c>
      <c r="CR59" s="24">
        <v>20.672968750000003</v>
      </c>
      <c r="CS59" s="24">
        <v>47499.754359647101</v>
      </c>
      <c r="CT59" s="24">
        <f t="shared" si="9"/>
        <v>-2938.9329375203961</v>
      </c>
      <c r="CU59" s="1">
        <v>0</v>
      </c>
      <c r="CV59" s="24">
        <v>365.66</v>
      </c>
      <c r="CW59" s="20">
        <f t="shared" si="5"/>
        <v>12.990142306964694</v>
      </c>
      <c r="CX59" s="24">
        <v>5063.0196083920328</v>
      </c>
      <c r="CY59" s="20">
        <f t="shared" si="6"/>
        <v>1.3846249544363707</v>
      </c>
      <c r="CZ59" s="20">
        <v>3.1002833333333299</v>
      </c>
      <c r="DA59" s="24">
        <f t="shared" si="7"/>
        <v>174033.85063778181</v>
      </c>
      <c r="DB59" s="24">
        <f>+DA59/AVERAGE(DA66:DA69)*100</f>
        <v>89.094609823283136</v>
      </c>
      <c r="DC59">
        <v>8.864401074618157E-2</v>
      </c>
      <c r="DD59">
        <v>8.3783548223282693</v>
      </c>
    </row>
    <row r="60" spans="1:108" x14ac:dyDescent="0.2">
      <c r="A60" s="5">
        <v>39692</v>
      </c>
      <c r="B60" s="5" t="s">
        <v>495</v>
      </c>
      <c r="C60" s="6">
        <v>1</v>
      </c>
      <c r="D60" s="6">
        <v>953</v>
      </c>
      <c r="E60" s="6">
        <f>+(D60-AVERAGE(D18:D120))/STDEV(D18:D120)*100</f>
        <v>-36.653876083666461</v>
      </c>
      <c r="F60" s="6">
        <f>+(D60-AVERAGE(D2:D120))/STDEV(D2:D120)</f>
        <v>-0.3194731287745613</v>
      </c>
      <c r="G60" s="6">
        <v>164578.70000000001</v>
      </c>
      <c r="H60" s="6">
        <f t="shared" si="1"/>
        <v>12.011144154234353</v>
      </c>
      <c r="I60" s="6">
        <v>11.97020235126492</v>
      </c>
      <c r="J60" s="6">
        <f t="shared" si="2"/>
        <v>4.0941802969433283</v>
      </c>
      <c r="K60" s="6">
        <f t="shared" si="8"/>
        <v>0.99998286497711297</v>
      </c>
      <c r="L60" s="8">
        <v>59.7</v>
      </c>
      <c r="M60" s="6">
        <f>+EXP(Params!$B$2*F59)/(1+EXP(F59*Params!$B$2))</f>
        <v>0.16965541785446323</v>
      </c>
      <c r="N60" s="6">
        <v>0</v>
      </c>
      <c r="O60" s="6">
        <v>0</v>
      </c>
      <c r="P60" s="6">
        <f t="shared" si="3"/>
        <v>98.179199333297248</v>
      </c>
      <c r="Q60" s="6">
        <v>-0.781252857013223</v>
      </c>
      <c r="R60" s="6">
        <v>-1.3523980801625499</v>
      </c>
      <c r="S60" s="7">
        <v>394.83012215889988</v>
      </c>
      <c r="T60" s="7">
        <v>49.484948940735805</v>
      </c>
      <c r="U60" s="7">
        <v>471.43949259051431</v>
      </c>
      <c r="V60" s="7">
        <v>1231.6159474552087</v>
      </c>
      <c r="W60" s="7">
        <v>781.62270816070998</v>
      </c>
      <c r="X60" s="7">
        <v>0</v>
      </c>
      <c r="Y60" s="7">
        <v>0</v>
      </c>
      <c r="Z60" s="7">
        <v>0</v>
      </c>
      <c r="AA60" s="7">
        <v>0</v>
      </c>
      <c r="AB60" s="7">
        <v>0</v>
      </c>
      <c r="AC60" s="7">
        <v>0</v>
      </c>
      <c r="AD60" s="7">
        <v>0</v>
      </c>
      <c r="AE60" s="7">
        <v>0</v>
      </c>
      <c r="AF60" s="7">
        <v>0</v>
      </c>
      <c r="AG60" s="7">
        <v>0</v>
      </c>
      <c r="AH60" s="7">
        <v>0</v>
      </c>
      <c r="AI60" s="7">
        <v>0</v>
      </c>
      <c r="AJ60" s="7">
        <f t="shared" si="16"/>
        <v>0</v>
      </c>
      <c r="AK60" s="7">
        <f t="shared" si="15"/>
        <v>0</v>
      </c>
      <c r="AL60" s="7">
        <f t="shared" si="15"/>
        <v>0</v>
      </c>
      <c r="AM60" s="7">
        <f t="shared" si="15"/>
        <v>0</v>
      </c>
      <c r="AN60" s="7">
        <f t="shared" si="15"/>
        <v>0</v>
      </c>
      <c r="AO60" s="7">
        <f t="shared" si="15"/>
        <v>0</v>
      </c>
      <c r="AP60" s="7">
        <f t="shared" si="15"/>
        <v>0</v>
      </c>
      <c r="AQ60" s="7">
        <f t="shared" si="15"/>
        <v>0</v>
      </c>
      <c r="AR60" s="7">
        <f t="shared" si="15"/>
        <v>0</v>
      </c>
      <c r="AS60" s="7">
        <f t="shared" si="15"/>
        <v>0</v>
      </c>
      <c r="AT60" s="7">
        <f t="shared" si="15"/>
        <v>0</v>
      </c>
      <c r="AU60" s="7">
        <v>102.5650089225302</v>
      </c>
      <c r="AV60" s="7">
        <v>94.953806806875434</v>
      </c>
      <c r="AW60" s="7">
        <v>90.593377590782779</v>
      </c>
      <c r="AX60" s="7">
        <v>106.6143501797512</v>
      </c>
      <c r="AY60" s="7">
        <v>91.730128116262648</v>
      </c>
      <c r="AZ60" s="7">
        <v>99.465102056032492</v>
      </c>
      <c r="BA60" s="7">
        <v>96.307089960169961</v>
      </c>
      <c r="BB60" s="14">
        <v>17.022350856098615</v>
      </c>
      <c r="BC60" s="14">
        <v>14.716004991702716</v>
      </c>
      <c r="BD60" s="14">
        <f t="shared" si="13"/>
        <v>-1.3105268848517841</v>
      </c>
      <c r="BE60" s="14">
        <f t="shared" si="14"/>
        <v>0</v>
      </c>
      <c r="BF60" s="7">
        <v>106.78050788400408</v>
      </c>
      <c r="BG60" s="14">
        <v>17.209145474081822</v>
      </c>
      <c r="BH60" s="6">
        <v>32.57</v>
      </c>
      <c r="BI60" s="14">
        <v>11.468063170559015</v>
      </c>
      <c r="BJ60" s="6">
        <v>86.811671244729098</v>
      </c>
      <c r="BK60" s="7">
        <v>85.859499323504878</v>
      </c>
      <c r="BL60" s="7">
        <v>679.90858695652105</v>
      </c>
      <c r="BM60" s="7">
        <v>7.7749175676208804</v>
      </c>
      <c r="BN60" s="7">
        <v>37.333333333333336</v>
      </c>
      <c r="BO60" s="6">
        <v>25498983.190337509</v>
      </c>
      <c r="BP60" s="6">
        <v>40173984.263089493</v>
      </c>
      <c r="BQ60" s="25">
        <v>3.89</v>
      </c>
      <c r="BR60" s="14">
        <v>92.088151929391756</v>
      </c>
      <c r="BS60" s="14">
        <v>74.879006455309934</v>
      </c>
      <c r="BT60" s="14">
        <v>2.5867499999999999</v>
      </c>
      <c r="BU60" s="6">
        <v>1</v>
      </c>
      <c r="BV60" s="6">
        <v>1</v>
      </c>
      <c r="BW60" s="7">
        <v>0</v>
      </c>
      <c r="BX60" s="24">
        <f>+Argentina!BF60/AVERAGE(Argentina!BF$66:BF$69)*100</f>
        <v>105.95315713076772</v>
      </c>
      <c r="BY60" s="24">
        <f>+Argentina!BG60/AVERAGE(Argentina!BG$66:BG$69)*100</f>
        <v>97.622362619898396</v>
      </c>
      <c r="BZ60" s="24">
        <f>+Argentina!BH60/AVERAGE(Argentina!BH$66:BH$69)*100</f>
        <v>99.464998480415034</v>
      </c>
      <c r="CA60" s="24">
        <f>+Argentina!BI60/AVERAGE(Argentina!BI$66:BI$69)*100</f>
        <v>99.378403600292629</v>
      </c>
      <c r="CB60" s="24">
        <f>+Argentina!BJ60/AVERAGE(Argentina!BJ$66:BJ$69)*100</f>
        <v>104.11088946324638</v>
      </c>
      <c r="CC60" s="24">
        <f>+Argentina!BK60/AVERAGE(Argentina!BK$66:BK$69)*100</f>
        <v>97.904494241146722</v>
      </c>
      <c r="CD60" s="24">
        <f>+Argentina!BL60/AVERAGE(Argentina!BL$66:BL$69)*100</f>
        <v>93.652625319219524</v>
      </c>
      <c r="CE60" s="24">
        <f>+Argentina!BM60/AVERAGE(Argentina!BM$66:BM$69)*100</f>
        <v>100.23105890672912</v>
      </c>
      <c r="CF60" s="24">
        <v>19.5</v>
      </c>
      <c r="CG60" s="24">
        <v>11</v>
      </c>
      <c r="CH60" s="14">
        <v>36.314477274581215</v>
      </c>
      <c r="CI60" s="14">
        <v>63.685522725418785</v>
      </c>
      <c r="CJ60" s="24">
        <v>9</v>
      </c>
      <c r="CK60" s="14">
        <f t="shared" si="10"/>
        <v>8.943593341770617</v>
      </c>
      <c r="CL60" s="6">
        <f t="shared" si="11"/>
        <v>0</v>
      </c>
      <c r="CM60" s="24">
        <v>100.35988954929356</v>
      </c>
      <c r="CN60" s="1">
        <v>1</v>
      </c>
      <c r="CO60" s="1">
        <f>+TransitionFunction_Debt!E60</f>
        <v>0.14850855425589693</v>
      </c>
      <c r="CP60" s="1">
        <f>+IF(T60&gt;AVERAGE(T2:T120),1,0)</f>
        <v>0</v>
      </c>
      <c r="CQ60" s="24">
        <f t="shared" si="12"/>
        <v>583.89085938932044</v>
      </c>
      <c r="CR60" s="24">
        <v>25.073437500000004</v>
      </c>
      <c r="CS60" s="24">
        <v>47111.704067806902</v>
      </c>
      <c r="CT60" s="24">
        <f t="shared" si="9"/>
        <v>-388.05029184019804</v>
      </c>
      <c r="CU60" s="1">
        <v>0</v>
      </c>
      <c r="CV60" s="24">
        <v>365.66</v>
      </c>
      <c r="CW60" s="20">
        <f t="shared" si="5"/>
        <v>12.884019052619072</v>
      </c>
      <c r="CX60" s="24">
        <v>7605.6736019878372</v>
      </c>
      <c r="CY60" s="20">
        <f t="shared" si="6"/>
        <v>2.0799851233352942</v>
      </c>
      <c r="CZ60" s="20">
        <v>3.03207</v>
      </c>
      <c r="DA60" s="24">
        <f t="shared" si="7"/>
        <v>166371.78841988635</v>
      </c>
      <c r="DB60" s="24">
        <f>+DA60/AVERAGE(DA66:DA69)*100</f>
        <v>85.172106004379998</v>
      </c>
      <c r="DC60">
        <v>9.1301519603084524E-2</v>
      </c>
      <c r="DD60">
        <v>-4.0981124465651169</v>
      </c>
    </row>
    <row r="61" spans="1:108" x14ac:dyDescent="0.2">
      <c r="A61" s="5">
        <v>39783</v>
      </c>
      <c r="B61" s="5" t="s">
        <v>495</v>
      </c>
      <c r="C61" s="6">
        <v>1</v>
      </c>
      <c r="D61" s="6">
        <v>1704</v>
      </c>
      <c r="E61" s="6">
        <f>+(D61-AVERAGE(D18:D120))/STDEV(D18:D120)*100</f>
        <v>7.400399299072669</v>
      </c>
      <c r="F61" s="6">
        <f>+(D61-AVERAGE(D2:D120))/STDEV(D2:D120)</f>
        <v>0.14549110225063577</v>
      </c>
      <c r="G61" s="6">
        <v>156816</v>
      </c>
      <c r="H61" s="6">
        <f t="shared" si="1"/>
        <v>11.962828422508961</v>
      </c>
      <c r="I61" s="6">
        <v>11.972173785021331</v>
      </c>
      <c r="J61" s="6">
        <f t="shared" si="2"/>
        <v>-0.9345362512370059</v>
      </c>
      <c r="K61" s="6">
        <f t="shared" si="8"/>
        <v>0.99999536810980039</v>
      </c>
      <c r="L61" s="8">
        <v>59.7</v>
      </c>
      <c r="M61" s="6">
        <f>+EXP(Params!$B$2*F60)/(1+EXP(F60*Params!$B$2))</f>
        <v>0.27719477164777906</v>
      </c>
      <c r="N61" s="6">
        <v>1</v>
      </c>
      <c r="O61" s="6">
        <v>1</v>
      </c>
      <c r="P61" s="6">
        <f t="shared" si="3"/>
        <v>93.548371220883027</v>
      </c>
      <c r="Q61" s="6">
        <v>-7.4819019514848897</v>
      </c>
      <c r="R61" s="6">
        <v>-6.4008906902715896</v>
      </c>
      <c r="S61" s="7">
        <v>323.23364619564705</v>
      </c>
      <c r="T61" s="7">
        <v>52.573716805805844</v>
      </c>
      <c r="U61" s="7">
        <v>463.87635568476099</v>
      </c>
      <c r="V61" s="7">
        <v>1231.0792956300577</v>
      </c>
      <c r="W61" s="7">
        <v>782.96394006420792</v>
      </c>
      <c r="X61" s="7">
        <v>0</v>
      </c>
      <c r="Y61" s="7">
        <v>0</v>
      </c>
      <c r="Z61" s="7">
        <v>0</v>
      </c>
      <c r="AA61" s="7">
        <v>0</v>
      </c>
      <c r="AB61" s="7">
        <v>0</v>
      </c>
      <c r="AC61" s="7">
        <v>0</v>
      </c>
      <c r="AD61" s="7">
        <v>0</v>
      </c>
      <c r="AE61" s="7">
        <v>0</v>
      </c>
      <c r="AF61" s="7">
        <v>0</v>
      </c>
      <c r="AG61" s="7">
        <v>0</v>
      </c>
      <c r="AH61" s="7">
        <v>0</v>
      </c>
      <c r="AI61" s="7">
        <v>0</v>
      </c>
      <c r="AJ61" s="7">
        <f t="shared" si="16"/>
        <v>0</v>
      </c>
      <c r="AK61" s="7">
        <f t="shared" si="15"/>
        <v>0</v>
      </c>
      <c r="AL61" s="7">
        <f t="shared" si="15"/>
        <v>0</v>
      </c>
      <c r="AM61" s="7">
        <f t="shared" si="15"/>
        <v>0</v>
      </c>
      <c r="AN61" s="7">
        <f t="shared" si="15"/>
        <v>0</v>
      </c>
      <c r="AO61" s="7">
        <f t="shared" si="15"/>
        <v>0</v>
      </c>
      <c r="AP61" s="7">
        <f t="shared" si="15"/>
        <v>0</v>
      </c>
      <c r="AQ61" s="7">
        <f t="shared" si="15"/>
        <v>0</v>
      </c>
      <c r="AR61" s="7">
        <f t="shared" si="15"/>
        <v>0</v>
      </c>
      <c r="AS61" s="7">
        <f t="shared" si="15"/>
        <v>0</v>
      </c>
      <c r="AT61" s="7">
        <f t="shared" si="15"/>
        <v>0</v>
      </c>
      <c r="AU61" s="7">
        <v>91.476606989892758</v>
      </c>
      <c r="AV61" s="7">
        <v>93.841500489407963</v>
      </c>
      <c r="AW61" s="7">
        <v>90.556950312971992</v>
      </c>
      <c r="AX61" s="7">
        <v>93.420172077601435</v>
      </c>
      <c r="AY61" s="7">
        <v>82.630192542031025</v>
      </c>
      <c r="AZ61" s="7">
        <v>91.980101583852147</v>
      </c>
      <c r="BA61" s="7">
        <v>93.92177214417994</v>
      </c>
      <c r="BB61" s="14">
        <v>17.323281524553451</v>
      </c>
      <c r="BC61" s="14">
        <v>15.392069573933595</v>
      </c>
      <c r="BD61" s="14">
        <f t="shared" si="13"/>
        <v>0.21881167112121069</v>
      </c>
      <c r="BE61" s="14">
        <f t="shared" si="14"/>
        <v>1</v>
      </c>
      <c r="BF61" s="7">
        <v>96.616468093200339</v>
      </c>
      <c r="BG61" s="14">
        <v>14.887642485650133</v>
      </c>
      <c r="BH61" s="6">
        <v>35.47</v>
      </c>
      <c r="BI61" s="14">
        <v>11.358227781461139</v>
      </c>
      <c r="BJ61" s="6">
        <v>88.245181648453908</v>
      </c>
      <c r="BK61" s="7">
        <v>86.950303897032526</v>
      </c>
      <c r="BL61" s="7">
        <v>674.47878260869504</v>
      </c>
      <c r="BM61" s="7">
        <v>7.2786222750699192</v>
      </c>
      <c r="BN61" s="7">
        <v>36.666666666666664</v>
      </c>
      <c r="BO61" s="6">
        <v>25581439</v>
      </c>
      <c r="BP61" s="6">
        <v>40273769</v>
      </c>
      <c r="BQ61" s="25">
        <v>3.063333333333333</v>
      </c>
      <c r="BR61" s="14">
        <v>88.309639300039422</v>
      </c>
      <c r="BS61" s="14">
        <v>73.421996814389288</v>
      </c>
      <c r="BT61" s="14">
        <v>2.5867499999999999</v>
      </c>
      <c r="BU61" s="6">
        <v>1</v>
      </c>
      <c r="BV61" s="6">
        <v>1</v>
      </c>
      <c r="BW61" s="7">
        <v>0</v>
      </c>
      <c r="BX61" s="24">
        <f>+Argentina!BF61/AVERAGE(Argentina!BF$66:BF$69)*100</f>
        <v>106.67038582921712</v>
      </c>
      <c r="BY61" s="24">
        <f>+Argentina!BG61/AVERAGE(Argentina!BG$66:BG$69)*100</f>
        <v>93.348545584680323</v>
      </c>
      <c r="BZ61" s="24">
        <f>+Argentina!BH61/AVERAGE(Argentina!BH$66:BH$69)*100</f>
        <v>91.980462834447195</v>
      </c>
      <c r="CA61" s="24">
        <f>+Argentina!BI61/AVERAGE(Argentina!BI$66:BI$69)*100</f>
        <v>98.946311187654985</v>
      </c>
      <c r="CB61" s="24">
        <f>+Argentina!BJ61/AVERAGE(Argentina!BJ$66:BJ$69)*100</f>
        <v>97.649567760597463</v>
      </c>
      <c r="CC61" s="24">
        <f>+Argentina!BK61/AVERAGE(Argentina!BK$66:BK$69)*100</f>
        <v>91.291341312181601</v>
      </c>
      <c r="CD61" s="24">
        <f>+Argentina!BL61/AVERAGE(Argentina!BL$66:BL$69)*100</f>
        <v>91.749802312805031</v>
      </c>
      <c r="CE61" s="24">
        <f>+Argentina!BM61/AVERAGE(Argentina!BM$66:BM$69)*100</f>
        <v>100.50983431022019</v>
      </c>
      <c r="CF61" s="24">
        <v>27.1</v>
      </c>
      <c r="CG61" s="24">
        <v>14.9</v>
      </c>
      <c r="CH61" s="14">
        <v>36.017532259309817</v>
      </c>
      <c r="CI61" s="14">
        <v>63.982467740690183</v>
      </c>
      <c r="CJ61" s="24">
        <v>9</v>
      </c>
      <c r="CK61" s="14">
        <f t="shared" si="10"/>
        <v>7.8374842371840225</v>
      </c>
      <c r="CL61" s="6">
        <f t="shared" si="11"/>
        <v>0</v>
      </c>
      <c r="CM61" s="24">
        <v>98.061457120868326</v>
      </c>
      <c r="CN61" s="1">
        <v>0</v>
      </c>
      <c r="CO61" s="1">
        <f>+TransitionFunction_Debt!E61</f>
        <v>0.19376791459830178</v>
      </c>
      <c r="CP61" s="1">
        <f>+IF(T61&gt;AVERAGE(T2:T120),1,0)</f>
        <v>0</v>
      </c>
      <c r="CQ61" s="24">
        <f t="shared" si="12"/>
        <v>1079.831856548722</v>
      </c>
      <c r="CR61" s="24">
        <v>58.595937500000012</v>
      </c>
      <c r="CS61" s="24">
        <v>46368.906820247103</v>
      </c>
      <c r="CT61" s="24">
        <f t="shared" si="9"/>
        <v>-742.79724755979987</v>
      </c>
      <c r="CU61" s="1">
        <v>0</v>
      </c>
      <c r="CV61" s="24">
        <v>365.66</v>
      </c>
      <c r="CW61" s="20">
        <f t="shared" si="5"/>
        <v>12.680880276827407</v>
      </c>
      <c r="CX61" s="24">
        <v>5421.2063286100947</v>
      </c>
      <c r="CY61" s="20">
        <f t="shared" si="6"/>
        <v>1.4825811761226535</v>
      </c>
      <c r="CZ61" s="20">
        <v>3.31116157287157</v>
      </c>
      <c r="DA61" s="24">
        <f t="shared" si="7"/>
        <v>176577.81003397342</v>
      </c>
      <c r="DB61" s="24">
        <f>+DA61/AVERAGE(DA66:DA69)*100</f>
        <v>90.396960308429271</v>
      </c>
      <c r="DC61">
        <v>0.10829448413244028</v>
      </c>
      <c r="DD61">
        <v>-41.071633162680456</v>
      </c>
    </row>
    <row r="62" spans="1:108" x14ac:dyDescent="0.2">
      <c r="A62" s="5">
        <v>39873</v>
      </c>
      <c r="B62" s="5" t="s">
        <v>495</v>
      </c>
      <c r="C62" s="6">
        <v>1</v>
      </c>
      <c r="D62" s="6">
        <v>1894</v>
      </c>
      <c r="E62" s="6">
        <f>+(D62-AVERAGE(D18:D120))/STDEV(D18:D120)*100</f>
        <v>18.545954988447413</v>
      </c>
      <c r="F62" s="6">
        <f>+(D62-AVERAGE(D2:D120))/STDEV(D2:D120)</f>
        <v>0.26312519531959377</v>
      </c>
      <c r="G62" s="6">
        <v>151077</v>
      </c>
      <c r="H62" s="6">
        <f t="shared" si="1"/>
        <v>11.925544919599851</v>
      </c>
      <c r="I62" s="6">
        <v>11.974532519678878</v>
      </c>
      <c r="J62" s="6">
        <f t="shared" si="2"/>
        <v>-4.8987600079026805</v>
      </c>
      <c r="K62" s="6">
        <f t="shared" si="8"/>
        <v>5.7129476896222768E-2</v>
      </c>
      <c r="L62" s="8">
        <v>43.3</v>
      </c>
      <c r="M62" s="6">
        <f>+EXP(Params!$B$2*F61)/(1+EXP(F61*Params!$B$2))</f>
        <v>0.60741837025208567</v>
      </c>
      <c r="N62" s="6">
        <v>1</v>
      </c>
      <c r="O62" s="6">
        <v>1</v>
      </c>
      <c r="P62" s="6">
        <f t="shared" si="3"/>
        <v>90.124778587244563</v>
      </c>
      <c r="Q62" s="6">
        <v>1.8916825806926201</v>
      </c>
      <c r="R62" s="6">
        <v>0.82628424558093305</v>
      </c>
      <c r="S62" s="7">
        <v>305.75323369456623</v>
      </c>
      <c r="T62" s="7">
        <v>52.371782863705938</v>
      </c>
      <c r="U62" s="7">
        <v>461.35390689917404</v>
      </c>
      <c r="V62" s="7">
        <v>1229.1217698687094</v>
      </c>
      <c r="W62" s="7">
        <v>783.0781139920698</v>
      </c>
      <c r="X62" s="7">
        <v>0</v>
      </c>
      <c r="Y62" s="7">
        <v>0</v>
      </c>
      <c r="Z62" s="7">
        <v>0</v>
      </c>
      <c r="AA62" s="7">
        <v>0</v>
      </c>
      <c r="AB62" s="7">
        <v>0</v>
      </c>
      <c r="AC62" s="7">
        <v>0</v>
      </c>
      <c r="AD62" s="7">
        <v>0</v>
      </c>
      <c r="AE62" s="7">
        <v>0</v>
      </c>
      <c r="AF62" s="7">
        <v>0</v>
      </c>
      <c r="AG62" s="7">
        <v>0</v>
      </c>
      <c r="AH62" s="7">
        <v>0</v>
      </c>
      <c r="AI62" s="7">
        <v>0</v>
      </c>
      <c r="AJ62" s="7">
        <f t="shared" si="16"/>
        <v>0</v>
      </c>
      <c r="AK62" s="7">
        <f t="shared" si="15"/>
        <v>0</v>
      </c>
      <c r="AL62" s="7">
        <f t="shared" si="15"/>
        <v>0</v>
      </c>
      <c r="AM62" s="7">
        <f t="shared" si="15"/>
        <v>0</v>
      </c>
      <c r="AN62" s="7">
        <f t="shared" si="15"/>
        <v>0</v>
      </c>
      <c r="AO62" s="7">
        <f t="shared" si="15"/>
        <v>0</v>
      </c>
      <c r="AP62" s="7">
        <f t="shared" si="15"/>
        <v>0</v>
      </c>
      <c r="AQ62" s="7">
        <f t="shared" si="15"/>
        <v>0</v>
      </c>
      <c r="AR62" s="7">
        <f t="shared" si="15"/>
        <v>0</v>
      </c>
      <c r="AS62" s="7">
        <f t="shared" si="15"/>
        <v>0</v>
      </c>
      <c r="AT62" s="7">
        <f t="shared" si="15"/>
        <v>0</v>
      </c>
      <c r="AU62" s="7">
        <v>78.876221920267454</v>
      </c>
      <c r="AV62" s="7">
        <v>89.288137275379256</v>
      </c>
      <c r="AW62" s="7">
        <v>91.388144978225398</v>
      </c>
      <c r="AX62" s="7">
        <v>93.102008263340181</v>
      </c>
      <c r="AY62" s="7">
        <v>74.13911886591454</v>
      </c>
      <c r="AZ62" s="7">
        <v>87.921267792928219</v>
      </c>
      <c r="BA62" s="7">
        <v>92.371798359171393</v>
      </c>
      <c r="BB62" s="14">
        <v>17.506244788315758</v>
      </c>
      <c r="BC62" s="14">
        <v>15.80135767971492</v>
      </c>
      <c r="BD62" s="14">
        <f t="shared" si="13"/>
        <v>0.86388631035150887</v>
      </c>
      <c r="BE62" s="14">
        <f t="shared" si="14"/>
        <v>1</v>
      </c>
      <c r="BF62" s="7">
        <v>98.523365842555961</v>
      </c>
      <c r="BG62" s="14">
        <v>14.959926438140542</v>
      </c>
      <c r="BH62" s="6">
        <v>33.67</v>
      </c>
      <c r="BI62" s="14">
        <v>11.392228036221679</v>
      </c>
      <c r="BJ62" s="6">
        <v>88.888175104768266</v>
      </c>
      <c r="BK62" s="7">
        <v>88.147665215532058</v>
      </c>
      <c r="BL62" s="7">
        <v>647.46815555555497</v>
      </c>
      <c r="BM62" s="7">
        <v>8.3610468241429992</v>
      </c>
      <c r="BN62" s="7">
        <v>35.333333333333336</v>
      </c>
      <c r="BO62" s="6">
        <v>25664224.026863027</v>
      </c>
      <c r="BP62" s="6">
        <v>40376021.17418389</v>
      </c>
      <c r="BQ62" s="25">
        <v>2.8666666666666671</v>
      </c>
      <c r="BR62" s="14">
        <v>84.298566091998339</v>
      </c>
      <c r="BS62" s="14">
        <v>69.338639653857797</v>
      </c>
      <c r="BT62" s="14">
        <v>2.6160000000000001</v>
      </c>
      <c r="BU62" s="6">
        <v>1</v>
      </c>
      <c r="BV62" s="6">
        <v>1</v>
      </c>
      <c r="BW62" s="7">
        <v>0</v>
      </c>
      <c r="BX62" s="24">
        <f>+Argentina!BF62/AVERAGE(Argentina!BF$66:BF$69)*100</f>
        <v>104.30030078535542</v>
      </c>
      <c r="BY62" s="24">
        <f>+Argentina!BG62/AVERAGE(Argentina!BG$66:BG$69)*100</f>
        <v>90.713289355826447</v>
      </c>
      <c r="BZ62" s="24">
        <f>+Argentina!BH62/AVERAGE(Argentina!BH$66:BH$69)*100</f>
        <v>87.921524511392633</v>
      </c>
      <c r="CA62" s="24">
        <f>+Argentina!BI62/AVERAGE(Argentina!BI$66:BI$69)*100</f>
        <v>97.369854956650286</v>
      </c>
      <c r="CB62" s="24">
        <f>+Argentina!BJ62/AVERAGE(Argentina!BJ$66:BJ$69)*100</f>
        <v>89.696002135204679</v>
      </c>
      <c r="CC62" s="24">
        <f>+Argentina!BK62/AVERAGE(Argentina!BK$66:BK$69)*100</f>
        <v>87.327036375071657</v>
      </c>
      <c r="CD62" s="24">
        <f>+Argentina!BL62/AVERAGE(Argentina!BL$66:BL$69)*100</f>
        <v>90.743545390873138</v>
      </c>
      <c r="CE62" s="24">
        <f>+Argentina!BM62/AVERAGE(Argentina!BM$66:BM$69)*100</f>
        <v>99.168025302178989</v>
      </c>
      <c r="CF62" s="24">
        <v>24.5</v>
      </c>
      <c r="CG62" s="24">
        <v>12.5</v>
      </c>
      <c r="CH62" s="14">
        <v>35.657922095624919</v>
      </c>
      <c r="CI62" s="14">
        <v>64.342077904375088</v>
      </c>
      <c r="CJ62" s="24">
        <v>9</v>
      </c>
      <c r="CK62" s="14">
        <f t="shared" si="10"/>
        <v>6.6120859815366417</v>
      </c>
      <c r="CL62" s="6">
        <f t="shared" si="11"/>
        <v>0</v>
      </c>
      <c r="CM62" s="24">
        <v>97.386922153345509</v>
      </c>
      <c r="CN62" s="1">
        <v>0</v>
      </c>
      <c r="CO62" s="1">
        <f>+TransitionFunction_Debt!E62</f>
        <v>0.19051416577515462</v>
      </c>
      <c r="CP62" s="1">
        <f>+IF(T62&gt;AVERAGE(T2:T120),1,0)</f>
        <v>0</v>
      </c>
      <c r="CQ62" s="24">
        <f t="shared" si="12"/>
        <v>1214.3677230324702</v>
      </c>
      <c r="CR62" s="24">
        <v>44.999999999999993</v>
      </c>
      <c r="CS62" s="24">
        <v>46506.468005171802</v>
      </c>
      <c r="CT62" s="24">
        <f t="shared" si="9"/>
        <v>137.56118492469977</v>
      </c>
      <c r="CU62" s="1">
        <v>0</v>
      </c>
      <c r="CV62" s="24">
        <v>336.37</v>
      </c>
      <c r="CW62" s="20">
        <f t="shared" si="5"/>
        <v>13.825985672078902</v>
      </c>
      <c r="CX62" s="24">
        <v>5288.683318809205</v>
      </c>
      <c r="CY62" s="20">
        <f t="shared" si="6"/>
        <v>1.5722815110768513</v>
      </c>
      <c r="CZ62" s="20">
        <v>3.52624047619048</v>
      </c>
      <c r="DA62" s="24">
        <f t="shared" si="7"/>
        <v>186043.48678267427</v>
      </c>
      <c r="DB62" s="24">
        <f>+DA62/AVERAGE(DA66:DA69)*100</f>
        <v>95.242803651826165</v>
      </c>
      <c r="DC62">
        <v>0.10652560557663042</v>
      </c>
      <c r="DD62">
        <v>-6.4086661802476641</v>
      </c>
    </row>
    <row r="63" spans="1:108" x14ac:dyDescent="0.2">
      <c r="A63" s="5">
        <v>39965</v>
      </c>
      <c r="B63" s="5" t="s">
        <v>495</v>
      </c>
      <c r="C63" s="6">
        <v>1</v>
      </c>
      <c r="D63" s="6">
        <v>1062</v>
      </c>
      <c r="E63" s="6">
        <f>+(D63-AVERAGE(D18:D120))/STDEV(D18:D120)*100</f>
        <v>-30.259846767130416</v>
      </c>
      <c r="F63" s="6">
        <f>+(D63-AVERAGE(D2:D120))/STDEV(D2:D120)</f>
        <v>-0.25198830696131702</v>
      </c>
      <c r="G63" s="6">
        <v>147833.29999999999</v>
      </c>
      <c r="H63" s="6">
        <f t="shared" si="1"/>
        <v>11.903840566584494</v>
      </c>
      <c r="I63" s="6">
        <v>11.978535805326228</v>
      </c>
      <c r="J63" s="6">
        <f t="shared" si="2"/>
        <v>-7.4695238741734116</v>
      </c>
      <c r="K63" s="6">
        <f t="shared" si="8"/>
        <v>4.1446370142004374E-7</v>
      </c>
      <c r="L63" s="8">
        <v>43.3</v>
      </c>
      <c r="M63" s="6">
        <f>+EXP(Params!$B$2*F62)/(1+EXP(F62*Params!$B$2))</f>
        <v>0.68769724105775221</v>
      </c>
      <c r="N63" s="6">
        <v>1</v>
      </c>
      <c r="O63" s="6">
        <v>0</v>
      </c>
      <c r="P63" s="6">
        <f t="shared" si="3"/>
        <v>88.189753770075541</v>
      </c>
      <c r="Q63" s="6">
        <v>2.9147925830114501</v>
      </c>
      <c r="R63" s="6">
        <v>2.8073976721671401</v>
      </c>
      <c r="S63" s="7">
        <v>337.12122730310364</v>
      </c>
      <c r="T63" s="7">
        <v>54.662680919058559</v>
      </c>
      <c r="U63" s="7">
        <v>463.07950468268285</v>
      </c>
      <c r="V63" s="7">
        <v>1229.2493431488583</v>
      </c>
      <c r="W63" s="7">
        <v>781.40195782515832</v>
      </c>
      <c r="X63" s="7">
        <v>0</v>
      </c>
      <c r="Y63" s="7">
        <v>0</v>
      </c>
      <c r="Z63" s="7">
        <v>0</v>
      </c>
      <c r="AA63" s="7">
        <v>0</v>
      </c>
      <c r="AB63" s="7">
        <v>0</v>
      </c>
      <c r="AC63" s="7">
        <v>0</v>
      </c>
      <c r="AD63" s="7">
        <v>0</v>
      </c>
      <c r="AE63" s="7">
        <v>0</v>
      </c>
      <c r="AF63" s="7">
        <v>0</v>
      </c>
      <c r="AG63" s="7">
        <v>0</v>
      </c>
      <c r="AH63" s="7">
        <v>0</v>
      </c>
      <c r="AI63" s="7">
        <v>0</v>
      </c>
      <c r="AJ63" s="7">
        <f t="shared" si="16"/>
        <v>0</v>
      </c>
      <c r="AK63" s="7">
        <f t="shared" si="15"/>
        <v>0</v>
      </c>
      <c r="AL63" s="7">
        <f t="shared" si="15"/>
        <v>0</v>
      </c>
      <c r="AM63" s="7">
        <f t="shared" si="15"/>
        <v>0</v>
      </c>
      <c r="AN63" s="7">
        <f t="shared" si="15"/>
        <v>0</v>
      </c>
      <c r="AO63" s="7">
        <f t="shared" si="15"/>
        <v>0</v>
      </c>
      <c r="AP63" s="7">
        <f t="shared" si="15"/>
        <v>0</v>
      </c>
      <c r="AQ63" s="7">
        <f t="shared" si="15"/>
        <v>0</v>
      </c>
      <c r="AR63" s="7">
        <f t="shared" si="15"/>
        <v>0</v>
      </c>
      <c r="AS63" s="7">
        <f t="shared" si="15"/>
        <v>0</v>
      </c>
      <c r="AT63" s="7">
        <f t="shared" si="15"/>
        <v>0</v>
      </c>
      <c r="AU63" s="7">
        <v>75.008803598328171</v>
      </c>
      <c r="AV63" s="7">
        <v>85.461253390434393</v>
      </c>
      <c r="AW63" s="7">
        <v>92.675663795672307</v>
      </c>
      <c r="AX63" s="7">
        <v>88.996441953710331</v>
      </c>
      <c r="AY63" s="7">
        <v>69.629921459910037</v>
      </c>
      <c r="AZ63" s="7">
        <v>88.172527717866714</v>
      </c>
      <c r="BA63" s="7">
        <v>92.104628809626007</v>
      </c>
      <c r="BB63" s="14">
        <v>17.85316273141224</v>
      </c>
      <c r="BC63" s="14">
        <v>16.952614098523878</v>
      </c>
      <c r="BD63" s="14">
        <f t="shared" si="13"/>
        <v>1.9763803882114832</v>
      </c>
      <c r="BE63" s="14">
        <f t="shared" si="14"/>
        <v>1</v>
      </c>
      <c r="BF63" s="7">
        <v>106.43016367311527</v>
      </c>
      <c r="BG63" s="14">
        <v>20.687000656061969</v>
      </c>
      <c r="BH63" s="6">
        <v>34.090000000000003</v>
      </c>
      <c r="BI63" s="14">
        <v>11.541795592839877</v>
      </c>
      <c r="BJ63" s="6">
        <v>89.643247341845267</v>
      </c>
      <c r="BK63" s="7">
        <v>89.280531662074907</v>
      </c>
      <c r="BL63" s="7">
        <v>639.68594505494502</v>
      </c>
      <c r="BM63" s="7">
        <v>8.7391790256473403</v>
      </c>
      <c r="BN63" s="7">
        <v>34.166666666666664</v>
      </c>
      <c r="BO63" s="6">
        <v>25747276.957367938</v>
      </c>
      <c r="BP63" s="6">
        <v>40478532.959210895</v>
      </c>
      <c r="BQ63" s="25">
        <v>3.3866666666666667</v>
      </c>
      <c r="BR63" s="14">
        <v>84.723462744484422</v>
      </c>
      <c r="BS63" s="14">
        <v>64.036462088422454</v>
      </c>
      <c r="BT63" s="14">
        <v>2.6160000000000001</v>
      </c>
      <c r="BU63" s="6">
        <v>1</v>
      </c>
      <c r="BV63" s="6">
        <v>1</v>
      </c>
      <c r="BW63" s="7">
        <v>0</v>
      </c>
      <c r="BX63" s="24">
        <f>+Argentina!BF63/AVERAGE(Argentina!BF$66:BF$69)*100</f>
        <v>100.61873072793985</v>
      </c>
      <c r="BY63" s="24">
        <f>+Argentina!BG63/AVERAGE(Argentina!BG$66:BG$69)*100</f>
        <v>85.321331092031087</v>
      </c>
      <c r="BZ63" s="24">
        <f>+Argentina!BH63/AVERAGE(Argentina!BH$66:BH$69)*100</f>
        <v>88.172416057464758</v>
      </c>
      <c r="CA63" s="24">
        <f>+Argentina!BI63/AVERAGE(Argentina!BI$66:BI$69)*100</f>
        <v>100.27134117933494</v>
      </c>
      <c r="CB63" s="24">
        <f>+Argentina!BJ63/AVERAGE(Argentina!BJ$66:BJ$69)*100</f>
        <v>88.636022793063816</v>
      </c>
      <c r="CC63" s="24">
        <f>+Argentina!BK63/AVERAGE(Argentina!BK$66:BK$69)*100</f>
        <v>86.646132737848504</v>
      </c>
      <c r="CD63" s="24">
        <f>+Argentina!BL63/AVERAGE(Argentina!BL$66:BL$69)*100</f>
        <v>90.474438967589833</v>
      </c>
      <c r="CE63" s="24">
        <f>+Argentina!BM63/AVERAGE(Argentina!BM$66:BM$69)*100</f>
        <v>99.949255484770177</v>
      </c>
      <c r="CF63" s="24">
        <v>21.9</v>
      </c>
      <c r="CG63" s="24">
        <v>12.1</v>
      </c>
      <c r="CH63" s="14">
        <v>34.316717520862284</v>
      </c>
      <c r="CI63" s="14">
        <v>65.683282479137716</v>
      </c>
      <c r="CJ63" s="24">
        <v>9</v>
      </c>
      <c r="CK63" s="14">
        <f t="shared" si="10"/>
        <v>5.5110021208907733</v>
      </c>
      <c r="CL63" s="6">
        <f t="shared" si="11"/>
        <v>0</v>
      </c>
      <c r="CM63" s="24">
        <v>97.904784031878776</v>
      </c>
      <c r="CN63" s="1">
        <v>0</v>
      </c>
      <c r="CO63" s="1">
        <f>+TransitionFunction_Debt!E63</f>
        <v>0.22990264811417047</v>
      </c>
      <c r="CP63" s="1">
        <f>+IF(T63&gt;AVERAGE(T2:T120),1,0)</f>
        <v>0</v>
      </c>
      <c r="CQ63" s="24">
        <f t="shared" si="12"/>
        <v>416.68578355283063</v>
      </c>
      <c r="CR63" s="24">
        <v>32.954354838709669</v>
      </c>
      <c r="CS63" s="24">
        <v>46022.335443698001</v>
      </c>
      <c r="CT63" s="24">
        <f t="shared" si="9"/>
        <v>-484.13256147380162</v>
      </c>
      <c r="CU63" s="1">
        <v>0</v>
      </c>
      <c r="CV63" s="24">
        <v>336.37</v>
      </c>
      <c r="CW63" s="20">
        <f t="shared" si="5"/>
        <v>13.68205709299224</v>
      </c>
      <c r="CX63" s="24">
        <v>9267.2486131645182</v>
      </c>
      <c r="CY63" s="20">
        <f t="shared" si="6"/>
        <v>2.7550758430194482</v>
      </c>
      <c r="CZ63" s="20">
        <v>3.7093085630743499</v>
      </c>
      <c r="DA63" s="24">
        <f t="shared" si="7"/>
        <v>191207.46681944857</v>
      </c>
      <c r="DB63" s="24">
        <f>+DA63/AVERAGE(DA66:DA69)*100</f>
        <v>97.886443293341685</v>
      </c>
      <c r="DC63">
        <v>9.3579948425873707E-2</v>
      </c>
      <c r="DD63">
        <v>14.262298565191022</v>
      </c>
    </row>
    <row r="64" spans="1:108" x14ac:dyDescent="0.2">
      <c r="A64" s="5">
        <v>40057</v>
      </c>
      <c r="B64" s="5" t="s">
        <v>495</v>
      </c>
      <c r="C64" s="6">
        <v>1</v>
      </c>
      <c r="D64" s="6">
        <v>784</v>
      </c>
      <c r="E64" s="6">
        <f>+(D64-AVERAGE(D18:D120))/STDEV(D18:D120)*100</f>
        <v>-46.567554565268203</v>
      </c>
      <c r="F64" s="6">
        <f>+(D64-AVERAGE(D2:D120))/STDEV(D2:D120)</f>
        <v>-0.42410555892537133</v>
      </c>
      <c r="G64" s="6">
        <v>153521.9</v>
      </c>
      <c r="H64" s="6">
        <f t="shared" si="1"/>
        <v>11.94159850684262</v>
      </c>
      <c r="I64" s="6">
        <v>11.984951016051255</v>
      </c>
      <c r="J64" s="6">
        <f t="shared" si="2"/>
        <v>-4.3352509208634871</v>
      </c>
      <c r="K64" s="6">
        <f t="shared" si="8"/>
        <v>1.8538773435865444E-10</v>
      </c>
      <c r="L64" s="8">
        <v>43.3</v>
      </c>
      <c r="M64" s="6">
        <f>+EXP(Params!$B$2*F63)/(1+EXP(F63*Params!$B$2))</f>
        <v>0.31952296591856361</v>
      </c>
      <c r="N64" s="6">
        <v>1</v>
      </c>
      <c r="O64" s="6">
        <v>0</v>
      </c>
      <c r="P64" s="6">
        <f t="shared" si="3"/>
        <v>91.58328035235742</v>
      </c>
      <c r="Q64" s="6">
        <v>0.72824216344834403</v>
      </c>
      <c r="R64" s="6">
        <v>1.2665691614540699</v>
      </c>
      <c r="S64" s="7">
        <v>347.99513974272759</v>
      </c>
      <c r="T64" s="7">
        <v>54.966325903345023</v>
      </c>
      <c r="U64" s="7">
        <v>465.90445465566745</v>
      </c>
      <c r="V64" s="7">
        <v>1230.2055326427667</v>
      </c>
      <c r="W64" s="7">
        <v>782.66452084253581</v>
      </c>
      <c r="X64" s="7">
        <v>0</v>
      </c>
      <c r="Y64" s="7">
        <v>0</v>
      </c>
      <c r="Z64" s="7">
        <v>0</v>
      </c>
      <c r="AA64" s="7">
        <v>0</v>
      </c>
      <c r="AB64" s="7">
        <v>0</v>
      </c>
      <c r="AC64" s="7">
        <v>0</v>
      </c>
      <c r="AD64" s="7">
        <v>0</v>
      </c>
      <c r="AE64" s="7">
        <v>0</v>
      </c>
      <c r="AF64" s="7">
        <v>0</v>
      </c>
      <c r="AG64" s="7">
        <v>0</v>
      </c>
      <c r="AH64" s="7">
        <v>0</v>
      </c>
      <c r="AI64" s="7">
        <v>0</v>
      </c>
      <c r="AJ64" s="7">
        <f t="shared" si="16"/>
        <v>0</v>
      </c>
      <c r="AK64" s="7">
        <f t="shared" si="15"/>
        <v>0</v>
      </c>
      <c r="AL64" s="7">
        <f t="shared" si="15"/>
        <v>0</v>
      </c>
      <c r="AM64" s="7">
        <f t="shared" si="15"/>
        <v>0</v>
      </c>
      <c r="AN64" s="7">
        <f t="shared" si="15"/>
        <v>0</v>
      </c>
      <c r="AO64" s="7">
        <f t="shared" si="15"/>
        <v>0</v>
      </c>
      <c r="AP64" s="7">
        <f t="shared" si="15"/>
        <v>0</v>
      </c>
      <c r="AQ64" s="7">
        <f t="shared" si="15"/>
        <v>0</v>
      </c>
      <c r="AR64" s="7">
        <f t="shared" si="15"/>
        <v>0</v>
      </c>
      <c r="AS64" s="7">
        <f t="shared" si="15"/>
        <v>0</v>
      </c>
      <c r="AT64" s="7">
        <f t="shared" si="15"/>
        <v>0</v>
      </c>
      <c r="AU64" s="7">
        <v>78.921167006994821</v>
      </c>
      <c r="AV64" s="7">
        <v>93.254189720541163</v>
      </c>
      <c r="AW64" s="7">
        <v>96.476461902402093</v>
      </c>
      <c r="AX64" s="7">
        <v>82.29501630293629</v>
      </c>
      <c r="AY64" s="7">
        <v>71.964624873201245</v>
      </c>
      <c r="AZ64" s="7">
        <v>90.452784224762141</v>
      </c>
      <c r="BA64" s="7">
        <v>93.64156212060837</v>
      </c>
      <c r="BB64" s="14">
        <v>17.816265899467794</v>
      </c>
      <c r="BC64" s="14">
        <v>17.699929935576598</v>
      </c>
      <c r="BD64" s="14">
        <f t="shared" si="13"/>
        <v>2.9839249438738822</v>
      </c>
      <c r="BE64" s="14">
        <f t="shared" si="14"/>
        <v>1</v>
      </c>
      <c r="BF64" s="7">
        <v>112.42928221396602</v>
      </c>
      <c r="BG64" s="14">
        <v>19.549093368536163</v>
      </c>
      <c r="BH64" s="6">
        <v>33.950000000000003</v>
      </c>
      <c r="BI64" s="14">
        <v>11.32373327056686</v>
      </c>
      <c r="BJ64" s="6">
        <v>87.927201883803079</v>
      </c>
      <c r="BK64" s="7">
        <v>90.895707585858801</v>
      </c>
      <c r="BL64" s="7">
        <v>604.29420652173906</v>
      </c>
      <c r="BM64" s="7">
        <v>9.0875273551840596</v>
      </c>
      <c r="BN64" s="7">
        <v>33.5</v>
      </c>
      <c r="BO64" s="6">
        <v>25830598.658487469</v>
      </c>
      <c r="BP64" s="6">
        <v>40581305.014214084</v>
      </c>
      <c r="BQ64" s="25">
        <v>3.41</v>
      </c>
      <c r="BR64" s="14">
        <v>79.45853647642079</v>
      </c>
      <c r="BS64" s="14">
        <v>59.909443107884627</v>
      </c>
      <c r="BT64" s="14">
        <v>2.6160000000000001</v>
      </c>
      <c r="BU64" s="6">
        <v>1</v>
      </c>
      <c r="BV64" s="6">
        <v>1</v>
      </c>
      <c r="BW64" s="7">
        <v>0</v>
      </c>
      <c r="BX64" s="24">
        <f>+Argentina!BF64/AVERAGE(Argentina!BF$66:BF$69)*100</f>
        <v>97.25084355293086</v>
      </c>
      <c r="BY64" s="24">
        <f>+Argentina!BG64/AVERAGE(Argentina!BG$66:BG$69)*100</f>
        <v>92.60078999232374</v>
      </c>
      <c r="BZ64" s="24">
        <f>+Argentina!BH64/AVERAGE(Argentina!BH$66:BH$69)*100</f>
        <v>90.452410418764302</v>
      </c>
      <c r="CA64" s="24">
        <f>+Argentina!BI64/AVERAGE(Argentina!BI$66:BI$69)*100</f>
        <v>98.837732136848331</v>
      </c>
      <c r="CB64" s="24">
        <f>+Argentina!BJ64/AVERAGE(Argentina!BJ$66:BJ$69)*100</f>
        <v>91.326945180503401</v>
      </c>
      <c r="CC64" s="24">
        <f>+Argentina!BK64/AVERAGE(Argentina!BK$66:BK$69)*100</f>
        <v>89.132538273781975</v>
      </c>
      <c r="CD64" s="24">
        <f>+Argentina!BL64/AVERAGE(Argentina!BL$66:BL$69)*100</f>
        <v>91.738796800720124</v>
      </c>
      <c r="CE64" s="24">
        <f>+Argentina!BM64/AVERAGE(Argentina!BM$66:BM$69)*100</f>
        <v>99.858004417378581</v>
      </c>
      <c r="CF64" s="24">
        <v>20.8</v>
      </c>
      <c r="CG64" s="24">
        <v>11.9</v>
      </c>
      <c r="CH64" s="14">
        <v>33.984959749397007</v>
      </c>
      <c r="CI64" s="14">
        <v>66.015040250602993</v>
      </c>
      <c r="CJ64" s="24">
        <v>9</v>
      </c>
      <c r="CK64" s="14">
        <f t="shared" si="10"/>
        <v>5.8656389823312338</v>
      </c>
      <c r="CL64" s="6">
        <f t="shared" si="11"/>
        <v>0</v>
      </c>
      <c r="CM64" s="24">
        <v>98.747150269363075</v>
      </c>
      <c r="CN64" s="1">
        <v>0</v>
      </c>
      <c r="CO64" s="1">
        <f>+TransitionFunction_Debt!E64</f>
        <v>0.23553072744152656</v>
      </c>
      <c r="CP64" s="1">
        <f>+IF(T64&gt;AVERAGE(T2:T120),1,0)</f>
        <v>0</v>
      </c>
      <c r="CQ64" s="24">
        <f t="shared" si="12"/>
        <v>36.740500449145856</v>
      </c>
      <c r="CR64" s="24">
        <v>25.486249999999998</v>
      </c>
      <c r="CS64" s="24">
        <v>48088.031860715302</v>
      </c>
      <c r="CT64" s="24">
        <f t="shared" si="9"/>
        <v>2065.6964170173014</v>
      </c>
      <c r="CU64" s="1">
        <v>0</v>
      </c>
      <c r="CV64" s="24">
        <v>336.37</v>
      </c>
      <c r="CW64" s="20">
        <f t="shared" si="5"/>
        <v>14.296171436428724</v>
      </c>
      <c r="CX64" s="24">
        <v>6980.0516897942398</v>
      </c>
      <c r="CY64" s="20">
        <f t="shared" si="6"/>
        <v>2.0751112435098968</v>
      </c>
      <c r="CZ64" s="20">
        <v>3.8103893939393898</v>
      </c>
      <c r="DA64" s="24">
        <f t="shared" si="7"/>
        <v>201587.21621085209</v>
      </c>
      <c r="DB64" s="24">
        <f>+DA64/AVERAGE(DA66:DA69)*100</f>
        <v>103.20023551652997</v>
      </c>
      <c r="DC64">
        <v>8.7766665683294096E-2</v>
      </c>
      <c r="DD64">
        <v>0.698965219042186</v>
      </c>
    </row>
    <row r="65" spans="1:108" x14ac:dyDescent="0.2">
      <c r="A65" s="5">
        <v>40148</v>
      </c>
      <c r="B65" s="5" t="s">
        <v>495</v>
      </c>
      <c r="C65" s="6">
        <v>1</v>
      </c>
      <c r="D65" s="6">
        <v>660</v>
      </c>
      <c r="E65" s="6">
        <f>+(D65-AVERAGE(D18:D120))/STDEV(D18:D120)*100</f>
        <v>-53.841496173070666</v>
      </c>
      <c r="F65" s="6">
        <f>+(D65-AVERAGE(D2:D120))/STDEV(D2:D120)</f>
        <v>-0.50087728282300703</v>
      </c>
      <c r="G65" s="6">
        <v>156440.70000000001</v>
      </c>
      <c r="H65" s="6">
        <f t="shared" si="1"/>
        <v>11.960432303418376</v>
      </c>
      <c r="I65" s="6">
        <v>11.993798573554415</v>
      </c>
      <c r="J65" s="6">
        <f t="shared" si="2"/>
        <v>-3.3366270136038878</v>
      </c>
      <c r="K65" s="6">
        <f t="shared" si="8"/>
        <v>2.2473585482603413E-6</v>
      </c>
      <c r="L65" s="8">
        <v>43.3</v>
      </c>
      <c r="M65" s="6">
        <f>+EXP(Params!$B$2*F64)/(1+EXP(F64*Params!$B$2))</f>
        <v>0.21886093316616925</v>
      </c>
      <c r="N65" s="6">
        <v>1</v>
      </c>
      <c r="O65" s="6">
        <v>0</v>
      </c>
      <c r="P65" s="6">
        <f t="shared" si="3"/>
        <v>93.324486517031403</v>
      </c>
      <c r="Q65" s="6">
        <v>1.25395821036556</v>
      </c>
      <c r="R65" s="6">
        <v>1.2214821938731799</v>
      </c>
      <c r="S65" s="7">
        <v>358.02181682146374</v>
      </c>
      <c r="T65" s="7">
        <v>53.879508276828737</v>
      </c>
      <c r="U65" s="7">
        <v>467.90431305249865</v>
      </c>
      <c r="V65" s="7">
        <v>1230.9332957302961</v>
      </c>
      <c r="W65" s="7">
        <v>783.16055555972093</v>
      </c>
      <c r="X65" s="7">
        <v>0</v>
      </c>
      <c r="Y65" s="7">
        <v>0</v>
      </c>
      <c r="Z65" s="7">
        <v>0</v>
      </c>
      <c r="AA65" s="7">
        <v>0</v>
      </c>
      <c r="AB65" s="7">
        <v>0</v>
      </c>
      <c r="AC65" s="7">
        <v>0</v>
      </c>
      <c r="AD65" s="7">
        <v>0</v>
      </c>
      <c r="AE65" s="7">
        <v>0</v>
      </c>
      <c r="AF65" s="7">
        <v>0</v>
      </c>
      <c r="AG65" s="7">
        <v>0</v>
      </c>
      <c r="AH65" s="7">
        <v>0</v>
      </c>
      <c r="AI65" s="7">
        <v>0</v>
      </c>
      <c r="AJ65" s="7">
        <f t="shared" si="16"/>
        <v>0</v>
      </c>
      <c r="AK65" s="7">
        <f t="shared" si="15"/>
        <v>0</v>
      </c>
      <c r="AL65" s="7">
        <f t="shared" si="15"/>
        <v>0</v>
      </c>
      <c r="AM65" s="7">
        <f t="shared" si="15"/>
        <v>0</v>
      </c>
      <c r="AN65" s="7">
        <f t="shared" si="15"/>
        <v>0</v>
      </c>
      <c r="AO65" s="7">
        <f t="shared" si="15"/>
        <v>0</v>
      </c>
      <c r="AP65" s="7">
        <f t="shared" ref="AP65:AT115" si="17">+AE65</f>
        <v>0</v>
      </c>
      <c r="AQ65" s="7">
        <f t="shared" si="17"/>
        <v>0</v>
      </c>
      <c r="AR65" s="7">
        <f t="shared" si="17"/>
        <v>0</v>
      </c>
      <c r="AS65" s="7">
        <f t="shared" si="17"/>
        <v>0</v>
      </c>
      <c r="AT65" s="7">
        <f t="shared" si="17"/>
        <v>0</v>
      </c>
      <c r="AU65" s="7">
        <v>83.639709695894709</v>
      </c>
      <c r="AV65" s="7">
        <v>92.278322375030172</v>
      </c>
      <c r="AW65" s="7">
        <v>98.511164860514938</v>
      </c>
      <c r="AX65" s="7">
        <v>88.833585429581049</v>
      </c>
      <c r="AY65" s="7">
        <v>79.998088178638852</v>
      </c>
      <c r="AZ65" s="7">
        <v>94.009785462323507</v>
      </c>
      <c r="BA65" s="7">
        <v>95.411116090284992</v>
      </c>
      <c r="BB65" s="14">
        <v>19.072260329002141</v>
      </c>
      <c r="BC65" s="14">
        <v>18.444826878028266</v>
      </c>
      <c r="BD65" s="14">
        <f t="shared" si="13"/>
        <v>3.0527573040946709</v>
      </c>
      <c r="BE65" s="14">
        <f t="shared" si="14"/>
        <v>1</v>
      </c>
      <c r="BF65" s="7">
        <v>112.36056807009679</v>
      </c>
      <c r="BG65" s="14">
        <v>20.260991868844023</v>
      </c>
      <c r="BH65" s="6">
        <v>32.47</v>
      </c>
      <c r="BI65" s="14">
        <v>11.47467002551115</v>
      </c>
      <c r="BJ65" s="6">
        <v>90.415210470319465</v>
      </c>
      <c r="BK65" s="7">
        <v>93.124986855664687</v>
      </c>
      <c r="BL65" s="7">
        <v>624.29756521739102</v>
      </c>
      <c r="BM65" s="7">
        <v>8.3721781297027498</v>
      </c>
      <c r="BN65" s="7">
        <v>35.666666666666664</v>
      </c>
      <c r="BO65" s="6">
        <v>25914190</v>
      </c>
      <c r="BP65" s="6">
        <v>40684338</v>
      </c>
      <c r="BQ65" s="25">
        <v>3.49</v>
      </c>
      <c r="BR65" s="14">
        <v>78.25019308147705</v>
      </c>
      <c r="BS65" s="14">
        <v>57.989201212633027</v>
      </c>
      <c r="BT65" s="14">
        <v>2.6160000000000001</v>
      </c>
      <c r="BU65" s="6">
        <v>1</v>
      </c>
      <c r="BV65" s="6">
        <v>1</v>
      </c>
      <c r="BW65" s="7">
        <v>0</v>
      </c>
      <c r="BX65" s="24">
        <f>+Argentina!BF65/AVERAGE(Argentina!BF$66:BF$69)*100</f>
        <v>100.61918830141823</v>
      </c>
      <c r="BY65" s="24">
        <f>+Argentina!BG65/AVERAGE(Argentina!BG$66:BG$69)*100</f>
        <v>94.281713236171242</v>
      </c>
      <c r="BZ65" s="24">
        <f>+Argentina!BH65/AVERAGE(Argentina!BH$66:BH$69)*100</f>
        <v>94.010234641095522</v>
      </c>
      <c r="CA65" s="24">
        <f>+Argentina!BI65/AVERAGE(Argentina!BI$66:BI$69)*100</f>
        <v>96.63670638834806</v>
      </c>
      <c r="CB65" s="24">
        <f>+Argentina!BJ65/AVERAGE(Argentina!BJ$66:BJ$69)*100</f>
        <v>94.564884442590795</v>
      </c>
      <c r="CC65" s="24">
        <f>+Argentina!BK65/AVERAGE(Argentina!BK$66:BK$69)*100</f>
        <v>91.942296053228574</v>
      </c>
      <c r="CD65" s="24">
        <f>+Argentina!BL65/AVERAGE(Argentina!BL$66:BL$69)*100</f>
        <v>94.539011354413176</v>
      </c>
      <c r="CE65" s="24">
        <f>+Argentina!BM65/AVERAGE(Argentina!BM$66:BM$69)*100</f>
        <v>98.988738123042197</v>
      </c>
      <c r="CF65" s="24">
        <v>17.899999999999999</v>
      </c>
      <c r="CG65" s="24">
        <v>10.6</v>
      </c>
      <c r="CH65" s="14">
        <v>33.92298853226815</v>
      </c>
      <c r="CI65" s="14">
        <v>66.07701146773185</v>
      </c>
      <c r="CJ65" s="24">
        <v>9</v>
      </c>
      <c r="CK65" s="14">
        <f t="shared" si="10"/>
        <v>7.101393188854499</v>
      </c>
      <c r="CL65" s="6">
        <f t="shared" si="11"/>
        <v>0</v>
      </c>
      <c r="CM65" s="24">
        <v>99.520274644103708</v>
      </c>
      <c r="CN65" s="1">
        <v>0</v>
      </c>
      <c r="CO65" s="1">
        <f>+TransitionFunction_Debt!E65</f>
        <v>0.21582573822369458</v>
      </c>
      <c r="CP65" s="1">
        <f>+IF(T65&gt;AVERAGE(T2:T120),1,0)</f>
        <v>0</v>
      </c>
      <c r="CQ65" s="24">
        <f t="shared" si="12"/>
        <v>98.626319120242385</v>
      </c>
      <c r="CR65" s="24">
        <v>23.070625000000003</v>
      </c>
      <c r="CS65" s="24">
        <v>48025.375085695399</v>
      </c>
      <c r="CT65" s="24">
        <f t="shared" si="9"/>
        <v>-62.656775019902852</v>
      </c>
      <c r="CU65" s="1">
        <v>0</v>
      </c>
      <c r="CV65" s="24">
        <v>336.37</v>
      </c>
      <c r="CW65" s="20">
        <f t="shared" si="5"/>
        <v>14.277544098967029</v>
      </c>
      <c r="CX65" s="24">
        <v>7254.1156839370014</v>
      </c>
      <c r="CY65" s="20">
        <f t="shared" si="6"/>
        <v>2.1565881867993584</v>
      </c>
      <c r="CZ65" s="20">
        <v>3.7944888888888899</v>
      </c>
      <c r="DA65" s="24">
        <f t="shared" si="7"/>
        <v>195685.13059747891</v>
      </c>
      <c r="DB65" s="24">
        <f>+DA65/AVERAGE(DA66:DA69)*100</f>
        <v>100.17873129226535</v>
      </c>
      <c r="DC65">
        <v>8.6689704766586009E-2</v>
      </c>
      <c r="DD65">
        <v>3.7068258123295084</v>
      </c>
    </row>
    <row r="66" spans="1:108" x14ac:dyDescent="0.2">
      <c r="A66" s="5">
        <v>40238</v>
      </c>
      <c r="B66" s="5" t="s">
        <v>495</v>
      </c>
      <c r="C66" s="6">
        <v>1</v>
      </c>
      <c r="D66" s="6">
        <v>646</v>
      </c>
      <c r="E66" s="6">
        <f>+(D66-AVERAGE(D18:D120))/STDEV(D18:D120)*100</f>
        <v>-54.662747644919328</v>
      </c>
      <c r="F66" s="6">
        <f>+(D66-AVERAGE(D2:D120))/STDEV(D2:D120)</f>
        <v>-0.50954505810177242</v>
      </c>
      <c r="G66" s="6">
        <v>161185.29999999999</v>
      </c>
      <c r="H66" s="6">
        <f t="shared" si="1"/>
        <v>11.99030991382951</v>
      </c>
      <c r="I66" s="6">
        <v>12.00466537444408</v>
      </c>
      <c r="J66" s="6">
        <f t="shared" si="2"/>
        <v>-1.4355460614570603</v>
      </c>
      <c r="K66" s="6">
        <f t="shared" si="8"/>
        <v>4.4951519502227813E-5</v>
      </c>
      <c r="L66" s="8">
        <v>35.5</v>
      </c>
      <c r="M66" s="6">
        <f>+EXP(Params!$B$2*F65)/(1+EXP(F65*Params!$B$2))</f>
        <v>0.18203332097742436</v>
      </c>
      <c r="N66" s="6">
        <v>1</v>
      </c>
      <c r="O66" s="6">
        <v>0</v>
      </c>
      <c r="P66" s="6">
        <f t="shared" si="3"/>
        <v>96.154871185015537</v>
      </c>
      <c r="Q66" s="6">
        <v>1.5264699227268801</v>
      </c>
      <c r="R66" s="6">
        <v>0.85888121521730598</v>
      </c>
      <c r="S66" s="7">
        <v>358.88550721987446</v>
      </c>
      <c r="T66" s="7">
        <v>52.755443294180118</v>
      </c>
      <c r="U66" s="7">
        <v>471.06961879523033</v>
      </c>
      <c r="V66" s="7">
        <v>1231.37963666171</v>
      </c>
      <c r="W66" s="7">
        <v>783.39290424053445</v>
      </c>
      <c r="X66" s="7">
        <v>0</v>
      </c>
      <c r="Y66" s="7">
        <v>0</v>
      </c>
      <c r="Z66" s="7">
        <v>0</v>
      </c>
      <c r="AA66" s="7">
        <v>0</v>
      </c>
      <c r="AB66" s="7">
        <v>0</v>
      </c>
      <c r="AC66" s="7">
        <v>0</v>
      </c>
      <c r="AD66" s="7">
        <v>0</v>
      </c>
      <c r="AE66" s="7">
        <v>0</v>
      </c>
      <c r="AF66" s="7">
        <v>0</v>
      </c>
      <c r="AG66" s="7">
        <v>0</v>
      </c>
      <c r="AH66" s="7">
        <v>0</v>
      </c>
      <c r="AI66" s="7">
        <v>0</v>
      </c>
      <c r="AJ66" s="7">
        <f t="shared" si="16"/>
        <v>0</v>
      </c>
      <c r="AK66" s="7">
        <f t="shared" si="16"/>
        <v>0</v>
      </c>
      <c r="AL66" s="7">
        <f t="shared" si="16"/>
        <v>0</v>
      </c>
      <c r="AM66" s="7">
        <f t="shared" si="16"/>
        <v>0</v>
      </c>
      <c r="AN66" s="7">
        <f t="shared" si="16"/>
        <v>0</v>
      </c>
      <c r="AO66" s="7">
        <f t="shared" si="16"/>
        <v>0</v>
      </c>
      <c r="AP66" s="7">
        <f t="shared" si="17"/>
        <v>0</v>
      </c>
      <c r="AQ66" s="7">
        <f t="shared" si="17"/>
        <v>0</v>
      </c>
      <c r="AR66" s="7">
        <f t="shared" si="17"/>
        <v>0</v>
      </c>
      <c r="AS66" s="7">
        <f t="shared" si="17"/>
        <v>0</v>
      </c>
      <c r="AT66" s="7">
        <f t="shared" si="17"/>
        <v>0</v>
      </c>
      <c r="AU66" s="7">
        <v>90.923492000701273</v>
      </c>
      <c r="AV66" s="7">
        <v>95.881578171547133</v>
      </c>
      <c r="AW66" s="7">
        <v>97.992520030604211</v>
      </c>
      <c r="AX66" s="7">
        <v>91.805679858440968</v>
      </c>
      <c r="AY66" s="7">
        <v>90.195127336579745</v>
      </c>
      <c r="AZ66" s="7">
        <v>96.672433883577142</v>
      </c>
      <c r="BA66" s="7">
        <v>97.557723342980722</v>
      </c>
      <c r="BB66" s="14">
        <v>18.990767828020459</v>
      </c>
      <c r="BC66" s="14">
        <v>18.434735122982733</v>
      </c>
      <c r="BD66" s="14">
        <f t="shared" si="13"/>
        <v>2.633377443267813</v>
      </c>
      <c r="BE66" s="14">
        <f t="shared" si="14"/>
        <v>1</v>
      </c>
      <c r="BF66" s="7">
        <v>104.75689013751929</v>
      </c>
      <c r="BG66" s="14">
        <v>18.015356775924168</v>
      </c>
      <c r="BH66" s="6">
        <v>31.55</v>
      </c>
      <c r="BI66" s="14">
        <v>11.126366546763597</v>
      </c>
      <c r="BJ66" s="6">
        <v>90.432534118156454</v>
      </c>
      <c r="BK66" s="7">
        <v>96.088946840802819</v>
      </c>
      <c r="BL66" s="7">
        <v>626.39821111111098</v>
      </c>
      <c r="BM66" s="7">
        <v>8.3000000000000007</v>
      </c>
      <c r="BN66" s="7">
        <v>37</v>
      </c>
      <c r="BO66" s="6">
        <v>25946085.316292286</v>
      </c>
      <c r="BP66" s="6">
        <v>40710341.808477029</v>
      </c>
      <c r="BQ66" s="25">
        <v>3.6933333333333334</v>
      </c>
      <c r="BR66" s="14">
        <v>76.563042774695461</v>
      </c>
      <c r="BS66" s="14">
        <v>58.547685998771293</v>
      </c>
      <c r="BT66" s="14">
        <v>2.5203000000000002</v>
      </c>
      <c r="BU66" s="6">
        <v>1</v>
      </c>
      <c r="BV66" s="6">
        <v>1</v>
      </c>
      <c r="BW66" s="7">
        <v>0</v>
      </c>
      <c r="BX66" s="24">
        <f>+Argentina!BF66/AVERAGE(Argentina!BF$66:BF$69)*100</f>
        <v>101.72076627624939</v>
      </c>
      <c r="BY66" s="24">
        <f>+Argentina!BG66/AVERAGE(Argentina!BG$66:BG$69)*100</f>
        <v>97.006771695527192</v>
      </c>
      <c r="BZ66" s="24">
        <f>+Argentina!BH66/AVERAGE(Argentina!BH$66:BH$69)*100</f>
        <v>96.673759764932214</v>
      </c>
      <c r="CA66" s="24">
        <f>+Argentina!BI66/AVERAGE(Argentina!BI$66:BI$69)*100</f>
        <v>98.037002301992871</v>
      </c>
      <c r="CB66" s="24">
        <f>+Argentina!BJ66/AVERAGE(Argentina!BJ$66:BJ$69)*100</f>
        <v>97.224999183331292</v>
      </c>
      <c r="CC66" s="24">
        <f>+Argentina!BK66/AVERAGE(Argentina!BK$66:BK$69)*100</f>
        <v>94.888169519311177</v>
      </c>
      <c r="CD66" s="24">
        <f>+Argentina!BL66/AVERAGE(Argentina!BL$66:BL$69)*100</f>
        <v>96.722395296531289</v>
      </c>
      <c r="CE66" s="24">
        <f>+Argentina!BM66/AVERAGE(Argentina!BM$66:BM$69)*100</f>
        <v>98.339961504621712</v>
      </c>
      <c r="CF66" s="24">
        <v>15.9</v>
      </c>
      <c r="CG66" s="24">
        <v>9.5</v>
      </c>
      <c r="CH66" s="14">
        <v>34.058449868897291</v>
      </c>
      <c r="CI66" s="14">
        <v>65.941550131102701</v>
      </c>
      <c r="CJ66" s="24">
        <v>6</v>
      </c>
      <c r="CK66" s="14">
        <f t="shared" si="10"/>
        <v>9.0090663273421292</v>
      </c>
      <c r="CL66" s="6">
        <f t="shared" si="11"/>
        <v>0</v>
      </c>
      <c r="CM66" s="24">
        <v>99.678017695652215</v>
      </c>
      <c r="CN66" s="1">
        <v>0</v>
      </c>
      <c r="CO66" s="1">
        <f>+TransitionFunction_Debt!E66</f>
        <v>0.19673200126407689</v>
      </c>
      <c r="CP66" s="1">
        <f>+IF(T66&gt;AVERAGE(T2:T120),1,0)</f>
        <v>0</v>
      </c>
      <c r="CQ66" s="24">
        <f t="shared" si="12"/>
        <v>-19.64962987923462</v>
      </c>
      <c r="CR66" s="24">
        <v>20.14967213114754</v>
      </c>
      <c r="CS66" s="24">
        <v>47459.074449695603</v>
      </c>
      <c r="CT66" s="24">
        <f t="shared" si="9"/>
        <v>-566.30063599979621</v>
      </c>
      <c r="CU66" s="1">
        <v>0</v>
      </c>
      <c r="CV66" s="24">
        <v>426.52</v>
      </c>
      <c r="CW66" s="20">
        <f t="shared" si="5"/>
        <v>11.127045496036668</v>
      </c>
      <c r="CX66" s="24">
        <v>4430.9042924918012</v>
      </c>
      <c r="CY66" s="20">
        <f t="shared" si="6"/>
        <v>1.0388502983428214</v>
      </c>
      <c r="CZ66" s="20">
        <v>3.8348586956521702</v>
      </c>
      <c r="DA66" s="24">
        <f t="shared" si="7"/>
        <v>189406.63866630668</v>
      </c>
      <c r="DB66" s="24">
        <f>+DA66/AVERAGE(DA66:DA69)*100</f>
        <v>96.964530222551247</v>
      </c>
      <c r="DC66">
        <v>9.2367964411557313E-2</v>
      </c>
      <c r="DD66">
        <v>-0.65324718250204705</v>
      </c>
    </row>
    <row r="67" spans="1:108" x14ac:dyDescent="0.2">
      <c r="A67" s="5">
        <v>40330</v>
      </c>
      <c r="B67" s="5" t="s">
        <v>495</v>
      </c>
      <c r="C67" s="6">
        <v>1</v>
      </c>
      <c r="D67" s="6">
        <v>845</v>
      </c>
      <c r="E67" s="6">
        <f>+(D67-AVERAGE(D18:D120))/STDEV(D18:D120)*100</f>
        <v>-42.989244580784735</v>
      </c>
      <c r="F67" s="6">
        <f>+(D67-AVERAGE(D2:D120))/STDEV(D2:D120)</f>
        <v>-0.38633882378217954</v>
      </c>
      <c r="G67" s="6">
        <v>168465.5</v>
      </c>
      <c r="H67" s="6">
        <f t="shared" ref="H67:H130" si="18">+LN(G67)</f>
        <v>12.034486260036386</v>
      </c>
      <c r="I67" s="6">
        <v>12.016804652627265</v>
      </c>
      <c r="J67" s="6">
        <f t="shared" ref="J67:J130" si="19">+(H67-I67)*100</f>
        <v>1.7681607409121725</v>
      </c>
      <c r="K67" s="6">
        <f t="shared" si="8"/>
        <v>1.329952524395338E-2</v>
      </c>
      <c r="L67" s="8">
        <v>35.5</v>
      </c>
      <c r="M67" s="6">
        <f>+EXP(Params!$B$2*F66)/(1+EXP(F66*Params!$B$2))</f>
        <v>0.17819346384061704</v>
      </c>
      <c r="N67" s="6">
        <v>1</v>
      </c>
      <c r="O67" s="6">
        <v>0</v>
      </c>
      <c r="P67" s="6">
        <f t="shared" ref="P67:P120" si="20">+G67/AVERAGE($G$66:$G$69)*100</f>
        <v>100.4978645795816</v>
      </c>
      <c r="Q67" s="6">
        <v>0</v>
      </c>
      <c r="R67" s="6">
        <v>-0.22503590679302801</v>
      </c>
      <c r="S67" s="7">
        <v>358.76813702389234</v>
      </c>
      <c r="T67" s="7">
        <v>47.540761907434138</v>
      </c>
      <c r="U67" s="7">
        <v>472.17195721228319</v>
      </c>
      <c r="V67" s="7">
        <v>1231.2821696726185</v>
      </c>
      <c r="W67" s="7">
        <v>783.68059696487126</v>
      </c>
      <c r="X67" s="7">
        <v>0</v>
      </c>
      <c r="Y67" s="7">
        <v>0</v>
      </c>
      <c r="Z67" s="7">
        <v>0</v>
      </c>
      <c r="AA67" s="7">
        <v>0</v>
      </c>
      <c r="AB67" s="7">
        <v>0</v>
      </c>
      <c r="AC67" s="7">
        <v>0</v>
      </c>
      <c r="AD67" s="7">
        <v>0</v>
      </c>
      <c r="AE67" s="7">
        <v>0</v>
      </c>
      <c r="AF67" s="7">
        <v>0</v>
      </c>
      <c r="AG67" s="7">
        <v>0</v>
      </c>
      <c r="AH67" s="7">
        <v>0</v>
      </c>
      <c r="AI67" s="7">
        <v>0</v>
      </c>
      <c r="AJ67" s="7">
        <f t="shared" si="16"/>
        <v>0</v>
      </c>
      <c r="AK67" s="7">
        <f t="shared" si="16"/>
        <v>0</v>
      </c>
      <c r="AL67" s="7">
        <f t="shared" si="16"/>
        <v>0</v>
      </c>
      <c r="AM67" s="7">
        <f t="shared" si="16"/>
        <v>0</v>
      </c>
      <c r="AN67" s="7">
        <f t="shared" si="16"/>
        <v>0</v>
      </c>
      <c r="AO67" s="7">
        <f t="shared" si="16"/>
        <v>0</v>
      </c>
      <c r="AP67" s="7">
        <f t="shared" si="17"/>
        <v>0</v>
      </c>
      <c r="AQ67" s="7">
        <f t="shared" si="17"/>
        <v>0</v>
      </c>
      <c r="AR67" s="7">
        <f t="shared" si="17"/>
        <v>0</v>
      </c>
      <c r="AS67" s="7">
        <f t="shared" si="17"/>
        <v>0</v>
      </c>
      <c r="AT67" s="7">
        <f t="shared" si="17"/>
        <v>0</v>
      </c>
      <c r="AU67" s="7">
        <v>98.085558582310611</v>
      </c>
      <c r="AV67" s="7">
        <v>99.437462913392778</v>
      </c>
      <c r="AW67" s="7">
        <v>100.12987963707222</v>
      </c>
      <c r="AX67" s="7">
        <v>104.95237969402693</v>
      </c>
      <c r="AY67" s="7">
        <v>98.470796913401557</v>
      </c>
      <c r="AZ67" s="7">
        <v>98.967267100149911</v>
      </c>
      <c r="BA67" s="7">
        <v>99.392403118261328</v>
      </c>
      <c r="BB67" s="14">
        <v>19.003490845767367</v>
      </c>
      <c r="BC67" s="14">
        <v>18.054845408044017</v>
      </c>
      <c r="BD67" s="14">
        <f t="shared" si="13"/>
        <v>1.102231309520139</v>
      </c>
      <c r="BE67" s="14">
        <f t="shared" si="14"/>
        <v>1</v>
      </c>
      <c r="BF67" s="7">
        <v>99.692305394972394</v>
      </c>
      <c r="BG67" s="14">
        <v>15.629545445608805</v>
      </c>
      <c r="BH67" s="6">
        <v>29.82</v>
      </c>
      <c r="BI67" s="14">
        <v>11.239668418235084</v>
      </c>
      <c r="BJ67" s="6">
        <v>95.837646667459069</v>
      </c>
      <c r="BK67" s="7">
        <v>98.750061340231468</v>
      </c>
      <c r="BL67" s="7">
        <v>626.48472527472495</v>
      </c>
      <c r="BM67" s="7">
        <v>7.9</v>
      </c>
      <c r="BN67" s="7">
        <v>39.5</v>
      </c>
      <c r="BO67" s="6">
        <v>25978019.889501397</v>
      </c>
      <c r="BP67" s="6">
        <v>40736362.237552755</v>
      </c>
      <c r="BQ67" s="25">
        <v>3.3233333333333337</v>
      </c>
      <c r="BR67" s="14">
        <v>76.49945303616569</v>
      </c>
      <c r="BS67" s="14">
        <v>60.869907590556885</v>
      </c>
      <c r="BT67" s="14">
        <v>2.5203000000000002</v>
      </c>
      <c r="BU67" s="6">
        <v>1</v>
      </c>
      <c r="BV67" s="6">
        <v>1</v>
      </c>
      <c r="BW67" s="7">
        <v>0</v>
      </c>
      <c r="BX67" s="24">
        <f>+Argentina!BF67/AVERAGE(Argentina!BF$66:BF$69)*100</f>
        <v>101.88618574265993</v>
      </c>
      <c r="BY67" s="24">
        <f>+Argentina!BG67/AVERAGE(Argentina!BG$66:BG$69)*100</f>
        <v>100.32204542211936</v>
      </c>
      <c r="BZ67" s="24">
        <f>+Argentina!BH67/AVERAGE(Argentina!BH$66:BH$69)*100</f>
        <v>98.965789536047595</v>
      </c>
      <c r="CA67" s="24">
        <f>+Argentina!BI67/AVERAGE(Argentina!BI$66:BI$69)*100</f>
        <v>98.736291859803657</v>
      </c>
      <c r="CB67" s="24">
        <f>+Argentina!BJ67/AVERAGE(Argentina!BJ$66:BJ$69)*100</f>
        <v>99.881420055464105</v>
      </c>
      <c r="CC67" s="24">
        <f>+Argentina!BK67/AVERAGE(Argentina!BK$66:BK$69)*100</f>
        <v>98.449317072850931</v>
      </c>
      <c r="CD67" s="24">
        <f>+Argentina!BL67/AVERAGE(Argentina!BL$66:BL$69)*100</f>
        <v>100.80385257859041</v>
      </c>
      <c r="CE67" s="24">
        <f>+Argentina!BM67/AVERAGE(Argentina!BM$66:BM$69)*100</f>
        <v>101.32802859675769</v>
      </c>
      <c r="CF67" s="24">
        <v>15.2</v>
      </c>
      <c r="CG67" s="24">
        <v>9.1</v>
      </c>
      <c r="CH67" s="14">
        <v>35.517759730061357</v>
      </c>
      <c r="CI67" s="14">
        <v>64.482240269938643</v>
      </c>
      <c r="CJ67" s="24">
        <v>6</v>
      </c>
      <c r="CK67" s="14">
        <f t="shared" si="10"/>
        <v>10.606488897264366</v>
      </c>
      <c r="CL67" s="6">
        <f t="shared" si="11"/>
        <v>0</v>
      </c>
      <c r="CM67" s="24">
        <v>99.642861783000896</v>
      </c>
      <c r="CN67" s="1">
        <v>1</v>
      </c>
      <c r="CO67" s="1">
        <f>+TransitionFunction_Debt!E67</f>
        <v>0.12475330870779601</v>
      </c>
      <c r="CP67" s="1">
        <f>+IF(T67&gt;AVERAGE(T2:T120),1,0)</f>
        <v>0</v>
      </c>
      <c r="CQ67" s="24">
        <f t="shared" si="12"/>
        <v>-38.121533090198852</v>
      </c>
      <c r="CR67" s="24">
        <v>26.391428571428573</v>
      </c>
      <c r="CS67" s="24">
        <v>49445.0488812775</v>
      </c>
      <c r="CT67" s="24">
        <f t="shared" si="9"/>
        <v>1985.9744315818971</v>
      </c>
      <c r="CU67" s="1">
        <v>0</v>
      </c>
      <c r="CV67" s="24">
        <v>426.52</v>
      </c>
      <c r="CW67" s="20">
        <f t="shared" ref="CW67:CW130" si="21">+CS67*100/(CV67*1000)</f>
        <v>11.592668311281416</v>
      </c>
      <c r="CX67" s="24">
        <v>2234.462675392092</v>
      </c>
      <c r="CY67" s="20">
        <f t="shared" ref="CY67:CY130" si="22">+CX67*100/(CV67*1000)</f>
        <v>0.52388227407673538</v>
      </c>
      <c r="CZ67" s="20">
        <v>3.8814118629908099</v>
      </c>
      <c r="DA67" s="24">
        <f t="shared" ref="DA67:DA130" si="23">+CS67*CZ67/BK67*100</f>
        <v>194345.80261446664</v>
      </c>
      <c r="DB67" s="24">
        <f>+DA67/AVERAGE(DA66:DA69)*100</f>
        <v>99.49307787694076</v>
      </c>
      <c r="DC67">
        <v>9.4505206679178388E-2</v>
      </c>
      <c r="DD67">
        <v>-0.6807560475922988</v>
      </c>
    </row>
    <row r="68" spans="1:108" x14ac:dyDescent="0.2">
      <c r="A68" s="5">
        <v>40422</v>
      </c>
      <c r="B68" s="5" t="s">
        <v>495</v>
      </c>
      <c r="C68" s="6">
        <v>1</v>
      </c>
      <c r="D68" s="6">
        <v>689</v>
      </c>
      <c r="E68" s="6">
        <f>+(D68-AVERAGE(D18:D120))/STDEV(D18:D120)*100</f>
        <v>-52.140332409955583</v>
      </c>
      <c r="F68" s="6">
        <f>+(D68-AVERAGE(D2:D120))/STDEV(D2:D120)</f>
        <v>-0.48292260545985033</v>
      </c>
      <c r="G68" s="6">
        <v>169256.6</v>
      </c>
      <c r="H68" s="6">
        <f t="shared" si="18"/>
        <v>12.0391711855829</v>
      </c>
      <c r="I68" s="6">
        <v>12.029326087404829</v>
      </c>
      <c r="J68" s="6">
        <f t="shared" si="19"/>
        <v>0.98450981780704439</v>
      </c>
      <c r="K68" s="6">
        <f t="shared" ref="K68:K131" si="24">+EXP(3*J67)/(1+EXP(J67*3))</f>
        <v>0.99505530100927331</v>
      </c>
      <c r="L68" s="8">
        <v>35.5</v>
      </c>
      <c r="M68" s="6">
        <f>+EXP(Params!$B$2*F67)/(1+EXP(F67*Params!$B$2))</f>
        <v>0.23884604337121973</v>
      </c>
      <c r="N68" s="6">
        <v>1</v>
      </c>
      <c r="O68" s="6">
        <v>0</v>
      </c>
      <c r="P68" s="6">
        <f t="shared" si="20"/>
        <v>100.96979420712498</v>
      </c>
      <c r="Q68" s="6">
        <v>0</v>
      </c>
      <c r="R68" s="6">
        <v>7.1556547990522301E-2</v>
      </c>
      <c r="S68" s="7">
        <v>356.36122988863883</v>
      </c>
      <c r="T68" s="7">
        <v>44.184735950292556</v>
      </c>
      <c r="U68" s="7">
        <v>473.24211479304449</v>
      </c>
      <c r="V68" s="7">
        <v>1231.3459606559948</v>
      </c>
      <c r="W68" s="7">
        <v>783.81344708338872</v>
      </c>
      <c r="X68" s="7">
        <v>0</v>
      </c>
      <c r="Y68" s="7">
        <v>0</v>
      </c>
      <c r="Z68" s="7">
        <v>0</v>
      </c>
      <c r="AA68" s="7">
        <v>0</v>
      </c>
      <c r="AB68" s="7">
        <v>0</v>
      </c>
      <c r="AC68" s="7">
        <v>0</v>
      </c>
      <c r="AD68" s="7">
        <v>0</v>
      </c>
      <c r="AE68" s="7">
        <v>0</v>
      </c>
      <c r="AF68" s="7">
        <v>0</v>
      </c>
      <c r="AG68" s="7">
        <v>0</v>
      </c>
      <c r="AH68" s="7">
        <v>0</v>
      </c>
      <c r="AI68" s="7">
        <v>0</v>
      </c>
      <c r="AJ68" s="7">
        <f t="shared" si="16"/>
        <v>0</v>
      </c>
      <c r="AK68" s="7">
        <f t="shared" si="16"/>
        <v>0</v>
      </c>
      <c r="AL68" s="7">
        <f t="shared" si="16"/>
        <v>0</v>
      </c>
      <c r="AM68" s="7">
        <f t="shared" si="16"/>
        <v>0</v>
      </c>
      <c r="AN68" s="7">
        <f t="shared" si="16"/>
        <v>0</v>
      </c>
      <c r="AO68" s="7">
        <f t="shared" si="16"/>
        <v>0</v>
      </c>
      <c r="AP68" s="7">
        <f t="shared" si="17"/>
        <v>0</v>
      </c>
      <c r="AQ68" s="7">
        <f t="shared" si="17"/>
        <v>0</v>
      </c>
      <c r="AR68" s="7">
        <f t="shared" si="17"/>
        <v>0</v>
      </c>
      <c r="AS68" s="7">
        <f t="shared" si="17"/>
        <v>0</v>
      </c>
      <c r="AT68" s="7">
        <f t="shared" si="17"/>
        <v>0</v>
      </c>
      <c r="AU68" s="7">
        <v>102.20896542304946</v>
      </c>
      <c r="AV68" s="7">
        <v>100.95343214680521</v>
      </c>
      <c r="AW68" s="7">
        <v>98.835182973274684</v>
      </c>
      <c r="AX68" s="7">
        <v>104.33857279719491</v>
      </c>
      <c r="AY68" s="7">
        <v>102.33183932032195</v>
      </c>
      <c r="AZ68" s="7">
        <v>101.21907073058347</v>
      </c>
      <c r="BA68" s="7">
        <v>100.6946176344576</v>
      </c>
      <c r="BB68" s="14">
        <v>19.456815579271328</v>
      </c>
      <c r="BC68" s="14">
        <v>17.940777467598178</v>
      </c>
      <c r="BD68" s="14">
        <f t="shared" si="13"/>
        <v>0.24084753202157927</v>
      </c>
      <c r="BE68" s="14">
        <f t="shared" si="14"/>
        <v>1</v>
      </c>
      <c r="BF68" s="7">
        <v>98.274363463021018</v>
      </c>
      <c r="BG68" s="14">
        <v>14.27546386168332</v>
      </c>
      <c r="BH68" s="6">
        <v>29.35</v>
      </c>
      <c r="BI68" s="14">
        <v>11.391582584399192</v>
      </c>
      <c r="BJ68" s="6">
        <v>101.53667626632816</v>
      </c>
      <c r="BK68" s="7">
        <v>101.74767082378177</v>
      </c>
      <c r="BL68" s="7">
        <v>622.094315217391</v>
      </c>
      <c r="BM68" s="7">
        <v>7.5</v>
      </c>
      <c r="BN68" s="7">
        <v>39.5</v>
      </c>
      <c r="BO68" s="6">
        <v>26009993.767944943</v>
      </c>
      <c r="BP68" s="6">
        <v>40762399.297850408</v>
      </c>
      <c r="BQ68" s="25">
        <v>2.6466666666666665</v>
      </c>
      <c r="BR68" s="14">
        <v>77.129745859055078</v>
      </c>
      <c r="BS68" s="14">
        <v>62.854281997371757</v>
      </c>
      <c r="BT68" s="14">
        <v>2.5203000000000002</v>
      </c>
      <c r="BU68" s="6">
        <v>1</v>
      </c>
      <c r="BV68" s="6">
        <v>1</v>
      </c>
      <c r="BW68" s="7">
        <v>0</v>
      </c>
      <c r="BX68" s="24">
        <f>+Argentina!BF68/AVERAGE(Argentina!BF$66:BF$69)*100</f>
        <v>102.57568336671541</v>
      </c>
      <c r="BY68" s="24">
        <f>+Argentina!BG68/AVERAGE(Argentina!BG$66:BG$69)*100</f>
        <v>100.54453582064052</v>
      </c>
      <c r="BZ68" s="24">
        <f>+Argentina!BH68/AVERAGE(Argentina!BH$66:BH$69)*100</f>
        <v>101.21905376298386</v>
      </c>
      <c r="CA68" s="24">
        <f>+Argentina!BI68/AVERAGE(Argentina!BI$66:BI$69)*100</f>
        <v>101.2208401305035</v>
      </c>
      <c r="CB68" s="24">
        <f>+Argentina!BJ68/AVERAGE(Argentina!BJ$66:BJ$69)*100</f>
        <v>100.8598888151168</v>
      </c>
      <c r="CC68" s="24">
        <f>+Argentina!BK68/AVERAGE(Argentina!BK$66:BK$69)*100</f>
        <v>101.49959490458731</v>
      </c>
      <c r="CD68" s="24">
        <f>+Argentina!BL68/AVERAGE(Argentina!BL$66:BL$69)*100</f>
        <v>100.7940622801146</v>
      </c>
      <c r="CE68" s="24">
        <f>+Argentina!BM68/AVERAGE(Argentina!BM$66:BM$69)*100</f>
        <v>98.897982509615559</v>
      </c>
      <c r="CF68" s="24">
        <v>15</v>
      </c>
      <c r="CG68" s="24">
        <v>9.4</v>
      </c>
      <c r="CH68" s="14">
        <v>35.638179292738712</v>
      </c>
      <c r="CI68" s="14">
        <v>64.361820707261288</v>
      </c>
      <c r="CJ68" s="24">
        <v>6</v>
      </c>
      <c r="CK68" s="14">
        <f t="shared" si="10"/>
        <v>11.93891716797777</v>
      </c>
      <c r="CL68" s="6">
        <f t="shared" si="11"/>
        <v>0</v>
      </c>
      <c r="CM68" s="24">
        <v>99.934961561595074</v>
      </c>
      <c r="CN68" s="1">
        <v>1</v>
      </c>
      <c r="CO68" s="1">
        <f>+TransitionFunction_Debt!E68</f>
        <v>9.1409323556046362E-2</v>
      </c>
      <c r="CP68" s="1">
        <f>+IF(T68&gt;AVERAGE(T2:T120),1,0)</f>
        <v>0</v>
      </c>
      <c r="CQ68" s="24">
        <f t="shared" si="12"/>
        <v>-384.60355769729813</v>
      </c>
      <c r="CR68" s="24">
        <v>24.283593749999998</v>
      </c>
      <c r="CS68" s="24">
        <v>51430.803535066298</v>
      </c>
      <c r="CT68" s="24">
        <f t="shared" ref="CT68:CT120" si="25">+(CS68-CS67)</f>
        <v>1985.7546537887974</v>
      </c>
      <c r="CU68" s="1">
        <v>0</v>
      </c>
      <c r="CV68" s="24">
        <v>426.52</v>
      </c>
      <c r="CW68" s="20">
        <f t="shared" si="21"/>
        <v>12.05823959839311</v>
      </c>
      <c r="CX68" s="24">
        <v>1000.5052231281159</v>
      </c>
      <c r="CY68" s="20">
        <f t="shared" si="22"/>
        <v>0.23457404649913624</v>
      </c>
      <c r="CZ68" s="20">
        <v>3.9216450216450198</v>
      </c>
      <c r="DA68" s="24">
        <f t="shared" si="23"/>
        <v>198228.96485936409</v>
      </c>
      <c r="DB68" s="24">
        <f>+DA68/AVERAGE(DA66:DA69)*100</f>
        <v>101.48101771635574</v>
      </c>
      <c r="DC68">
        <v>9.5155628432861961E-2</v>
      </c>
      <c r="DD68">
        <v>5.2617182267325848</v>
      </c>
    </row>
    <row r="69" spans="1:108" x14ac:dyDescent="0.2">
      <c r="A69" s="5">
        <v>40513</v>
      </c>
      <c r="B69" s="5" t="s">
        <v>495</v>
      </c>
      <c r="C69" s="6">
        <v>1</v>
      </c>
      <c r="D69" s="6">
        <v>507</v>
      </c>
      <c r="E69" s="6">
        <f>+(D69-AVERAGE(D18:D120))/STDEV(D18:D120)*100</f>
        <v>-62.816601543988227</v>
      </c>
      <c r="F69" s="6">
        <f>+(D69-AVERAGE(D2:D120))/STDEV(D2:D120)</f>
        <v>-0.5956036840837996</v>
      </c>
      <c r="G69" s="6">
        <v>171616.3</v>
      </c>
      <c r="H69" s="6">
        <f t="shared" si="18"/>
        <v>12.05301644986988</v>
      </c>
      <c r="I69" s="6">
        <v>12.041516174151738</v>
      </c>
      <c r="J69" s="6">
        <f t="shared" si="19"/>
        <v>1.1500275718141495</v>
      </c>
      <c r="K69" s="6">
        <f t="shared" si="24"/>
        <v>0.95043003541407178</v>
      </c>
      <c r="L69" s="8">
        <v>35.5</v>
      </c>
      <c r="M69" s="6">
        <f>+EXP(Params!$B$2*F68)/(1+EXP(F68*Params!$B$2))</f>
        <v>0.19019127271007155</v>
      </c>
      <c r="N69" s="6">
        <v>0</v>
      </c>
      <c r="O69" s="6">
        <v>0</v>
      </c>
      <c r="P69" s="6">
        <f t="shared" si="20"/>
        <v>102.37747002827791</v>
      </c>
      <c r="Q69" s="6">
        <v>0.57709455057403403</v>
      </c>
      <c r="R69" s="6">
        <v>1.52190057472286</v>
      </c>
      <c r="S69" s="7">
        <v>366.31809830393718</v>
      </c>
      <c r="T69" s="7">
        <v>42.027205993813006</v>
      </c>
      <c r="U69" s="7">
        <v>475.46232779779666</v>
      </c>
      <c r="V69" s="7">
        <v>1232.3548967488052</v>
      </c>
      <c r="W69" s="7">
        <v>783.33317992892694</v>
      </c>
      <c r="X69" s="7">
        <v>0</v>
      </c>
      <c r="Y69" s="7">
        <v>0</v>
      </c>
      <c r="Z69" s="7">
        <v>0</v>
      </c>
      <c r="AA69" s="7">
        <v>0</v>
      </c>
      <c r="AB69" s="7">
        <v>0</v>
      </c>
      <c r="AC69" s="7">
        <v>0</v>
      </c>
      <c r="AD69" s="7">
        <v>0</v>
      </c>
      <c r="AE69" s="7">
        <v>0</v>
      </c>
      <c r="AF69" s="7">
        <v>0</v>
      </c>
      <c r="AG69" s="7">
        <v>0</v>
      </c>
      <c r="AH69" s="7">
        <v>0</v>
      </c>
      <c r="AI69" s="7">
        <v>0</v>
      </c>
      <c r="AJ69" s="7">
        <f t="shared" si="16"/>
        <v>0</v>
      </c>
      <c r="AK69" s="7">
        <f t="shared" si="16"/>
        <v>0</v>
      </c>
      <c r="AL69" s="7">
        <f t="shared" si="16"/>
        <v>0</v>
      </c>
      <c r="AM69" s="7">
        <f t="shared" si="16"/>
        <v>0</v>
      </c>
      <c r="AN69" s="7">
        <f t="shared" si="16"/>
        <v>0</v>
      </c>
      <c r="AO69" s="7">
        <f t="shared" si="16"/>
        <v>0</v>
      </c>
      <c r="AP69" s="7">
        <f t="shared" si="17"/>
        <v>0</v>
      </c>
      <c r="AQ69" s="7">
        <f t="shared" si="17"/>
        <v>0</v>
      </c>
      <c r="AR69" s="7">
        <f t="shared" si="17"/>
        <v>0</v>
      </c>
      <c r="AS69" s="7">
        <f t="shared" si="17"/>
        <v>0</v>
      </c>
      <c r="AT69" s="7">
        <f t="shared" si="17"/>
        <v>0</v>
      </c>
      <c r="AU69" s="7">
        <v>108.78198399393865</v>
      </c>
      <c r="AV69" s="7">
        <v>103.72752676825489</v>
      </c>
      <c r="AW69" s="7">
        <v>103.04241735904891</v>
      </c>
      <c r="AX69" s="7">
        <v>98.903367650337231</v>
      </c>
      <c r="AY69" s="7">
        <v>109.00223642969675</v>
      </c>
      <c r="AZ69" s="7">
        <v>103.14122828568945</v>
      </c>
      <c r="BA69" s="7">
        <v>102.35525590430032</v>
      </c>
      <c r="BB69" s="14">
        <v>19.393937447996102</v>
      </c>
      <c r="BC69" s="14">
        <v>17.704249039200064</v>
      </c>
      <c r="BD69" s="14">
        <f t="shared" si="13"/>
        <v>-0.74057783882820161</v>
      </c>
      <c r="BE69" s="14">
        <f t="shared" si="14"/>
        <v>0</v>
      </c>
      <c r="BF69" s="7">
        <v>97.856832364849879</v>
      </c>
      <c r="BG69" s="14">
        <v>11.593060252766335</v>
      </c>
      <c r="BH69" s="6">
        <v>29.1</v>
      </c>
      <c r="BI69" s="14">
        <v>11.880015451844342</v>
      </c>
      <c r="BJ69" s="6">
        <v>112.19314294805626</v>
      </c>
      <c r="BK69" s="7">
        <v>103.41332099518392</v>
      </c>
      <c r="BL69" s="7">
        <v>578.817282608695</v>
      </c>
      <c r="BM69" s="7">
        <v>7.3</v>
      </c>
      <c r="BN69" s="7">
        <v>40.5</v>
      </c>
      <c r="BO69" s="6">
        <v>26042007</v>
      </c>
      <c r="BP69" s="6">
        <v>40788453</v>
      </c>
      <c r="BQ69" s="25">
        <v>2.94</v>
      </c>
      <c r="BR69" s="14">
        <v>75.777951232568498</v>
      </c>
      <c r="BS69" s="14">
        <v>64.184890979802162</v>
      </c>
      <c r="BT69" s="14">
        <v>2.5203000000000002</v>
      </c>
      <c r="BU69" s="6">
        <v>1</v>
      </c>
      <c r="BV69" s="6">
        <v>1</v>
      </c>
      <c r="BW69" s="7">
        <v>0</v>
      </c>
      <c r="BX69" s="24">
        <f>+Argentina!BF69/AVERAGE(Argentina!BF$66:BF$69)*100</f>
        <v>93.817364614375236</v>
      </c>
      <c r="BY69" s="24">
        <f>+Argentina!BG69/AVERAGE(Argentina!BG$66:BG$69)*100</f>
        <v>102.12664706171294</v>
      </c>
      <c r="BZ69" s="24">
        <f>+Argentina!BH69/AVERAGE(Argentina!BH$66:BH$69)*100</f>
        <v>103.14139693603634</v>
      </c>
      <c r="CA69" s="24">
        <f>+Argentina!BI69/AVERAGE(Argentina!BI$66:BI$69)*100</f>
        <v>102.00586570769997</v>
      </c>
      <c r="CB69" s="24">
        <f>+Argentina!BJ69/AVERAGE(Argentina!BJ$66:BJ$69)*100</f>
        <v>102.0336919460878</v>
      </c>
      <c r="CC69" s="24">
        <f>+Argentina!BK69/AVERAGE(Argentina!BK$66:BK$69)*100</f>
        <v>105.16291850325057</v>
      </c>
      <c r="CD69" s="24">
        <f>+Argentina!BL69/AVERAGE(Argentina!BL$66:BL$69)*100</f>
        <v>101.67968984476371</v>
      </c>
      <c r="CE69" s="24">
        <f>+Argentina!BM69/AVERAGE(Argentina!BM$66:BM$69)*100</f>
        <v>101.43402738900508</v>
      </c>
      <c r="CF69" s="24">
        <v>14.6</v>
      </c>
      <c r="CG69" s="24">
        <v>9.5</v>
      </c>
      <c r="CH69" s="14">
        <v>35.696046679356535</v>
      </c>
      <c r="CI69" s="14">
        <v>64.303953320643473</v>
      </c>
      <c r="CJ69" s="24">
        <v>6</v>
      </c>
      <c r="CK69" s="14">
        <f t="shared" si="10"/>
        <v>11.047877145438134</v>
      </c>
      <c r="CL69" s="6">
        <f t="shared" si="11"/>
        <v>0</v>
      </c>
      <c r="CM69" s="24">
        <v>100.74415895975184</v>
      </c>
      <c r="CN69" s="1">
        <v>1</v>
      </c>
      <c r="CO69" s="1">
        <f>+TransitionFunction_Debt!E69</f>
        <v>7.4432501047566574E-2</v>
      </c>
      <c r="CP69" s="1">
        <f>+IF(T69&gt;AVERAGE(T2:T120),1,0)</f>
        <v>0</v>
      </c>
      <c r="CQ69" s="24">
        <f t="shared" si="12"/>
        <v>-474.80932445949276</v>
      </c>
      <c r="CR69" s="24">
        <v>19.318437500000002</v>
      </c>
      <c r="CS69" s="24">
        <v>52230.466880886401</v>
      </c>
      <c r="CT69" s="24">
        <f t="shared" si="25"/>
        <v>799.66334582010313</v>
      </c>
      <c r="CU69" s="1">
        <v>0</v>
      </c>
      <c r="CV69" s="24">
        <v>426.52</v>
      </c>
      <c r="CW69" s="20">
        <f t="shared" si="21"/>
        <v>12.245725143225734</v>
      </c>
      <c r="CX69" s="24">
        <v>-1622.9958712507141</v>
      </c>
      <c r="CY69" s="20">
        <f t="shared" si="22"/>
        <v>-0.38052046123293493</v>
      </c>
      <c r="CZ69" s="20">
        <v>3.9472650375939899</v>
      </c>
      <c r="DA69" s="24">
        <f t="shared" si="23"/>
        <v>199362.60999270604</v>
      </c>
      <c r="DB69" s="24">
        <f>+DA69/AVERAGE(DA66:DA69)*100</f>
        <v>102.06137418415224</v>
      </c>
      <c r="DC69">
        <v>9.5757406665385542E-2</v>
      </c>
      <c r="DD69">
        <v>12.875222835989685</v>
      </c>
    </row>
    <row r="70" spans="1:108" x14ac:dyDescent="0.2">
      <c r="A70" s="5">
        <v>40603</v>
      </c>
      <c r="B70" s="5" t="s">
        <v>495</v>
      </c>
      <c r="C70" s="6">
        <v>1</v>
      </c>
      <c r="D70" s="6">
        <v>539</v>
      </c>
      <c r="E70" s="6">
        <f>+(D70-AVERAGE(D18:D120))/STDEV(D18:D120)*100</f>
        <v>-60.93945532261985</v>
      </c>
      <c r="F70" s="6">
        <f>+(D70-AVERAGE(D2:D120))/STDEV(D2:D120)</f>
        <v>-0.57579162630376457</v>
      </c>
      <c r="G70" s="6">
        <v>175726</v>
      </c>
      <c r="H70" s="6">
        <f t="shared" si="18"/>
        <v>12.076681242737831</v>
      </c>
      <c r="I70" s="6">
        <v>12.052759859224725</v>
      </c>
      <c r="J70" s="6">
        <f t="shared" si="19"/>
        <v>2.3921383513105354</v>
      </c>
      <c r="K70" s="6">
        <f t="shared" si="24"/>
        <v>0.96923360729834107</v>
      </c>
      <c r="L70" s="8">
        <v>37.6</v>
      </c>
      <c r="M70" s="6">
        <f>+EXP(Params!$B$2*F69)/(1+EXP(F69*Params!$B$2))</f>
        <v>0.14346414297421986</v>
      </c>
      <c r="N70" s="6">
        <v>0</v>
      </c>
      <c r="O70" s="6">
        <v>0</v>
      </c>
      <c r="P70" s="6">
        <f t="shared" si="20"/>
        <v>104.82910596597854</v>
      </c>
      <c r="Q70" s="6">
        <v>0</v>
      </c>
      <c r="R70" s="6">
        <v>0.84866801693425198</v>
      </c>
      <c r="S70" s="7">
        <v>378.82155331573279</v>
      </c>
      <c r="T70" s="7">
        <v>41.915835532172444</v>
      </c>
      <c r="U70" s="7">
        <v>476.38486001387264</v>
      </c>
      <c r="V70" s="7">
        <v>1232.7666189746387</v>
      </c>
      <c r="W70" s="7">
        <v>782.80930338297253</v>
      </c>
      <c r="X70" s="7">
        <v>0</v>
      </c>
      <c r="Y70" s="7">
        <v>0</v>
      </c>
      <c r="Z70" s="7">
        <v>0</v>
      </c>
      <c r="AA70" s="7">
        <v>0</v>
      </c>
      <c r="AB70" s="7">
        <v>0</v>
      </c>
      <c r="AC70" s="7">
        <v>0</v>
      </c>
      <c r="AD70" s="7">
        <v>0</v>
      </c>
      <c r="AE70" s="7">
        <v>0</v>
      </c>
      <c r="AF70" s="7">
        <v>0</v>
      </c>
      <c r="AG70" s="7">
        <v>0</v>
      </c>
      <c r="AH70" s="7">
        <v>0</v>
      </c>
      <c r="AI70" s="7">
        <v>0</v>
      </c>
      <c r="AJ70" s="7">
        <f t="shared" si="16"/>
        <v>0</v>
      </c>
      <c r="AK70" s="7">
        <f t="shared" si="16"/>
        <v>0</v>
      </c>
      <c r="AL70" s="7">
        <f t="shared" si="16"/>
        <v>0</v>
      </c>
      <c r="AM70" s="7">
        <f t="shared" si="16"/>
        <v>0</v>
      </c>
      <c r="AN70" s="7">
        <f t="shared" si="16"/>
        <v>0</v>
      </c>
      <c r="AO70" s="7">
        <f t="shared" si="16"/>
        <v>0</v>
      </c>
      <c r="AP70" s="7">
        <f t="shared" si="17"/>
        <v>0</v>
      </c>
      <c r="AQ70" s="7">
        <f t="shared" si="17"/>
        <v>0</v>
      </c>
      <c r="AR70" s="7">
        <f t="shared" si="17"/>
        <v>0</v>
      </c>
      <c r="AS70" s="7">
        <f t="shared" si="17"/>
        <v>0</v>
      </c>
      <c r="AT70" s="7">
        <f t="shared" si="17"/>
        <v>0</v>
      </c>
      <c r="AU70" s="7">
        <v>114.41641596446199</v>
      </c>
      <c r="AV70" s="7">
        <v>106.29870872411237</v>
      </c>
      <c r="AW70" s="7">
        <v>102.70100972328626</v>
      </c>
      <c r="AX70" s="7">
        <v>102.39998298711299</v>
      </c>
      <c r="AY70" s="7">
        <v>115.7702860738866</v>
      </c>
      <c r="AZ70" s="7">
        <v>106.36459107479811</v>
      </c>
      <c r="BA70" s="7">
        <v>104.25191760638653</v>
      </c>
      <c r="BB70" s="14">
        <v>19.194067725862133</v>
      </c>
      <c r="BC70" s="14">
        <v>17.371946346523071</v>
      </c>
      <c r="BD70" s="14">
        <f t="shared" si="13"/>
        <v>-1.0627887764596622</v>
      </c>
      <c r="BE70" s="14">
        <f t="shared" si="14"/>
        <v>0</v>
      </c>
      <c r="BF70" s="7">
        <v>97.129130775203123</v>
      </c>
      <c r="BG70" s="14">
        <v>10.042484498974048</v>
      </c>
      <c r="BH70" s="6">
        <v>29.55</v>
      </c>
      <c r="BI70" s="14">
        <v>11.822616230353118</v>
      </c>
      <c r="BJ70" s="6">
        <v>116.28137787591714</v>
      </c>
      <c r="BK70" s="7">
        <v>106.6436728427517</v>
      </c>
      <c r="BL70" s="7">
        <v>601.19165555555503</v>
      </c>
      <c r="BM70" s="7">
        <v>7.3999999999999995</v>
      </c>
      <c r="BN70" s="7">
        <v>41</v>
      </c>
      <c r="BO70" s="6">
        <v>26128492.468182001</v>
      </c>
      <c r="BP70" s="6">
        <v>40906201.392686449</v>
      </c>
      <c r="BQ70" s="25">
        <v>3.4933333333333336</v>
      </c>
      <c r="BR70" s="14">
        <v>74.950456226486921</v>
      </c>
      <c r="BS70" s="14">
        <v>64.907971727512873</v>
      </c>
      <c r="BT70" s="14">
        <v>2.50468</v>
      </c>
      <c r="BU70" s="6">
        <v>1</v>
      </c>
      <c r="BV70" s="6">
        <v>1</v>
      </c>
      <c r="BW70" s="7">
        <v>0</v>
      </c>
      <c r="BX70" s="24">
        <f>+Argentina!BF70/AVERAGE(Argentina!BF$66:BF$69)*100</f>
        <v>97.505385943550266</v>
      </c>
      <c r="BY70" s="24">
        <f>+Argentina!BG70/AVERAGE(Argentina!BG$66:BG$69)*100</f>
        <v>104.7153125815672</v>
      </c>
      <c r="BZ70" s="24">
        <f>+Argentina!BH70/AVERAGE(Argentina!BH$66:BH$69)*100</f>
        <v>106.3676388620224</v>
      </c>
      <c r="CA70" s="24">
        <f>+Argentina!BI70/AVERAGE(Argentina!BI$66:BI$69)*100</f>
        <v>103.17555897879318</v>
      </c>
      <c r="CB70" s="24">
        <f>+Argentina!BJ70/AVERAGE(Argentina!BJ$66:BJ$69)*100</f>
        <v>107.73632474194707</v>
      </c>
      <c r="CC70" s="24">
        <f>+Argentina!BK70/AVERAGE(Argentina!BK$66:BK$69)*100</f>
        <v>108.06319861858715</v>
      </c>
      <c r="CD70" s="24">
        <f>+Argentina!BL70/AVERAGE(Argentina!BL$66:BL$69)*100</f>
        <v>104.28776632156773</v>
      </c>
      <c r="CE70" s="24">
        <f>+Argentina!BM70/AVERAGE(Argentina!BM$66:BM$69)*100</f>
        <v>105.32186514178055</v>
      </c>
      <c r="CF70" s="24">
        <v>14.8</v>
      </c>
      <c r="CG70" s="24">
        <v>9.6</v>
      </c>
      <c r="CH70" s="14">
        <v>35.724169178351914</v>
      </c>
      <c r="CI70" s="14">
        <v>64.275830821648086</v>
      </c>
      <c r="CJ70" s="24">
        <v>6</v>
      </c>
      <c r="CK70" s="14">
        <f t="shared" si="10"/>
        <v>10.984328946216483</v>
      </c>
      <c r="CL70" s="6">
        <f t="shared" si="11"/>
        <v>0</v>
      </c>
      <c r="CM70" s="24">
        <v>101.81931847970549</v>
      </c>
      <c r="CN70" s="1">
        <v>1</v>
      </c>
      <c r="CO70" s="1">
        <f>+TransitionFunction_Debt!E70</f>
        <v>7.3639941439965884E-2</v>
      </c>
      <c r="CP70" s="1">
        <f>+IF(T70&gt;AVERAGE(T2:T120),1,0)</f>
        <v>0</v>
      </c>
      <c r="CQ70" s="24">
        <f t="shared" si="12"/>
        <v>-344.61112814236986</v>
      </c>
      <c r="CR70" s="24">
        <v>18.613387096774201</v>
      </c>
      <c r="CS70" s="24">
        <v>51357.293045432903</v>
      </c>
      <c r="CT70" s="24">
        <f t="shared" si="25"/>
        <v>-873.1738354534973</v>
      </c>
      <c r="CU70" s="1">
        <v>0</v>
      </c>
      <c r="CV70" s="24">
        <v>530.17999999999995</v>
      </c>
      <c r="CW70" s="20">
        <f t="shared" si="21"/>
        <v>9.6867654467224149</v>
      </c>
      <c r="CX70" s="24">
        <v>-2232.6037969448043</v>
      </c>
      <c r="CY70" s="20">
        <f t="shared" si="22"/>
        <v>-0.42110298331600671</v>
      </c>
      <c r="CZ70" s="20">
        <v>3.99406574770259</v>
      </c>
      <c r="DA70" s="24">
        <f t="shared" si="23"/>
        <v>192345.59311357193</v>
      </c>
      <c r="DB70" s="24">
        <f>+DA70/AVERAGE(DA66:DA69)*100</f>
        <v>98.469093839387384</v>
      </c>
      <c r="DC70">
        <v>0.10001818549008472</v>
      </c>
      <c r="DD70">
        <v>9.9761965518318778</v>
      </c>
    </row>
    <row r="71" spans="1:108" x14ac:dyDescent="0.2">
      <c r="A71" s="5">
        <v>40695</v>
      </c>
      <c r="B71" s="5" t="s">
        <v>495</v>
      </c>
      <c r="C71" s="6">
        <v>1</v>
      </c>
      <c r="D71" s="6">
        <v>568</v>
      </c>
      <c r="E71" s="6">
        <f>+(D71-AVERAGE(D18:D120))/STDEV(D18:D120)*100</f>
        <v>-59.238291559504752</v>
      </c>
      <c r="F71" s="6">
        <f>+(D71-AVERAGE(D2:D120))/STDEV(D2:D120)</f>
        <v>-0.55783694894060776</v>
      </c>
      <c r="G71" s="6">
        <v>177358.8</v>
      </c>
      <c r="H71" s="6">
        <f t="shared" si="18"/>
        <v>12.08593007836744</v>
      </c>
      <c r="I71" s="6">
        <v>12.062557091737711</v>
      </c>
      <c r="J71" s="6">
        <f t="shared" si="19"/>
        <v>2.3372986629729198</v>
      </c>
      <c r="K71" s="6">
        <f t="shared" si="24"/>
        <v>0.99923618058550923</v>
      </c>
      <c r="L71" s="8">
        <v>37.6</v>
      </c>
      <c r="M71" s="6">
        <f>+EXP(Params!$B$2*F70)/(1+EXP(F70*Params!$B$2))</f>
        <v>0.15092366959129316</v>
      </c>
      <c r="N71" s="6">
        <v>0</v>
      </c>
      <c r="O71" s="6">
        <v>0</v>
      </c>
      <c r="P71" s="6">
        <f t="shared" si="20"/>
        <v>105.80315058214944</v>
      </c>
      <c r="Q71" s="6">
        <v>1.50880506937407</v>
      </c>
      <c r="R71" s="6">
        <v>0.81905085487964802</v>
      </c>
      <c r="S71" s="7">
        <v>383.34240021943339</v>
      </c>
      <c r="T71" s="7">
        <v>40.359967248931362</v>
      </c>
      <c r="U71" s="7">
        <v>477.06041127501078</v>
      </c>
      <c r="V71" s="7">
        <v>1231.2327261361288</v>
      </c>
      <c r="W71" s="7">
        <v>782.64005539036464</v>
      </c>
      <c r="X71" s="7">
        <v>0</v>
      </c>
      <c r="Y71" s="7">
        <v>0</v>
      </c>
      <c r="Z71" s="7">
        <v>0</v>
      </c>
      <c r="AA71" s="7">
        <v>0</v>
      </c>
      <c r="AB71" s="7">
        <v>0</v>
      </c>
      <c r="AC71" s="7">
        <v>0</v>
      </c>
      <c r="AD71" s="7">
        <v>0</v>
      </c>
      <c r="AE71" s="7">
        <v>0</v>
      </c>
      <c r="AF71" s="7">
        <v>0</v>
      </c>
      <c r="AG71" s="7">
        <v>0</v>
      </c>
      <c r="AH71" s="7">
        <v>0</v>
      </c>
      <c r="AI71" s="7">
        <v>0</v>
      </c>
      <c r="AJ71" s="7">
        <f t="shared" si="16"/>
        <v>0</v>
      </c>
      <c r="AK71" s="7">
        <f t="shared" si="16"/>
        <v>0</v>
      </c>
      <c r="AL71" s="7">
        <f t="shared" si="16"/>
        <v>0</v>
      </c>
      <c r="AM71" s="7">
        <f t="shared" si="16"/>
        <v>0</v>
      </c>
      <c r="AN71" s="7">
        <f t="shared" si="16"/>
        <v>0</v>
      </c>
      <c r="AO71" s="7">
        <f t="shared" si="16"/>
        <v>0</v>
      </c>
      <c r="AP71" s="7">
        <f t="shared" si="17"/>
        <v>0</v>
      </c>
      <c r="AQ71" s="7">
        <f t="shared" si="17"/>
        <v>0</v>
      </c>
      <c r="AR71" s="7">
        <f t="shared" si="17"/>
        <v>0</v>
      </c>
      <c r="AS71" s="7">
        <f t="shared" si="17"/>
        <v>0</v>
      </c>
      <c r="AT71" s="7">
        <f t="shared" si="17"/>
        <v>0</v>
      </c>
      <c r="AU71" s="7">
        <v>117.60970939175313</v>
      </c>
      <c r="AV71" s="7">
        <v>107.8668364990974</v>
      </c>
      <c r="AW71" s="7">
        <v>104.80193664326517</v>
      </c>
      <c r="AX71" s="7">
        <v>101.59373373291409</v>
      </c>
      <c r="AY71" s="7">
        <v>121.69146821289721</v>
      </c>
      <c r="AZ71" s="7">
        <v>108.95856629033447</v>
      </c>
      <c r="BA71" s="7">
        <v>106.51062256981558</v>
      </c>
      <c r="BB71" s="14">
        <v>19.09606401420108</v>
      </c>
      <c r="BC71" s="14">
        <v>17.325231494765664</v>
      </c>
      <c r="BD71" s="14">
        <f t="shared" si="13"/>
        <v>-0.72961391327835301</v>
      </c>
      <c r="BE71" s="14">
        <f t="shared" si="14"/>
        <v>0</v>
      </c>
      <c r="BF71" s="7">
        <v>97.872298685952273</v>
      </c>
      <c r="BG71" s="14">
        <v>8.4800596313275065</v>
      </c>
      <c r="BH71" s="6">
        <v>29.22</v>
      </c>
      <c r="BI71" s="14">
        <v>12.375886011868488</v>
      </c>
      <c r="BJ71" s="6">
        <v>128.6618554310291</v>
      </c>
      <c r="BK71" s="7">
        <v>108.32053951362455</v>
      </c>
      <c r="BL71" s="7">
        <v>523.20862637362598</v>
      </c>
      <c r="BM71" s="7">
        <v>7.3</v>
      </c>
      <c r="BN71" s="7">
        <v>41</v>
      </c>
      <c r="BO71" s="6">
        <v>26215265.15448074</v>
      </c>
      <c r="BP71" s="6">
        <v>41024289.702260166</v>
      </c>
      <c r="BQ71" s="25">
        <v>3.2233333333333332</v>
      </c>
      <c r="BR71" s="14">
        <v>74.202500603203063</v>
      </c>
      <c r="BS71" s="14">
        <v>65.722440971875557</v>
      </c>
      <c r="BT71" s="14">
        <v>2.50468</v>
      </c>
      <c r="BU71" s="6">
        <v>1</v>
      </c>
      <c r="BV71" s="6">
        <v>1</v>
      </c>
      <c r="BW71" s="7">
        <v>0</v>
      </c>
      <c r="BX71" s="24">
        <f>+Argentina!BF71/AVERAGE(Argentina!BF$66:BF$69)*100</f>
        <v>86.615488350658026</v>
      </c>
      <c r="BY71" s="24">
        <f>+Argentina!BG71/AVERAGE(Argentina!BG$66:BG$69)*100</f>
        <v>105.6252955384205</v>
      </c>
      <c r="BZ71" s="24">
        <f>+Argentina!BH71/AVERAGE(Argentina!BH$66:BH$69)*100</f>
        <v>108.95519584548079</v>
      </c>
      <c r="CA71" s="24">
        <f>+Argentina!BI71/AVERAGE(Argentina!BI$66:BI$69)*100</f>
        <v>103.39219725374032</v>
      </c>
      <c r="CB71" s="24">
        <f>+Argentina!BJ71/AVERAGE(Argentina!BJ$66:BJ$69)*100</f>
        <v>109.29014472942309</v>
      </c>
      <c r="CC71" s="24">
        <f>+Argentina!BK71/AVERAGE(Argentina!BK$66:BK$69)*100</f>
        <v>111.44921685203609</v>
      </c>
      <c r="CD71" s="24">
        <f>+Argentina!BL71/AVERAGE(Argentina!BL$66:BL$69)*100</f>
        <v>105.37226783907676</v>
      </c>
      <c r="CE71" s="24">
        <f>+Argentina!BM71/AVERAGE(Argentina!BM$66:BM$69)*100</f>
        <v>109.01199625424947</v>
      </c>
      <c r="CF71" s="24">
        <v>14.9</v>
      </c>
      <c r="CG71" s="24">
        <v>9.6</v>
      </c>
      <c r="CH71" s="14">
        <v>35.310876797516414</v>
      </c>
      <c r="CI71" s="14">
        <v>64.689123202483586</v>
      </c>
      <c r="CJ71" s="24">
        <v>6</v>
      </c>
      <c r="CK71" s="14">
        <f t="shared" ref="CK71:CK120" si="26">+(BK71/BK67-1)*100</f>
        <v>9.6916174466151972</v>
      </c>
      <c r="CL71" s="6">
        <f t="shared" ref="CL71:CL120" si="27">+IF(CK71&gt;20,1,0)</f>
        <v>0</v>
      </c>
      <c r="CM71" s="24">
        <v>102.97701796849266</v>
      </c>
      <c r="CN71" s="1">
        <v>1</v>
      </c>
      <c r="CO71" s="1">
        <f>+TransitionFunction_Debt!E71</f>
        <v>6.3352907511448744E-2</v>
      </c>
      <c r="CP71" s="1">
        <f>+IF(T71&gt;AVERAGE(T2:T120),1,0)</f>
        <v>0</v>
      </c>
      <c r="CQ71" s="24">
        <f t="shared" ref="CQ71:CQ120" si="28">+(D71/100-CK71+(CM71/CM67-1)*100)*100</f>
        <v>-66.55110363509263</v>
      </c>
      <c r="CR71" s="24">
        <v>17.482380952380954</v>
      </c>
      <c r="CS71" s="24">
        <v>51690.385847105303</v>
      </c>
      <c r="CT71" s="24">
        <f t="shared" si="25"/>
        <v>333.09280167239922</v>
      </c>
      <c r="CU71" s="1">
        <v>0</v>
      </c>
      <c r="CV71" s="24">
        <v>530.17999999999995</v>
      </c>
      <c r="CW71" s="20">
        <f t="shared" si="21"/>
        <v>9.7495918078964312</v>
      </c>
      <c r="CX71" s="24">
        <v>-3824.9990494561771</v>
      </c>
      <c r="CY71" s="20">
        <f t="shared" si="22"/>
        <v>-0.72145291211591855</v>
      </c>
      <c r="CZ71" s="20">
        <v>4.0619857978279104</v>
      </c>
      <c r="DA71" s="24">
        <f t="shared" si="23"/>
        <v>193837.30374494405</v>
      </c>
      <c r="DB71" s="24">
        <f>+DA71/AVERAGE(DA66:DA69)*100</f>
        <v>99.23275778283454</v>
      </c>
      <c r="DC71">
        <v>9.8742066312549184E-2</v>
      </c>
      <c r="DD71">
        <v>1.1029344102860277</v>
      </c>
    </row>
    <row r="72" spans="1:108" x14ac:dyDescent="0.2">
      <c r="A72" s="5">
        <v>40787</v>
      </c>
      <c r="B72" s="5" t="s">
        <v>495</v>
      </c>
      <c r="C72" s="6">
        <v>1</v>
      </c>
      <c r="D72" s="6">
        <v>993</v>
      </c>
      <c r="E72" s="6">
        <f>+(D72-AVERAGE(D18:D120))/STDEV(D18:D120)*100</f>
        <v>-34.307443306955982</v>
      </c>
      <c r="F72" s="6">
        <f>+(D72-AVERAGE(D2:D120))/STDEV(D2:D120)</f>
        <v>-0.29470805654951754</v>
      </c>
      <c r="G72" s="6">
        <v>178754.3</v>
      </c>
      <c r="H72" s="6">
        <f t="shared" si="18"/>
        <v>12.093767516210971</v>
      </c>
      <c r="I72" s="6">
        <v>12.070647034639745</v>
      </c>
      <c r="J72" s="6">
        <f t="shared" si="19"/>
        <v>2.3120481571226037</v>
      </c>
      <c r="K72" s="6">
        <f t="shared" si="24"/>
        <v>0.99909971275249565</v>
      </c>
      <c r="L72" s="8">
        <v>37.6</v>
      </c>
      <c r="M72" s="6">
        <f>+EXP(Params!$B$2*F71)/(1+EXP(F71*Params!$B$2))</f>
        <v>0.15795665297441636</v>
      </c>
      <c r="N72" s="6">
        <v>0</v>
      </c>
      <c r="O72" s="6">
        <v>0</v>
      </c>
      <c r="P72" s="6">
        <f t="shared" si="20"/>
        <v>106.6356342065165</v>
      </c>
      <c r="Q72" s="6">
        <v>0</v>
      </c>
      <c r="R72" s="6">
        <v>-0.93123036539053095</v>
      </c>
      <c r="S72" s="7">
        <v>367.0727142962557</v>
      </c>
      <c r="T72" s="7">
        <v>38.279321538057943</v>
      </c>
      <c r="U72" s="7">
        <v>477.51914028192044</v>
      </c>
      <c r="V72" s="7">
        <v>1232.3153212290824</v>
      </c>
      <c r="W72" s="7">
        <v>779.71543977669967</v>
      </c>
      <c r="X72" s="7">
        <v>0</v>
      </c>
      <c r="Y72" s="7">
        <v>0</v>
      </c>
      <c r="Z72" s="7">
        <v>0</v>
      </c>
      <c r="AA72" s="7">
        <v>0</v>
      </c>
      <c r="AB72" s="7">
        <v>0</v>
      </c>
      <c r="AC72" s="7">
        <v>0</v>
      </c>
      <c r="AD72" s="7">
        <v>0</v>
      </c>
      <c r="AE72" s="7">
        <v>0</v>
      </c>
      <c r="AF72" s="7">
        <v>0</v>
      </c>
      <c r="AG72" s="7">
        <v>0</v>
      </c>
      <c r="AH72" s="7">
        <v>0</v>
      </c>
      <c r="AI72" s="7">
        <v>0</v>
      </c>
      <c r="AJ72" s="7">
        <f t="shared" si="16"/>
        <v>0</v>
      </c>
      <c r="AK72" s="7">
        <f t="shared" si="16"/>
        <v>0</v>
      </c>
      <c r="AL72" s="7">
        <f t="shared" si="16"/>
        <v>0</v>
      </c>
      <c r="AM72" s="7">
        <f t="shared" si="16"/>
        <v>0</v>
      </c>
      <c r="AN72" s="7">
        <f t="shared" si="16"/>
        <v>0</v>
      </c>
      <c r="AO72" s="7">
        <f t="shared" si="16"/>
        <v>0</v>
      </c>
      <c r="AP72" s="7">
        <f t="shared" si="17"/>
        <v>0</v>
      </c>
      <c r="AQ72" s="7">
        <f t="shared" si="17"/>
        <v>0</v>
      </c>
      <c r="AR72" s="7">
        <f t="shared" si="17"/>
        <v>0</v>
      </c>
      <c r="AS72" s="7">
        <f t="shared" si="17"/>
        <v>0</v>
      </c>
      <c r="AT72" s="7">
        <f t="shared" si="17"/>
        <v>0</v>
      </c>
      <c r="AU72" s="7">
        <v>120.74491529384852</v>
      </c>
      <c r="AV72" s="7">
        <v>111.57452144152995</v>
      </c>
      <c r="AW72" s="7">
        <v>105.78010803056934</v>
      </c>
      <c r="AX72" s="7">
        <v>106.60740951979912</v>
      </c>
      <c r="AY72" s="7">
        <v>127.39516770106489</v>
      </c>
      <c r="AZ72" s="7">
        <v>108.72392810924882</v>
      </c>
      <c r="BA72" s="7">
        <v>107.49039444848995</v>
      </c>
      <c r="BB72" s="14">
        <v>18.876108145187185</v>
      </c>
      <c r="BC72" s="14">
        <v>17.318459450737535</v>
      </c>
      <c r="BD72" s="14">
        <f t="shared" si="13"/>
        <v>-0.62231801686064259</v>
      </c>
      <c r="BE72" s="14">
        <f t="shared" si="14"/>
        <v>0</v>
      </c>
      <c r="BF72" s="7">
        <v>94.657280236855328</v>
      </c>
      <c r="BG72" s="14">
        <v>7.0844966858942797</v>
      </c>
      <c r="BH72" s="6">
        <v>30.41</v>
      </c>
      <c r="BI72" s="14">
        <v>13.064791454390605</v>
      </c>
      <c r="BJ72" s="6">
        <v>141.97563720062652</v>
      </c>
      <c r="BK72" s="7">
        <v>110.88631376755205</v>
      </c>
      <c r="BL72" s="7">
        <v>583.61754347826002</v>
      </c>
      <c r="BM72" s="7">
        <v>7.1999999999999993</v>
      </c>
      <c r="BN72" s="7">
        <v>41.333333333333336</v>
      </c>
      <c r="BO72" s="6">
        <v>26302326.012747176</v>
      </c>
      <c r="BP72" s="6">
        <v>41142718.909995608</v>
      </c>
      <c r="BQ72" s="25">
        <v>2.3233333333333333</v>
      </c>
      <c r="BR72" s="14">
        <v>74.428270074807998</v>
      </c>
      <c r="BS72" s="14">
        <v>67.343773388913718</v>
      </c>
      <c r="BT72" s="14">
        <v>2.50468</v>
      </c>
      <c r="BU72" s="6">
        <v>1</v>
      </c>
      <c r="BV72" s="6">
        <v>1</v>
      </c>
      <c r="BW72" s="7">
        <v>0</v>
      </c>
      <c r="BX72" s="24">
        <f>+Argentina!BF72/AVERAGE(Argentina!BF$66:BF$69)*100</f>
        <v>96.115124757216861</v>
      </c>
      <c r="BY72" s="24">
        <f>+Argentina!BG72/AVERAGE(Argentina!BG$66:BG$69)*100</f>
        <v>106.81043869534427</v>
      </c>
      <c r="BZ72" s="24">
        <f>+Argentina!BH72/AVERAGE(Argentina!BH$66:BH$69)*100</f>
        <v>108.72417447954912</v>
      </c>
      <c r="CA72" s="24">
        <f>+Argentina!BI72/AVERAGE(Argentina!BI$66:BI$69)*100</f>
        <v>104.65456589057763</v>
      </c>
      <c r="CB72" s="24">
        <f>+Argentina!BJ72/AVERAGE(Argentina!BJ$66:BJ$69)*100</f>
        <v>111.22276076003502</v>
      </c>
      <c r="CC72" s="24">
        <f>+Argentina!BK72/AVERAGE(Argentina!BK$66:BK$69)*100</f>
        <v>112.67797817424223</v>
      </c>
      <c r="CD72" s="24">
        <f>+Argentina!BL72/AVERAGE(Argentina!BL$66:BL$69)*100</f>
        <v>105.79897719470281</v>
      </c>
      <c r="CE72" s="24">
        <f>+Argentina!BM72/AVERAGE(Argentina!BM$66:BM$69)*100</f>
        <v>111.79182064605398</v>
      </c>
      <c r="CF72" s="24">
        <v>15.8</v>
      </c>
      <c r="CG72" s="24">
        <v>10</v>
      </c>
      <c r="CH72" s="14">
        <v>35.155212060288662</v>
      </c>
      <c r="CI72" s="14">
        <v>64.844787939711338</v>
      </c>
      <c r="CJ72" s="24">
        <v>6</v>
      </c>
      <c r="CK72" s="14">
        <f t="shared" si="26"/>
        <v>8.981672867576119</v>
      </c>
      <c r="CL72" s="6">
        <f t="shared" si="27"/>
        <v>0</v>
      </c>
      <c r="CM72" s="24">
        <v>103.64849590013276</v>
      </c>
      <c r="CN72" s="1">
        <v>1</v>
      </c>
      <c r="CO72" s="1">
        <f>+TransitionFunction_Debt!E72</f>
        <v>5.168241819031686E-2</v>
      </c>
      <c r="CP72" s="1">
        <f>+IF(T72&gt;AVERAGE(T2:T120),1,0)</f>
        <v>0</v>
      </c>
      <c r="CQ72" s="24">
        <f t="shared" si="28"/>
        <v>466.42782675517401</v>
      </c>
      <c r="CR72" s="24">
        <v>30.583593749999995</v>
      </c>
      <c r="CS72" s="24">
        <v>48587.2294347965</v>
      </c>
      <c r="CT72" s="24">
        <f t="shared" si="25"/>
        <v>-3103.1564123088028</v>
      </c>
      <c r="CU72" s="1">
        <v>0</v>
      </c>
      <c r="CV72" s="24">
        <v>530.17999999999995</v>
      </c>
      <c r="CW72" s="20">
        <f t="shared" si="21"/>
        <v>9.1642893799834955</v>
      </c>
      <c r="CX72" s="24">
        <v>-4811.8733545451532</v>
      </c>
      <c r="CY72" s="20">
        <f t="shared" si="22"/>
        <v>-0.90759239400678127</v>
      </c>
      <c r="CZ72" s="20">
        <v>4.1469704184704197</v>
      </c>
      <c r="DA72" s="24">
        <f t="shared" si="23"/>
        <v>181708.45105728187</v>
      </c>
      <c r="DB72" s="24">
        <f>+DA72/AVERAGE(DA66:DA69)*100</f>
        <v>93.023532428966831</v>
      </c>
      <c r="DC72">
        <v>0.10298504696754568</v>
      </c>
      <c r="DD72">
        <v>-3.2043738870172098</v>
      </c>
    </row>
    <row r="73" spans="1:108" x14ac:dyDescent="0.2">
      <c r="A73" s="5">
        <v>40878</v>
      </c>
      <c r="B73" s="5" t="s">
        <v>495</v>
      </c>
      <c r="C73" s="6">
        <v>1</v>
      </c>
      <c r="D73" s="6">
        <v>926.41480000000001</v>
      </c>
      <c r="E73" s="6">
        <f>+(D73-AVERAGE(D18:D120))/STDEV(D18:D120)*100</f>
        <v>-38.213385700051539</v>
      </c>
      <c r="F73" s="6">
        <f>+(D73-AVERAGE(D2:D120))/STDEV(D2:D120)</f>
        <v>-0.33593273872749219</v>
      </c>
      <c r="G73" s="6">
        <v>178942.5</v>
      </c>
      <c r="H73" s="6">
        <f t="shared" si="18"/>
        <v>12.094819804167509</v>
      </c>
      <c r="I73" s="6">
        <v>12.077002580746171</v>
      </c>
      <c r="J73" s="6">
        <f t="shared" si="19"/>
        <v>1.7817223421337403</v>
      </c>
      <c r="K73" s="6">
        <f t="shared" si="24"/>
        <v>0.9990289338916748</v>
      </c>
      <c r="L73" s="8">
        <v>37.6</v>
      </c>
      <c r="M73" s="6">
        <f>+EXP(Params!$B$2*F72)/(1+EXP(F72*Params!$B$2))</f>
        <v>0.29232387919019154</v>
      </c>
      <c r="N73" s="6">
        <v>0</v>
      </c>
      <c r="O73" s="6">
        <v>0</v>
      </c>
      <c r="P73" s="6">
        <f t="shared" si="20"/>
        <v>106.74790466019321</v>
      </c>
      <c r="Q73" s="6">
        <v>-4.9395727948556303</v>
      </c>
      <c r="R73" s="6">
        <v>1.2546973373466199</v>
      </c>
      <c r="S73" s="7">
        <v>375.94537107717423</v>
      </c>
      <c r="T73" s="7">
        <v>37.577822405000141</v>
      </c>
      <c r="U73" s="7">
        <v>477.41929052618195</v>
      </c>
      <c r="V73" s="7">
        <v>1233.667537881541</v>
      </c>
      <c r="W73" s="7">
        <v>780.38403843424499</v>
      </c>
      <c r="X73" s="7">
        <v>0</v>
      </c>
      <c r="Y73" s="7">
        <v>0</v>
      </c>
      <c r="Z73" s="7">
        <v>0</v>
      </c>
      <c r="AA73" s="7">
        <v>0</v>
      </c>
      <c r="AB73" s="7">
        <v>0</v>
      </c>
      <c r="AC73" s="7">
        <v>0</v>
      </c>
      <c r="AD73" s="7">
        <v>0</v>
      </c>
      <c r="AE73" s="7">
        <v>0</v>
      </c>
      <c r="AF73" s="7">
        <v>0</v>
      </c>
      <c r="AG73" s="7">
        <v>0</v>
      </c>
      <c r="AH73" s="7">
        <v>0</v>
      </c>
      <c r="AI73" s="7">
        <v>0</v>
      </c>
      <c r="AJ73" s="7">
        <f t="shared" si="16"/>
        <v>0</v>
      </c>
      <c r="AK73" s="7">
        <f t="shared" si="16"/>
        <v>0</v>
      </c>
      <c r="AL73" s="7">
        <f t="shared" si="16"/>
        <v>0</v>
      </c>
      <c r="AM73" s="7">
        <f t="shared" si="16"/>
        <v>0</v>
      </c>
      <c r="AN73" s="7">
        <f t="shared" si="16"/>
        <v>0</v>
      </c>
      <c r="AO73" s="7">
        <f t="shared" si="16"/>
        <v>0</v>
      </c>
      <c r="AP73" s="7">
        <f t="shared" si="17"/>
        <v>0</v>
      </c>
      <c r="AQ73" s="7">
        <f t="shared" si="17"/>
        <v>0</v>
      </c>
      <c r="AR73" s="7">
        <f t="shared" si="17"/>
        <v>0</v>
      </c>
      <c r="AS73" s="7">
        <f t="shared" si="17"/>
        <v>0</v>
      </c>
      <c r="AT73" s="7">
        <f t="shared" si="17"/>
        <v>0</v>
      </c>
      <c r="AU73" s="7">
        <v>117.2734240276841</v>
      </c>
      <c r="AV73" s="7">
        <v>111.84773005389135</v>
      </c>
      <c r="AW73" s="7">
        <v>105.29184867623451</v>
      </c>
      <c r="AX73" s="7">
        <v>107.60439215679524</v>
      </c>
      <c r="AY73" s="7">
        <v>124.34382781426319</v>
      </c>
      <c r="AZ73" s="7">
        <v>106.60155454342306</v>
      </c>
      <c r="BA73" s="7">
        <v>107.54218663182628</v>
      </c>
      <c r="BB73" s="14">
        <v>18.294865567525459</v>
      </c>
      <c r="BC73" s="14">
        <v>17.752198640924551</v>
      </c>
      <c r="BD73" s="14">
        <f t="shared" si="13"/>
        <v>4.7949601724486257E-2</v>
      </c>
      <c r="BE73" s="14">
        <f t="shared" si="14"/>
        <v>1</v>
      </c>
      <c r="BF73" s="7">
        <v>88.406440670654703</v>
      </c>
      <c r="BG73" s="14">
        <v>6.7729154221136554</v>
      </c>
      <c r="BH73" s="6">
        <v>36.4</v>
      </c>
      <c r="BI73" s="14">
        <v>13.314783507156374</v>
      </c>
      <c r="BJ73" s="6">
        <v>150.53065613186209</v>
      </c>
      <c r="BK73" s="7">
        <v>113.2754281548157</v>
      </c>
      <c r="BL73" s="7">
        <v>596.064195652173</v>
      </c>
      <c r="BM73" s="7">
        <v>6.7</v>
      </c>
      <c r="BN73" s="7">
        <v>41.333333333333336</v>
      </c>
      <c r="BO73" s="6">
        <v>26389676</v>
      </c>
      <c r="BP73" s="6">
        <v>41261490</v>
      </c>
      <c r="BQ73" s="25">
        <v>2.0466666666666664</v>
      </c>
      <c r="BR73" s="14">
        <v>73.838943338495781</v>
      </c>
      <c r="BS73" s="14">
        <v>67.066027916382126</v>
      </c>
      <c r="BT73" s="14">
        <v>2.50468</v>
      </c>
      <c r="BU73" s="6">
        <v>1</v>
      </c>
      <c r="BV73" s="6">
        <v>1</v>
      </c>
      <c r="BW73" s="7">
        <v>0</v>
      </c>
      <c r="BX73" s="24">
        <f>+Argentina!BF73/AVERAGE(Argentina!BF$66:BF$69)*100</f>
        <v>96.806663162759307</v>
      </c>
      <c r="BY73" s="24">
        <f>+Argentina!BG73/AVERAGE(Argentina!BG$66:BG$69)*100</f>
        <v>106.31304096945544</v>
      </c>
      <c r="BZ73" s="24">
        <f>+Argentina!BH73/AVERAGE(Argentina!BH$66:BH$69)*100</f>
        <v>106.60194647965217</v>
      </c>
      <c r="CA73" s="24">
        <f>+Argentina!BI73/AVERAGE(Argentina!BI$66:BI$69)*100</f>
        <v>107.74197553026606</v>
      </c>
      <c r="CB73" s="24">
        <f>+Argentina!BJ73/AVERAGE(Argentina!BJ$66:BJ$69)*100</f>
        <v>110.32219419523892</v>
      </c>
      <c r="CC73" s="24">
        <f>+Argentina!BK73/AVERAGE(Argentina!BK$66:BK$69)*100</f>
        <v>110.8523064947792</v>
      </c>
      <c r="CD73" s="24">
        <f>+Argentina!BL73/AVERAGE(Argentina!BL$66:BL$69)*100</f>
        <v>106.1020849699633</v>
      </c>
      <c r="CE73" s="24">
        <f>+Argentina!BM73/AVERAGE(Argentina!BM$66:BM$69)*100</f>
        <v>113.21913517682304</v>
      </c>
      <c r="CF73" s="24">
        <v>25.3</v>
      </c>
      <c r="CG73" s="24">
        <v>13.9</v>
      </c>
      <c r="CH73" s="14">
        <v>34.993013323627615</v>
      </c>
      <c r="CI73" s="14">
        <v>65.006986676372378</v>
      </c>
      <c r="CJ73" s="24">
        <v>6</v>
      </c>
      <c r="CK73" s="14">
        <f t="shared" si="26"/>
        <v>9.5365926407982471</v>
      </c>
      <c r="CL73" s="6">
        <f t="shared" si="27"/>
        <v>0</v>
      </c>
      <c r="CM73" s="24">
        <v>104.11377676148319</v>
      </c>
      <c r="CN73" s="1">
        <v>1</v>
      </c>
      <c r="CO73" s="1">
        <f>+TransitionFunction_Debt!E73</f>
        <v>4.8227691534516962E-2</v>
      </c>
      <c r="CP73" s="1">
        <f>+IF(T73&gt;AVERAGE(T2:T120),1,0)</f>
        <v>0</v>
      </c>
      <c r="CQ73" s="24">
        <f t="shared" si="28"/>
        <v>307.22830699939482</v>
      </c>
      <c r="CR73" s="24">
        <v>29.939523809523823</v>
      </c>
      <c r="CS73" s="24">
        <v>46353.3371395699</v>
      </c>
      <c r="CT73" s="24">
        <f t="shared" si="25"/>
        <v>-2233.8922952266003</v>
      </c>
      <c r="CU73" s="1">
        <v>0</v>
      </c>
      <c r="CV73" s="24">
        <v>530.17999999999995</v>
      </c>
      <c r="CW73" s="20">
        <f t="shared" si="21"/>
        <v>8.7429433663227396</v>
      </c>
      <c r="CX73" s="24">
        <v>-5340.1811923952027</v>
      </c>
      <c r="CY73" s="20">
        <f t="shared" si="22"/>
        <v>-1.0072392757922219</v>
      </c>
      <c r="CZ73" s="20">
        <v>4.23753634085213</v>
      </c>
      <c r="DA73" s="24">
        <f t="shared" si="23"/>
        <v>173403.84746128859</v>
      </c>
      <c r="DB73" s="24">
        <f>+DA73/AVERAGE(DA66:DA69)*100</f>
        <v>88.772087009523659</v>
      </c>
      <c r="DC73">
        <v>0.11146764079123406</v>
      </c>
      <c r="DD73">
        <v>-10.319366824898077</v>
      </c>
    </row>
    <row r="74" spans="1:108" x14ac:dyDescent="0.2">
      <c r="A74" s="5">
        <v>40969</v>
      </c>
      <c r="B74" s="5" t="s">
        <v>495</v>
      </c>
      <c r="C74" s="6">
        <v>1</v>
      </c>
      <c r="D74" s="6">
        <v>823.11609999999996</v>
      </c>
      <c r="E74" s="6">
        <f>+(D74-AVERAGE(D18:D120))/STDEV(D18:D120)*100</f>
        <v>-44.272972086841094</v>
      </c>
      <c r="F74" s="6">
        <f>+(D74-AVERAGE(D2:D120))/STDEV(D2:D120)</f>
        <v>-0.39988773288382046</v>
      </c>
      <c r="G74" s="6">
        <v>177018.7</v>
      </c>
      <c r="H74" s="6">
        <f t="shared" si="18"/>
        <v>12.084010655692943</v>
      </c>
      <c r="I74" s="6">
        <v>12.081827827688054</v>
      </c>
      <c r="J74" s="6">
        <f t="shared" si="19"/>
        <v>0.21828280048890036</v>
      </c>
      <c r="K74" s="6">
        <f t="shared" si="24"/>
        <v>0.99525150158822107</v>
      </c>
      <c r="L74" s="8">
        <v>34.1</v>
      </c>
      <c r="M74" s="6">
        <f>+EXP(Params!$B$2*F73)/(1+EXP(F73*Params!$B$2))</f>
        <v>0.26741096441221351</v>
      </c>
      <c r="N74" s="6">
        <v>0</v>
      </c>
      <c r="O74" s="6">
        <v>0</v>
      </c>
      <c r="P74" s="6">
        <f t="shared" si="20"/>
        <v>105.60026439035639</v>
      </c>
      <c r="Q74" s="6">
        <v>0</v>
      </c>
      <c r="R74" s="6">
        <v>0.65421417228588896</v>
      </c>
      <c r="S74" s="7">
        <v>380.77321870124933</v>
      </c>
      <c r="T74" s="7">
        <v>36.691300758891707</v>
      </c>
      <c r="U74" s="7">
        <v>477.90440033287086</v>
      </c>
      <c r="V74" s="7">
        <v>1234.837050019481</v>
      </c>
      <c r="W74" s="7">
        <v>780.00877909829205</v>
      </c>
      <c r="X74" s="7">
        <v>0</v>
      </c>
      <c r="Y74" s="7">
        <v>0</v>
      </c>
      <c r="Z74" s="7">
        <v>0</v>
      </c>
      <c r="AA74" s="7">
        <v>0</v>
      </c>
      <c r="AB74" s="7">
        <v>0</v>
      </c>
      <c r="AC74" s="7">
        <v>0</v>
      </c>
      <c r="AD74" s="7">
        <v>0</v>
      </c>
      <c r="AE74" s="7">
        <v>0</v>
      </c>
      <c r="AF74" s="7">
        <v>0</v>
      </c>
      <c r="AG74" s="7">
        <v>0</v>
      </c>
      <c r="AH74" s="7">
        <v>0</v>
      </c>
      <c r="AI74" s="7">
        <v>0</v>
      </c>
      <c r="AJ74" s="7">
        <f t="shared" si="16"/>
        <v>0</v>
      </c>
      <c r="AK74" s="7">
        <f t="shared" si="16"/>
        <v>0</v>
      </c>
      <c r="AL74" s="7">
        <f t="shared" si="16"/>
        <v>0</v>
      </c>
      <c r="AM74" s="7">
        <f t="shared" si="16"/>
        <v>0</v>
      </c>
      <c r="AN74" s="7">
        <f t="shared" si="16"/>
        <v>0</v>
      </c>
      <c r="AO74" s="7">
        <f t="shared" si="16"/>
        <v>0</v>
      </c>
      <c r="AP74" s="7">
        <f t="shared" si="17"/>
        <v>0</v>
      </c>
      <c r="AQ74" s="7">
        <f t="shared" si="17"/>
        <v>0</v>
      </c>
      <c r="AR74" s="7">
        <f t="shared" si="17"/>
        <v>0</v>
      </c>
      <c r="AS74" s="7">
        <f t="shared" si="17"/>
        <v>0</v>
      </c>
      <c r="AT74" s="7">
        <f t="shared" si="17"/>
        <v>0</v>
      </c>
      <c r="AU74" s="7">
        <v>111.17265398952128</v>
      </c>
      <c r="AV74" s="7">
        <v>109.11666347828111</v>
      </c>
      <c r="AW74" s="7">
        <v>106.54357160753143</v>
      </c>
      <c r="AX74" s="7">
        <v>108.49815986438907</v>
      </c>
      <c r="AY74" s="7">
        <v>116.26009595383766</v>
      </c>
      <c r="AZ74" s="7">
        <v>106.06694713963574</v>
      </c>
      <c r="BA74" s="7">
        <v>107.13663190467911</v>
      </c>
      <c r="BB74" s="14">
        <v>18.422718866044065</v>
      </c>
      <c r="BC74" s="14">
        <v>17.866449873514402</v>
      </c>
      <c r="BD74" s="14">
        <f t="shared" si="13"/>
        <v>0.49450352699133049</v>
      </c>
      <c r="BE74" s="14">
        <f t="shared" si="14"/>
        <v>1</v>
      </c>
      <c r="BF74" s="7">
        <v>86.779678207521343</v>
      </c>
      <c r="BG74" s="14">
        <v>7.1415055561639349</v>
      </c>
      <c r="BH74" s="6">
        <v>35.56</v>
      </c>
      <c r="BI74" s="14">
        <v>13.162348888289429</v>
      </c>
      <c r="BJ74" s="6">
        <v>153.14316800858984</v>
      </c>
      <c r="BK74" s="7">
        <v>116.10198602143753</v>
      </c>
      <c r="BL74" s="7">
        <v>557.56675824175795</v>
      </c>
      <c r="BM74" s="7">
        <v>7.1</v>
      </c>
      <c r="BN74" s="7">
        <v>41.166666666666664</v>
      </c>
      <c r="BO74" s="6">
        <v>26471665.114527076</v>
      </c>
      <c r="BP74" s="6">
        <v>41378932.880073749</v>
      </c>
      <c r="BQ74" s="25">
        <v>2.0133333333333332</v>
      </c>
      <c r="BR74" s="14">
        <v>72.19692413841365</v>
      </c>
      <c r="BS74" s="14">
        <v>65.055418582249715</v>
      </c>
      <c r="BT74" s="14">
        <v>2.50468</v>
      </c>
      <c r="BU74" s="6">
        <v>1</v>
      </c>
      <c r="BV74" s="6">
        <v>1</v>
      </c>
      <c r="BW74" s="7">
        <v>0</v>
      </c>
      <c r="BX74" s="24">
        <f>+Argentina!BF74/AVERAGE(Argentina!BF$66:BF$69)*100</f>
        <v>93.322048949756194</v>
      </c>
      <c r="BY74" s="24">
        <f>+Argentina!BG74/AVERAGE(Argentina!BG$66:BG$69)*100</f>
        <v>106.17433322572363</v>
      </c>
      <c r="BZ74" s="24">
        <f>+Argentina!BH74/AVERAGE(Argentina!BH$66:BH$69)*100</f>
        <v>106.07167656914105</v>
      </c>
      <c r="CA74" s="24">
        <f>+Argentina!BI74/AVERAGE(Argentina!BI$66:BI$69)*100</f>
        <v>110.62017463257257</v>
      </c>
      <c r="CB74" s="24">
        <f>+Argentina!BJ74/AVERAGE(Argentina!BJ$66:BJ$69)*100</f>
        <v>107.24984358290841</v>
      </c>
      <c r="CC74" s="24">
        <f>+Argentina!BK74/AVERAGE(Argentina!BK$66:BK$69)*100</f>
        <v>108.50621610875133</v>
      </c>
      <c r="CD74" s="24">
        <f>+Argentina!BL74/AVERAGE(Argentina!BL$66:BL$69)*100</f>
        <v>106.39533836550396</v>
      </c>
      <c r="CE74" s="24">
        <f>+Argentina!BM74/AVERAGE(Argentina!BM$66:BM$69)*100</f>
        <v>114.4639323364672</v>
      </c>
      <c r="CF74" s="24">
        <v>21.4</v>
      </c>
      <c r="CG74" s="24">
        <v>12.1</v>
      </c>
      <c r="CH74" s="14">
        <v>34.739673090442317</v>
      </c>
      <c r="CI74" s="14">
        <v>65.260326909557676</v>
      </c>
      <c r="CJ74" s="24">
        <v>6</v>
      </c>
      <c r="CK74" s="14">
        <f t="shared" si="26"/>
        <v>8.8690804869711251</v>
      </c>
      <c r="CL74" s="6">
        <f t="shared" si="27"/>
        <v>0</v>
      </c>
      <c r="CM74" s="24">
        <v>104.70011624378944</v>
      </c>
      <c r="CN74" s="1">
        <v>1</v>
      </c>
      <c r="CO74" s="1">
        <f>+TransitionFunction_Debt!E74</f>
        <v>4.4174831983935757E-2</v>
      </c>
      <c r="CP74" s="1">
        <f>+IF(T74&gt;AVERAGE(T2:T120),1,0)</f>
        <v>0</v>
      </c>
      <c r="CQ74" s="24">
        <f t="shared" si="28"/>
        <v>219.14038743496985</v>
      </c>
      <c r="CR74" s="24">
        <v>18.204677419354837</v>
      </c>
      <c r="CS74" s="24">
        <v>47275.496019062201</v>
      </c>
      <c r="CT74" s="24">
        <f t="shared" si="25"/>
        <v>922.15887949230091</v>
      </c>
      <c r="CU74" s="1">
        <v>0</v>
      </c>
      <c r="CV74" s="24">
        <v>579.89</v>
      </c>
      <c r="CW74" s="20">
        <f t="shared" si="21"/>
        <v>8.1524937521016412</v>
      </c>
      <c r="CX74" s="24">
        <v>-4880.5228123509532</v>
      </c>
      <c r="CY74" s="20">
        <f t="shared" si="22"/>
        <v>-0.8416290697116614</v>
      </c>
      <c r="CZ74" s="20">
        <v>4.3275930735930697</v>
      </c>
      <c r="DA74" s="24">
        <f t="shared" si="23"/>
        <v>176214.9952241077</v>
      </c>
      <c r="DB74" s="24">
        <f>+DA74/AVERAGE(DA66:DA69)*100</f>
        <v>90.211221477709643</v>
      </c>
      <c r="DC74">
        <v>0.10671025416461381</v>
      </c>
      <c r="DD74">
        <v>4.8452669023186932</v>
      </c>
    </row>
    <row r="75" spans="1:108" x14ac:dyDescent="0.2">
      <c r="A75" s="5">
        <v>41061</v>
      </c>
      <c r="B75" s="5" t="s">
        <v>495</v>
      </c>
      <c r="C75" s="6">
        <v>1</v>
      </c>
      <c r="D75" s="6">
        <v>1128.6606999999999</v>
      </c>
      <c r="E75" s="6">
        <f>+(D75-AVERAGE(D18:D120))/STDEV(D18:D120)*100</f>
        <v>-26.349475482168828</v>
      </c>
      <c r="F75" s="6">
        <f>+(D75-AVERAGE(D2:D120))/STDEV(D2:D120)</f>
        <v>-0.21071688070951766</v>
      </c>
      <c r="G75" s="6">
        <v>170869.7</v>
      </c>
      <c r="H75" s="6">
        <f t="shared" si="18"/>
        <v>12.048656556720054</v>
      </c>
      <c r="I75" s="6">
        <v>12.085505045330667</v>
      </c>
      <c r="J75" s="6">
        <f t="shared" si="19"/>
        <v>-3.6848488610612407</v>
      </c>
      <c r="K75" s="6">
        <f t="shared" si="24"/>
        <v>0.65810220563583899</v>
      </c>
      <c r="L75" s="8">
        <v>34.1</v>
      </c>
      <c r="M75" s="6">
        <f>+EXP(Params!$B$2*F74)/(1+EXP(F74*Params!$B$2))</f>
        <v>0.23153513700710446</v>
      </c>
      <c r="N75" s="6">
        <v>0</v>
      </c>
      <c r="O75" s="6">
        <v>0</v>
      </c>
      <c r="P75" s="6">
        <f t="shared" si="20"/>
        <v>101.93208681512675</v>
      </c>
      <c r="Q75" s="6">
        <v>1.46292868189894</v>
      </c>
      <c r="R75" s="6">
        <v>-0.33307964725935102</v>
      </c>
      <c r="S75" s="7">
        <v>369.57046461745779</v>
      </c>
      <c r="T75" s="7">
        <v>36.64960351651645</v>
      </c>
      <c r="U75" s="7">
        <v>477.40067337403752</v>
      </c>
      <c r="V75" s="7">
        <v>1234.595197231986</v>
      </c>
      <c r="W75" s="7">
        <v>781.99583262151521</v>
      </c>
      <c r="X75" s="7">
        <v>0</v>
      </c>
      <c r="Y75" s="7">
        <v>0</v>
      </c>
      <c r="Z75" s="7">
        <v>0</v>
      </c>
      <c r="AA75" s="7">
        <v>0</v>
      </c>
      <c r="AB75" s="7">
        <v>0</v>
      </c>
      <c r="AC75" s="7">
        <v>0</v>
      </c>
      <c r="AD75" s="7">
        <v>0</v>
      </c>
      <c r="AE75" s="7">
        <v>0</v>
      </c>
      <c r="AF75" s="7">
        <v>0</v>
      </c>
      <c r="AG75" s="7">
        <v>0</v>
      </c>
      <c r="AH75" s="7">
        <v>0</v>
      </c>
      <c r="AI75" s="7">
        <v>0</v>
      </c>
      <c r="AJ75" s="7">
        <f t="shared" si="16"/>
        <v>0</v>
      </c>
      <c r="AK75" s="7">
        <f t="shared" si="16"/>
        <v>0</v>
      </c>
      <c r="AL75" s="7">
        <f t="shared" si="16"/>
        <v>0</v>
      </c>
      <c r="AM75" s="7">
        <f t="shared" si="16"/>
        <v>0</v>
      </c>
      <c r="AN75" s="7">
        <f t="shared" si="16"/>
        <v>0</v>
      </c>
      <c r="AO75" s="7">
        <f t="shared" si="16"/>
        <v>0</v>
      </c>
      <c r="AP75" s="7">
        <f t="shared" si="17"/>
        <v>0</v>
      </c>
      <c r="AQ75" s="7">
        <f t="shared" si="17"/>
        <v>0</v>
      </c>
      <c r="AR75" s="7">
        <f t="shared" si="17"/>
        <v>0</v>
      </c>
      <c r="AS75" s="7">
        <f t="shared" si="17"/>
        <v>0</v>
      </c>
      <c r="AT75" s="7">
        <f t="shared" si="17"/>
        <v>0</v>
      </c>
      <c r="AU75" s="7">
        <v>102.6051283304523</v>
      </c>
      <c r="AV75" s="7">
        <v>107.46247441344804</v>
      </c>
      <c r="AW75" s="7">
        <v>106.87598331789144</v>
      </c>
      <c r="AX75" s="7">
        <v>92.222794359180043</v>
      </c>
      <c r="AY75" s="7">
        <v>110.27845822151676</v>
      </c>
      <c r="AZ75" s="7">
        <v>102.56051263836005</v>
      </c>
      <c r="BA75" s="7">
        <v>105.88759830262153</v>
      </c>
      <c r="BB75" s="14">
        <v>18.732871460106157</v>
      </c>
      <c r="BC75" s="14">
        <v>18.111175562644846</v>
      </c>
      <c r="BD75" s="14">
        <f t="shared" si="13"/>
        <v>0.78594406787918203</v>
      </c>
      <c r="BE75" s="14">
        <f t="shared" si="14"/>
        <v>1</v>
      </c>
      <c r="BF75" s="7">
        <v>80.998123957595837</v>
      </c>
      <c r="BG75" s="14">
        <v>6.7008180623895797</v>
      </c>
      <c r="BH75" s="6">
        <v>33.56</v>
      </c>
      <c r="BI75" s="14">
        <v>13.421284233937806</v>
      </c>
      <c r="BJ75" s="6">
        <v>158.87968834689431</v>
      </c>
      <c r="BK75" s="7">
        <v>119.00986350922207</v>
      </c>
      <c r="BL75" s="7">
        <v>547.65982417582404</v>
      </c>
      <c r="BM75" s="7">
        <v>7.1999999999999993</v>
      </c>
      <c r="BN75" s="7">
        <v>40</v>
      </c>
      <c r="BO75" s="6">
        <v>26553908.958020926</v>
      </c>
      <c r="BP75" s="6">
        <v>41496710.038674034</v>
      </c>
      <c r="BQ75" s="25">
        <v>1.7366666666666666</v>
      </c>
      <c r="BR75" s="14">
        <v>69.233160671613291</v>
      </c>
      <c r="BS75" s="14">
        <v>62.532342609223711</v>
      </c>
      <c r="BT75" s="14">
        <v>2.50468</v>
      </c>
      <c r="BU75" s="6">
        <v>1</v>
      </c>
      <c r="BV75" s="6">
        <v>1</v>
      </c>
      <c r="BW75" s="7">
        <v>0</v>
      </c>
      <c r="BX75" s="24">
        <f>+Argentina!BF75/AVERAGE(Argentina!BF$66:BF$69)*100</f>
        <v>92.290247817242999</v>
      </c>
      <c r="BY75" s="24">
        <f>+Argentina!BG75/AVERAGE(Argentina!BG$66:BG$69)*100</f>
        <v>100.39983120871318</v>
      </c>
      <c r="BZ75" s="24">
        <f>+Argentina!BH75/AVERAGE(Argentina!BH$66:BH$69)*100</f>
        <v>102.55454396308834</v>
      </c>
      <c r="CA75" s="24">
        <f>+Argentina!BI75/AVERAGE(Argentina!BI$66:BI$69)*100</f>
        <v>108.54981980952287</v>
      </c>
      <c r="CB75" s="24">
        <f>+Argentina!BJ75/AVERAGE(Argentina!BJ$66:BJ$69)*100</f>
        <v>106.64933209040564</v>
      </c>
      <c r="CC75" s="24">
        <f>+Argentina!BK75/AVERAGE(Argentina!BK$66:BK$69)*100</f>
        <v>104.56024662196425</v>
      </c>
      <c r="CD75" s="24">
        <f>+Argentina!BL75/AVERAGE(Argentina!BL$66:BL$69)*100</f>
        <v>104.76220134191713</v>
      </c>
      <c r="CE75" s="24">
        <f>+Argentina!BM75/AVERAGE(Argentina!BM$66:BM$69)*100</f>
        <v>115.81042959815919</v>
      </c>
      <c r="CF75" s="24">
        <v>18.8</v>
      </c>
      <c r="CG75" s="24">
        <v>11.3</v>
      </c>
      <c r="CH75" s="14">
        <v>33.94092448460416</v>
      </c>
      <c r="CI75" s="14">
        <v>66.059075515395847</v>
      </c>
      <c r="CJ75" s="24">
        <v>6</v>
      </c>
      <c r="CK75" s="14">
        <f t="shared" si="26"/>
        <v>9.8682337104247999</v>
      </c>
      <c r="CL75" s="6">
        <f t="shared" si="27"/>
        <v>0</v>
      </c>
      <c r="CM75" s="24">
        <v>104.9211399381103</v>
      </c>
      <c r="CN75" s="1">
        <v>1</v>
      </c>
      <c r="CO75" s="1">
        <f>+TransitionFunction_Debt!E75</f>
        <v>4.3992429180407099E-2</v>
      </c>
      <c r="CP75" s="1">
        <f>+IF(T75&gt;AVERAGE(T2:T120),1,0)</f>
        <v>0</v>
      </c>
      <c r="CQ75" s="24">
        <f t="shared" si="28"/>
        <v>330.6291592096328</v>
      </c>
      <c r="CR75" s="24">
        <v>20.035396825396827</v>
      </c>
      <c r="CS75" s="24">
        <v>46331.3189773622</v>
      </c>
      <c r="CT75" s="24">
        <f t="shared" si="25"/>
        <v>-944.1770417000007</v>
      </c>
      <c r="CU75" s="1">
        <v>0</v>
      </c>
      <c r="CV75" s="24">
        <v>579.89</v>
      </c>
      <c r="CW75" s="20">
        <f t="shared" si="21"/>
        <v>7.9896737273210778</v>
      </c>
      <c r="CX75" s="24">
        <v>-4890.6026578976043</v>
      </c>
      <c r="CY75" s="20">
        <f t="shared" si="22"/>
        <v>-0.84336730378133862</v>
      </c>
      <c r="CZ75" s="20">
        <v>4.43574883286648</v>
      </c>
      <c r="DA75" s="24">
        <f t="shared" si="23"/>
        <v>172686.60598293494</v>
      </c>
      <c r="DB75" s="24">
        <f>+DA75/AVERAGE(DA66:DA69)*100</f>
        <v>88.404903559701637</v>
      </c>
      <c r="DC75">
        <v>0.11260652367061022</v>
      </c>
      <c r="DD75">
        <v>2.8572590264376512</v>
      </c>
    </row>
    <row r="76" spans="1:108" x14ac:dyDescent="0.2">
      <c r="A76" s="5">
        <v>41153</v>
      </c>
      <c r="B76" s="5" t="s">
        <v>495</v>
      </c>
      <c r="C76" s="6">
        <v>1</v>
      </c>
      <c r="D76" s="6">
        <v>924.39300000000003</v>
      </c>
      <c r="E76" s="6">
        <f>+(D76-AVERAGE(D18:D120))/STDEV(D18:D120)*100</f>
        <v>-38.331986144750367</v>
      </c>
      <c r="F76" s="6">
        <f>+(D76-AVERAGE(D2:D120))/STDEV(D2:D120)</f>
        <v>-0.33718448930310702</v>
      </c>
      <c r="G76" s="6">
        <v>176282.7</v>
      </c>
      <c r="H76" s="6">
        <f t="shared" si="18"/>
        <v>12.079844235380492</v>
      </c>
      <c r="I76" s="6">
        <v>12.088438331819338</v>
      </c>
      <c r="J76" s="6">
        <f t="shared" si="19"/>
        <v>-0.85940964388466767</v>
      </c>
      <c r="K76" s="6">
        <f t="shared" si="24"/>
        <v>1.581483082891029E-5</v>
      </c>
      <c r="L76" s="8">
        <v>34.1</v>
      </c>
      <c r="M76" s="6">
        <f>+EXP(Params!$B$2*F75)/(1+EXP(F75*Params!$B$2))</f>
        <v>0.34702304629499425</v>
      </c>
      <c r="N76" s="6">
        <v>0</v>
      </c>
      <c r="O76" s="6">
        <v>0</v>
      </c>
      <c r="P76" s="6">
        <f t="shared" si="20"/>
        <v>105.16120459276831</v>
      </c>
      <c r="Q76" s="6">
        <v>0</v>
      </c>
      <c r="R76" s="6">
        <v>0.43263298339937001</v>
      </c>
      <c r="S76" s="7">
        <v>369.22124333936375</v>
      </c>
      <c r="T76" s="7">
        <v>37.154138845296949</v>
      </c>
      <c r="U76" s="7">
        <v>476.86278703121968</v>
      </c>
      <c r="V76" s="7">
        <v>1234.1403043972903</v>
      </c>
      <c r="W76" s="7">
        <v>782.80821034393875</v>
      </c>
      <c r="X76" s="7">
        <v>0</v>
      </c>
      <c r="Y76" s="7">
        <v>0</v>
      </c>
      <c r="Z76" s="7">
        <v>0</v>
      </c>
      <c r="AA76" s="7">
        <v>0</v>
      </c>
      <c r="AB76" s="7">
        <v>0</v>
      </c>
      <c r="AC76" s="7">
        <v>0</v>
      </c>
      <c r="AD76" s="7">
        <v>0</v>
      </c>
      <c r="AE76" s="7">
        <v>0</v>
      </c>
      <c r="AF76" s="7">
        <v>0</v>
      </c>
      <c r="AG76" s="7">
        <v>0</v>
      </c>
      <c r="AH76" s="7">
        <v>0</v>
      </c>
      <c r="AI76" s="7">
        <v>0</v>
      </c>
      <c r="AJ76" s="7">
        <f t="shared" si="16"/>
        <v>0</v>
      </c>
      <c r="AK76" s="7">
        <f t="shared" si="16"/>
        <v>0</v>
      </c>
      <c r="AL76" s="7">
        <f t="shared" si="16"/>
        <v>0</v>
      </c>
      <c r="AM76" s="7">
        <f t="shared" si="16"/>
        <v>0</v>
      </c>
      <c r="AN76" s="7">
        <f t="shared" si="16"/>
        <v>0</v>
      </c>
      <c r="AO76" s="7">
        <f t="shared" si="16"/>
        <v>0</v>
      </c>
      <c r="AP76" s="7">
        <f t="shared" si="17"/>
        <v>0</v>
      </c>
      <c r="AQ76" s="7">
        <f t="shared" si="17"/>
        <v>0</v>
      </c>
      <c r="AR76" s="7">
        <f t="shared" si="17"/>
        <v>0</v>
      </c>
      <c r="AS76" s="7">
        <f t="shared" si="17"/>
        <v>0</v>
      </c>
      <c r="AT76" s="7">
        <f t="shared" si="17"/>
        <v>0</v>
      </c>
      <c r="AU76" s="7">
        <v>109.77564669072083</v>
      </c>
      <c r="AV76" s="7">
        <v>112.77394815781851</v>
      </c>
      <c r="AW76" s="7">
        <v>108.51212942410757</v>
      </c>
      <c r="AX76" s="7">
        <v>100.76680238144394</v>
      </c>
      <c r="AY76" s="7">
        <v>116.39371713775195</v>
      </c>
      <c r="AZ76" s="7">
        <v>103.98041685479727</v>
      </c>
      <c r="BA76" s="7">
        <v>107.216453732218</v>
      </c>
      <c r="BB76" s="14">
        <v>18.848293375746845</v>
      </c>
      <c r="BC76" s="14">
        <v>18.108319235580637</v>
      </c>
      <c r="BD76" s="14">
        <f t="shared" si="13"/>
        <v>0.78985978484310237</v>
      </c>
      <c r="BE76" s="14">
        <f t="shared" si="14"/>
        <v>1</v>
      </c>
      <c r="BF76" s="7">
        <v>78.905290750943394</v>
      </c>
      <c r="BG76" s="14">
        <v>7.8158912989721188</v>
      </c>
      <c r="BH76" s="6">
        <v>34.32</v>
      </c>
      <c r="BI76" s="14">
        <v>13.665579451179916</v>
      </c>
      <c r="BJ76" s="6">
        <v>165.35380463501991</v>
      </c>
      <c r="BK76" s="7">
        <v>121.92895749647734</v>
      </c>
      <c r="BL76" s="7">
        <v>555.67698913043398</v>
      </c>
      <c r="BM76" s="7">
        <v>7.6</v>
      </c>
      <c r="BN76" s="7">
        <v>39.166666666666664</v>
      </c>
      <c r="BO76" s="6">
        <v>26636408.321889613</v>
      </c>
      <c r="BP76" s="6">
        <v>41614822.427260272</v>
      </c>
      <c r="BQ76" s="25">
        <v>1.5766666666666669</v>
      </c>
      <c r="BR76" s="14">
        <v>66.988848445835927</v>
      </c>
      <c r="BS76" s="14">
        <v>59.172957146863808</v>
      </c>
      <c r="BT76" s="14">
        <v>2.50468</v>
      </c>
      <c r="BU76" s="6">
        <v>1</v>
      </c>
      <c r="BV76" s="6">
        <v>1</v>
      </c>
      <c r="BW76" s="7">
        <v>0</v>
      </c>
      <c r="BX76" s="24">
        <f>+Argentina!BF76/AVERAGE(Argentina!BF$66:BF$69)*100</f>
        <v>93.778215367101197</v>
      </c>
      <c r="BY76" s="24">
        <f>+Argentina!BG76/AVERAGE(Argentina!BG$66:BG$69)*100</f>
        <v>105.34409715567325</v>
      </c>
      <c r="BZ76" s="24">
        <f>+Argentina!BH76/AVERAGE(Argentina!BH$66:BH$69)*100</f>
        <v>103.98084508339009</v>
      </c>
      <c r="CA76" s="24">
        <f>+Argentina!BI76/AVERAGE(Argentina!BI$66:BI$69)*100</f>
        <v>109.17656052567919</v>
      </c>
      <c r="CB76" s="24">
        <f>+Argentina!BJ76/AVERAGE(Argentina!BJ$66:BJ$69)*100</f>
        <v>105.31111744243211</v>
      </c>
      <c r="CC76" s="24">
        <f>+Argentina!BK76/AVERAGE(Argentina!BK$66:BK$69)*100</f>
        <v>107.8654216136314</v>
      </c>
      <c r="CD76" s="24">
        <f>+Argentina!BL76/AVERAGE(Argentina!BL$66:BL$69)*100</f>
        <v>106.23865224622315</v>
      </c>
      <c r="CE76" s="24">
        <f>+Argentina!BM76/AVERAGE(Argentina!BM$66:BM$69)*100</f>
        <v>118.90173099618497</v>
      </c>
      <c r="CF76" s="24">
        <v>18.100000000000001</v>
      </c>
      <c r="CG76" s="24">
        <v>11.7</v>
      </c>
      <c r="CH76" s="14">
        <v>33.809703418371519</v>
      </c>
      <c r="CI76" s="14">
        <v>66.190296581628473</v>
      </c>
      <c r="CJ76" s="24">
        <v>6</v>
      </c>
      <c r="CK76" s="14">
        <f t="shared" si="26"/>
        <v>9.9585272101962765</v>
      </c>
      <c r="CL76" s="6">
        <f t="shared" si="27"/>
        <v>0</v>
      </c>
      <c r="CM76" s="24">
        <v>105.39482764813823</v>
      </c>
      <c r="CN76" s="1">
        <v>1</v>
      </c>
      <c r="CO76" s="1">
        <f>+TransitionFunction_Debt!E76</f>
        <v>4.6248511088037798E-2</v>
      </c>
      <c r="CP76" s="1">
        <f>+IF(T76&gt;AVERAGE(T2:T120),1,0)</f>
        <v>0</v>
      </c>
      <c r="CQ76" s="24">
        <f t="shared" si="28"/>
        <v>97.026250034703139</v>
      </c>
      <c r="CR76" s="24">
        <v>16.194761904761901</v>
      </c>
      <c r="CS76" s="24">
        <v>45014.480918884699</v>
      </c>
      <c r="CT76" s="24">
        <f t="shared" si="25"/>
        <v>-1316.8380584775005</v>
      </c>
      <c r="CU76" s="1">
        <v>0</v>
      </c>
      <c r="CV76" s="24">
        <v>579.89</v>
      </c>
      <c r="CW76" s="20">
        <f t="shared" si="21"/>
        <v>7.7625896150795315</v>
      </c>
      <c r="CX76" s="24">
        <v>-3308.1353807287287</v>
      </c>
      <c r="CY76" s="20">
        <f t="shared" si="22"/>
        <v>-0.57047636288412085</v>
      </c>
      <c r="CZ76" s="20">
        <v>4.5970083542188798</v>
      </c>
      <c r="DA76" s="24">
        <f t="shared" si="23"/>
        <v>169715.17602856384</v>
      </c>
      <c r="DB76" s="24">
        <f>+DA76/AVERAGE(DA66:DA69)*100</f>
        <v>86.883714483945838</v>
      </c>
      <c r="DC76">
        <v>0.11481883167649172</v>
      </c>
      <c r="DD76">
        <v>9.9608469117593348</v>
      </c>
    </row>
    <row r="77" spans="1:108" x14ac:dyDescent="0.2">
      <c r="A77" s="5">
        <v>41244</v>
      </c>
      <c r="B77" s="5" t="s">
        <v>495</v>
      </c>
      <c r="C77" s="6">
        <v>1</v>
      </c>
      <c r="D77" s="6">
        <v>991</v>
      </c>
      <c r="E77" s="6">
        <f>+(D77-AVERAGE(D18:D120))/STDEV(D18:D120)*100</f>
        <v>-34.424764945791509</v>
      </c>
      <c r="F77" s="6">
        <f>+(D77-AVERAGE(D2:D120))/STDEV(D2:D120)</f>
        <v>-0.29594631016076972</v>
      </c>
      <c r="G77" s="6">
        <v>179314.8</v>
      </c>
      <c r="H77" s="6">
        <f t="shared" si="18"/>
        <v>12.096898199410367</v>
      </c>
      <c r="I77" s="6">
        <v>12.090663300413286</v>
      </c>
      <c r="J77" s="6">
        <f t="shared" si="19"/>
        <v>0.6234898997080407</v>
      </c>
      <c r="K77" s="6">
        <f t="shared" si="24"/>
        <v>7.055278055597651E-2</v>
      </c>
      <c r="L77" s="8">
        <v>34.1</v>
      </c>
      <c r="M77" s="6">
        <f>+EXP(Params!$B$2*F76)/(1+EXP(F76*Params!$B$2))</f>
        <v>0.26667594466200983</v>
      </c>
      <c r="N77" s="6">
        <v>0</v>
      </c>
      <c r="O77" s="6">
        <v>0</v>
      </c>
      <c r="P77" s="6">
        <f t="shared" si="20"/>
        <v>106.96999971813077</v>
      </c>
      <c r="Q77" s="6">
        <v>0.966870412212396</v>
      </c>
      <c r="R77" s="6">
        <v>0.198616478473678</v>
      </c>
      <c r="S77" s="7">
        <v>364.82920257368266</v>
      </c>
      <c r="T77" s="7">
        <v>38.950486614326472</v>
      </c>
      <c r="U77" s="7">
        <v>477.552762490215</v>
      </c>
      <c r="V77" s="7">
        <v>1234.8526613325107</v>
      </c>
      <c r="W77" s="7">
        <v>781.65976241983458</v>
      </c>
      <c r="X77" s="7">
        <v>0</v>
      </c>
      <c r="Y77" s="7">
        <v>0</v>
      </c>
      <c r="Z77" s="7">
        <v>0</v>
      </c>
      <c r="AA77" s="7">
        <v>0</v>
      </c>
      <c r="AB77" s="7">
        <v>0</v>
      </c>
      <c r="AC77" s="7">
        <v>0</v>
      </c>
      <c r="AD77" s="7">
        <v>0</v>
      </c>
      <c r="AE77" s="7">
        <v>0</v>
      </c>
      <c r="AF77" s="7">
        <v>0</v>
      </c>
      <c r="AG77" s="7">
        <v>0</v>
      </c>
      <c r="AH77" s="7">
        <v>0</v>
      </c>
      <c r="AI77" s="7">
        <v>0</v>
      </c>
      <c r="AJ77" s="7">
        <f t="shared" si="16"/>
        <v>0</v>
      </c>
      <c r="AK77" s="7">
        <f t="shared" si="16"/>
        <v>0</v>
      </c>
      <c r="AL77" s="7">
        <f t="shared" si="16"/>
        <v>0</v>
      </c>
      <c r="AM77" s="7">
        <f t="shared" si="16"/>
        <v>0</v>
      </c>
      <c r="AN77" s="7">
        <f t="shared" si="16"/>
        <v>0</v>
      </c>
      <c r="AO77" s="7">
        <f t="shared" si="16"/>
        <v>0</v>
      </c>
      <c r="AP77" s="7">
        <f t="shared" si="17"/>
        <v>0</v>
      </c>
      <c r="AQ77" s="7">
        <f t="shared" si="17"/>
        <v>0</v>
      </c>
      <c r="AR77" s="7">
        <f t="shared" si="17"/>
        <v>0</v>
      </c>
      <c r="AS77" s="7">
        <f t="shared" si="17"/>
        <v>0</v>
      </c>
      <c r="AT77" s="7">
        <f t="shared" si="17"/>
        <v>0</v>
      </c>
      <c r="AU77" s="7">
        <v>113.68010715931705</v>
      </c>
      <c r="AV77" s="7">
        <v>113.65635539420997</v>
      </c>
      <c r="AW77" s="7">
        <v>109.23857799750793</v>
      </c>
      <c r="AX77" s="7">
        <v>101.46558175746038</v>
      </c>
      <c r="AY77" s="7">
        <v>121.07130023840614</v>
      </c>
      <c r="AZ77" s="7">
        <v>105.42182751301755</v>
      </c>
      <c r="BA77" s="7">
        <v>108.5210716620131</v>
      </c>
      <c r="BB77" s="14">
        <v>19.038614607514461</v>
      </c>
      <c r="BC77" s="14">
        <v>18.614018942271652</v>
      </c>
      <c r="BD77" s="14">
        <f t="shared" si="13"/>
        <v>0.86182030134710175</v>
      </c>
      <c r="BE77" s="14">
        <f t="shared" si="14"/>
        <v>1</v>
      </c>
      <c r="BF77" s="7">
        <v>79.315651385084053</v>
      </c>
      <c r="BG77" s="14">
        <v>7.795848602950187</v>
      </c>
      <c r="BH77" s="6">
        <v>34.31</v>
      </c>
      <c r="BI77" s="14">
        <v>14.377995422227897</v>
      </c>
      <c r="BJ77" s="6">
        <v>178.09206221617796</v>
      </c>
      <c r="BK77" s="7">
        <v>125.24904133981084</v>
      </c>
      <c r="BL77" s="7">
        <v>543.60805434782606</v>
      </c>
      <c r="BM77" s="7">
        <v>6.9</v>
      </c>
      <c r="BN77" s="7">
        <v>40.333333333333336</v>
      </c>
      <c r="BO77" s="6">
        <v>26719164</v>
      </c>
      <c r="BP77" s="6">
        <v>41733271</v>
      </c>
      <c r="BQ77" s="25">
        <v>1.7066666666666668</v>
      </c>
      <c r="BR77" s="14">
        <v>64.94429342235415</v>
      </c>
      <c r="BS77" s="14">
        <v>57.148444819403963</v>
      </c>
      <c r="BT77" s="14">
        <v>2.50468</v>
      </c>
      <c r="BU77" s="6">
        <v>1</v>
      </c>
      <c r="BV77" s="6">
        <v>1</v>
      </c>
      <c r="BW77" s="7">
        <v>0</v>
      </c>
      <c r="BX77" s="24">
        <f>+Argentina!BF77/AVERAGE(Argentina!BF$66:BF$69)*100</f>
        <v>90.674083961696212</v>
      </c>
      <c r="BY77" s="24">
        <f>+Argentina!BG77/AVERAGE(Argentina!BG$66:BG$69)*100</f>
        <v>106.27164984638262</v>
      </c>
      <c r="BZ77" s="24">
        <f>+Argentina!BH77/AVERAGE(Argentina!BH$66:BH$69)*100</f>
        <v>105.42423398538637</v>
      </c>
      <c r="CA77" s="24">
        <f>+Argentina!BI77/AVERAGE(Argentina!BI$66:BI$69)*100</f>
        <v>110.19343178321503</v>
      </c>
      <c r="CB77" s="24">
        <f>+Argentina!BJ77/AVERAGE(Argentina!BJ$66:BJ$69)*100</f>
        <v>106.79685180270407</v>
      </c>
      <c r="CC77" s="24">
        <f>+Argentina!BK77/AVERAGE(Argentina!BK$66:BK$69)*100</f>
        <v>110.21897510983942</v>
      </c>
      <c r="CD77" s="24">
        <f>+Argentina!BL77/AVERAGE(Argentina!BL$66:BL$69)*100</f>
        <v>106.72925318181339</v>
      </c>
      <c r="CE77" s="24">
        <f>+Argentina!BM77/AVERAGE(Argentina!BM$66:BM$69)*100</f>
        <v>122.44361441169846</v>
      </c>
      <c r="CF77" s="24">
        <v>18.8</v>
      </c>
      <c r="CG77" s="24">
        <v>13.1</v>
      </c>
      <c r="CH77" s="14">
        <v>33.66049019561386</v>
      </c>
      <c r="CI77" s="14">
        <v>66.33950980438614</v>
      </c>
      <c r="CJ77" s="24">
        <v>6</v>
      </c>
      <c r="CK77" s="14">
        <f t="shared" si="26"/>
        <v>10.570353500346584</v>
      </c>
      <c r="CL77" s="6">
        <f t="shared" si="27"/>
        <v>0</v>
      </c>
      <c r="CM77" s="24">
        <v>106.09565312425246</v>
      </c>
      <c r="CN77" s="1">
        <v>0</v>
      </c>
      <c r="CO77" s="1">
        <f>+TransitionFunction_Debt!E77</f>
        <v>5.5205752066905908E-2</v>
      </c>
      <c r="CP77" s="1">
        <f>+IF(T77&gt;AVERAGE(T2:T120),1,0)</f>
        <v>0</v>
      </c>
      <c r="CQ77" s="24">
        <f t="shared" si="28"/>
        <v>124.32143313243316</v>
      </c>
      <c r="CR77" s="24">
        <v>16.735806451612905</v>
      </c>
      <c r="CS77" s="24">
        <v>43246.772759492902</v>
      </c>
      <c r="CT77" s="24">
        <f t="shared" si="25"/>
        <v>-1767.7081593917974</v>
      </c>
      <c r="CU77" s="1">
        <v>0</v>
      </c>
      <c r="CV77" s="24">
        <v>579.89</v>
      </c>
      <c r="CW77" s="20">
        <f t="shared" si="21"/>
        <v>7.4577545326687646</v>
      </c>
      <c r="CX77" s="24">
        <v>-2138.0403604329622</v>
      </c>
      <c r="CY77" s="20">
        <f t="shared" si="22"/>
        <v>-0.36869757375242929</v>
      </c>
      <c r="CZ77" s="20">
        <v>4.7873871800713896</v>
      </c>
      <c r="DA77" s="24">
        <f t="shared" si="23"/>
        <v>165301.90033674039</v>
      </c>
      <c r="DB77" s="24">
        <f>+DA77/AVERAGE(DA66:DA69)*100</f>
        <v>84.624389218403323</v>
      </c>
      <c r="DC77">
        <v>0.11612754075568145</v>
      </c>
      <c r="DD77">
        <v>-4.5211010385571138</v>
      </c>
    </row>
    <row r="78" spans="1:108" x14ac:dyDescent="0.2">
      <c r="A78" s="5">
        <v>41334</v>
      </c>
      <c r="B78" s="5" t="s">
        <v>495</v>
      </c>
      <c r="C78" s="6">
        <v>1</v>
      </c>
      <c r="D78" s="6">
        <v>1211.5237999999999</v>
      </c>
      <c r="E78" s="6">
        <f>+(D78-AVERAGE(D18:D120))/STDEV(D18:D120)*100</f>
        <v>-21.488658136672889</v>
      </c>
      <c r="F78" s="6">
        <f>+(D78-AVERAGE(D2:D120))/STDEV(D2:D120)</f>
        <v>-0.15941411430224198</v>
      </c>
      <c r="G78" s="6">
        <v>179306.8</v>
      </c>
      <c r="H78" s="6">
        <f t="shared" si="18"/>
        <v>12.096853584138998</v>
      </c>
      <c r="I78" s="6">
        <v>12.092129623407342</v>
      </c>
      <c r="J78" s="6">
        <f t="shared" si="19"/>
        <v>0.47239607316562626</v>
      </c>
      <c r="K78" s="6">
        <f t="shared" si="24"/>
        <v>0.86651261621439057</v>
      </c>
      <c r="L78" s="8">
        <v>34.4</v>
      </c>
      <c r="M78" s="6">
        <f>+EXP(Params!$B$2*F77)/(1+EXP(F77*Params!$B$2))</f>
        <v>0.29155599755896078</v>
      </c>
      <c r="N78" s="6">
        <v>0</v>
      </c>
      <c r="O78" s="6">
        <v>0</v>
      </c>
      <c r="P78" s="6">
        <f t="shared" si="20"/>
        <v>106.96522732902656</v>
      </c>
      <c r="Q78" s="6">
        <v>0</v>
      </c>
      <c r="R78" s="6">
        <v>1.0157063670437101</v>
      </c>
      <c r="S78" s="7">
        <v>371.77345586581725</v>
      </c>
      <c r="T78" s="7">
        <v>38.085679838737107</v>
      </c>
      <c r="U78" s="7">
        <v>478.20635782464865</v>
      </c>
      <c r="V78" s="7">
        <v>1234.1114771422315</v>
      </c>
      <c r="W78" s="7">
        <v>782.22020609214769</v>
      </c>
      <c r="X78" s="7">
        <v>0</v>
      </c>
      <c r="Y78" s="7">
        <v>0</v>
      </c>
      <c r="Z78" s="7">
        <v>0</v>
      </c>
      <c r="AA78" s="7">
        <v>0</v>
      </c>
      <c r="AB78" s="7">
        <v>0</v>
      </c>
      <c r="AC78" s="7">
        <v>0</v>
      </c>
      <c r="AD78" s="7">
        <v>0</v>
      </c>
      <c r="AE78" s="7">
        <v>0</v>
      </c>
      <c r="AF78" s="7">
        <v>0</v>
      </c>
      <c r="AG78" s="7">
        <v>0</v>
      </c>
      <c r="AH78" s="7">
        <v>0</v>
      </c>
      <c r="AI78" s="7">
        <v>0</v>
      </c>
      <c r="AJ78" s="7">
        <f t="shared" si="16"/>
        <v>0</v>
      </c>
      <c r="AK78" s="7">
        <f t="shared" si="16"/>
        <v>0</v>
      </c>
      <c r="AL78" s="7">
        <f t="shared" si="16"/>
        <v>0</v>
      </c>
      <c r="AM78" s="7">
        <f t="shared" si="16"/>
        <v>0</v>
      </c>
      <c r="AN78" s="7">
        <f t="shared" si="16"/>
        <v>0</v>
      </c>
      <c r="AO78" s="7">
        <f t="shared" si="16"/>
        <v>0</v>
      </c>
      <c r="AP78" s="7">
        <f t="shared" si="17"/>
        <v>0</v>
      </c>
      <c r="AQ78" s="7">
        <f t="shared" si="17"/>
        <v>0</v>
      </c>
      <c r="AR78" s="7">
        <f t="shared" si="17"/>
        <v>0</v>
      </c>
      <c r="AS78" s="7">
        <f t="shared" si="17"/>
        <v>0</v>
      </c>
      <c r="AT78" s="7">
        <f t="shared" si="17"/>
        <v>0</v>
      </c>
      <c r="AU78" s="7">
        <v>111.84831301976419</v>
      </c>
      <c r="AV78" s="7">
        <v>112.16445604311647</v>
      </c>
      <c r="AW78" s="7">
        <v>111.57537228481149</v>
      </c>
      <c r="AX78" s="7">
        <v>95.28457479096069</v>
      </c>
      <c r="AY78" s="7">
        <v>120.5397754739719</v>
      </c>
      <c r="AZ78" s="7">
        <v>104.37410740645574</v>
      </c>
      <c r="BA78" s="7">
        <v>108.30127842782511</v>
      </c>
      <c r="BB78" s="14">
        <v>19.118230507592774</v>
      </c>
      <c r="BC78" s="14">
        <v>18.653284751073862</v>
      </c>
      <c r="BD78" s="14">
        <f t="shared" si="13"/>
        <v>0.78683487755946047</v>
      </c>
      <c r="BE78" s="14">
        <f t="shared" si="14"/>
        <v>1</v>
      </c>
      <c r="BF78" s="7">
        <v>79.923370605161338</v>
      </c>
      <c r="BG78" s="14">
        <v>5.6028219659351848</v>
      </c>
      <c r="BH78" s="6">
        <v>34.200000000000003</v>
      </c>
      <c r="BI78" s="14">
        <v>14.227923155456606</v>
      </c>
      <c r="BJ78" s="6">
        <v>180.75581057359778</v>
      </c>
      <c r="BK78" s="7">
        <v>128.67568192811626</v>
      </c>
      <c r="BL78" s="7">
        <v>534.41438888888797</v>
      </c>
      <c r="BM78" s="7">
        <v>7.9</v>
      </c>
      <c r="BN78" s="7">
        <v>39.666666666666664</v>
      </c>
      <c r="BO78" s="6">
        <v>26798545.044294327</v>
      </c>
      <c r="BP78" s="6">
        <v>41850194.705529764</v>
      </c>
      <c r="BQ78" s="25">
        <v>1.9266666666666667</v>
      </c>
      <c r="BR78" s="14">
        <v>62.441945222698216</v>
      </c>
      <c r="BS78" s="14">
        <v>56.839123256763031</v>
      </c>
      <c r="BT78" s="14">
        <v>2.8052440000000001</v>
      </c>
      <c r="BU78" s="6">
        <v>1</v>
      </c>
      <c r="BV78" s="6">
        <v>1</v>
      </c>
      <c r="BW78" s="7">
        <v>0</v>
      </c>
      <c r="BX78" s="24">
        <f>+Argentina!BF78/AVERAGE(Argentina!BF$66:BF$69)*100</f>
        <v>90.792943516739598</v>
      </c>
      <c r="BY78" s="24">
        <f>+Argentina!BG78/AVERAGE(Argentina!BG$66:BG$69)*100</f>
        <v>106.4126165474307</v>
      </c>
      <c r="BZ78" s="24">
        <f>+Argentina!BH78/AVERAGE(Argentina!BH$66:BH$69)*100</f>
        <v>104.37850665317198</v>
      </c>
      <c r="CA78" s="24">
        <f>+Argentina!BI78/AVERAGE(Argentina!BI$66:BI$69)*100</f>
        <v>106.51703281905525</v>
      </c>
      <c r="CB78" s="24">
        <f>+Argentina!BJ78/AVERAGE(Argentina!BJ$66:BJ$69)*100</f>
        <v>107.57777873556584</v>
      </c>
      <c r="CC78" s="24">
        <f>+Argentina!BK78/AVERAGE(Argentina!BK$66:BK$69)*100</f>
        <v>110.11738203789774</v>
      </c>
      <c r="CD78" s="24">
        <f>+Argentina!BL78/AVERAGE(Argentina!BL$66:BL$69)*100</f>
        <v>106.85471886365352</v>
      </c>
      <c r="CE78" s="24">
        <f>+Argentina!BM78/AVERAGE(Argentina!BM$66:BM$69)*100</f>
        <v>119.19965286363679</v>
      </c>
      <c r="CF78" s="24">
        <v>19.600000000000001</v>
      </c>
      <c r="CG78" s="24">
        <v>13.2</v>
      </c>
      <c r="CH78" s="14">
        <v>33.565489469819262</v>
      </c>
      <c r="CI78" s="14">
        <v>66.434510530180745</v>
      </c>
      <c r="CJ78" s="24">
        <v>6</v>
      </c>
      <c r="CK78" s="14">
        <f t="shared" si="26"/>
        <v>10.829871509999055</v>
      </c>
      <c r="CL78" s="6">
        <f t="shared" si="27"/>
        <v>0</v>
      </c>
      <c r="CM78" s="24">
        <v>106.5221096298923</v>
      </c>
      <c r="CN78" s="1">
        <v>0</v>
      </c>
      <c r="CO78" s="1">
        <f>+TransitionFunction_Debt!E78</f>
        <v>5.0706053006847739E-2</v>
      </c>
      <c r="CP78" s="1">
        <f>+IF(T78&gt;AVERAGE(T2:T120),1,0)</f>
        <v>0</v>
      </c>
      <c r="CQ78" s="24">
        <f t="shared" si="28"/>
        <v>302.55683650976584</v>
      </c>
      <c r="CR78" s="24">
        <v>13.528666666666664</v>
      </c>
      <c r="CS78" s="24">
        <v>40419.899100705399</v>
      </c>
      <c r="CT78" s="24">
        <f t="shared" si="25"/>
        <v>-2826.8736587875028</v>
      </c>
      <c r="CU78" s="1">
        <v>0</v>
      </c>
      <c r="CV78" s="24">
        <v>611.23</v>
      </c>
      <c r="CW78" s="20">
        <f t="shared" si="21"/>
        <v>6.6128788018757909</v>
      </c>
      <c r="CX78" s="24">
        <v>-4241.3971631654422</v>
      </c>
      <c r="CY78" s="20">
        <f t="shared" si="22"/>
        <v>-0.69391181112927081</v>
      </c>
      <c r="CZ78" s="20">
        <v>4.9990303454715201</v>
      </c>
      <c r="DA78" s="24">
        <f t="shared" si="23"/>
        <v>157030.68298344268</v>
      </c>
      <c r="DB78" s="24">
        <f>+DA78/AVERAGE(DA66:DA69)*100</f>
        <v>80.39003549839407</v>
      </c>
      <c r="DC78">
        <v>0.11270299300733304</v>
      </c>
      <c r="DD78">
        <v>-0.67304657172166915</v>
      </c>
    </row>
    <row r="79" spans="1:108" x14ac:dyDescent="0.2">
      <c r="A79" s="5">
        <v>41426</v>
      </c>
      <c r="B79" s="5" t="s">
        <v>495</v>
      </c>
      <c r="C79" s="6">
        <v>1</v>
      </c>
      <c r="D79" s="6">
        <v>1203.8499999999999</v>
      </c>
      <c r="E79" s="6">
        <f>+(D79-AVERAGE(D18:D120))/STDEV(D18:D120)*100</f>
        <v>-21.93880953272091</v>
      </c>
      <c r="F79" s="6">
        <f>+(D79-AVERAGE(D2:D120))/STDEV(D2:D120)</f>
        <v>-0.16416516958325553</v>
      </c>
      <c r="G79" s="6">
        <v>180176.6</v>
      </c>
      <c r="H79" s="6">
        <f t="shared" si="18"/>
        <v>12.10169276000852</v>
      </c>
      <c r="I79" s="6">
        <v>12.092849322086305</v>
      </c>
      <c r="J79" s="6">
        <f t="shared" si="19"/>
        <v>0.88434379222146475</v>
      </c>
      <c r="K79" s="6">
        <f t="shared" si="24"/>
        <v>0.80489723945365899</v>
      </c>
      <c r="L79" s="8">
        <v>34.4</v>
      </c>
      <c r="M79" s="6">
        <f>+EXP(Params!$B$2*F78)/(1+EXP(F78*Params!$B$2))</f>
        <v>0.38266725616708819</v>
      </c>
      <c r="N79" s="6">
        <v>0</v>
      </c>
      <c r="O79" s="6">
        <v>0</v>
      </c>
      <c r="P79" s="6">
        <f t="shared" si="20"/>
        <v>107.48410533438266</v>
      </c>
      <c r="Q79" s="6">
        <v>-1.3864135649145599</v>
      </c>
      <c r="R79" s="6">
        <v>-0.336141071718221</v>
      </c>
      <c r="S79" s="7">
        <v>369.97945498727779</v>
      </c>
      <c r="T79" s="7">
        <v>37.865415759159347</v>
      </c>
      <c r="U79" s="7">
        <v>478.2316175997579</v>
      </c>
      <c r="V79" s="7">
        <v>1234.6178007191047</v>
      </c>
      <c r="W79" s="7">
        <v>780.60113422997381</v>
      </c>
      <c r="X79" s="7">
        <v>0</v>
      </c>
      <c r="Y79" s="7">
        <v>0</v>
      </c>
      <c r="Z79" s="7">
        <v>0</v>
      </c>
      <c r="AA79" s="7">
        <v>0</v>
      </c>
      <c r="AB79" s="7">
        <v>0</v>
      </c>
      <c r="AC79" s="7">
        <v>0</v>
      </c>
      <c r="AD79" s="7">
        <v>0</v>
      </c>
      <c r="AE79" s="7">
        <v>0</v>
      </c>
      <c r="AF79" s="7">
        <v>0</v>
      </c>
      <c r="AG79" s="7">
        <v>0</v>
      </c>
      <c r="AH79" s="7">
        <v>0</v>
      </c>
      <c r="AI79" s="7">
        <v>0</v>
      </c>
      <c r="AJ79" s="7">
        <f t="shared" si="16"/>
        <v>0</v>
      </c>
      <c r="AK79" s="7">
        <f t="shared" si="16"/>
        <v>0</v>
      </c>
      <c r="AL79" s="7">
        <f t="shared" si="16"/>
        <v>0</v>
      </c>
      <c r="AM79" s="7">
        <f t="shared" si="16"/>
        <v>0</v>
      </c>
      <c r="AN79" s="7">
        <f t="shared" si="16"/>
        <v>0</v>
      </c>
      <c r="AO79" s="7">
        <f t="shared" si="16"/>
        <v>0</v>
      </c>
      <c r="AP79" s="7">
        <f t="shared" si="17"/>
        <v>0</v>
      </c>
      <c r="AQ79" s="7">
        <f t="shared" si="17"/>
        <v>0</v>
      </c>
      <c r="AR79" s="7">
        <f t="shared" si="17"/>
        <v>0</v>
      </c>
      <c r="AS79" s="7">
        <f t="shared" si="17"/>
        <v>0</v>
      </c>
      <c r="AT79" s="7">
        <f t="shared" si="17"/>
        <v>0</v>
      </c>
      <c r="AU79" s="7">
        <v>113.15324817583677</v>
      </c>
      <c r="AV79" s="7">
        <v>113.1024066538461</v>
      </c>
      <c r="AW79" s="7">
        <v>112.850988251359</v>
      </c>
      <c r="AX79" s="7">
        <v>102.6207250649547</v>
      </c>
      <c r="AY79" s="7">
        <v>122.05911460919474</v>
      </c>
      <c r="AZ79" s="7">
        <v>106.76156657355989</v>
      </c>
      <c r="BA79" s="7">
        <v>109.93106497432912</v>
      </c>
      <c r="BB79" s="14">
        <v>19.272259411479549</v>
      </c>
      <c r="BC79" s="14">
        <v>18.775400346435521</v>
      </c>
      <c r="BD79" s="14">
        <f t="shared" si="13"/>
        <v>0.66422478379067584</v>
      </c>
      <c r="BE79" s="14">
        <f t="shared" si="14"/>
        <v>1</v>
      </c>
      <c r="BF79" s="7">
        <v>78.959947519942034</v>
      </c>
      <c r="BG79" s="14">
        <v>5.0255250972600081</v>
      </c>
      <c r="BH79" s="6">
        <v>33.93</v>
      </c>
      <c r="BI79" s="14">
        <v>14.398116264299929</v>
      </c>
      <c r="BJ79" s="6">
        <v>190.39801278046963</v>
      </c>
      <c r="BK79" s="7">
        <v>131.41531192383997</v>
      </c>
      <c r="BL79" s="7">
        <v>537.38227472527399</v>
      </c>
      <c r="BM79" s="7">
        <v>7.1999999999999993</v>
      </c>
      <c r="BN79" s="7">
        <v>37.833333333333336</v>
      </c>
      <c r="BO79" s="6">
        <v>26878161.924941666</v>
      </c>
      <c r="BP79" s="6">
        <v>41967445.995085105</v>
      </c>
      <c r="BQ79" s="25">
        <v>2.1266666666666669</v>
      </c>
      <c r="BR79" s="14">
        <v>62.84516929526707</v>
      </c>
      <c r="BS79" s="14">
        <v>57.819644198007062</v>
      </c>
      <c r="BT79" s="14">
        <v>2.8052440000000001</v>
      </c>
      <c r="BU79" s="6">
        <v>1</v>
      </c>
      <c r="BV79" s="6">
        <v>1</v>
      </c>
      <c r="BW79" s="7">
        <v>0</v>
      </c>
      <c r="BX79" s="24">
        <f>+Argentina!BF79/AVERAGE(Argentina!BF$66:BF$69)*100</f>
        <v>90.694514538952774</v>
      </c>
      <c r="BY79" s="24">
        <f>+Argentina!BG79/AVERAGE(Argentina!BG$66:BG$69)*100</f>
        <v>106.66703249562906</v>
      </c>
      <c r="BZ79" s="24">
        <f>+Argentina!BH79/AVERAGE(Argentina!BH$66:BH$69)*100</f>
        <v>106.75421703390391</v>
      </c>
      <c r="CA79" s="24">
        <f>+Argentina!BI79/AVERAGE(Argentina!BI$66:BI$69)*100</f>
        <v>108.98392955595956</v>
      </c>
      <c r="CB79" s="24">
        <f>+Argentina!BJ79/AVERAGE(Argentina!BJ$66:BJ$69)*100</f>
        <v>106.67251858185347</v>
      </c>
      <c r="CC79" s="24">
        <f>+Argentina!BK79/AVERAGE(Argentina!BK$66:BK$69)*100</f>
        <v>112.6331152097835</v>
      </c>
      <c r="CD79" s="24">
        <f>+Argentina!BL79/AVERAGE(Argentina!BL$66:BL$69)*100</f>
        <v>108.91265601752875</v>
      </c>
      <c r="CE79" s="24">
        <f>+Argentina!BM79/AVERAGE(Argentina!BM$66:BM$69)*100</f>
        <v>122.0576423266339</v>
      </c>
      <c r="CF79" s="24">
        <v>20.5</v>
      </c>
      <c r="CG79" s="24">
        <v>14.2</v>
      </c>
      <c r="CH79" s="14">
        <v>33.992530451432962</v>
      </c>
      <c r="CI79" s="14">
        <v>66.00746954856703</v>
      </c>
      <c r="CJ79" s="24">
        <v>6</v>
      </c>
      <c r="CK79" s="14">
        <f t="shared" si="26"/>
        <v>10.423882566386267</v>
      </c>
      <c r="CL79" s="6">
        <f t="shared" si="27"/>
        <v>0</v>
      </c>
      <c r="CM79" s="24">
        <v>106.40548371096644</v>
      </c>
      <c r="CN79" s="1">
        <v>0</v>
      </c>
      <c r="CO79" s="1">
        <f>+TransitionFunction_Debt!E79</f>
        <v>4.9616686067915659E-2</v>
      </c>
      <c r="CP79" s="1">
        <f>+IF(T79&gt;AVERAGE(T2:T120),1,0)</f>
        <v>0</v>
      </c>
      <c r="CQ79" s="24">
        <f t="shared" si="28"/>
        <v>302.93406950381768</v>
      </c>
      <c r="CR79" s="24">
        <v>14.836718750000001</v>
      </c>
      <c r="CS79" s="24">
        <v>36973.121575115503</v>
      </c>
      <c r="CT79" s="24">
        <f t="shared" si="25"/>
        <v>-3446.777525589896</v>
      </c>
      <c r="CU79" s="1">
        <v>0</v>
      </c>
      <c r="CV79" s="24">
        <v>611.23</v>
      </c>
      <c r="CW79" s="20">
        <f t="shared" si="21"/>
        <v>6.0489703671474739</v>
      </c>
      <c r="CX79" s="24">
        <v>-5066.0512145312341</v>
      </c>
      <c r="CY79" s="20">
        <f t="shared" si="22"/>
        <v>-0.82882895383591026</v>
      </c>
      <c r="CZ79" s="20">
        <v>5.2264755892255899</v>
      </c>
      <c r="DA79" s="24">
        <f t="shared" si="23"/>
        <v>147044.59818335355</v>
      </c>
      <c r="DB79" s="24">
        <f>+DA79/AVERAGE(DA66:DA69)*100</f>
        <v>75.277775293464671</v>
      </c>
      <c r="DC79">
        <v>0.11439597311782865</v>
      </c>
      <c r="DD79">
        <v>-0.73633304411874156</v>
      </c>
    </row>
    <row r="80" spans="1:108" x14ac:dyDescent="0.2">
      <c r="A80" s="5">
        <v>41518</v>
      </c>
      <c r="B80" s="5" t="s">
        <v>495</v>
      </c>
      <c r="C80" s="6">
        <v>1</v>
      </c>
      <c r="D80" s="6">
        <v>1035</v>
      </c>
      <c r="E80" s="6">
        <f>+(D80-AVERAGE(D18:D120))/STDEV(D18:D120)*100</f>
        <v>-31.84368889140999</v>
      </c>
      <c r="F80" s="6">
        <f>+(D80-AVERAGE(D2:D120))/STDEV(D2:D120)</f>
        <v>-0.26870473071322154</v>
      </c>
      <c r="G80" s="6">
        <v>181351.3</v>
      </c>
      <c r="H80" s="6">
        <f t="shared" si="18"/>
        <v>12.108191313144136</v>
      </c>
      <c r="I80" s="6">
        <v>12.092881657342303</v>
      </c>
      <c r="J80" s="6">
        <f t="shared" si="19"/>
        <v>1.5309655801832633</v>
      </c>
      <c r="K80" s="6">
        <f t="shared" si="24"/>
        <v>0.93419758214059034</v>
      </c>
      <c r="L80" s="8">
        <v>34.4</v>
      </c>
      <c r="M80" s="6">
        <f>+EXP(Params!$B$2*F79)/(1+EXP(F79*Params!$B$2))</f>
        <v>0.37930586602325533</v>
      </c>
      <c r="N80" s="6">
        <v>0</v>
      </c>
      <c r="O80" s="6">
        <v>0</v>
      </c>
      <c r="P80" s="6">
        <f t="shared" si="20"/>
        <v>108.18487101947329</v>
      </c>
      <c r="Q80" s="6">
        <v>0</v>
      </c>
      <c r="R80" s="6">
        <v>2.0081077287932998</v>
      </c>
      <c r="S80" s="7">
        <v>380.82012078619692</v>
      </c>
      <c r="T80" s="7">
        <v>39.275749772150853</v>
      </c>
      <c r="U80" s="7">
        <v>479.57816452768185</v>
      </c>
      <c r="V80" s="7">
        <v>1234.9116154193896</v>
      </c>
      <c r="W80" s="7">
        <v>782.55597613929945</v>
      </c>
      <c r="X80" s="7">
        <v>0</v>
      </c>
      <c r="Y80" s="7">
        <v>0</v>
      </c>
      <c r="Z80" s="7">
        <v>0</v>
      </c>
      <c r="AA80" s="7">
        <v>0</v>
      </c>
      <c r="AB80" s="7">
        <v>0</v>
      </c>
      <c r="AC80" s="7">
        <v>0</v>
      </c>
      <c r="AD80" s="7">
        <v>0</v>
      </c>
      <c r="AE80" s="7">
        <v>0</v>
      </c>
      <c r="AF80" s="7">
        <v>0</v>
      </c>
      <c r="AG80" s="7">
        <v>0</v>
      </c>
      <c r="AH80" s="7">
        <v>0</v>
      </c>
      <c r="AI80" s="7">
        <v>0</v>
      </c>
      <c r="AJ80" s="7">
        <f t="shared" si="16"/>
        <v>0</v>
      </c>
      <c r="AK80" s="7">
        <f t="shared" si="16"/>
        <v>0</v>
      </c>
      <c r="AL80" s="7">
        <f t="shared" si="16"/>
        <v>0</v>
      </c>
      <c r="AM80" s="7">
        <f t="shared" si="16"/>
        <v>0</v>
      </c>
      <c r="AN80" s="7">
        <f t="shared" si="16"/>
        <v>0</v>
      </c>
      <c r="AO80" s="7">
        <f t="shared" si="16"/>
        <v>0</v>
      </c>
      <c r="AP80" s="7">
        <f t="shared" si="17"/>
        <v>0</v>
      </c>
      <c r="AQ80" s="7">
        <f t="shared" si="17"/>
        <v>0</v>
      </c>
      <c r="AR80" s="7">
        <f t="shared" si="17"/>
        <v>0</v>
      </c>
      <c r="AS80" s="7">
        <f t="shared" si="17"/>
        <v>0</v>
      </c>
      <c r="AT80" s="7">
        <f t="shared" si="17"/>
        <v>0</v>
      </c>
      <c r="AU80" s="7">
        <v>111.83275223932907</v>
      </c>
      <c r="AV80" s="7">
        <v>117.23340073692965</v>
      </c>
      <c r="AW80" s="7">
        <v>113.49102409750374</v>
      </c>
      <c r="AX80" s="7">
        <v>97.918623093108948</v>
      </c>
      <c r="AY80" s="7">
        <v>121.3088862213618</v>
      </c>
      <c r="AZ80" s="7">
        <v>107.0960080517426</v>
      </c>
      <c r="BA80" s="7">
        <v>109.7671659402901</v>
      </c>
      <c r="BB80" s="14">
        <v>19.806826900632636</v>
      </c>
      <c r="BC80" s="14">
        <v>19.252663383861119</v>
      </c>
      <c r="BD80" s="14">
        <f t="shared" si="13"/>
        <v>1.1443441482804815</v>
      </c>
      <c r="BE80" s="14">
        <f t="shared" si="14"/>
        <v>1</v>
      </c>
      <c r="BF80" s="7">
        <v>76.4607038673375</v>
      </c>
      <c r="BG80" s="14">
        <v>2.7545665951631122</v>
      </c>
      <c r="BH80" s="6">
        <v>36.26</v>
      </c>
      <c r="BI80" s="14">
        <v>14.60859100574655</v>
      </c>
      <c r="BJ80" s="6">
        <v>199.95505105509989</v>
      </c>
      <c r="BK80" s="7">
        <v>134.79147826452711</v>
      </c>
      <c r="BL80" s="7">
        <v>544.24797826086899</v>
      </c>
      <c r="BM80" s="7">
        <v>6.8000000000000007</v>
      </c>
      <c r="BN80" s="7">
        <v>36.833333333333336</v>
      </c>
      <c r="BO80" s="6">
        <v>26958015.342597771</v>
      </c>
      <c r="BP80" s="6">
        <v>42085025.786455058</v>
      </c>
      <c r="BQ80" s="25">
        <v>2.6733333333333333</v>
      </c>
      <c r="BR80" s="14">
        <v>61.326061560180911</v>
      </c>
      <c r="BS80" s="14">
        <v>58.571494965017799</v>
      </c>
      <c r="BT80" s="14">
        <v>2.8052440000000001</v>
      </c>
      <c r="BU80" s="6">
        <v>1</v>
      </c>
      <c r="BV80" s="6">
        <v>1</v>
      </c>
      <c r="BW80" s="7">
        <v>0</v>
      </c>
      <c r="BX80" s="24">
        <f>+Argentina!BF80/AVERAGE(Argentina!BF$66:BF$69)*100</f>
        <v>90.886393232630837</v>
      </c>
      <c r="BY80" s="24">
        <f>+Argentina!BG80/AVERAGE(Argentina!BG$66:BG$69)*100</f>
        <v>107.59204157591391</v>
      </c>
      <c r="BZ80" s="24">
        <f>+Argentina!BH80/AVERAGE(Argentina!BH$66:BH$69)*100</f>
        <v>107.09452476797163</v>
      </c>
      <c r="CA80" s="24">
        <f>+Argentina!BI80/AVERAGE(Argentina!BI$66:BI$69)*100</f>
        <v>112.24112421549488</v>
      </c>
      <c r="CB80" s="24">
        <f>+Argentina!BJ80/AVERAGE(Argentina!BJ$66:BJ$69)*100</f>
        <v>106.7789920814874</v>
      </c>
      <c r="CC80" s="24">
        <f>+Argentina!BK80/AVERAGE(Argentina!BK$66:BK$69)*100</f>
        <v>110.8308396067397</v>
      </c>
      <c r="CD80" s="24">
        <f>+Argentina!BL80/AVERAGE(Argentina!BL$66:BL$69)*100</f>
        <v>109.37963434661823</v>
      </c>
      <c r="CE80" s="24">
        <f>+Argentina!BM80/AVERAGE(Argentina!BM$66:BM$69)*100</f>
        <v>122.2024967154012</v>
      </c>
      <c r="CF80" s="24">
        <v>22.3</v>
      </c>
      <c r="CG80" s="24">
        <v>15.2</v>
      </c>
      <c r="CH80" s="14">
        <v>33.939769891915908</v>
      </c>
      <c r="CI80" s="14">
        <v>66.060230108084085</v>
      </c>
      <c r="CJ80" s="24">
        <v>6</v>
      </c>
      <c r="CK80" s="14">
        <f t="shared" si="26"/>
        <v>10.549192769421811</v>
      </c>
      <c r="CL80" s="6">
        <f t="shared" si="27"/>
        <v>0</v>
      </c>
      <c r="CM80" s="24">
        <v>106.98097071588903</v>
      </c>
      <c r="CN80" s="1">
        <v>0</v>
      </c>
      <c r="CO80" s="1">
        <f>+TransitionFunction_Debt!E80</f>
        <v>5.6993531445167653E-2</v>
      </c>
      <c r="CP80" s="1">
        <f>+IF(T80&gt;AVERAGE(T2:T120),1,0)</f>
        <v>0</v>
      </c>
      <c r="CQ80" s="24">
        <f t="shared" si="28"/>
        <v>130.57606549019621</v>
      </c>
      <c r="CR80" s="24">
        <v>14.283125</v>
      </c>
      <c r="CS80" s="24">
        <v>34707.041553601499</v>
      </c>
      <c r="CT80" s="24">
        <f t="shared" si="25"/>
        <v>-2266.0800215140043</v>
      </c>
      <c r="CU80" s="1">
        <v>0</v>
      </c>
      <c r="CV80" s="24">
        <v>611.23</v>
      </c>
      <c r="CW80" s="20">
        <f t="shared" si="21"/>
        <v>5.6782293986881367</v>
      </c>
      <c r="CX80" s="24">
        <v>-8154.5132281517399</v>
      </c>
      <c r="CY80" s="20">
        <f t="shared" si="22"/>
        <v>-1.3341153458030104</v>
      </c>
      <c r="CZ80" s="20">
        <v>5.5683520923520904</v>
      </c>
      <c r="DA80" s="24">
        <f t="shared" si="23"/>
        <v>143377.77873099272</v>
      </c>
      <c r="DB80" s="24">
        <f>+DA80/AVERAGE(DA66:DA69)*100</f>
        <v>73.400589635598237</v>
      </c>
      <c r="DC80">
        <v>0.11957560689555863</v>
      </c>
      <c r="DD80">
        <v>-2.8580448167876424</v>
      </c>
    </row>
    <row r="81" spans="1:108" x14ac:dyDescent="0.2">
      <c r="A81" s="5">
        <v>41609</v>
      </c>
      <c r="B81" s="5" t="s">
        <v>495</v>
      </c>
      <c r="C81" s="6">
        <v>1</v>
      </c>
      <c r="D81" s="6">
        <v>808</v>
      </c>
      <c r="E81" s="6">
        <f>+(D81-AVERAGE(D18:D120))/STDEV(D18:D120)*100</f>
        <v>-45.15969489924192</v>
      </c>
      <c r="F81" s="6">
        <f>+(D81-AVERAGE(D2:D120))/STDEV(D2:D120)</f>
        <v>-0.40924651559034503</v>
      </c>
      <c r="G81" s="6">
        <v>179572.3</v>
      </c>
      <c r="H81" s="6">
        <f t="shared" si="18"/>
        <v>12.09833319132948</v>
      </c>
      <c r="I81" s="6">
        <v>12.09237432444667</v>
      </c>
      <c r="J81" s="6">
        <f t="shared" si="19"/>
        <v>0.5958866882810554</v>
      </c>
      <c r="K81" s="6">
        <f t="shared" si="24"/>
        <v>0.98997796722335907</v>
      </c>
      <c r="L81" s="8">
        <v>34.4</v>
      </c>
      <c r="M81" s="6">
        <f>+EXP(Params!$B$2*F80)/(1+EXP(F80*Params!$B$2))</f>
        <v>0.30871915535111971</v>
      </c>
      <c r="N81" s="6">
        <v>0</v>
      </c>
      <c r="O81" s="6">
        <v>0</v>
      </c>
      <c r="P81" s="6">
        <f t="shared" si="20"/>
        <v>107.12361099242278</v>
      </c>
      <c r="Q81" s="6">
        <v>0.97894944087200497</v>
      </c>
      <c r="R81" s="6">
        <v>-0.990680237202751</v>
      </c>
      <c r="S81" s="7">
        <v>371.0058925134806</v>
      </c>
      <c r="T81" s="7">
        <v>41.780588013291379</v>
      </c>
      <c r="U81" s="7">
        <v>479.77313989323596</v>
      </c>
      <c r="V81" s="7">
        <v>1235.1920379677013</v>
      </c>
      <c r="W81" s="7">
        <v>782.25238936669575</v>
      </c>
      <c r="X81" s="7">
        <v>0</v>
      </c>
      <c r="Y81" s="7">
        <v>0</v>
      </c>
      <c r="Z81" s="7">
        <v>0</v>
      </c>
      <c r="AA81" s="7">
        <v>0</v>
      </c>
      <c r="AB81" s="7">
        <v>0</v>
      </c>
      <c r="AC81" s="7">
        <v>0</v>
      </c>
      <c r="AD81" s="7">
        <v>0</v>
      </c>
      <c r="AE81" s="7">
        <v>0</v>
      </c>
      <c r="AF81" s="7">
        <v>0</v>
      </c>
      <c r="AG81" s="7">
        <v>0</v>
      </c>
      <c r="AH81" s="7">
        <v>0</v>
      </c>
      <c r="AI81" s="7">
        <v>0</v>
      </c>
      <c r="AJ81" s="7">
        <f t="shared" si="16"/>
        <v>0</v>
      </c>
      <c r="AK81" s="7">
        <f t="shared" si="16"/>
        <v>0</v>
      </c>
      <c r="AL81" s="7">
        <f t="shared" si="16"/>
        <v>0</v>
      </c>
      <c r="AM81" s="7">
        <f t="shared" si="16"/>
        <v>0</v>
      </c>
      <c r="AN81" s="7">
        <f t="shared" si="16"/>
        <v>0</v>
      </c>
      <c r="AO81" s="7">
        <f t="shared" si="16"/>
        <v>0</v>
      </c>
      <c r="AP81" s="7">
        <f t="shared" si="17"/>
        <v>0</v>
      </c>
      <c r="AQ81" s="7">
        <f t="shared" si="17"/>
        <v>0</v>
      </c>
      <c r="AR81" s="7">
        <f t="shared" si="17"/>
        <v>0</v>
      </c>
      <c r="AS81" s="7">
        <f t="shared" si="17"/>
        <v>0</v>
      </c>
      <c r="AT81" s="7">
        <f t="shared" si="17"/>
        <v>0</v>
      </c>
      <c r="AU81" s="7">
        <v>111.02231406426981</v>
      </c>
      <c r="AV81" s="7">
        <v>117.19662060362974</v>
      </c>
      <c r="AW81" s="7">
        <v>116.05008647094428</v>
      </c>
      <c r="AX81" s="7">
        <v>91.080830849661893</v>
      </c>
      <c r="AY81" s="7">
        <v>120.93392414893584</v>
      </c>
      <c r="AZ81" s="7">
        <v>106.20397721176002</v>
      </c>
      <c r="BA81" s="7">
        <v>108.97776763296945</v>
      </c>
      <c r="BB81" s="14">
        <v>19.63870004697705</v>
      </c>
      <c r="BC81" s="14">
        <v>19.058440571802741</v>
      </c>
      <c r="BD81" s="14">
        <f t="shared" si="13"/>
        <v>0.44442162953108877</v>
      </c>
      <c r="BE81" s="14">
        <f t="shared" si="14"/>
        <v>1</v>
      </c>
      <c r="BF81" s="7">
        <v>78.858323002065177</v>
      </c>
      <c r="BG81" s="14">
        <v>-0.39844328273577645</v>
      </c>
      <c r="BH81" s="6">
        <v>39.32</v>
      </c>
      <c r="BI81" s="14">
        <v>14.877544520141555</v>
      </c>
      <c r="BJ81" s="6">
        <v>211.25762807883385</v>
      </c>
      <c r="BK81" s="7">
        <v>138.62191283377848</v>
      </c>
      <c r="BL81" s="7">
        <v>543.56945652173897</v>
      </c>
      <c r="BM81" s="7">
        <v>6.4</v>
      </c>
      <c r="BN81" s="7">
        <v>37</v>
      </c>
      <c r="BO81" s="6">
        <v>27038106</v>
      </c>
      <c r="BP81" s="6">
        <v>42202935</v>
      </c>
      <c r="BQ81" s="25">
        <v>2.7866666666666666</v>
      </c>
      <c r="BR81" s="14">
        <v>58.485482414242512</v>
      </c>
      <c r="BS81" s="14">
        <v>58.883925696978288</v>
      </c>
      <c r="BT81" s="14">
        <v>2.8052440000000001</v>
      </c>
      <c r="BU81" s="6">
        <v>1</v>
      </c>
      <c r="BV81" s="6">
        <v>1</v>
      </c>
      <c r="BW81" s="7">
        <v>0</v>
      </c>
      <c r="BX81" s="24">
        <f>+Argentina!BF81/AVERAGE(Argentina!BF$66:BF$69)*100</f>
        <v>91.222514768828063</v>
      </c>
      <c r="BY81" s="24">
        <f>+Argentina!BG81/AVERAGE(Argentina!BG$66:BG$69)*100</f>
        <v>106.88640374805183</v>
      </c>
      <c r="BZ81" s="24">
        <f>+Argentina!BH81/AVERAGE(Argentina!BH$66:BH$69)*100</f>
        <v>106.20959986895069</v>
      </c>
      <c r="CA81" s="24">
        <f>+Argentina!BI81/AVERAGE(Argentina!BI$66:BI$69)*100</f>
        <v>113.10886562742016</v>
      </c>
      <c r="CB81" s="24">
        <f>+Argentina!BJ81/AVERAGE(Argentina!BJ$66:BJ$69)*100</f>
        <v>105.87350525428232</v>
      </c>
      <c r="CC81" s="24">
        <f>+Argentina!BK81/AVERAGE(Argentina!BK$66:BK$69)*100</f>
        <v>108.41008764662632</v>
      </c>
      <c r="CD81" s="24">
        <f>+Argentina!BL81/AVERAGE(Argentina!BL$66:BL$69)*100</f>
        <v>108.9783825170729</v>
      </c>
      <c r="CE81" s="24">
        <f>+Argentina!BM81/AVERAGE(Argentina!BM$66:BM$69)*100</f>
        <v>121.50717194198431</v>
      </c>
      <c r="CF81" s="24">
        <v>24.1</v>
      </c>
      <c r="CG81" s="24">
        <v>16.7</v>
      </c>
      <c r="CH81" s="14">
        <v>33.956192385191024</v>
      </c>
      <c r="CI81" s="14">
        <v>66.043807614808969</v>
      </c>
      <c r="CJ81" s="24">
        <v>6</v>
      </c>
      <c r="CK81" s="14">
        <f t="shared" si="26"/>
        <v>10.677025030224341</v>
      </c>
      <c r="CL81" s="6">
        <f t="shared" si="27"/>
        <v>0</v>
      </c>
      <c r="CM81" s="24">
        <v>107.37655115911338</v>
      </c>
      <c r="CN81" s="1">
        <v>0</v>
      </c>
      <c r="CO81" s="1">
        <f>+TransitionFunction_Debt!E81</f>
        <v>7.2687910485927917E-2</v>
      </c>
      <c r="CP81" s="1">
        <f>+IF(T81&gt;AVERAGE(T2:T120),1,0)</f>
        <v>0</v>
      </c>
      <c r="CQ81" s="24">
        <f t="shared" si="28"/>
        <v>-138.97201151390686</v>
      </c>
      <c r="CR81" s="24">
        <v>14.232343749999995</v>
      </c>
      <c r="CS81" s="24">
        <v>30532.510332185298</v>
      </c>
      <c r="CT81" s="24">
        <f t="shared" si="25"/>
        <v>-4174.5312214162004</v>
      </c>
      <c r="CU81" s="1">
        <v>0</v>
      </c>
      <c r="CV81" s="24">
        <v>611.23</v>
      </c>
      <c r="CW81" s="20">
        <f t="shared" si="21"/>
        <v>4.9952571588739589</v>
      </c>
      <c r="CX81" s="24">
        <v>-13124.373785863327</v>
      </c>
      <c r="CY81" s="20">
        <f t="shared" si="22"/>
        <v>-2.1472070719472747</v>
      </c>
      <c r="CZ81" s="20">
        <v>6.0435526315789501</v>
      </c>
      <c r="DA81" s="24">
        <f t="shared" si="23"/>
        <v>133113.7548131035</v>
      </c>
      <c r="DB81" s="24">
        <f>+DA81/AVERAGE(DA66:DA69)*100</f>
        <v>68.14604172535013</v>
      </c>
      <c r="DC81">
        <v>0.11730855257732259</v>
      </c>
      <c r="DD81">
        <v>-4.3950921684448048</v>
      </c>
    </row>
    <row r="82" spans="1:108" x14ac:dyDescent="0.2">
      <c r="A82" s="5">
        <v>41699</v>
      </c>
      <c r="B82" s="5" t="s">
        <v>495</v>
      </c>
      <c r="C82" s="6">
        <v>1</v>
      </c>
      <c r="D82" s="6">
        <v>799</v>
      </c>
      <c r="E82" s="6">
        <f>+(D82-AVERAGE(D18:D120))/STDEV(D18:D120)*100</f>
        <v>-45.687642274001774</v>
      </c>
      <c r="F82" s="6">
        <f>+(D82-AVERAGE(D2:D120))/STDEV(D2:D120)</f>
        <v>-0.4148186568409799</v>
      </c>
      <c r="G82" s="6">
        <v>176893.4</v>
      </c>
      <c r="H82" s="6">
        <f t="shared" si="18"/>
        <v>12.083302570237626</v>
      </c>
      <c r="I82" s="6">
        <v>12.091628115228765</v>
      </c>
      <c r="J82" s="6">
        <f t="shared" si="19"/>
        <v>-0.83255449911394663</v>
      </c>
      <c r="K82" s="6">
        <f t="shared" si="24"/>
        <v>0.8566401539688504</v>
      </c>
      <c r="L82" s="8">
        <v>30.8</v>
      </c>
      <c r="M82" s="6">
        <f>+EXP(Params!$B$2*F81)/(1+EXP(F81*Params!$B$2))</f>
        <v>0.22657730277511157</v>
      </c>
      <c r="N82" s="6">
        <v>0</v>
      </c>
      <c r="O82" s="6">
        <v>0</v>
      </c>
      <c r="P82" s="6">
        <f t="shared" si="20"/>
        <v>105.52551684601157</v>
      </c>
      <c r="Q82" s="6">
        <v>0</v>
      </c>
      <c r="R82" s="6">
        <v>1.41428924189184</v>
      </c>
      <c r="S82" s="7">
        <v>375.47603327639928</v>
      </c>
      <c r="T82" s="7">
        <v>43.928160410864983</v>
      </c>
      <c r="U82" s="7">
        <v>481.06272186902777</v>
      </c>
      <c r="V82" s="7">
        <v>1236.1147184182703</v>
      </c>
      <c r="W82" s="7">
        <v>781.68058291329066</v>
      </c>
      <c r="X82" s="7">
        <v>0</v>
      </c>
      <c r="Y82" s="7">
        <v>0</v>
      </c>
      <c r="Z82" s="7">
        <v>0</v>
      </c>
      <c r="AA82" s="7">
        <v>0</v>
      </c>
      <c r="AB82" s="7">
        <v>0</v>
      </c>
      <c r="AC82" s="7">
        <v>0</v>
      </c>
      <c r="AD82" s="7">
        <v>0</v>
      </c>
      <c r="AE82" s="7">
        <v>0</v>
      </c>
      <c r="AF82" s="7">
        <v>0</v>
      </c>
      <c r="AG82" s="7">
        <v>0</v>
      </c>
      <c r="AH82" s="7">
        <v>0</v>
      </c>
      <c r="AI82" s="7">
        <v>0</v>
      </c>
      <c r="AJ82" s="7">
        <f t="shared" si="16"/>
        <v>0</v>
      </c>
      <c r="AK82" s="7">
        <f t="shared" si="16"/>
        <v>0</v>
      </c>
      <c r="AL82" s="7">
        <f t="shared" si="16"/>
        <v>0</v>
      </c>
      <c r="AM82" s="7">
        <f t="shared" si="16"/>
        <v>0</v>
      </c>
      <c r="AN82" s="7">
        <f t="shared" si="16"/>
        <v>0</v>
      </c>
      <c r="AO82" s="7">
        <f t="shared" si="16"/>
        <v>0</v>
      </c>
      <c r="AP82" s="7">
        <f t="shared" si="17"/>
        <v>0</v>
      </c>
      <c r="AQ82" s="7">
        <f t="shared" si="17"/>
        <v>0</v>
      </c>
      <c r="AR82" s="7">
        <f t="shared" si="17"/>
        <v>0</v>
      </c>
      <c r="AS82" s="7">
        <f t="shared" si="17"/>
        <v>0</v>
      </c>
      <c r="AT82" s="7">
        <f t="shared" si="17"/>
        <v>0</v>
      </c>
      <c r="AU82" s="7">
        <v>108.70675306756925</v>
      </c>
      <c r="AV82" s="7">
        <v>114.37719120448726</v>
      </c>
      <c r="AW82" s="7">
        <v>117.52001813317091</v>
      </c>
      <c r="AX82" s="7">
        <v>87.685415752467236</v>
      </c>
      <c r="AY82" s="7">
        <v>116.31184069217899</v>
      </c>
      <c r="AZ82" s="7">
        <v>103.18711801378339</v>
      </c>
      <c r="BA82" s="7">
        <v>107.64094247585172</v>
      </c>
      <c r="BB82" s="14">
        <v>19.67058752865243</v>
      </c>
      <c r="BC82" s="14">
        <v>19.228503190153308</v>
      </c>
      <c r="BD82" s="14">
        <f t="shared" si="13"/>
        <v>0.57521843907944614</v>
      </c>
      <c r="BE82" s="14">
        <f t="shared" si="14"/>
        <v>1</v>
      </c>
      <c r="BF82" s="7">
        <v>87.607013695142868</v>
      </c>
      <c r="BG82" s="14">
        <v>-2.7223525899905141</v>
      </c>
      <c r="BH82" s="6">
        <v>46.15</v>
      </c>
      <c r="BI82" s="14">
        <v>14.174933840407784</v>
      </c>
      <c r="BJ82" s="6">
        <v>205.23375039437838</v>
      </c>
      <c r="BK82" s="7">
        <v>146.85243545947836</v>
      </c>
      <c r="BL82" s="7">
        <v>537.54188888888802</v>
      </c>
      <c r="BM82" s="7">
        <v>7.1</v>
      </c>
      <c r="BN82" s="7">
        <v>34.166666666666664</v>
      </c>
      <c r="BO82" s="6">
        <v>27117461.95523078</v>
      </c>
      <c r="BP82" s="6">
        <v>42319095.78208968</v>
      </c>
      <c r="BQ82" s="25">
        <v>2.686666666666667</v>
      </c>
      <c r="BR82" s="14">
        <v>57.615079842770186</v>
      </c>
      <c r="BS82" s="14">
        <v>60.3374324327607</v>
      </c>
      <c r="BT82" s="14">
        <v>2.82</v>
      </c>
      <c r="BU82" s="6">
        <v>1</v>
      </c>
      <c r="BV82" s="6">
        <v>1</v>
      </c>
      <c r="BW82" s="7">
        <v>0</v>
      </c>
      <c r="BX82" s="24">
        <f>+Argentina!BF82/AVERAGE(Argentina!BF$66:BF$69)*100</f>
        <v>91.413919353296762</v>
      </c>
      <c r="BY82" s="24">
        <f>+Argentina!BG82/AVERAGE(Argentina!BG$66:BG$69)*100</f>
        <v>105.51672725094446</v>
      </c>
      <c r="BZ82" s="24">
        <f>+Argentina!BH82/AVERAGE(Argentina!BH$66:BH$69)*100</f>
        <v>103.19756059821789</v>
      </c>
      <c r="CA82" s="24">
        <f>+Argentina!BI82/AVERAGE(Argentina!BI$66:BI$69)*100</f>
        <v>109.86500464716951</v>
      </c>
      <c r="CB82" s="24">
        <f>+Argentina!BJ82/AVERAGE(Argentina!BJ$66:BJ$69)*100</f>
        <v>106.28716863552658</v>
      </c>
      <c r="CC82" s="24">
        <f>+Argentina!BK82/AVERAGE(Argentina!BK$66:BK$69)*100</f>
        <v>104.6125085492599</v>
      </c>
      <c r="CD82" s="24">
        <f>+Argentina!BL82/AVERAGE(Argentina!BL$66:BL$69)*100</f>
        <v>108.3532697879233</v>
      </c>
      <c r="CE82" s="24">
        <f>+Argentina!BM82/AVERAGE(Argentina!BM$66:BM$69)*100</f>
        <v>121.15609778389225</v>
      </c>
      <c r="CF82" s="24">
        <v>30.9</v>
      </c>
      <c r="CG82" s="24">
        <v>21</v>
      </c>
      <c r="CH82" s="14">
        <v>33.900183019199552</v>
      </c>
      <c r="CI82" s="14">
        <v>66.099816980800455</v>
      </c>
      <c r="CJ82" s="24">
        <v>6</v>
      </c>
      <c r="CK82" s="14">
        <f t="shared" si="26"/>
        <v>14.126020751548385</v>
      </c>
      <c r="CL82" s="6">
        <f t="shared" si="27"/>
        <v>0</v>
      </c>
      <c r="CM82" s="24">
        <v>108.04527775845902</v>
      </c>
      <c r="CN82" s="1">
        <v>0</v>
      </c>
      <c r="CO82" s="1">
        <f>+TransitionFunction_Debt!E82</f>
        <v>8.9221181898991003E-2</v>
      </c>
      <c r="CP82" s="1">
        <f>+IF(T82&gt;AVERAGE(T2:T120),1,0)</f>
        <v>0</v>
      </c>
      <c r="CQ82" s="24">
        <f t="shared" si="28"/>
        <v>-470.6112787972624</v>
      </c>
      <c r="CR82" s="24">
        <v>14.822622950819675</v>
      </c>
      <c r="CS82" s="24">
        <v>26969.965556237799</v>
      </c>
      <c r="CT82" s="24">
        <f t="shared" si="25"/>
        <v>-3562.5447759474991</v>
      </c>
      <c r="CU82" s="1">
        <v>0</v>
      </c>
      <c r="CV82" s="24">
        <v>564.41</v>
      </c>
      <c r="CW82" s="20">
        <f t="shared" si="21"/>
        <v>4.7784351014754876</v>
      </c>
      <c r="CX82" s="24">
        <v>-15286.102255121346</v>
      </c>
      <c r="CY82" s="20">
        <f t="shared" si="22"/>
        <v>-2.7083329946530617</v>
      </c>
      <c r="CZ82" s="20">
        <v>7.5819207070707098</v>
      </c>
      <c r="DA82" s="24">
        <f t="shared" si="23"/>
        <v>139244.63675391165</v>
      </c>
      <c r="DB82" s="24">
        <f>+DA82/AVERAGE(DA66:DA69)*100</f>
        <v>71.284675573806339</v>
      </c>
      <c r="DC82">
        <v>0.1029485029640054</v>
      </c>
      <c r="DD82">
        <v>2.1909679459433979</v>
      </c>
    </row>
    <row r="83" spans="1:108" x14ac:dyDescent="0.2">
      <c r="A83" s="5">
        <v>41791</v>
      </c>
      <c r="B83" s="5" t="s">
        <v>495</v>
      </c>
      <c r="C83" s="6">
        <v>1</v>
      </c>
      <c r="D83" s="6">
        <v>724</v>
      </c>
      <c r="E83" s="6">
        <f>+(D83-AVERAGE(D18:D120))/STDEV(D18:D120)*100</f>
        <v>-50.087203730333918</v>
      </c>
      <c r="F83" s="6">
        <f>+(D83-AVERAGE(D2:D120))/STDEV(D2:D120)</f>
        <v>-0.46125316726293702</v>
      </c>
      <c r="G83" s="6">
        <v>175789.4</v>
      </c>
      <c r="H83" s="6">
        <f t="shared" si="18"/>
        <v>12.077041966624678</v>
      </c>
      <c r="I83" s="6">
        <v>12.091003410186769</v>
      </c>
      <c r="J83" s="6">
        <f t="shared" si="19"/>
        <v>-1.3961443562090281</v>
      </c>
      <c r="K83" s="6">
        <f t="shared" si="24"/>
        <v>7.6022139952390419E-2</v>
      </c>
      <c r="L83" s="8">
        <v>30.8</v>
      </c>
      <c r="M83" s="6">
        <f>+EXP(Params!$B$2*F82)/(1+EXP(F82*Params!$B$2))</f>
        <v>0.22366131207307335</v>
      </c>
      <c r="N83" s="6">
        <v>0</v>
      </c>
      <c r="O83" s="6">
        <v>0</v>
      </c>
      <c r="P83" s="6">
        <f t="shared" si="20"/>
        <v>104.86692714962946</v>
      </c>
      <c r="Q83" s="6">
        <v>0.40145037019672902</v>
      </c>
      <c r="R83" s="6">
        <v>2.5840881697803401E-2</v>
      </c>
      <c r="S83" s="7">
        <v>377.41239037269628</v>
      </c>
      <c r="T83" s="7">
        <v>43.626118808786458</v>
      </c>
      <c r="U83" s="7">
        <v>481.40178482267322</v>
      </c>
      <c r="V83" s="7">
        <v>1235.8265696165454</v>
      </c>
      <c r="W83" s="7">
        <v>781.13740596399589</v>
      </c>
      <c r="X83" s="7">
        <v>0</v>
      </c>
      <c r="Y83" s="7">
        <v>0</v>
      </c>
      <c r="Z83" s="7">
        <v>0</v>
      </c>
      <c r="AA83" s="7">
        <v>0</v>
      </c>
      <c r="AB83" s="7">
        <v>0</v>
      </c>
      <c r="AC83" s="7">
        <v>0</v>
      </c>
      <c r="AD83" s="7">
        <v>0</v>
      </c>
      <c r="AE83" s="7">
        <v>0</v>
      </c>
      <c r="AF83" s="7">
        <v>0</v>
      </c>
      <c r="AG83" s="7">
        <v>0</v>
      </c>
      <c r="AH83" s="7">
        <v>0</v>
      </c>
      <c r="AI83" s="7">
        <v>0</v>
      </c>
      <c r="AJ83" s="7">
        <f t="shared" si="16"/>
        <v>0</v>
      </c>
      <c r="AK83" s="7">
        <f t="shared" si="16"/>
        <v>0</v>
      </c>
      <c r="AL83" s="7">
        <f t="shared" si="16"/>
        <v>0</v>
      </c>
      <c r="AM83" s="7">
        <f t="shared" si="16"/>
        <v>0</v>
      </c>
      <c r="AN83" s="7">
        <f t="shared" si="16"/>
        <v>0</v>
      </c>
      <c r="AO83" s="7">
        <f t="shared" si="16"/>
        <v>0</v>
      </c>
      <c r="AP83" s="7">
        <f t="shared" si="17"/>
        <v>0</v>
      </c>
      <c r="AQ83" s="7">
        <f t="shared" si="17"/>
        <v>0</v>
      </c>
      <c r="AR83" s="7">
        <f t="shared" si="17"/>
        <v>0</v>
      </c>
      <c r="AS83" s="7">
        <f t="shared" si="17"/>
        <v>0</v>
      </c>
      <c r="AT83" s="7">
        <f t="shared" si="17"/>
        <v>0</v>
      </c>
      <c r="AU83" s="7">
        <v>106.82987240941925</v>
      </c>
      <c r="AV83" s="7">
        <v>108.78427590987008</v>
      </c>
      <c r="AW83" s="7">
        <v>115.17822095872047</v>
      </c>
      <c r="AX83" s="7">
        <v>90.879825342046431</v>
      </c>
      <c r="AY83" s="7">
        <v>109.33001336785225</v>
      </c>
      <c r="AZ83" s="7">
        <v>101.01449387815143</v>
      </c>
      <c r="BA83" s="7">
        <v>107.2034486294031</v>
      </c>
      <c r="BB83" s="14">
        <v>20.100952072633728</v>
      </c>
      <c r="BC83" s="14">
        <v>19.674812710125664</v>
      </c>
      <c r="BD83" s="14">
        <f t="shared" si="13"/>
        <v>0.89941236369014277</v>
      </c>
      <c r="BE83" s="14">
        <f t="shared" si="14"/>
        <v>1</v>
      </c>
      <c r="BF83" s="7">
        <v>87.506513872614946</v>
      </c>
      <c r="BG83" s="14">
        <v>-1.1538994661326001</v>
      </c>
      <c r="BH83" s="6">
        <v>40.49</v>
      </c>
      <c r="BI83" s="14">
        <v>13.485040490800239</v>
      </c>
      <c r="BJ83" s="6">
        <v>199.93319910990698</v>
      </c>
      <c r="BK83" s="7">
        <v>155.86249324589656</v>
      </c>
      <c r="BL83" s="7">
        <v>524.46367032966998</v>
      </c>
      <c r="BM83" s="7">
        <v>7.1</v>
      </c>
      <c r="BN83" s="7">
        <v>33.166666666666664</v>
      </c>
      <c r="BO83" s="6">
        <v>27197050.817590136</v>
      </c>
      <c r="BP83" s="6">
        <v>42435576.289034888</v>
      </c>
      <c r="BQ83" s="25">
        <v>2.56</v>
      </c>
      <c r="BR83" s="14">
        <v>58.478533794887781</v>
      </c>
      <c r="BS83" s="14">
        <v>59.632433261020381</v>
      </c>
      <c r="BT83" s="14">
        <v>2.82</v>
      </c>
      <c r="BU83" s="6">
        <v>1</v>
      </c>
      <c r="BV83" s="6">
        <v>1</v>
      </c>
      <c r="BW83" s="7">
        <v>0</v>
      </c>
      <c r="BX83" s="24">
        <f>+Argentina!BF83/AVERAGE(Argentina!BF$66:BF$69)*100</f>
        <v>90.987018774340427</v>
      </c>
      <c r="BY83" s="24">
        <f>+Argentina!BG83/AVERAGE(Argentina!BG$66:BG$69)*100</f>
        <v>105.01807749593475</v>
      </c>
      <c r="BZ83" s="24">
        <f>+Argentina!BH83/AVERAGE(Argentina!BH$66:BH$69)*100</f>
        <v>100.99283555679442</v>
      </c>
      <c r="CA83" s="24">
        <f>+Argentina!BI83/AVERAGE(Argentina!BI$66:BI$69)*100</f>
        <v>113.0395243551676</v>
      </c>
      <c r="CB83" s="24">
        <f>+Argentina!BJ83/AVERAGE(Argentina!BJ$66:BJ$69)*100</f>
        <v>105.57028668744192</v>
      </c>
      <c r="CC83" s="24">
        <f>+Argentina!BK83/AVERAGE(Argentina!BK$66:BK$69)*100</f>
        <v>102.35865151813384</v>
      </c>
      <c r="CD83" s="24">
        <f>+Argentina!BL83/AVERAGE(Argentina!BL$66:BL$69)*100</f>
        <v>109.70477963311016</v>
      </c>
      <c r="CE83" s="24">
        <f>+Argentina!BM83/AVERAGE(Argentina!BM$66:BM$69)*100</f>
        <v>118.61128796453147</v>
      </c>
      <c r="CF83" s="24">
        <v>30.1</v>
      </c>
      <c r="CG83" s="24">
        <v>22</v>
      </c>
      <c r="CH83" s="14">
        <v>34.043251079021111</v>
      </c>
      <c r="CI83" s="14">
        <v>65.956748920978896</v>
      </c>
      <c r="CJ83" s="24">
        <v>6</v>
      </c>
      <c r="CK83" s="14">
        <f t="shared" si="26"/>
        <v>18.602993033433314</v>
      </c>
      <c r="CL83" s="6">
        <f t="shared" si="27"/>
        <v>0</v>
      </c>
      <c r="CM83" s="24">
        <v>108.61908339364609</v>
      </c>
      <c r="CN83" s="1">
        <v>0</v>
      </c>
      <c r="CO83" s="1">
        <f>+TransitionFunction_Debt!E83</f>
        <v>8.6705925716173166E-2</v>
      </c>
      <c r="CP83" s="1">
        <f>+IF(T83&gt;AVERAGE(T2:T120),1,0)</f>
        <v>0</v>
      </c>
      <c r="CQ83" s="24">
        <f t="shared" si="28"/>
        <v>-928.26494219211884</v>
      </c>
      <c r="CR83" s="24">
        <v>12.739365079365081</v>
      </c>
      <c r="CS83" s="24">
        <v>29237.520554835501</v>
      </c>
      <c r="CT83" s="24">
        <f t="shared" si="25"/>
        <v>2267.5549985977013</v>
      </c>
      <c r="CU83" s="1">
        <v>0</v>
      </c>
      <c r="CV83" s="24">
        <v>564.41</v>
      </c>
      <c r="CW83" s="20">
        <f t="shared" si="21"/>
        <v>5.1801918029155223</v>
      </c>
      <c r="CX83" s="24">
        <v>-14314.020750333433</v>
      </c>
      <c r="CY83" s="20">
        <f t="shared" si="22"/>
        <v>-2.5361033203404322</v>
      </c>
      <c r="CZ83" s="20">
        <v>8.0061916666666697</v>
      </c>
      <c r="DA83" s="24">
        <f t="shared" si="23"/>
        <v>150184.42766138809</v>
      </c>
      <c r="DB83" s="24">
        <f>+DA83/AVERAGE(DA66:DA69)*100</f>
        <v>76.885174550746854</v>
      </c>
      <c r="DC83">
        <v>0.10097132923294276</v>
      </c>
      <c r="DD83">
        <v>3.4823261526125027</v>
      </c>
    </row>
    <row r="84" spans="1:108" x14ac:dyDescent="0.2">
      <c r="A84" s="5">
        <v>41883</v>
      </c>
      <c r="B84" s="5" t="s">
        <v>495</v>
      </c>
      <c r="C84" s="6">
        <v>1</v>
      </c>
      <c r="D84" s="6">
        <v>700</v>
      </c>
      <c r="E84" s="6">
        <f>+(D84-AVERAGE(D18:D120))/STDEV(D18:D120)*100</f>
        <v>-51.495063396360194</v>
      </c>
      <c r="F84" s="6">
        <f>+(D84-AVERAGE(D2:D120))/STDEV(D2:D120)</f>
        <v>-0.47611221059796327</v>
      </c>
      <c r="G84" s="6">
        <v>174375.2</v>
      </c>
      <c r="H84" s="6">
        <f t="shared" si="18"/>
        <v>12.068964578510515</v>
      </c>
      <c r="I84" s="6">
        <v>12.090777334368948</v>
      </c>
      <c r="J84" s="6">
        <f t="shared" si="19"/>
        <v>-2.1812755858432453</v>
      </c>
      <c r="K84" s="6">
        <f t="shared" si="24"/>
        <v>1.4943345565710245E-2</v>
      </c>
      <c r="L84" s="8">
        <v>30.8</v>
      </c>
      <c r="M84" s="6">
        <f>+EXP(Params!$B$2*F83)/(1+EXP(F83*Params!$B$2))</f>
        <v>0.20040588593476205</v>
      </c>
      <c r="N84" s="6">
        <v>0</v>
      </c>
      <c r="O84" s="6">
        <v>0</v>
      </c>
      <c r="P84" s="6">
        <f t="shared" si="20"/>
        <v>104.02328806573131</v>
      </c>
      <c r="Q84" s="6">
        <v>0</v>
      </c>
      <c r="R84" s="6">
        <v>-0.220375602490373</v>
      </c>
      <c r="S84" s="7">
        <v>369.68692350806714</v>
      </c>
      <c r="T84" s="7">
        <v>42.33952629748039</v>
      </c>
      <c r="U84" s="7">
        <v>481.61255998514144</v>
      </c>
      <c r="V84" s="7">
        <v>1237.0802878293723</v>
      </c>
      <c r="W84" s="7">
        <v>781.4072692483951</v>
      </c>
      <c r="X84" s="7">
        <v>1</v>
      </c>
      <c r="Y84" s="7">
        <v>0</v>
      </c>
      <c r="Z84" s="7">
        <v>1</v>
      </c>
      <c r="AA84" s="7">
        <v>0</v>
      </c>
      <c r="AB84" s="7">
        <v>0</v>
      </c>
      <c r="AC84" s="7">
        <v>0</v>
      </c>
      <c r="AD84" s="7">
        <v>0</v>
      </c>
      <c r="AE84" s="7">
        <v>0</v>
      </c>
      <c r="AF84" s="7">
        <v>0</v>
      </c>
      <c r="AG84" s="7">
        <v>0</v>
      </c>
      <c r="AH84" s="7">
        <v>0</v>
      </c>
      <c r="AI84" s="7">
        <v>0</v>
      </c>
      <c r="AJ84" s="7">
        <f t="shared" si="16"/>
        <v>0</v>
      </c>
      <c r="AK84" s="7">
        <f t="shared" si="16"/>
        <v>1</v>
      </c>
      <c r="AL84" s="7">
        <f t="shared" si="16"/>
        <v>0</v>
      </c>
      <c r="AM84" s="7">
        <f t="shared" si="16"/>
        <v>0</v>
      </c>
      <c r="AN84" s="7">
        <f t="shared" si="16"/>
        <v>0</v>
      </c>
      <c r="AO84" s="7">
        <f t="shared" si="16"/>
        <v>0</v>
      </c>
      <c r="AP84" s="7">
        <f t="shared" si="17"/>
        <v>0</v>
      </c>
      <c r="AQ84" s="7">
        <f t="shared" si="17"/>
        <v>0</v>
      </c>
      <c r="AR84" s="7">
        <f t="shared" si="17"/>
        <v>0</v>
      </c>
      <c r="AS84" s="7">
        <f t="shared" si="17"/>
        <v>0</v>
      </c>
      <c r="AT84" s="7">
        <f t="shared" si="17"/>
        <v>0</v>
      </c>
      <c r="AU84" s="7">
        <v>102.55041742702922</v>
      </c>
      <c r="AV84" s="7">
        <v>107.42158247677476</v>
      </c>
      <c r="AW84" s="7">
        <v>116.84300785927664</v>
      </c>
      <c r="AX84" s="7">
        <v>90.466596025508423</v>
      </c>
      <c r="AY84" s="7">
        <v>102.8248653246058</v>
      </c>
      <c r="AZ84" s="7">
        <v>99.428045239205815</v>
      </c>
      <c r="BA84" s="7">
        <v>107.25830646749061</v>
      </c>
      <c r="BB84" s="14">
        <v>20.399243810631205</v>
      </c>
      <c r="BC84" s="14">
        <v>19.937738840755298</v>
      </c>
      <c r="BD84" s="14">
        <f t="shared" si="13"/>
        <v>0.68507545689417881</v>
      </c>
      <c r="BE84" s="14">
        <f t="shared" si="14"/>
        <v>1</v>
      </c>
      <c r="BF84" s="7">
        <v>83.246584519335897</v>
      </c>
      <c r="BG84" s="14">
        <v>-2.1156201582542167E-2</v>
      </c>
      <c r="BH84" s="6">
        <v>37.840000000000003</v>
      </c>
      <c r="BI84" s="14">
        <v>13.132255433349256</v>
      </c>
      <c r="BJ84" s="6">
        <v>201.63720283328951</v>
      </c>
      <c r="BK84" s="7">
        <v>162.36614406341116</v>
      </c>
      <c r="BL84" s="7">
        <v>531.04363043478202</v>
      </c>
      <c r="BM84" s="7">
        <v>7.5</v>
      </c>
      <c r="BN84" s="7">
        <v>33.833333333333336</v>
      </c>
      <c r="BO84" s="6">
        <v>27276873.27065286</v>
      </c>
      <c r="BP84" s="6">
        <v>42552377.400857106</v>
      </c>
      <c r="BQ84" s="25">
        <v>2.4833333333333329</v>
      </c>
      <c r="BR84" s="14">
        <v>58.513495976551894</v>
      </c>
      <c r="BS84" s="14">
        <v>58.534652178134436</v>
      </c>
      <c r="BT84" s="14">
        <v>2.82</v>
      </c>
      <c r="BU84" s="6">
        <v>1</v>
      </c>
      <c r="BV84" s="6">
        <v>1</v>
      </c>
      <c r="BW84" s="7">
        <v>0</v>
      </c>
      <c r="BX84" s="24">
        <f>+Argentina!BF84/AVERAGE(Argentina!BF$66:BF$69)*100</f>
        <v>90.026154342923775</v>
      </c>
      <c r="BY84" s="24">
        <f>+Argentina!BG84/AVERAGE(Argentina!BG$66:BG$69)*100</f>
        <v>104.2843753591448</v>
      </c>
      <c r="BZ84" s="24">
        <f>+Argentina!BH84/AVERAGE(Argentina!BH$66:BH$69)*100</f>
        <v>99.43467011679212</v>
      </c>
      <c r="CA84" s="24">
        <f>+Argentina!BI84/AVERAGE(Argentina!BI$66:BI$69)*100</f>
        <v>111.59886069932719</v>
      </c>
      <c r="CB84" s="24">
        <f>+Argentina!BJ84/AVERAGE(Argentina!BJ$66:BJ$69)*100</f>
        <v>102.87300805082258</v>
      </c>
      <c r="CC84" s="24">
        <f>+Argentina!BK84/AVERAGE(Argentina!BK$66:BK$69)*100</f>
        <v>102.08026443696816</v>
      </c>
      <c r="CD84" s="24">
        <f>+Argentina!BL84/AVERAGE(Argentina!BL$66:BL$69)*100</f>
        <v>109.09072780940549</v>
      </c>
      <c r="CE84" s="24">
        <f>+Argentina!BM84/AVERAGE(Argentina!BM$66:BM$69)*100</f>
        <v>116.92001574796889</v>
      </c>
      <c r="CF84" s="24">
        <v>28.4</v>
      </c>
      <c r="CG84" s="24">
        <v>20</v>
      </c>
      <c r="CH84" s="14">
        <v>33.9242685330006</v>
      </c>
      <c r="CI84" s="14">
        <v>66.0757314669994</v>
      </c>
      <c r="CJ84" s="24">
        <v>6</v>
      </c>
      <c r="CK84" s="14">
        <f t="shared" si="26"/>
        <v>20.457276790724844</v>
      </c>
      <c r="CL84" s="6">
        <f t="shared" si="27"/>
        <v>1</v>
      </c>
      <c r="CM84" s="24">
        <v>108.89696795538562</v>
      </c>
      <c r="CN84" s="1">
        <v>0</v>
      </c>
      <c r="CO84" s="1">
        <f>+TransitionFunction_Debt!E84</f>
        <v>7.6697112563059514E-2</v>
      </c>
      <c r="CP84" s="1">
        <f>+IF(T84&gt;AVERAGE(T2:T120),1,0)</f>
        <v>0</v>
      </c>
      <c r="CQ84" s="24">
        <f t="shared" si="28"/>
        <v>-1166.6306652133624</v>
      </c>
      <c r="CR84" s="24">
        <v>13.074374999999998</v>
      </c>
      <c r="CS84" s="24">
        <v>27848.4884922655</v>
      </c>
      <c r="CT84" s="24">
        <f t="shared" si="25"/>
        <v>-1389.0320625700006</v>
      </c>
      <c r="CU84" s="1">
        <v>0</v>
      </c>
      <c r="CV84" s="24">
        <v>564.41</v>
      </c>
      <c r="CW84" s="20">
        <f t="shared" si="21"/>
        <v>4.9340884272542125</v>
      </c>
      <c r="CX84" s="24">
        <v>-13131.742174010833</v>
      </c>
      <c r="CY84" s="20">
        <f t="shared" si="22"/>
        <v>-2.3266317347337631</v>
      </c>
      <c r="CZ84" s="20">
        <v>8.2528391963109407</v>
      </c>
      <c r="DA84" s="24">
        <f t="shared" si="23"/>
        <v>141549.88942597818</v>
      </c>
      <c r="DB84" s="24">
        <f>+DA84/AVERAGE(DA66:DA69)*100</f>
        <v>72.464822922205357</v>
      </c>
      <c r="DC84">
        <v>0.10185810354819795</v>
      </c>
      <c r="DD84">
        <v>-13.895279189090523</v>
      </c>
    </row>
    <row r="85" spans="1:108" x14ac:dyDescent="0.2">
      <c r="A85" s="5">
        <v>41974</v>
      </c>
      <c r="B85" s="5" t="s">
        <v>495</v>
      </c>
      <c r="C85" s="6">
        <v>1</v>
      </c>
      <c r="D85" s="6">
        <v>719</v>
      </c>
      <c r="E85" s="6">
        <f>+(D85-AVERAGE(D18:D120))/STDEV(D18:D120)*100</f>
        <v>-50.380507827422726</v>
      </c>
      <c r="F85" s="6">
        <f>+(D85-AVERAGE(D2:D120))/STDEV(D2:D120)</f>
        <v>-0.46434880129106748</v>
      </c>
      <c r="G85" s="6">
        <v>175248.1</v>
      </c>
      <c r="H85" s="6">
        <f t="shared" si="18"/>
        <v>12.073957963183286</v>
      </c>
      <c r="I85" s="6">
        <v>12.091087398387952</v>
      </c>
      <c r="J85" s="6">
        <f t="shared" si="19"/>
        <v>-1.712943520466581</v>
      </c>
      <c r="K85" s="6">
        <f t="shared" si="24"/>
        <v>1.4369036916474602E-3</v>
      </c>
      <c r="L85" s="8">
        <v>30.8</v>
      </c>
      <c r="M85" s="6">
        <f>+EXP(Params!$B$2*F84)/(1+EXP(F84*Params!$B$2))</f>
        <v>0.19335798857795194</v>
      </c>
      <c r="N85" s="6">
        <v>0</v>
      </c>
      <c r="O85" s="6">
        <v>0</v>
      </c>
      <c r="P85" s="6">
        <f t="shared" si="20"/>
        <v>104.5440153718653</v>
      </c>
      <c r="Q85" s="6">
        <v>-9.8153166533733192</v>
      </c>
      <c r="R85" s="6">
        <v>-2.1976634607352601</v>
      </c>
      <c r="S85" s="7">
        <v>333.68863211156724</v>
      </c>
      <c r="T85" s="7">
        <v>43.607089460993095</v>
      </c>
      <c r="U85" s="7">
        <v>481.88743080941958</v>
      </c>
      <c r="V85" s="7">
        <v>1239.2826033901445</v>
      </c>
      <c r="W85" s="7">
        <v>782.84973352519455</v>
      </c>
      <c r="X85" s="7">
        <v>0</v>
      </c>
      <c r="Y85" s="7">
        <v>0</v>
      </c>
      <c r="Z85" s="7">
        <v>0</v>
      </c>
      <c r="AA85" s="7">
        <v>0</v>
      </c>
      <c r="AB85" s="7">
        <v>0</v>
      </c>
      <c r="AC85" s="7">
        <v>0</v>
      </c>
      <c r="AD85" s="7">
        <v>0</v>
      </c>
      <c r="AE85" s="7">
        <v>0</v>
      </c>
      <c r="AF85" s="7">
        <v>0</v>
      </c>
      <c r="AG85" s="7">
        <v>0</v>
      </c>
      <c r="AH85" s="7">
        <v>0</v>
      </c>
      <c r="AI85" s="7">
        <v>0</v>
      </c>
      <c r="AJ85" s="7">
        <f t="shared" si="16"/>
        <v>0</v>
      </c>
      <c r="AK85" s="7">
        <v>1</v>
      </c>
      <c r="AL85" s="7">
        <f t="shared" si="16"/>
        <v>0</v>
      </c>
      <c r="AM85" s="7">
        <f t="shared" si="16"/>
        <v>0</v>
      </c>
      <c r="AN85" s="7">
        <f t="shared" si="16"/>
        <v>0</v>
      </c>
      <c r="AO85" s="7">
        <f t="shared" si="16"/>
        <v>0</v>
      </c>
      <c r="AP85" s="7">
        <f t="shared" si="17"/>
        <v>0</v>
      </c>
      <c r="AQ85" s="7">
        <f t="shared" si="17"/>
        <v>0</v>
      </c>
      <c r="AR85" s="7">
        <f t="shared" si="17"/>
        <v>0</v>
      </c>
      <c r="AS85" s="7">
        <f t="shared" si="17"/>
        <v>0</v>
      </c>
      <c r="AT85" s="7">
        <f t="shared" si="17"/>
        <v>0</v>
      </c>
      <c r="AU85" s="7">
        <v>99.718240448829391</v>
      </c>
      <c r="AV85" s="7">
        <v>109.44625971606432</v>
      </c>
      <c r="AW85" s="7">
        <v>117.93299369130959</v>
      </c>
      <c r="AX85" s="7">
        <v>90.893449181917163</v>
      </c>
      <c r="AY85" s="7">
        <v>100.9947713372889</v>
      </c>
      <c r="AZ85" s="7">
        <v>99.461397808514761</v>
      </c>
      <c r="BA85" s="7">
        <v>107.810972278542</v>
      </c>
      <c r="BB85" s="14">
        <v>20.492673070172803</v>
      </c>
      <c r="BC85" s="14">
        <v>20.240889274613767</v>
      </c>
      <c r="BD85" s="14">
        <f t="shared" si="13"/>
        <v>1.1824487028110262</v>
      </c>
      <c r="BE85" s="14">
        <f t="shared" si="14"/>
        <v>1</v>
      </c>
      <c r="BF85" s="7">
        <v>76.238213807442719</v>
      </c>
      <c r="BG85" s="14">
        <v>1.6174113342655829</v>
      </c>
      <c r="BH85" s="6">
        <v>37.69</v>
      </c>
      <c r="BI85" s="14">
        <v>13.055967745127298</v>
      </c>
      <c r="BJ85" s="6">
        <v>208.64323636619017</v>
      </c>
      <c r="BK85" s="7">
        <v>168.41954213202081</v>
      </c>
      <c r="BL85" s="7">
        <v>535.62288043478202</v>
      </c>
      <c r="BM85" s="7">
        <v>6.9</v>
      </c>
      <c r="BN85" s="7">
        <v>35.166666666666664</v>
      </c>
      <c r="BO85" s="6">
        <v>27356930</v>
      </c>
      <c r="BP85" s="6">
        <v>42669500</v>
      </c>
      <c r="BQ85" s="25">
        <v>2.2333333333333334</v>
      </c>
      <c r="BR85" s="14">
        <v>57.648903269369278</v>
      </c>
      <c r="BS85" s="14">
        <v>56.031491935103695</v>
      </c>
      <c r="BT85" s="14">
        <v>2.82</v>
      </c>
      <c r="BU85" s="6">
        <v>1</v>
      </c>
      <c r="BV85" s="6">
        <v>1</v>
      </c>
      <c r="BW85" s="7">
        <v>0</v>
      </c>
      <c r="BX85" s="24">
        <f>+Argentina!BF85/AVERAGE(Argentina!BF$66:BF$69)*100</f>
        <v>90.994955719269683</v>
      </c>
      <c r="BY85" s="24">
        <f>+Argentina!BG85/AVERAGE(Argentina!BG$66:BG$69)*100</f>
        <v>104.86251243891327</v>
      </c>
      <c r="BZ85" s="24">
        <f>+Argentina!BH85/AVERAGE(Argentina!BH$66:BH$69)*100</f>
        <v>99.466478804721021</v>
      </c>
      <c r="CA85" s="24">
        <f>+Argentina!BI85/AVERAGE(Argentina!BI$66:BI$69)*100</f>
        <v>115.22251739383313</v>
      </c>
      <c r="CB85" s="24">
        <f>+Argentina!BJ85/AVERAGE(Argentina!BJ$66:BJ$69)*100</f>
        <v>103.53636129780834</v>
      </c>
      <c r="CC85" s="24">
        <f>+Argentina!BK85/AVERAGE(Argentina!BK$66:BK$69)*100</f>
        <v>102.89179593575595</v>
      </c>
      <c r="CD85" s="24">
        <f>+Argentina!BL85/AVERAGE(Argentina!BL$66:BL$69)*100</f>
        <v>110.5153185454031</v>
      </c>
      <c r="CE85" s="24">
        <f>+Argentina!BM85/AVERAGE(Argentina!BM$66:BM$69)*100</f>
        <v>114.95585728342006</v>
      </c>
      <c r="CF85" s="24">
        <v>27.8</v>
      </c>
      <c r="CG85" s="24">
        <v>20.3</v>
      </c>
      <c r="CH85" s="14">
        <v>33.780807814484319</v>
      </c>
      <c r="CI85" s="14">
        <v>66.219192185515681</v>
      </c>
      <c r="CJ85" s="24">
        <v>6</v>
      </c>
      <c r="CK85" s="14">
        <f t="shared" si="26"/>
        <v>21.495612554396558</v>
      </c>
      <c r="CL85" s="6">
        <f t="shared" si="27"/>
        <v>1</v>
      </c>
      <c r="CM85" s="24">
        <v>108.62642027976463</v>
      </c>
      <c r="CN85" s="1">
        <v>0</v>
      </c>
      <c r="CO85" s="1">
        <f>+TransitionFunction_Debt!E85</f>
        <v>8.6549626688427958E-2</v>
      </c>
      <c r="CP85" s="1">
        <f>+IF(T85&gt;AVERAGE(T2:T120),1,0)</f>
        <v>0</v>
      </c>
      <c r="CQ85" s="24">
        <f t="shared" si="28"/>
        <v>-1314.1606905901497</v>
      </c>
      <c r="CR85" s="24">
        <v>16.063750000000002</v>
      </c>
      <c r="CS85" s="24">
        <v>31403.548327164401</v>
      </c>
      <c r="CT85" s="24">
        <f t="shared" si="25"/>
        <v>3555.0598348989006</v>
      </c>
      <c r="CU85" s="1">
        <v>0</v>
      </c>
      <c r="CV85" s="24">
        <v>564.41</v>
      </c>
      <c r="CW85" s="20">
        <f t="shared" si="21"/>
        <v>5.5639602996340249</v>
      </c>
      <c r="CX85" s="24">
        <v>-9179.0262668755113</v>
      </c>
      <c r="CY85" s="20">
        <f t="shared" si="22"/>
        <v>-1.626304683984251</v>
      </c>
      <c r="CZ85" s="20">
        <v>8.4601524012050398</v>
      </c>
      <c r="DA85" s="24">
        <f t="shared" si="23"/>
        <v>157748.2051210886</v>
      </c>
      <c r="DB85" s="24">
        <f>+DA85/AVERAGE(DA66:DA69)*100</f>
        <v>80.757362628483165</v>
      </c>
      <c r="DC85">
        <v>0.11495337856731151</v>
      </c>
      <c r="DD85">
        <v>-6.9401813847098772</v>
      </c>
    </row>
    <row r="86" spans="1:108" x14ac:dyDescent="0.2">
      <c r="A86" s="5">
        <v>42064</v>
      </c>
      <c r="B86" s="5" t="s">
        <v>495</v>
      </c>
      <c r="C86" s="6">
        <v>1</v>
      </c>
      <c r="D86" s="6">
        <v>629</v>
      </c>
      <c r="E86" s="6">
        <f>+(D86-AVERAGE(D18:D120))/STDEV(D18:D120)*100</f>
        <v>-55.659981575021291</v>
      </c>
      <c r="F86" s="6">
        <f>+(D86-AVERAGE(D2:D120))/STDEV(D2:D120)</f>
        <v>-0.52007021379741603</v>
      </c>
      <c r="G86" s="6">
        <v>177884.2</v>
      </c>
      <c r="H86" s="6">
        <f t="shared" si="18"/>
        <v>12.088888055769319</v>
      </c>
      <c r="I86" s="6">
        <v>12.091852985297848</v>
      </c>
      <c r="J86" s="6">
        <f t="shared" si="19"/>
        <v>-0.29649295285292254</v>
      </c>
      <c r="K86" s="6">
        <f t="shared" si="24"/>
        <v>5.830351575868589E-3</v>
      </c>
      <c r="L86" s="8">
        <v>31</v>
      </c>
      <c r="M86" s="6">
        <f>+EXP(Params!$B$2*F85)/(1+EXP(F85*Params!$B$2))</f>
        <v>0.19892186114739152</v>
      </c>
      <c r="N86" s="6">
        <v>0</v>
      </c>
      <c r="O86" s="6">
        <v>0</v>
      </c>
      <c r="P86" s="6">
        <f t="shared" si="20"/>
        <v>106.11657723656897</v>
      </c>
      <c r="Q86" s="6">
        <v>0</v>
      </c>
      <c r="R86" s="6">
        <v>-1.941907257644</v>
      </c>
      <c r="S86" s="7">
        <v>302.46075117490625</v>
      </c>
      <c r="T86" s="7">
        <v>41.790410487774423</v>
      </c>
      <c r="U86" s="7">
        <v>482.13486674656554</v>
      </c>
      <c r="V86" s="7">
        <v>1239.3016834809573</v>
      </c>
      <c r="W86" s="7">
        <v>785.4297905584076</v>
      </c>
      <c r="X86" s="7">
        <v>0</v>
      </c>
      <c r="Y86" s="7">
        <v>0</v>
      </c>
      <c r="Z86" s="7">
        <v>0</v>
      </c>
      <c r="AA86" s="7">
        <v>0</v>
      </c>
      <c r="AB86" s="7">
        <v>0</v>
      </c>
      <c r="AC86" s="7">
        <v>0</v>
      </c>
      <c r="AD86" s="7">
        <v>0</v>
      </c>
      <c r="AE86" s="7">
        <v>0</v>
      </c>
      <c r="AF86" s="7">
        <v>0</v>
      </c>
      <c r="AG86" s="7">
        <v>0</v>
      </c>
      <c r="AH86" s="7">
        <v>0</v>
      </c>
      <c r="AI86" s="7">
        <v>0</v>
      </c>
      <c r="AJ86" s="7">
        <f t="shared" si="16"/>
        <v>0</v>
      </c>
      <c r="AK86" s="7">
        <v>1</v>
      </c>
      <c r="AL86" s="7">
        <f t="shared" si="16"/>
        <v>0</v>
      </c>
      <c r="AM86" s="7">
        <f t="shared" si="16"/>
        <v>0</v>
      </c>
      <c r="AN86" s="7">
        <f t="shared" si="16"/>
        <v>0</v>
      </c>
      <c r="AO86" s="7">
        <f t="shared" si="16"/>
        <v>0</v>
      </c>
      <c r="AP86" s="7">
        <f t="shared" si="17"/>
        <v>0</v>
      </c>
      <c r="AQ86" s="7">
        <f t="shared" si="17"/>
        <v>0</v>
      </c>
      <c r="AR86" s="7">
        <f t="shared" si="17"/>
        <v>0</v>
      </c>
      <c r="AS86" s="7">
        <f t="shared" si="17"/>
        <v>0</v>
      </c>
      <c r="AT86" s="7">
        <f t="shared" si="17"/>
        <v>0</v>
      </c>
      <c r="AU86" s="7">
        <v>106.70921043982149</v>
      </c>
      <c r="AV86" s="7">
        <v>111.55270998382656</v>
      </c>
      <c r="AW86" s="7">
        <v>121.99406725402051</v>
      </c>
      <c r="AX86" s="7">
        <v>84.260068473473055</v>
      </c>
      <c r="AY86" s="7">
        <v>107.26715752831069</v>
      </c>
      <c r="AZ86" s="7">
        <v>100.96694862110542</v>
      </c>
      <c r="BA86" s="7">
        <v>108.77655348553898</v>
      </c>
      <c r="BB86" s="14">
        <v>19.94137189050705</v>
      </c>
      <c r="BC86" s="14">
        <v>20.486606681230601</v>
      </c>
      <c r="BD86" s="14">
        <f t="shared" ref="BD86:BD120" si="29">+BC86-BC82</f>
        <v>1.2581034910772928</v>
      </c>
      <c r="BE86" s="14">
        <f t="shared" ref="BE86:BE120" si="30">+IF(BD86&gt;0,1,0)*IF(K86&gt;0,1,0)+IF(BD86&lt;0,1,0)*IF(K86&lt;0,1,0)</f>
        <v>1</v>
      </c>
      <c r="BF86" s="7">
        <v>69.785363051284449</v>
      </c>
      <c r="BG86" s="14">
        <v>1.8560322487856595</v>
      </c>
      <c r="BH86" s="6">
        <v>37.57</v>
      </c>
      <c r="BI86" s="14">
        <v>12.857085275867222</v>
      </c>
      <c r="BJ86" s="6">
        <v>212.20930986742977</v>
      </c>
      <c r="BK86" s="7">
        <v>173.9226312853024</v>
      </c>
      <c r="BL86" s="7">
        <v>531.27087777777695</v>
      </c>
      <c r="BM86" s="7">
        <v>7.1</v>
      </c>
      <c r="BN86" s="7">
        <v>39.166666666666664</v>
      </c>
      <c r="BO86" s="6">
        <v>27435542.748534631</v>
      </c>
      <c r="BP86" s="6">
        <v>42784649.540427022</v>
      </c>
      <c r="BQ86" s="25">
        <v>1.8833333333333335</v>
      </c>
      <c r="BR86" s="14">
        <v>54.27742243305967</v>
      </c>
      <c r="BS86" s="14">
        <v>52.42139018427401</v>
      </c>
      <c r="BT86" s="14">
        <v>2.3542040000000002</v>
      </c>
      <c r="BU86" s="6">
        <v>1</v>
      </c>
      <c r="BV86" s="6">
        <v>1</v>
      </c>
      <c r="BW86" s="7">
        <v>0</v>
      </c>
      <c r="BX86" s="24">
        <f>+Argentina!BF86/AVERAGE(Argentina!BF$66:BF$69)*100</f>
        <v>91.581082982836492</v>
      </c>
      <c r="BY86" s="24">
        <f>+Argentina!BG86/AVERAGE(Argentina!BG$66:BG$69)*100</f>
        <v>106.04013760044089</v>
      </c>
      <c r="BZ86" s="24">
        <f>+Argentina!BH86/AVERAGE(Argentina!BH$66:BH$69)*100</f>
        <v>100.98373576000704</v>
      </c>
      <c r="CA86" s="24">
        <f>+Argentina!BI86/AVERAGE(Argentina!BI$66:BI$69)*100</f>
        <v>117.82499765587626</v>
      </c>
      <c r="CB86" s="24">
        <f>+Argentina!BJ86/AVERAGE(Argentina!BJ$66:BJ$69)*100</f>
        <v>105.82988581721435</v>
      </c>
      <c r="CC86" s="24">
        <f>+Argentina!BK86/AVERAGE(Argentina!BK$66:BK$69)*100</f>
        <v>105.2197785990567</v>
      </c>
      <c r="CD86" s="24">
        <f>+Argentina!BL86/AVERAGE(Argentina!BL$66:BL$69)*100</f>
        <v>110.72284114691186</v>
      </c>
      <c r="CE86" s="24">
        <f>+Argentina!BM86/AVERAGE(Argentina!BM$66:BM$69)*100</f>
        <v>116.1096686914465</v>
      </c>
      <c r="CF86" s="24">
        <v>27.4</v>
      </c>
      <c r="CG86" s="24">
        <v>20.3</v>
      </c>
      <c r="CH86" s="14">
        <v>33.678153899588587</v>
      </c>
      <c r="CI86" s="14">
        <v>66.32184610041142</v>
      </c>
      <c r="CJ86" s="24">
        <v>9</v>
      </c>
      <c r="CK86" s="14">
        <f t="shared" si="26"/>
        <v>18.433603597465464</v>
      </c>
      <c r="CL86" s="6">
        <f t="shared" si="27"/>
        <v>0</v>
      </c>
      <c r="CM86" s="24">
        <v>107.92330202673837</v>
      </c>
      <c r="CN86" s="1">
        <v>0</v>
      </c>
      <c r="CO86" s="1">
        <f>+TransitionFunction_Debt!E86</f>
        <v>7.2756668885331596E-2</v>
      </c>
      <c r="CP86" s="1">
        <f>+IF(T86&gt;AVERAGE(T2:T120),1,0)</f>
        <v>0</v>
      </c>
      <c r="CQ86" s="24">
        <f t="shared" si="28"/>
        <v>-1225.6496760638531</v>
      </c>
      <c r="CR86" s="24">
        <v>16.564754098360655</v>
      </c>
      <c r="CS86" s="24">
        <v>31459.295016321499</v>
      </c>
      <c r="CT86" s="24">
        <f t="shared" si="25"/>
        <v>55.746689157098444</v>
      </c>
      <c r="CU86" s="1">
        <v>0</v>
      </c>
      <c r="CV86" s="24">
        <v>642.9</v>
      </c>
      <c r="CW86" s="20">
        <f t="shared" si="21"/>
        <v>4.893341890857287</v>
      </c>
      <c r="CX86" s="24">
        <v>-8675.3333440160204</v>
      </c>
      <c r="CY86" s="20">
        <f t="shared" si="22"/>
        <v>-1.3494063375355452</v>
      </c>
      <c r="CZ86" s="20">
        <v>8.6440203703333296</v>
      </c>
      <c r="DA86" s="24">
        <f t="shared" si="23"/>
        <v>156353.88272807776</v>
      </c>
      <c r="DB86" s="24">
        <f>+DA86/AVERAGE(DA66:DA69)*100</f>
        <v>80.043555463279887</v>
      </c>
      <c r="DC86">
        <v>0.12785551049671917</v>
      </c>
      <c r="DD86">
        <v>-7.2467324012412178</v>
      </c>
    </row>
    <row r="87" spans="1:108" x14ac:dyDescent="0.2">
      <c r="A87" s="5">
        <v>42156</v>
      </c>
      <c r="B87" s="5" t="s">
        <v>495</v>
      </c>
      <c r="C87" s="6">
        <v>1</v>
      </c>
      <c r="D87" s="6">
        <v>631</v>
      </c>
      <c r="E87" s="6">
        <f>+(D87-AVERAGE(D18:D120))/STDEV(D18:D120)*100</f>
        <v>-55.542659936185757</v>
      </c>
      <c r="F87" s="6">
        <f>+(D87-AVERAGE(D2:D120))/STDEV(D2:D120)</f>
        <v>-0.51883196018616384</v>
      </c>
      <c r="G87" s="6">
        <v>181964.5</v>
      </c>
      <c r="H87" s="6">
        <f t="shared" si="18"/>
        <v>12.111566892088188</v>
      </c>
      <c r="I87" s="6">
        <v>12.092822183800656</v>
      </c>
      <c r="J87" s="6">
        <f t="shared" si="19"/>
        <v>1.8744708287531608</v>
      </c>
      <c r="K87" s="6">
        <f t="shared" si="24"/>
        <v>0.29121738443946377</v>
      </c>
      <c r="L87" s="8">
        <v>31</v>
      </c>
      <c r="M87" s="6">
        <f>+EXP(Params!$B$2*F86)/(1+EXP(F86*Params!$B$2))</f>
        <v>0.17361642342849185</v>
      </c>
      <c r="N87" s="6">
        <v>0</v>
      </c>
      <c r="O87" s="6">
        <v>0</v>
      </c>
      <c r="P87" s="6">
        <f t="shared" si="20"/>
        <v>108.55067464431161</v>
      </c>
      <c r="Q87" s="6">
        <v>2.3770776019955902</v>
      </c>
      <c r="R87" s="6">
        <v>1.07424983861993</v>
      </c>
      <c r="S87" s="7">
        <v>322.80057507787842</v>
      </c>
      <c r="T87" s="7">
        <v>41.701032633029925</v>
      </c>
      <c r="U87" s="7">
        <v>482.29802691903558</v>
      </c>
      <c r="V87" s="7">
        <v>1239.6730194529932</v>
      </c>
      <c r="W87" s="7">
        <v>786.31929199684487</v>
      </c>
      <c r="X87" s="7">
        <v>0</v>
      </c>
      <c r="Y87" s="7">
        <v>0</v>
      </c>
      <c r="Z87" s="7">
        <v>0</v>
      </c>
      <c r="AA87" s="7">
        <v>0</v>
      </c>
      <c r="AB87" s="7">
        <v>0</v>
      </c>
      <c r="AC87" s="7">
        <v>0</v>
      </c>
      <c r="AD87" s="7">
        <v>0</v>
      </c>
      <c r="AE87" s="7">
        <v>0</v>
      </c>
      <c r="AF87" s="7">
        <v>0</v>
      </c>
      <c r="AG87" s="7">
        <v>0</v>
      </c>
      <c r="AH87" s="7">
        <v>0</v>
      </c>
      <c r="AI87" s="7">
        <v>0</v>
      </c>
      <c r="AJ87" s="7">
        <f t="shared" si="16"/>
        <v>0</v>
      </c>
      <c r="AK87" s="7">
        <v>1</v>
      </c>
      <c r="AL87" s="7">
        <f t="shared" si="16"/>
        <v>0</v>
      </c>
      <c r="AM87" s="7">
        <f t="shared" si="16"/>
        <v>0</v>
      </c>
      <c r="AN87" s="7">
        <f t="shared" si="16"/>
        <v>0</v>
      </c>
      <c r="AO87" s="7">
        <f t="shared" si="16"/>
        <v>0</v>
      </c>
      <c r="AP87" s="7">
        <f t="shared" si="17"/>
        <v>0</v>
      </c>
      <c r="AQ87" s="7">
        <f t="shared" si="17"/>
        <v>0</v>
      </c>
      <c r="AR87" s="7">
        <f t="shared" si="17"/>
        <v>0</v>
      </c>
      <c r="AS87" s="7">
        <f t="shared" si="17"/>
        <v>0</v>
      </c>
      <c r="AT87" s="7">
        <f t="shared" si="17"/>
        <v>0</v>
      </c>
      <c r="AU87" s="7">
        <v>107.93533973486234</v>
      </c>
      <c r="AV87" s="7">
        <v>116.12579039027007</v>
      </c>
      <c r="AW87" s="7">
        <v>126.0002125664425</v>
      </c>
      <c r="AX87" s="7">
        <v>89.896942371926983</v>
      </c>
      <c r="AY87" s="7">
        <v>110.49963444514665</v>
      </c>
      <c r="AZ87" s="7">
        <v>102.92512867889141</v>
      </c>
      <c r="BA87" s="7">
        <v>110.25516456504674</v>
      </c>
      <c r="BB87" s="14">
        <v>19.557164071939521</v>
      </c>
      <c r="BC87" s="14">
        <v>21.09571494671993</v>
      </c>
      <c r="BD87" s="14">
        <f t="shared" si="29"/>
        <v>1.4209022365942658</v>
      </c>
      <c r="BE87" s="14">
        <f t="shared" si="30"/>
        <v>1</v>
      </c>
      <c r="BF87" s="7">
        <v>67.190252437828477</v>
      </c>
      <c r="BG87" s="14">
        <v>-0.16019085981613301</v>
      </c>
      <c r="BH87" s="6">
        <v>36.880000000000003</v>
      </c>
      <c r="BI87" s="14">
        <v>13.078984619175856</v>
      </c>
      <c r="BJ87" s="6">
        <v>221.66668851099857</v>
      </c>
      <c r="BK87" s="7">
        <v>179.80093106267131</v>
      </c>
      <c r="BL87" s="7">
        <v>534.44531868131799</v>
      </c>
      <c r="BM87" s="7">
        <v>6.6000000000000005</v>
      </c>
      <c r="BN87" s="7">
        <v>38.666666666666664</v>
      </c>
      <c r="BO87" s="6">
        <v>27514381.398302779</v>
      </c>
      <c r="BP87" s="6">
        <v>42900109.827796489</v>
      </c>
      <c r="BQ87" s="25">
        <v>2.1733333333333333</v>
      </c>
      <c r="BR87" s="14">
        <v>49.728612844194792</v>
      </c>
      <c r="BS87" s="14">
        <v>49.888803704010925</v>
      </c>
      <c r="BT87" s="14">
        <v>2.3542040000000002</v>
      </c>
      <c r="BU87" s="6">
        <v>1</v>
      </c>
      <c r="BV87" s="6">
        <v>1</v>
      </c>
      <c r="BW87" s="7">
        <v>0</v>
      </c>
      <c r="BX87" s="24">
        <f>+Argentina!BF87/AVERAGE(Argentina!BF$66:BF$69)*100</f>
        <v>92.599024005114472</v>
      </c>
      <c r="BY87" s="24">
        <f>+Argentina!BG87/AVERAGE(Argentina!BG$66:BG$69)*100</f>
        <v>109.39552290295109</v>
      </c>
      <c r="BZ87" s="24">
        <f>+Argentina!BH87/AVERAGE(Argentina!BH$66:BH$69)*100</f>
        <v>102.89024573240424</v>
      </c>
      <c r="CA87" s="24">
        <f>+Argentina!BI87/AVERAGE(Argentina!BI$66:BI$69)*100</f>
        <v>115.61150077517554</v>
      </c>
      <c r="CB87" s="24">
        <f>+Argentina!BJ87/AVERAGE(Argentina!BJ$66:BJ$69)*100</f>
        <v>109.46777664111538</v>
      </c>
      <c r="CC87" s="24">
        <f>+Argentina!BK87/AVERAGE(Argentina!BK$66:BK$69)*100</f>
        <v>106.99532007991279</v>
      </c>
      <c r="CD87" s="24">
        <f>+Argentina!BL87/AVERAGE(Argentina!BL$66:BL$69)*100</f>
        <v>112.42937761990414</v>
      </c>
      <c r="CE87" s="24">
        <f>+Argentina!BM87/AVERAGE(Argentina!BM$66:BM$69)*100</f>
        <v>119.31004850459253</v>
      </c>
      <c r="CF87" s="24">
        <v>26.8</v>
      </c>
      <c r="CG87" s="24">
        <v>21</v>
      </c>
      <c r="CH87" s="14">
        <v>33.954683800327764</v>
      </c>
      <c r="CI87" s="14">
        <v>66.045316199672243</v>
      </c>
      <c r="CJ87" s="24">
        <v>9</v>
      </c>
      <c r="CK87" s="14">
        <f t="shared" si="26"/>
        <v>15.358690418873433</v>
      </c>
      <c r="CL87" s="6">
        <f t="shared" si="27"/>
        <v>0</v>
      </c>
      <c r="CM87" s="24">
        <v>108.65928341550391</v>
      </c>
      <c r="CN87" s="1">
        <v>1</v>
      </c>
      <c r="CO87" s="1">
        <f>+TransitionFunction_Debt!E87</f>
        <v>7.213321731012011E-2</v>
      </c>
      <c r="CP87" s="1">
        <f>+IF(T87&gt;AVERAGE(T2:T120),1,0)</f>
        <v>0</v>
      </c>
      <c r="CQ87" s="24">
        <f t="shared" si="28"/>
        <v>-901.16803276428516</v>
      </c>
      <c r="CR87" s="24">
        <v>13.728387096774197</v>
      </c>
      <c r="CS87" s="24">
        <v>33827.256396549798</v>
      </c>
      <c r="CT87" s="24">
        <f t="shared" si="25"/>
        <v>2367.9613802282984</v>
      </c>
      <c r="CU87" s="1">
        <v>0</v>
      </c>
      <c r="CV87" s="24">
        <v>642.9</v>
      </c>
      <c r="CW87" s="20">
        <f t="shared" si="21"/>
        <v>5.2616668838932643</v>
      </c>
      <c r="CX87" s="24">
        <v>-11790.730681040961</v>
      </c>
      <c r="CY87" s="20">
        <f t="shared" si="22"/>
        <v>-1.8339913954022335</v>
      </c>
      <c r="CZ87" s="20">
        <v>8.9206953748006406</v>
      </c>
      <c r="DA87" s="24">
        <f t="shared" si="23"/>
        <v>167831.52784326515</v>
      </c>
      <c r="DB87" s="24">
        <f>+DA87/AVERAGE(DA66:DA69)*100</f>
        <v>85.919402658984751</v>
      </c>
      <c r="DC87">
        <v>0.13637436098316974</v>
      </c>
      <c r="DD87">
        <v>-0.98529286672921668</v>
      </c>
    </row>
    <row r="88" spans="1:108" x14ac:dyDescent="0.2">
      <c r="A88" s="5">
        <v>42248</v>
      </c>
      <c r="B88" s="5" t="s">
        <v>495</v>
      </c>
      <c r="C88" s="6">
        <v>1</v>
      </c>
      <c r="D88" s="6">
        <v>591</v>
      </c>
      <c r="E88" s="6">
        <f>+(D88-AVERAGE(D18:D120))/STDEV(D18:D120)*100</f>
        <v>-57.889092712896243</v>
      </c>
      <c r="F88" s="6">
        <f>+(D88-AVERAGE(D2:D120))/STDEV(D2:D120)</f>
        <v>-0.5435970324112076</v>
      </c>
      <c r="G88" s="6">
        <v>181839.8</v>
      </c>
      <c r="H88" s="6">
        <f t="shared" si="18"/>
        <v>12.110881358657805</v>
      </c>
      <c r="I88" s="6">
        <v>12.093713433303112</v>
      </c>
      <c r="J88" s="6">
        <f t="shared" si="19"/>
        <v>1.7167925354693025</v>
      </c>
      <c r="K88" s="6">
        <f t="shared" si="24"/>
        <v>0.99640070854428997</v>
      </c>
      <c r="L88" s="8">
        <v>31</v>
      </c>
      <c r="M88" s="6">
        <f>+EXP(Params!$B$2*F87)/(1+EXP(F87*Params!$B$2))</f>
        <v>0.17415004049972696</v>
      </c>
      <c r="N88" s="6">
        <v>0</v>
      </c>
      <c r="O88" s="6">
        <v>0</v>
      </c>
      <c r="P88" s="6">
        <f t="shared" si="20"/>
        <v>108.47628502914961</v>
      </c>
      <c r="Q88" s="6">
        <v>0</v>
      </c>
      <c r="R88" s="6">
        <v>-2.5035103863713002</v>
      </c>
      <c r="S88" s="7">
        <v>298.62772198892822</v>
      </c>
      <c r="T88" s="7">
        <v>42.578370143121028</v>
      </c>
      <c r="U88" s="7">
        <v>482.32726404208523</v>
      </c>
      <c r="V88" s="7">
        <v>1240.3865567808668</v>
      </c>
      <c r="W88" s="7">
        <v>787.68517685062761</v>
      </c>
      <c r="X88" s="7">
        <v>0</v>
      </c>
      <c r="Y88" s="7">
        <v>0</v>
      </c>
      <c r="Z88" s="7">
        <v>0</v>
      </c>
      <c r="AA88" s="7">
        <v>0</v>
      </c>
      <c r="AB88" s="7">
        <v>0</v>
      </c>
      <c r="AC88" s="7">
        <v>0</v>
      </c>
      <c r="AD88" s="7">
        <v>0</v>
      </c>
      <c r="AE88" s="7">
        <v>0</v>
      </c>
      <c r="AF88" s="7">
        <v>0</v>
      </c>
      <c r="AG88" s="7">
        <v>0</v>
      </c>
      <c r="AH88" s="7">
        <v>0</v>
      </c>
      <c r="AI88" s="7">
        <v>0</v>
      </c>
      <c r="AJ88" s="7">
        <f t="shared" si="16"/>
        <v>0</v>
      </c>
      <c r="AK88" s="7">
        <f t="shared" si="16"/>
        <v>0</v>
      </c>
      <c r="AL88" s="7">
        <f t="shared" si="16"/>
        <v>0</v>
      </c>
      <c r="AM88" s="7">
        <f t="shared" si="16"/>
        <v>0</v>
      </c>
      <c r="AN88" s="7">
        <f t="shared" si="16"/>
        <v>0</v>
      </c>
      <c r="AO88" s="7">
        <f t="shared" si="16"/>
        <v>0</v>
      </c>
      <c r="AP88" s="7">
        <f t="shared" si="17"/>
        <v>0</v>
      </c>
      <c r="AQ88" s="7">
        <f t="shared" si="17"/>
        <v>0</v>
      </c>
      <c r="AR88" s="7">
        <f t="shared" si="17"/>
        <v>0</v>
      </c>
      <c r="AS88" s="7">
        <f t="shared" si="17"/>
        <v>0</v>
      </c>
      <c r="AT88" s="7">
        <f t="shared" si="17"/>
        <v>0</v>
      </c>
      <c r="AU88" s="7">
        <v>109.43514755727522</v>
      </c>
      <c r="AV88" s="7">
        <v>114.36449712215715</v>
      </c>
      <c r="AW88" s="7">
        <v>126.36314494273282</v>
      </c>
      <c r="AX88" s="7">
        <v>91.129273559217822</v>
      </c>
      <c r="AY88" s="7">
        <v>116.08878964908369</v>
      </c>
      <c r="AZ88" s="7">
        <v>102.43546856127112</v>
      </c>
      <c r="BA88" s="7">
        <v>111.4644471628235</v>
      </c>
      <c r="BB88" s="14">
        <v>18.855992876359025</v>
      </c>
      <c r="BC88" s="14">
        <v>21.034029916110494</v>
      </c>
      <c r="BD88" s="14">
        <f t="shared" si="29"/>
        <v>1.0962910753551967</v>
      </c>
      <c r="BE88" s="14">
        <f t="shared" si="30"/>
        <v>1</v>
      </c>
      <c r="BF88" s="7">
        <v>62.843731327317442</v>
      </c>
      <c r="BG88" s="14">
        <v>-1.990414142222221</v>
      </c>
      <c r="BH88" s="6">
        <v>36.71</v>
      </c>
      <c r="BI88" s="14">
        <v>13.105183572042016</v>
      </c>
      <c r="BJ88" s="6">
        <v>230.3286844001851</v>
      </c>
      <c r="BK88" s="7">
        <v>186.15950043887207</v>
      </c>
      <c r="BL88" s="7">
        <v>530.23570652173896</v>
      </c>
      <c r="BM88" s="7">
        <v>5.8999999999999995</v>
      </c>
      <c r="BN88" s="7">
        <v>38.666666666666664</v>
      </c>
      <c r="BO88" s="6">
        <v>27593446.598453186</v>
      </c>
      <c r="BP88" s="6">
        <v>43015881.700701952</v>
      </c>
      <c r="BQ88" s="25">
        <v>2.1566666666666667</v>
      </c>
      <c r="BR88" s="14">
        <v>45.985705698567756</v>
      </c>
      <c r="BS88" s="14">
        <v>47.976119840789977</v>
      </c>
      <c r="BT88" s="14">
        <v>2.3542040000000002</v>
      </c>
      <c r="BU88" s="6">
        <v>1</v>
      </c>
      <c r="BV88" s="6">
        <v>1</v>
      </c>
      <c r="BW88" s="7">
        <v>0</v>
      </c>
      <c r="BX88" s="24">
        <f>+Argentina!BF88/AVERAGE(Argentina!BF$66:BF$69)*100</f>
        <v>91.654004439842751</v>
      </c>
      <c r="BY88" s="24">
        <f>+Argentina!BG88/AVERAGE(Argentina!BG$66:BG$69)*100</f>
        <v>108.293895734326</v>
      </c>
      <c r="BZ88" s="24">
        <f>+Argentina!BH88/AVERAGE(Argentina!BH$66:BH$69)*100</f>
        <v>102.45048445544793</v>
      </c>
      <c r="CA88" s="24">
        <f>+Argentina!BI88/AVERAGE(Argentina!BI$66:BI$69)*100</f>
        <v>117.84063897459458</v>
      </c>
      <c r="CB88" s="24">
        <f>+Argentina!BJ88/AVERAGE(Argentina!BJ$66:BJ$69)*100</f>
        <v>109.32901080727291</v>
      </c>
      <c r="CC88" s="24">
        <f>+Argentina!BK88/AVERAGE(Argentina!BK$66:BK$69)*100</f>
        <v>108.05997253661796</v>
      </c>
      <c r="CD88" s="24">
        <f>+Argentina!BL88/AVERAGE(Argentina!BL$66:BL$69)*100</f>
        <v>114.28649141309141</v>
      </c>
      <c r="CE88" s="24">
        <f>+Argentina!BM88/AVERAGE(Argentina!BM$66:BM$69)*100</f>
        <v>120.46446518308053</v>
      </c>
      <c r="CF88" s="24">
        <v>27.2</v>
      </c>
      <c r="CG88" s="24">
        <v>21.3</v>
      </c>
      <c r="CH88" s="14">
        <v>33.871142109278516</v>
      </c>
      <c r="CI88" s="14">
        <v>66.128857890721491</v>
      </c>
      <c r="CJ88" s="24">
        <v>9</v>
      </c>
      <c r="CK88" s="14">
        <f t="shared" si="26"/>
        <v>14.654136496687741</v>
      </c>
      <c r="CL88" s="6">
        <f t="shared" si="27"/>
        <v>0</v>
      </c>
      <c r="CM88" s="24">
        <v>109.06969048275946</v>
      </c>
      <c r="CN88" s="1">
        <v>1</v>
      </c>
      <c r="CO88" s="1">
        <f>+TransitionFunction_Debt!E88</f>
        <v>7.8471401772733332E-2</v>
      </c>
      <c r="CP88" s="1">
        <f>+IF(T88&gt;AVERAGE(T2:T120),1,0)</f>
        <v>0</v>
      </c>
      <c r="CQ88" s="24">
        <f t="shared" si="28"/>
        <v>-858.55255356878024</v>
      </c>
      <c r="CR88" s="24">
        <v>19.307343750000005</v>
      </c>
      <c r="CS88" s="24">
        <v>33235.753521707004</v>
      </c>
      <c r="CT88" s="24">
        <f t="shared" si="25"/>
        <v>-591.50287484279397</v>
      </c>
      <c r="CU88" s="1">
        <v>0</v>
      </c>
      <c r="CV88" s="24">
        <v>642.9</v>
      </c>
      <c r="CW88" s="20">
        <f t="shared" si="21"/>
        <v>5.1696614592793591</v>
      </c>
      <c r="CX88" s="24">
        <v>-14458.832185067891</v>
      </c>
      <c r="CY88" s="20">
        <f t="shared" si="22"/>
        <v>-2.2490017397834641</v>
      </c>
      <c r="CZ88" s="20">
        <v>9.2054772727272702</v>
      </c>
      <c r="DA88" s="24">
        <f t="shared" si="23"/>
        <v>164348.8368655685</v>
      </c>
      <c r="DB88" s="24">
        <f>+DA88/AVERAGE(DA66:DA69)*100</f>
        <v>84.136479436543638</v>
      </c>
      <c r="DC88">
        <v>0.15516836821308272</v>
      </c>
      <c r="DD88">
        <v>-1.9534593852193942</v>
      </c>
    </row>
    <row r="89" spans="1:108" x14ac:dyDescent="0.2">
      <c r="A89" s="5">
        <v>42339</v>
      </c>
      <c r="B89" s="5" t="s">
        <v>495</v>
      </c>
      <c r="C89" s="6">
        <v>1</v>
      </c>
      <c r="D89" s="6">
        <v>438</v>
      </c>
      <c r="E89" s="6">
        <f>+(D89-AVERAGE(D18:D120))/STDEV(D18:D120)*100</f>
        <v>-66.864198083813804</v>
      </c>
      <c r="F89" s="6">
        <f>+(D89-AVERAGE(D2:D120))/STDEV(D2:D120)</f>
        <v>-0.63832343367200006</v>
      </c>
      <c r="G89" s="6">
        <v>179798.6</v>
      </c>
      <c r="H89" s="6">
        <f t="shared" si="18"/>
        <v>12.099592614559977</v>
      </c>
      <c r="I89" s="6">
        <v>12.094432620294825</v>
      </c>
      <c r="J89" s="6">
        <f t="shared" si="19"/>
        <v>0.51599942651527897</v>
      </c>
      <c r="K89" s="6">
        <f t="shared" si="24"/>
        <v>0.99423619874863811</v>
      </c>
      <c r="L89" s="8">
        <v>31</v>
      </c>
      <c r="M89" s="6">
        <f>+EXP(Params!$B$2*F88)/(1+EXP(F88*Params!$B$2))</f>
        <v>0.163722017652772</v>
      </c>
      <c r="N89" s="6">
        <v>0</v>
      </c>
      <c r="O89" s="6">
        <v>0</v>
      </c>
      <c r="P89" s="6">
        <f t="shared" si="20"/>
        <v>107.25860994920838</v>
      </c>
      <c r="Q89" s="6">
        <v>-1.9920138602261499</v>
      </c>
      <c r="R89" s="6">
        <v>-0.71756742547185504</v>
      </c>
      <c r="S89" s="7">
        <v>285.65433886662947</v>
      </c>
      <c r="T89" s="7">
        <v>51.181377811607575</v>
      </c>
      <c r="U89" s="7">
        <v>482.03844553880811</v>
      </c>
      <c r="V89" s="7">
        <v>1240.7567546696014</v>
      </c>
      <c r="W89" s="7">
        <v>789.39924482139668</v>
      </c>
      <c r="X89" s="7">
        <v>0</v>
      </c>
      <c r="Y89" s="7">
        <v>0</v>
      </c>
      <c r="Z89" s="7">
        <v>0</v>
      </c>
      <c r="AA89" s="7">
        <v>0</v>
      </c>
      <c r="AB89" s="7">
        <v>0</v>
      </c>
      <c r="AC89" s="7">
        <v>0</v>
      </c>
      <c r="AD89" s="7">
        <v>0</v>
      </c>
      <c r="AE89" s="7">
        <v>0</v>
      </c>
      <c r="AF89" s="7">
        <v>0</v>
      </c>
      <c r="AG89" s="7">
        <v>0</v>
      </c>
      <c r="AH89" s="7">
        <v>0</v>
      </c>
      <c r="AI89" s="7">
        <v>0</v>
      </c>
      <c r="AJ89" s="7">
        <f t="shared" si="16"/>
        <v>0</v>
      </c>
      <c r="AK89" s="7">
        <f t="shared" si="16"/>
        <v>0</v>
      </c>
      <c r="AL89" s="7">
        <f t="shared" si="16"/>
        <v>0</v>
      </c>
      <c r="AM89" s="7">
        <f t="shared" si="16"/>
        <v>0</v>
      </c>
      <c r="AN89" s="7">
        <f t="shared" si="16"/>
        <v>0</v>
      </c>
      <c r="AO89" s="7">
        <f t="shared" si="16"/>
        <v>0</v>
      </c>
      <c r="AP89" s="7">
        <f t="shared" si="17"/>
        <v>0</v>
      </c>
      <c r="AQ89" s="7">
        <f t="shared" si="17"/>
        <v>0</v>
      </c>
      <c r="AR89" s="7">
        <f t="shared" si="17"/>
        <v>0</v>
      </c>
      <c r="AS89" s="7">
        <f t="shared" si="17"/>
        <v>0</v>
      </c>
      <c r="AT89" s="7">
        <f t="shared" si="17"/>
        <v>0</v>
      </c>
      <c r="AU89" s="7">
        <v>108.00772520085783</v>
      </c>
      <c r="AV89" s="7">
        <v>113.93398786962156</v>
      </c>
      <c r="AW89" s="7">
        <v>125.36125171301391</v>
      </c>
      <c r="AX89" s="7">
        <v>84.201383725310279</v>
      </c>
      <c r="AY89" s="7">
        <v>115.32600202257221</v>
      </c>
      <c r="AZ89" s="7">
        <v>99.956997756211862</v>
      </c>
      <c r="BA89" s="7">
        <v>110.84997949503675</v>
      </c>
      <c r="BB89" s="14">
        <v>18.27786451238568</v>
      </c>
      <c r="BC89" s="14">
        <v>21.26869138128593</v>
      </c>
      <c r="BD89" s="14">
        <f t="shared" si="29"/>
        <v>1.0278021066721621</v>
      </c>
      <c r="BE89" s="14">
        <f t="shared" si="30"/>
        <v>1</v>
      </c>
      <c r="BF89" s="7">
        <v>62.734079173373495</v>
      </c>
      <c r="BG89" s="14">
        <v>-4.3018284133925704</v>
      </c>
      <c r="BH89" s="6">
        <v>38.950000000000003</v>
      </c>
      <c r="BI89" s="14">
        <v>13.636197338102232</v>
      </c>
      <c r="BJ89" s="6">
        <v>247.85950153032181</v>
      </c>
      <c r="BK89" s="7">
        <v>192.54396251175569</v>
      </c>
      <c r="BL89" s="7">
        <v>533.00908695652095</v>
      </c>
      <c r="BM89" s="7">
        <v>7.0333333333333332</v>
      </c>
      <c r="BN89" s="7">
        <v>36.333333333333336</v>
      </c>
      <c r="BO89" s="6">
        <v>27672739</v>
      </c>
      <c r="BP89" s="6">
        <v>43131966</v>
      </c>
      <c r="BQ89" s="25">
        <v>2.2133333333333334</v>
      </c>
      <c r="BR89" s="14">
        <v>42.843926049299398</v>
      </c>
      <c r="BS89" s="14">
        <v>47.145754462691968</v>
      </c>
      <c r="BT89" s="14">
        <v>2.3542040000000002</v>
      </c>
      <c r="BU89" s="6">
        <v>1</v>
      </c>
      <c r="BV89" s="6">
        <v>1</v>
      </c>
      <c r="BW89" s="7">
        <v>0</v>
      </c>
      <c r="BX89" s="24">
        <f>+Argentina!BF89/AVERAGE(Argentina!BF$66:BF$69)*100</f>
        <v>90.468892561290915</v>
      </c>
      <c r="BY89" s="24">
        <f>+Argentina!BG89/AVERAGE(Argentina!BG$66:BG$69)*100</f>
        <v>107.21714127078495</v>
      </c>
      <c r="BZ89" s="24">
        <f>+Argentina!BH89/AVERAGE(Argentina!BH$66:BH$69)*100</f>
        <v>99.959093686631277</v>
      </c>
      <c r="CA89" s="24">
        <f>+Argentina!BI89/AVERAGE(Argentina!BI$66:BI$69)*100</f>
        <v>118.34619957410651</v>
      </c>
      <c r="CB89" s="24">
        <f>+Argentina!BJ89/AVERAGE(Argentina!BJ$66:BJ$69)*100</f>
        <v>106.19069080994868</v>
      </c>
      <c r="CC89" s="24">
        <f>+Argentina!BK89/AVERAGE(Argentina!BK$66:BK$69)*100</f>
        <v>106.1162474282841</v>
      </c>
      <c r="CD89" s="24">
        <f>+Argentina!BL89/AVERAGE(Argentina!BL$66:BL$69)*100</f>
        <v>113.63363023401645</v>
      </c>
      <c r="CE89" s="24">
        <f>+Argentina!BM89/AVERAGE(Argentina!BM$66:BM$69)*100</f>
        <v>121.74983814043358</v>
      </c>
      <c r="CF89" s="24">
        <v>31.3</v>
      </c>
      <c r="CG89" s="24">
        <v>24.2</v>
      </c>
      <c r="CH89" s="14">
        <v>33.755707496407787</v>
      </c>
      <c r="CI89" s="14">
        <v>66.24429250359222</v>
      </c>
      <c r="CJ89" s="24">
        <v>9</v>
      </c>
      <c r="CK89" s="14">
        <f t="shared" si="26"/>
        <v>14.324003066594383</v>
      </c>
      <c r="CL89" s="6">
        <f t="shared" si="27"/>
        <v>0</v>
      </c>
      <c r="CM89" s="24">
        <v>109.06143648587611</v>
      </c>
      <c r="CN89" s="1">
        <v>0</v>
      </c>
      <c r="CO89" s="1">
        <f>+TransitionFunction_Debt!E89</f>
        <v>0.17218141843558757</v>
      </c>
      <c r="CP89" s="1">
        <f>+IF(T89&gt;AVERAGE(T2:T120),1,0)</f>
        <v>0</v>
      </c>
      <c r="CQ89" s="24">
        <f t="shared" si="28"/>
        <v>-954.35330842538951</v>
      </c>
      <c r="CR89" s="24">
        <v>17.033281250000005</v>
      </c>
      <c r="CS89" s="24">
        <v>25523.443758964801</v>
      </c>
      <c r="CT89" s="24">
        <f t="shared" si="25"/>
        <v>-7712.309762742203</v>
      </c>
      <c r="CU89" s="1">
        <v>0</v>
      </c>
      <c r="CV89" s="24">
        <v>642.9</v>
      </c>
      <c r="CW89" s="20">
        <f t="shared" si="21"/>
        <v>3.9700488036965003</v>
      </c>
      <c r="CX89" s="24">
        <v>-17621.985168209951</v>
      </c>
      <c r="CY89" s="20">
        <f t="shared" si="22"/>
        <v>-2.7410149585020922</v>
      </c>
      <c r="CZ89" s="20">
        <v>10.1625490810359</v>
      </c>
      <c r="DA89" s="24">
        <f t="shared" si="23"/>
        <v>134713.77992530027</v>
      </c>
      <c r="DB89" s="24">
        <f>+DA89/AVERAGE(DA66:DA69)*100</f>
        <v>68.965156010049412</v>
      </c>
      <c r="DC89">
        <v>0.15735187505928255</v>
      </c>
      <c r="DD89">
        <v>-5.996522320142363</v>
      </c>
    </row>
    <row r="90" spans="1:108" x14ac:dyDescent="0.2">
      <c r="A90" s="5">
        <v>42430</v>
      </c>
      <c r="B90" s="5" t="s">
        <v>495</v>
      </c>
      <c r="C90" s="6">
        <v>1</v>
      </c>
      <c r="D90" s="6">
        <v>444</v>
      </c>
      <c r="E90" s="6">
        <f>+(D90-AVERAGE(D18:D120))/STDEV(D18:D120)*100</f>
        <v>-66.512233167307215</v>
      </c>
      <c r="F90" s="6">
        <f>+(D90-AVERAGE(D2:D120))/STDEV(D2:D120)</f>
        <v>-0.63460867283824351</v>
      </c>
      <c r="G90" s="6">
        <v>178323.5</v>
      </c>
      <c r="H90" s="6">
        <f t="shared" si="18"/>
        <v>12.091354595502843</v>
      </c>
      <c r="I90" s="6">
        <v>12.095057310518957</v>
      </c>
      <c r="J90" s="6">
        <f t="shared" si="19"/>
        <v>-0.37027150161144107</v>
      </c>
      <c r="K90" s="6">
        <f t="shared" si="24"/>
        <v>0.82462443315585465</v>
      </c>
      <c r="L90" s="8">
        <v>27.8</v>
      </c>
      <c r="M90" s="6">
        <f>+EXP(Params!$B$2*F89)/(1+EXP(F89*Params!$B$2))</f>
        <v>0.12842349367205205</v>
      </c>
      <c r="N90" s="6">
        <v>0</v>
      </c>
      <c r="O90" s="6">
        <v>0</v>
      </c>
      <c r="P90" s="6">
        <f t="shared" si="20"/>
        <v>106.37864105325434</v>
      </c>
      <c r="Q90" s="6">
        <v>0</v>
      </c>
      <c r="R90" s="6">
        <v>-1.6967444890160499</v>
      </c>
      <c r="S90" s="7">
        <v>267.36179213114178</v>
      </c>
      <c r="T90" s="7">
        <v>53.263615117941718</v>
      </c>
      <c r="U90" s="7">
        <v>483.05570135464706</v>
      </c>
      <c r="V90" s="7">
        <v>1240.4566883316595</v>
      </c>
      <c r="W90" s="7">
        <v>789.56637889870672</v>
      </c>
      <c r="X90" s="7">
        <v>0</v>
      </c>
      <c r="Y90" s="7">
        <v>0</v>
      </c>
      <c r="Z90" s="7">
        <v>0</v>
      </c>
      <c r="AA90" s="7">
        <v>0</v>
      </c>
      <c r="AB90" s="7">
        <v>0</v>
      </c>
      <c r="AC90" s="7">
        <v>0</v>
      </c>
      <c r="AD90" s="7">
        <v>0</v>
      </c>
      <c r="AE90" s="7">
        <v>0</v>
      </c>
      <c r="AF90" s="7">
        <v>0</v>
      </c>
      <c r="AG90" s="7">
        <v>0</v>
      </c>
      <c r="AH90" s="7">
        <v>0</v>
      </c>
      <c r="AI90" s="7">
        <v>0</v>
      </c>
      <c r="AJ90" s="7">
        <f t="shared" si="16"/>
        <v>0</v>
      </c>
      <c r="AK90" s="7">
        <f t="shared" si="16"/>
        <v>0</v>
      </c>
      <c r="AL90" s="7">
        <f t="shared" si="16"/>
        <v>0</v>
      </c>
      <c r="AM90" s="7">
        <f t="shared" si="16"/>
        <v>0</v>
      </c>
      <c r="AN90" s="7">
        <f t="shared" si="16"/>
        <v>0</v>
      </c>
      <c r="AO90" s="7">
        <f t="shared" si="16"/>
        <v>0</v>
      </c>
      <c r="AP90" s="7">
        <f t="shared" si="17"/>
        <v>0</v>
      </c>
      <c r="AQ90" s="7">
        <f t="shared" si="17"/>
        <v>0</v>
      </c>
      <c r="AR90" s="7">
        <f t="shared" si="17"/>
        <v>0</v>
      </c>
      <c r="AS90" s="7">
        <f t="shared" si="17"/>
        <v>0</v>
      </c>
      <c r="AT90" s="7">
        <f t="shared" si="17"/>
        <v>0</v>
      </c>
      <c r="AU90" s="7">
        <v>103.3205081557828</v>
      </c>
      <c r="AV90" s="7">
        <v>113.72452916373051</v>
      </c>
      <c r="AW90" s="7">
        <v>124.48009521814424</v>
      </c>
      <c r="AX90" s="7">
        <v>92.427387578573217</v>
      </c>
      <c r="AY90" s="7">
        <v>116.59514654494727</v>
      </c>
      <c r="AZ90" s="7">
        <v>98.036913190131287</v>
      </c>
      <c r="BA90" s="7">
        <v>110.49015120276471</v>
      </c>
      <c r="BB90" s="14">
        <v>17.975001730163083</v>
      </c>
      <c r="BC90" s="14">
        <v>20.723623395769387</v>
      </c>
      <c r="BD90" s="14">
        <f t="shared" si="29"/>
        <v>0.23701671453878603</v>
      </c>
      <c r="BE90" s="14">
        <f t="shared" si="30"/>
        <v>1</v>
      </c>
      <c r="BF90" s="7">
        <v>81.083796071267685</v>
      </c>
      <c r="BG90" s="14">
        <v>-5.0999868297825373</v>
      </c>
      <c r="BH90" s="6">
        <v>42.11</v>
      </c>
      <c r="BI90" s="14">
        <v>12.889090123965294</v>
      </c>
      <c r="BJ90" s="6">
        <v>245.58698974013905</v>
      </c>
      <c r="BK90" s="7">
        <v>199.01327989353183</v>
      </c>
      <c r="BL90" s="7">
        <v>521.57907692307697</v>
      </c>
      <c r="BM90" s="7">
        <v>8.1666666666666679</v>
      </c>
      <c r="BN90" s="7">
        <v>31.5</v>
      </c>
      <c r="BO90" s="6">
        <v>27750875.686726917</v>
      </c>
      <c r="BP90" s="6">
        <v>43246112.575281046</v>
      </c>
      <c r="BQ90" s="25">
        <v>1.82</v>
      </c>
      <c r="BR90" s="14">
        <v>45.168077729813866</v>
      </c>
      <c r="BS90" s="14">
        <v>50.268064559596404</v>
      </c>
      <c r="BT90" s="14">
        <v>2.379702</v>
      </c>
      <c r="BU90" s="6">
        <v>1</v>
      </c>
      <c r="BV90" s="6">
        <v>1</v>
      </c>
      <c r="BW90" s="7">
        <v>0</v>
      </c>
      <c r="BX90" s="24">
        <f>+Argentina!BF90/AVERAGE(Argentina!BF$66:BF$69)*100</f>
        <v>89.265837291810598</v>
      </c>
      <c r="BY90" s="24">
        <f>+Argentina!BG90/AVERAGE(Argentina!BG$66:BG$69)*100</f>
        <v>105.96876402715736</v>
      </c>
      <c r="BZ90" s="24">
        <f>+Argentina!BH90/AVERAGE(Argentina!BH$66:BH$69)*100</f>
        <v>98.060580652151515</v>
      </c>
      <c r="CA90" s="24">
        <f>+Argentina!BI90/AVERAGE(Argentina!BI$66:BI$69)*100</f>
        <v>118.4672340122722</v>
      </c>
      <c r="CB90" s="24">
        <f>+Argentina!BJ90/AVERAGE(Argentina!BJ$66:BJ$69)*100</f>
        <v>98.392758829628534</v>
      </c>
      <c r="CC90" s="24">
        <f>+Argentina!BK90/AVERAGE(Argentina!BK$66:BK$69)*100</f>
        <v>104.24533094263622</v>
      </c>
      <c r="CD90" s="24">
        <f>+Argentina!BL90/AVERAGE(Argentina!BL$66:BL$69)*100</f>
        <v>116.54459980640193</v>
      </c>
      <c r="CE90" s="24">
        <f>+Argentina!BM90/AVERAGE(Argentina!BM$66:BM$69)*100</f>
        <v>116.99592203388262</v>
      </c>
      <c r="CF90" s="24">
        <v>35.4</v>
      </c>
      <c r="CG90" s="24">
        <v>26.2</v>
      </c>
      <c r="CH90" s="14">
        <v>33.547338592531403</v>
      </c>
      <c r="CI90" s="14">
        <v>66.452661407468597</v>
      </c>
      <c r="CJ90" s="24">
        <v>9</v>
      </c>
      <c r="CK90" s="14">
        <f t="shared" si="26"/>
        <v>14.42632762786964</v>
      </c>
      <c r="CL90" s="6">
        <f t="shared" si="27"/>
        <v>0</v>
      </c>
      <c r="CM90" s="24">
        <v>108.9937231410738</v>
      </c>
      <c r="CN90" s="1">
        <v>0</v>
      </c>
      <c r="CO90" s="1">
        <f>+TransitionFunction_Debt!E90</f>
        <v>0.20520184194766611</v>
      </c>
      <c r="CP90" s="1">
        <f>+IF(T90&gt;AVERAGE(T2:T120),1,0)</f>
        <v>0</v>
      </c>
      <c r="CQ90" s="24">
        <f t="shared" si="28"/>
        <v>-899.44925985168106</v>
      </c>
      <c r="CR90" s="24">
        <v>20.486229508196722</v>
      </c>
      <c r="CS90" s="24">
        <v>29538.166639373099</v>
      </c>
      <c r="CT90" s="24">
        <f t="shared" si="25"/>
        <v>4014.7228804082988</v>
      </c>
      <c r="CU90" s="1">
        <v>1</v>
      </c>
      <c r="CV90" s="24">
        <v>557.54</v>
      </c>
      <c r="CW90" s="20">
        <f t="shared" si="21"/>
        <v>5.2979457329291346</v>
      </c>
      <c r="CX90" s="24">
        <v>-16974.6340688448</v>
      </c>
      <c r="CY90" s="20">
        <f t="shared" si="22"/>
        <v>-3.0445589677592282</v>
      </c>
      <c r="CZ90" s="20">
        <v>14.4395221386801</v>
      </c>
      <c r="DA90" s="24">
        <f t="shared" si="23"/>
        <v>214315.85437586278</v>
      </c>
      <c r="DB90" s="24">
        <f>+DA90/AVERAGE(DA66:DA69)*100</f>
        <v>109.71651408381682</v>
      </c>
      <c r="DC90">
        <v>0.1303185895852233</v>
      </c>
      <c r="DD90">
        <v>-2.1001895741745424</v>
      </c>
    </row>
    <row r="91" spans="1:108" x14ac:dyDescent="0.2">
      <c r="A91" s="5">
        <v>42522</v>
      </c>
      <c r="B91" s="5" t="s">
        <v>495</v>
      </c>
      <c r="C91" s="6">
        <v>1</v>
      </c>
      <c r="D91" s="6">
        <v>495</v>
      </c>
      <c r="E91" s="6">
        <f>+(D91-AVERAGE(D18:D120))/STDEV(D18:D120)*100</f>
        <v>-63.520531377001369</v>
      </c>
      <c r="F91" s="6">
        <f>+(D91-AVERAGE(D2:D120))/STDEV(D2:D120)</f>
        <v>-0.6030332057513127</v>
      </c>
      <c r="G91" s="6">
        <v>175270.39999999999</v>
      </c>
      <c r="H91" s="6">
        <f t="shared" si="18"/>
        <v>12.074085203257805</v>
      </c>
      <c r="I91" s="6">
        <v>12.095716669661313</v>
      </c>
      <c r="J91" s="6">
        <f t="shared" si="19"/>
        <v>-2.1631466403507105</v>
      </c>
      <c r="K91" s="6">
        <f t="shared" si="24"/>
        <v>0.24771907086775122</v>
      </c>
      <c r="L91" s="8">
        <v>27.8</v>
      </c>
      <c r="M91" s="6">
        <f>+EXP(Params!$B$2*F90)/(1+EXP(F90*Params!$B$2))</f>
        <v>0.12967605708509689</v>
      </c>
      <c r="N91" s="6">
        <v>0</v>
      </c>
      <c r="O91" s="6">
        <v>0</v>
      </c>
      <c r="P91" s="6">
        <f t="shared" si="20"/>
        <v>104.55731840649332</v>
      </c>
      <c r="Q91" s="6">
        <v>0.55539812748169104</v>
      </c>
      <c r="R91" s="6">
        <v>2.0109366516835698</v>
      </c>
      <c r="S91" s="7">
        <v>299.29165692414256</v>
      </c>
      <c r="T91" s="7">
        <v>51.854277449560612</v>
      </c>
      <c r="U91" s="7">
        <v>483.87932397177309</v>
      </c>
      <c r="V91" s="7">
        <v>1238.7326966363705</v>
      </c>
      <c r="W91" s="7">
        <v>790.71977302288826</v>
      </c>
      <c r="X91" s="7">
        <v>0</v>
      </c>
      <c r="Y91" s="7">
        <v>0</v>
      </c>
      <c r="Z91" s="7">
        <v>0</v>
      </c>
      <c r="AA91" s="7">
        <v>0</v>
      </c>
      <c r="AB91" s="7">
        <v>0</v>
      </c>
      <c r="AC91" s="7">
        <v>0</v>
      </c>
      <c r="AD91" s="7">
        <v>0</v>
      </c>
      <c r="AE91" s="7">
        <v>0</v>
      </c>
      <c r="AF91" s="7">
        <v>0</v>
      </c>
      <c r="AG91" s="7">
        <v>0</v>
      </c>
      <c r="AH91" s="7">
        <v>0</v>
      </c>
      <c r="AI91" s="7">
        <v>0</v>
      </c>
      <c r="AJ91" s="7">
        <f t="shared" si="16"/>
        <v>0</v>
      </c>
      <c r="AK91" s="7">
        <f t="shared" si="16"/>
        <v>0</v>
      </c>
      <c r="AL91" s="7">
        <f t="shared" si="16"/>
        <v>0</v>
      </c>
      <c r="AM91" s="7">
        <f t="shared" si="16"/>
        <v>0</v>
      </c>
      <c r="AN91" s="7">
        <f t="shared" si="16"/>
        <v>0</v>
      </c>
      <c r="AO91" s="7">
        <f t="shared" si="16"/>
        <v>0</v>
      </c>
      <c r="AP91" s="7">
        <f t="shared" si="17"/>
        <v>0</v>
      </c>
      <c r="AQ91" s="7">
        <f t="shared" si="17"/>
        <v>0</v>
      </c>
      <c r="AR91" s="7">
        <f t="shared" si="17"/>
        <v>0</v>
      </c>
      <c r="AS91" s="7">
        <f t="shared" si="17"/>
        <v>0</v>
      </c>
      <c r="AT91" s="7">
        <f t="shared" si="17"/>
        <v>0</v>
      </c>
      <c r="AU91" s="7">
        <v>100.667528300207</v>
      </c>
      <c r="AV91" s="7">
        <v>112.92598565523984</v>
      </c>
      <c r="AW91" s="7">
        <v>121.63904689433789</v>
      </c>
      <c r="AX91" s="7">
        <v>92.82920401733135</v>
      </c>
      <c r="AY91" s="7">
        <v>117.75447116851181</v>
      </c>
      <c r="AZ91" s="7">
        <v>94.924956689508548</v>
      </c>
      <c r="BA91" s="7">
        <v>109.88989747555307</v>
      </c>
      <c r="BB91" s="14">
        <v>17.396638146886279</v>
      </c>
      <c r="BC91" s="14">
        <v>20.503724793681812</v>
      </c>
      <c r="BD91" s="14">
        <f t="shared" si="29"/>
        <v>-0.59199015303811819</v>
      </c>
      <c r="BE91" s="14">
        <f t="shared" si="30"/>
        <v>0</v>
      </c>
      <c r="BF91" s="7">
        <v>72.831141699856275</v>
      </c>
      <c r="BG91" s="14">
        <v>-5.1065032313639946</v>
      </c>
      <c r="BH91" s="6">
        <v>42.27</v>
      </c>
      <c r="BI91" s="14">
        <v>12.726284655974093</v>
      </c>
      <c r="BJ91" s="6">
        <v>249.4384245750953</v>
      </c>
      <c r="BK91" s="7">
        <v>211.29882345451949</v>
      </c>
      <c r="BL91" s="7">
        <v>506.79158241758199</v>
      </c>
      <c r="BM91" s="7">
        <v>9.3000000000000007</v>
      </c>
      <c r="BN91" s="7">
        <v>32</v>
      </c>
      <c r="BO91" s="6">
        <v>27829233.000035562</v>
      </c>
      <c r="BP91" s="6">
        <v>43360561.233723536</v>
      </c>
      <c r="BQ91" s="25">
        <v>1.72</v>
      </c>
      <c r="BR91" s="14">
        <v>46.068016164046711</v>
      </c>
      <c r="BS91" s="14">
        <v>51.174519395410705</v>
      </c>
      <c r="BT91" s="14">
        <v>2.379702</v>
      </c>
      <c r="BU91" s="6">
        <v>1</v>
      </c>
      <c r="BV91" s="6">
        <v>1</v>
      </c>
      <c r="BW91" s="7">
        <v>0</v>
      </c>
      <c r="BX91" s="24">
        <f>+Argentina!BF91/AVERAGE(Argentina!BF$66:BF$69)*100</f>
        <v>87.456799432361109</v>
      </c>
      <c r="BY91" s="24">
        <f>+Argentina!BG91/AVERAGE(Argentina!BG$66:BG$69)*100</f>
        <v>105.13518289147483</v>
      </c>
      <c r="BZ91" s="24">
        <f>+Argentina!BH91/AVERAGE(Argentina!BH$66:BH$69)*100</f>
        <v>94.877772602672522</v>
      </c>
      <c r="CA91" s="24">
        <f>+Argentina!BI91/AVERAGE(Argentina!BI$66:BI$69)*100</f>
        <v>120.16179226934651</v>
      </c>
      <c r="CB91" s="24">
        <f>+Argentina!BJ91/AVERAGE(Argentina!BJ$66:BJ$69)*100</f>
        <v>92.136751338296023</v>
      </c>
      <c r="CC91" s="24">
        <f>+Argentina!BK91/AVERAGE(Argentina!BK$66:BK$69)*100</f>
        <v>102.58102360628381</v>
      </c>
      <c r="CD91" s="24">
        <f>+Argentina!BL91/AVERAGE(Argentina!BL$66:BL$69)*100</f>
        <v>115.10712791971744</v>
      </c>
      <c r="CE91" s="24">
        <f>+Argentina!BM91/AVERAGE(Argentina!BM$66:BM$69)*100</f>
        <v>114.56597981964669</v>
      </c>
      <c r="CF91" s="24">
        <v>37.299999999999997</v>
      </c>
      <c r="CG91" s="24">
        <v>28.1</v>
      </c>
      <c r="CH91" s="14">
        <v>33.004080856336728</v>
      </c>
      <c r="CI91" s="14">
        <v>66.995919143663272</v>
      </c>
      <c r="CJ91" s="24">
        <v>9</v>
      </c>
      <c r="CK91" s="14">
        <f t="shared" si="26"/>
        <v>17.518203162623934</v>
      </c>
      <c r="CL91" s="6">
        <f t="shared" si="27"/>
        <v>0</v>
      </c>
      <c r="CM91" s="24">
        <v>109.86543692303223</v>
      </c>
      <c r="CN91" s="1">
        <v>0</v>
      </c>
      <c r="CO91" s="1">
        <f>+TransitionFunction_Debt!E91</f>
        <v>0.18236684001636613</v>
      </c>
      <c r="CP91" s="1">
        <f>+IF(T91&gt;AVERAGE(T2:T120),1,0)</f>
        <v>0</v>
      </c>
      <c r="CQ91" s="24">
        <f t="shared" si="28"/>
        <v>-1145.8170527017373</v>
      </c>
      <c r="CR91" s="24">
        <v>15.675937500000002</v>
      </c>
      <c r="CS91" s="24">
        <v>30514.986749608899</v>
      </c>
      <c r="CT91" s="24">
        <f t="shared" si="25"/>
        <v>976.8201102357998</v>
      </c>
      <c r="CU91" s="1">
        <v>1</v>
      </c>
      <c r="CV91" s="24">
        <v>557.54</v>
      </c>
      <c r="CW91" s="20">
        <f t="shared" si="21"/>
        <v>5.4731475319454921</v>
      </c>
      <c r="CX91" s="24">
        <v>-17436.163841119229</v>
      </c>
      <c r="CY91" s="20">
        <f t="shared" si="22"/>
        <v>-3.1273386377872852</v>
      </c>
      <c r="CZ91" s="20">
        <v>14.2322619047619</v>
      </c>
      <c r="DA91" s="24">
        <f t="shared" si="23"/>
        <v>205537.00978569442</v>
      </c>
      <c r="DB91" s="24">
        <f>+DA91/AVERAGE(DA66:DA69)*100</f>
        <v>105.22228649192044</v>
      </c>
      <c r="DC91">
        <v>0.13351974430424893</v>
      </c>
      <c r="DD91">
        <v>16.247453893536669</v>
      </c>
    </row>
    <row r="92" spans="1:108" x14ac:dyDescent="0.2">
      <c r="A92" s="5">
        <v>42614</v>
      </c>
      <c r="B92" s="5" t="s">
        <v>495</v>
      </c>
      <c r="C92" s="6">
        <v>1</v>
      </c>
      <c r="D92" s="6">
        <v>441</v>
      </c>
      <c r="E92" s="6">
        <f>+(D92-AVERAGE(D18:D120))/STDEV(D18:D120)*100</f>
        <v>-66.688215625560503</v>
      </c>
      <c r="F92" s="6">
        <f>+(D92-AVERAGE(D2:D120))/STDEV(D2:D120)</f>
        <v>-0.63646605325512184</v>
      </c>
      <c r="G92" s="6">
        <v>175886.6</v>
      </c>
      <c r="H92" s="6">
        <f t="shared" si="18"/>
        <v>12.077594748176306</v>
      </c>
      <c r="I92" s="6">
        <v>12.096502836257532</v>
      </c>
      <c r="J92" s="6">
        <f t="shared" si="19"/>
        <v>-1.8908088081225571</v>
      </c>
      <c r="K92" s="6">
        <f t="shared" si="24"/>
        <v>1.5170946803351893E-3</v>
      </c>
      <c r="L92" s="8">
        <v>27.8</v>
      </c>
      <c r="M92" s="6">
        <f>+EXP(Params!$B$2*F91)/(1+EXP(F91*Params!$B$2))</f>
        <v>0.14074698034544461</v>
      </c>
      <c r="N92" s="6">
        <v>0</v>
      </c>
      <c r="O92" s="6">
        <v>0</v>
      </c>
      <c r="P92" s="6">
        <f t="shared" si="20"/>
        <v>104.92491167724572</v>
      </c>
      <c r="Q92" s="6">
        <v>1.44480622245695</v>
      </c>
      <c r="R92" s="6">
        <v>-2.0907480396023401</v>
      </c>
      <c r="S92" s="7">
        <v>292.36910739616485</v>
      </c>
      <c r="T92" s="7">
        <v>50.312425434006627</v>
      </c>
      <c r="U92" s="7">
        <v>483.59761858707787</v>
      </c>
      <c r="V92" s="7">
        <v>1239.617220839071</v>
      </c>
      <c r="W92" s="7">
        <v>790.5048716901365</v>
      </c>
      <c r="X92" s="7">
        <v>0</v>
      </c>
      <c r="Y92" s="7">
        <v>0</v>
      </c>
      <c r="Z92" s="7">
        <v>0</v>
      </c>
      <c r="AA92" s="7">
        <v>0</v>
      </c>
      <c r="AB92" s="7">
        <v>0</v>
      </c>
      <c r="AC92" s="7">
        <v>0</v>
      </c>
      <c r="AD92" s="7">
        <v>0</v>
      </c>
      <c r="AE92" s="7">
        <v>0</v>
      </c>
      <c r="AF92" s="7">
        <v>0</v>
      </c>
      <c r="AG92" s="7">
        <v>0</v>
      </c>
      <c r="AH92" s="7">
        <v>0</v>
      </c>
      <c r="AI92" s="7">
        <v>0</v>
      </c>
      <c r="AJ92" s="7">
        <f t="shared" si="16"/>
        <v>0</v>
      </c>
      <c r="AK92" s="7">
        <f t="shared" si="16"/>
        <v>0</v>
      </c>
      <c r="AL92" s="7">
        <f t="shared" si="16"/>
        <v>0</v>
      </c>
      <c r="AM92" s="7">
        <f t="shared" si="16"/>
        <v>0</v>
      </c>
      <c r="AN92" s="7">
        <f t="shared" si="16"/>
        <v>0</v>
      </c>
      <c r="AO92" s="7">
        <f t="shared" si="16"/>
        <v>0</v>
      </c>
      <c r="AP92" s="7">
        <f t="shared" si="17"/>
        <v>0</v>
      </c>
      <c r="AQ92" s="7">
        <f t="shared" si="17"/>
        <v>0</v>
      </c>
      <c r="AR92" s="7">
        <f t="shared" si="17"/>
        <v>0</v>
      </c>
      <c r="AS92" s="7">
        <f t="shared" si="17"/>
        <v>0</v>
      </c>
      <c r="AT92" s="7">
        <f t="shared" si="17"/>
        <v>0</v>
      </c>
      <c r="AU92" s="7">
        <v>100.47277711450475</v>
      </c>
      <c r="AV92" s="7">
        <v>112.40563217677027</v>
      </c>
      <c r="AW92" s="7">
        <v>124.92039250711539</v>
      </c>
      <c r="AX92" s="7">
        <v>91.32581180684943</v>
      </c>
      <c r="AY92" s="7">
        <v>116.8623308835441</v>
      </c>
      <c r="AZ92" s="7">
        <v>94.828434218193124</v>
      </c>
      <c r="BA92" s="7">
        <v>110.11389570760146</v>
      </c>
      <c r="BB92" s="14">
        <v>16.987003049039711</v>
      </c>
      <c r="BC92" s="14">
        <v>20.578431030845294</v>
      </c>
      <c r="BD92" s="14">
        <f t="shared" si="29"/>
        <v>-0.45559888526519998</v>
      </c>
      <c r="BE92" s="14">
        <f t="shared" si="30"/>
        <v>0</v>
      </c>
      <c r="BF92" s="7">
        <v>73.761791897699439</v>
      </c>
      <c r="BG92" s="14">
        <v>-4.5097786058549758</v>
      </c>
      <c r="BH92" s="6">
        <v>42.61</v>
      </c>
      <c r="BI92" s="14">
        <v>12.51718329543486</v>
      </c>
      <c r="BJ92" s="6">
        <v>250.20301119202969</v>
      </c>
      <c r="BK92" s="7">
        <v>224.11699233514528</v>
      </c>
      <c r="BL92" s="7">
        <v>511.31836956521698</v>
      </c>
      <c r="BM92" s="7">
        <v>8.5</v>
      </c>
      <c r="BN92" s="7">
        <v>31.833333333333332</v>
      </c>
      <c r="BO92" s="6">
        <v>27907811.562886681</v>
      </c>
      <c r="BP92" s="6">
        <v>43475312.774775334</v>
      </c>
      <c r="BQ92" s="25">
        <v>1.5466666666666669</v>
      </c>
      <c r="BR92" s="14">
        <v>48.035836837476069</v>
      </c>
      <c r="BS92" s="14">
        <v>52.545615443331045</v>
      </c>
      <c r="BT92" s="14">
        <v>2.379702</v>
      </c>
      <c r="BU92" s="6">
        <v>1</v>
      </c>
      <c r="BV92" s="6">
        <v>1</v>
      </c>
      <c r="BW92" s="7">
        <v>0</v>
      </c>
      <c r="BX92" s="24">
        <f>+Argentina!BF92/AVERAGE(Argentina!BF$66:BF$69)*100</f>
        <v>86.904503739184563</v>
      </c>
      <c r="BY92" s="24">
        <f>+Argentina!BG92/AVERAGE(Argentina!BG$66:BG$69)*100</f>
        <v>105.14812429556044</v>
      </c>
      <c r="BZ92" s="24">
        <f>+Argentina!BH92/AVERAGE(Argentina!BH$66:BH$69)*100</f>
        <v>94.857413765635044</v>
      </c>
      <c r="CA92" s="24">
        <f>+Argentina!BI92/AVERAGE(Argentina!BI$66:BI$69)*100</f>
        <v>118.47185263530832</v>
      </c>
      <c r="CB92" s="24">
        <f>+Argentina!BJ92/AVERAGE(Argentina!BJ$66:BJ$69)*100</f>
        <v>94.433828869939703</v>
      </c>
      <c r="CC92" s="24">
        <f>+Argentina!BK92/AVERAGE(Argentina!BK$66:BK$69)*100</f>
        <v>102.6067029289508</v>
      </c>
      <c r="CD92" s="24">
        <f>+Argentina!BL92/AVERAGE(Argentina!BL$66:BL$69)*100</f>
        <v>116.53459829976866</v>
      </c>
      <c r="CE92" s="24">
        <f>+Argentina!BM92/AVERAGE(Argentina!BM$66:BM$69)*100</f>
        <v>114.20797954306998</v>
      </c>
      <c r="CF92" s="24">
        <v>32.299999999999997</v>
      </c>
      <c r="CG92" s="24">
        <v>23.4</v>
      </c>
      <c r="CH92" s="14">
        <v>32.81260687563401</v>
      </c>
      <c r="CI92" s="14">
        <v>67.187393124365997</v>
      </c>
      <c r="CJ92" s="24">
        <v>9</v>
      </c>
      <c r="CK92" s="14">
        <f t="shared" si="26"/>
        <v>20.389768884632907</v>
      </c>
      <c r="CL92" s="6">
        <f t="shared" si="27"/>
        <v>1</v>
      </c>
      <c r="CM92" s="24">
        <v>110.33178774694163</v>
      </c>
      <c r="CN92" s="1">
        <v>0</v>
      </c>
      <c r="CO92" s="1">
        <f>+TransitionFunction_Debt!E92</f>
        <v>0.15970175099543799</v>
      </c>
      <c r="CP92" s="1">
        <f>+IF(T92&gt;AVERAGE(T2:T120),1,0)</f>
        <v>0</v>
      </c>
      <c r="CQ92" s="24">
        <f t="shared" si="28"/>
        <v>-1482.2621322742948</v>
      </c>
      <c r="CR92" s="24">
        <v>13.233906249999997</v>
      </c>
      <c r="CS92" s="24">
        <v>29934.580309500601</v>
      </c>
      <c r="CT92" s="24">
        <f t="shared" si="25"/>
        <v>-580.40644010829783</v>
      </c>
      <c r="CU92" s="1">
        <v>1</v>
      </c>
      <c r="CV92" s="24">
        <v>557.54</v>
      </c>
      <c r="CW92" s="20">
        <f t="shared" si="21"/>
        <v>5.3690462226029707</v>
      </c>
      <c r="CX92" s="24">
        <v>-15895.35663872324</v>
      </c>
      <c r="CY92" s="20">
        <f t="shared" si="22"/>
        <v>-2.8509804926504358</v>
      </c>
      <c r="CZ92" s="20">
        <v>14.943257575757601</v>
      </c>
      <c r="DA92" s="24">
        <f t="shared" si="23"/>
        <v>199592.24837273613</v>
      </c>
      <c r="DB92" s="24">
        <f>+DA92/AVERAGE(DA66:DA69)*100</f>
        <v>102.1789348873962</v>
      </c>
      <c r="DC92">
        <v>0.12862035309015962</v>
      </c>
      <c r="DD92">
        <v>-2.7091273657116446</v>
      </c>
    </row>
    <row r="93" spans="1:108" x14ac:dyDescent="0.2">
      <c r="A93" s="5">
        <v>42705</v>
      </c>
      <c r="B93" s="5" t="s">
        <v>495</v>
      </c>
      <c r="C93" s="6">
        <v>1</v>
      </c>
      <c r="D93" s="6">
        <v>455</v>
      </c>
      <c r="E93" s="6">
        <f>+(D93-AVERAGE(D18:D120))/STDEV(D18:D120)*100</f>
        <v>-65.866964153711834</v>
      </c>
      <c r="F93" s="6">
        <f>+(D93-AVERAGE(D2:D120))/STDEV(D2:D120)</f>
        <v>-0.62779827797635646</v>
      </c>
      <c r="G93" s="6">
        <v>176997.4</v>
      </c>
      <c r="H93" s="6">
        <f t="shared" si="18"/>
        <v>12.08389032218254</v>
      </c>
      <c r="I93" s="6">
        <v>12.097291634179214</v>
      </c>
      <c r="J93" s="6">
        <f t="shared" si="19"/>
        <v>-1.3401311996673826</v>
      </c>
      <c r="K93" s="6">
        <f t="shared" si="24"/>
        <v>3.4277197588454314E-3</v>
      </c>
      <c r="L93" s="8">
        <v>27.8</v>
      </c>
      <c r="M93" s="6">
        <f>+EXP(Params!$B$2*F92)/(1+EXP(F92*Params!$B$2))</f>
        <v>0.12904848086123025</v>
      </c>
      <c r="N93" s="6">
        <v>0</v>
      </c>
      <c r="O93" s="6">
        <v>0</v>
      </c>
      <c r="P93" s="6">
        <f t="shared" si="20"/>
        <v>105.58755790436641</v>
      </c>
      <c r="Q93" s="6">
        <v>9.8932254444604393</v>
      </c>
      <c r="R93" s="6">
        <v>1.5372843994234899</v>
      </c>
      <c r="S93" s="7">
        <v>302.76324773155079</v>
      </c>
      <c r="T93" s="7">
        <v>53.122990626299092</v>
      </c>
      <c r="U93" s="7">
        <v>484.33128839584424</v>
      </c>
      <c r="V93" s="7">
        <v>1241.6912819748029</v>
      </c>
      <c r="W93" s="7">
        <v>790.80200579877658</v>
      </c>
      <c r="X93" s="7">
        <v>0</v>
      </c>
      <c r="Y93" s="7">
        <v>0</v>
      </c>
      <c r="Z93" s="7">
        <v>0</v>
      </c>
      <c r="AA93" s="7">
        <v>0</v>
      </c>
      <c r="AB93" s="7">
        <v>0</v>
      </c>
      <c r="AC93" s="7">
        <v>0</v>
      </c>
      <c r="AD93" s="7">
        <v>0</v>
      </c>
      <c r="AE93" s="7">
        <v>0</v>
      </c>
      <c r="AF93" s="7">
        <v>0</v>
      </c>
      <c r="AG93" s="7">
        <v>0</v>
      </c>
      <c r="AH93" s="7">
        <v>0</v>
      </c>
      <c r="AI93" s="7">
        <v>0</v>
      </c>
      <c r="AJ93" s="7">
        <f t="shared" si="16"/>
        <v>0</v>
      </c>
      <c r="AK93" s="7">
        <f t="shared" si="16"/>
        <v>0</v>
      </c>
      <c r="AL93" s="7">
        <f t="shared" si="16"/>
        <v>0</v>
      </c>
      <c r="AM93" s="7">
        <f t="shared" si="16"/>
        <v>0</v>
      </c>
      <c r="AN93" s="7">
        <f t="shared" si="16"/>
        <v>0</v>
      </c>
      <c r="AO93" s="7">
        <f t="shared" si="16"/>
        <v>0</v>
      </c>
      <c r="AP93" s="7">
        <f t="shared" si="17"/>
        <v>0</v>
      </c>
      <c r="AQ93" s="7">
        <f t="shared" si="17"/>
        <v>0</v>
      </c>
      <c r="AR93" s="7">
        <f t="shared" si="17"/>
        <v>0</v>
      </c>
      <c r="AS93" s="7">
        <f t="shared" si="17"/>
        <v>0</v>
      </c>
      <c r="AT93" s="7">
        <f t="shared" si="17"/>
        <v>0</v>
      </c>
      <c r="AU93" s="7">
        <v>102.58630331208005</v>
      </c>
      <c r="AV93" s="7">
        <v>113.36394093809459</v>
      </c>
      <c r="AW93" s="7">
        <v>126.22075303007981</v>
      </c>
      <c r="AX93" s="7">
        <v>92.556284571625696</v>
      </c>
      <c r="AY93" s="7">
        <v>121.53713957704049</v>
      </c>
      <c r="AZ93" s="7">
        <v>95.761454209776673</v>
      </c>
      <c r="BA93" s="7">
        <v>110.88032040371489</v>
      </c>
      <c r="BB93" s="14">
        <v>17.931970632066147</v>
      </c>
      <c r="BC93" s="14">
        <v>21.906455632777458</v>
      </c>
      <c r="BD93" s="14">
        <f t="shared" si="29"/>
        <v>0.63776425149152871</v>
      </c>
      <c r="BE93" s="14">
        <f t="shared" si="30"/>
        <v>1</v>
      </c>
      <c r="BF93" s="7">
        <v>71.736955271420413</v>
      </c>
      <c r="BG93" s="14">
        <v>-4.1637131014822657</v>
      </c>
      <c r="BH93" s="6">
        <v>39.119999999999997</v>
      </c>
      <c r="BI93" s="14">
        <v>12.994396229126581</v>
      </c>
      <c r="BJ93" s="6">
        <v>267.52362446658998</v>
      </c>
      <c r="BK93" s="7">
        <v>234.74433479768231</v>
      </c>
      <c r="BL93" s="7">
        <v>502.41272826086902</v>
      </c>
      <c r="BM93" s="7">
        <v>7.6</v>
      </c>
      <c r="BN93" s="7">
        <v>35.166666666666664</v>
      </c>
      <c r="BO93" s="6">
        <v>27986612</v>
      </c>
      <c r="BP93" s="6">
        <v>43590368</v>
      </c>
      <c r="BQ93" s="25">
        <v>2.2200000000000002</v>
      </c>
      <c r="BR93" s="14">
        <v>50.167697536695442</v>
      </c>
      <c r="BS93" s="14">
        <v>54.331410638177708</v>
      </c>
      <c r="BT93" s="14">
        <v>2.379702</v>
      </c>
      <c r="BU93" s="6">
        <v>1</v>
      </c>
      <c r="BV93" s="6">
        <v>1</v>
      </c>
      <c r="BW93" s="7">
        <v>0</v>
      </c>
      <c r="BX93" s="24">
        <f>+Argentina!BF93/AVERAGE(Argentina!BF$66:BF$69)*100</f>
        <v>83.657155391237481</v>
      </c>
      <c r="BY93" s="24">
        <f>+Argentina!BG93/AVERAGE(Argentina!BG$66:BG$69)*100</f>
        <v>105.88123078593246</v>
      </c>
      <c r="BZ93" s="24">
        <f>+Argentina!BH93/AVERAGE(Argentina!BH$66:BH$69)*100</f>
        <v>95.752836021778919</v>
      </c>
      <c r="CA93" s="24">
        <f>+Argentina!BI93/AVERAGE(Argentina!BI$66:BI$69)*100</f>
        <v>117.07748043188779</v>
      </c>
      <c r="CB93" s="24">
        <f>+Argentina!BJ93/AVERAGE(Argentina!BJ$66:BJ$69)*100</f>
        <v>96.332424873495953</v>
      </c>
      <c r="CC93" s="24">
        <f>+Argentina!BK93/AVERAGE(Argentina!BK$66:BK$69)*100</f>
        <v>103.29591261340553</v>
      </c>
      <c r="CD93" s="24">
        <f>+Argentina!BL93/AVERAGE(Argentina!BL$66:BL$69)*100</f>
        <v>118.2361476255644</v>
      </c>
      <c r="CE93" s="24">
        <f>+Argentina!BM93/AVERAGE(Argentina!BM$66:BM$69)*100</f>
        <v>116.72791029406393</v>
      </c>
      <c r="CF93" s="24">
        <v>28.3</v>
      </c>
      <c r="CG93" s="24">
        <v>19.899999999999999</v>
      </c>
      <c r="CH93" s="14">
        <v>32.672172075820768</v>
      </c>
      <c r="CI93" s="14">
        <v>67.327827924179232</v>
      </c>
      <c r="CJ93" s="24">
        <v>9</v>
      </c>
      <c r="CK93" s="14">
        <f t="shared" si="26"/>
        <v>21.917265924840468</v>
      </c>
      <c r="CL93" s="6">
        <f t="shared" si="27"/>
        <v>1</v>
      </c>
      <c r="CM93" s="24">
        <v>111.03215466767344</v>
      </c>
      <c r="CN93" s="1">
        <v>0</v>
      </c>
      <c r="CO93" s="1">
        <f>+TransitionFunction_Debt!E93</f>
        <v>0.20283126548506047</v>
      </c>
      <c r="CP93" s="1">
        <f>+IF(T93&gt;AVERAGE(T2:T120),1,0)</f>
        <v>0</v>
      </c>
      <c r="CQ93" s="24">
        <f t="shared" si="28"/>
        <v>-1556.0286074494786</v>
      </c>
      <c r="CR93" s="24">
        <v>14.097936507936511</v>
      </c>
      <c r="CS93" s="24">
        <v>38425.048493806702</v>
      </c>
      <c r="CT93" s="24">
        <f t="shared" si="25"/>
        <v>8490.4681843061007</v>
      </c>
      <c r="CU93" s="1">
        <v>1</v>
      </c>
      <c r="CV93" s="24">
        <v>557.54</v>
      </c>
      <c r="CW93" s="20">
        <f t="shared" si="21"/>
        <v>6.8918908946096602</v>
      </c>
      <c r="CX93" s="24">
        <v>-15104.786524560091</v>
      </c>
      <c r="CY93" s="20">
        <f t="shared" si="22"/>
        <v>-2.7091843678588248</v>
      </c>
      <c r="CZ93" s="20">
        <v>15.417658730158699</v>
      </c>
      <c r="DA93" s="24">
        <f t="shared" si="23"/>
        <v>252370.00282792741</v>
      </c>
      <c r="DB93" s="24">
        <f>+DA93/AVERAGE(DA66:DA69)*100</f>
        <v>129.19789368938851</v>
      </c>
      <c r="DC93">
        <v>0.13222685843644588</v>
      </c>
      <c r="DD93">
        <v>-0.627086041734781</v>
      </c>
    </row>
    <row r="94" spans="1:108" x14ac:dyDescent="0.2">
      <c r="A94" s="5">
        <v>42795</v>
      </c>
      <c r="B94" s="5" t="s">
        <v>495</v>
      </c>
      <c r="C94" s="6">
        <v>1</v>
      </c>
      <c r="D94" s="6">
        <v>442</v>
      </c>
      <c r="E94" s="6">
        <f>+(D94-AVERAGE(D18:D120))/STDEV(D18:D120)*100</f>
        <v>-66.62955480614275</v>
      </c>
      <c r="F94" s="6">
        <f>+(D94-AVERAGE(D2:D120))/STDEV(D2:D120)</f>
        <v>-0.6358469264494957</v>
      </c>
      <c r="G94" s="6">
        <v>178876.4</v>
      </c>
      <c r="H94" s="6">
        <f t="shared" si="18"/>
        <v>12.094450343522743</v>
      </c>
      <c r="I94" s="6">
        <v>12.097769806417162</v>
      </c>
      <c r="J94" s="6">
        <f t="shared" si="19"/>
        <v>-0.33194628944190896</v>
      </c>
      <c r="K94" s="6">
        <f t="shared" si="24"/>
        <v>1.7629522413518946E-2</v>
      </c>
      <c r="L94" s="8">
        <v>34.9</v>
      </c>
      <c r="M94" s="6">
        <f>+EXP(Params!$B$2*F93)/(1+EXP(F93*Params!$B$2))</f>
        <v>0.13199942232548301</v>
      </c>
      <c r="N94" s="6">
        <v>0</v>
      </c>
      <c r="O94" s="6">
        <v>0</v>
      </c>
      <c r="P94" s="6">
        <f t="shared" si="20"/>
        <v>106.70847279521962</v>
      </c>
      <c r="Q94" s="6">
        <v>0</v>
      </c>
      <c r="R94" s="6">
        <v>0.21451302959280799</v>
      </c>
      <c r="S94" s="7">
        <v>306.81423281556926</v>
      </c>
      <c r="T94" s="7">
        <v>49.806011637585691</v>
      </c>
      <c r="U94" s="7">
        <v>485.99331847895371</v>
      </c>
      <c r="V94" s="7">
        <v>1240.1228160304213</v>
      </c>
      <c r="W94" s="7">
        <v>792.07047306692277</v>
      </c>
      <c r="X94" s="7">
        <v>0</v>
      </c>
      <c r="Y94" s="7">
        <v>0</v>
      </c>
      <c r="Z94" s="7">
        <v>0</v>
      </c>
      <c r="AA94" s="7">
        <v>0</v>
      </c>
      <c r="AB94" s="7">
        <v>0</v>
      </c>
      <c r="AC94" s="7">
        <v>0</v>
      </c>
      <c r="AD94" s="7">
        <v>0</v>
      </c>
      <c r="AE94" s="7">
        <v>0</v>
      </c>
      <c r="AF94" s="7">
        <v>0</v>
      </c>
      <c r="AG94" s="7">
        <v>0</v>
      </c>
      <c r="AH94" s="7">
        <v>0</v>
      </c>
      <c r="AI94" s="7">
        <v>0</v>
      </c>
      <c r="AJ94" s="7">
        <f t="shared" si="16"/>
        <v>0</v>
      </c>
      <c r="AK94" s="7">
        <f t="shared" si="16"/>
        <v>0</v>
      </c>
      <c r="AL94" s="7">
        <f t="shared" si="16"/>
        <v>0</v>
      </c>
      <c r="AM94" s="7">
        <f t="shared" si="16"/>
        <v>0</v>
      </c>
      <c r="AN94" s="7">
        <f t="shared" si="16"/>
        <v>0</v>
      </c>
      <c r="AO94" s="7">
        <f t="shared" si="16"/>
        <v>0</v>
      </c>
      <c r="AP94" s="7">
        <f t="shared" si="17"/>
        <v>0</v>
      </c>
      <c r="AQ94" s="7">
        <f t="shared" si="17"/>
        <v>0</v>
      </c>
      <c r="AR94" s="7">
        <f t="shared" si="17"/>
        <v>0</v>
      </c>
      <c r="AS94" s="7">
        <f t="shared" si="17"/>
        <v>0</v>
      </c>
      <c r="AT94" s="7">
        <f t="shared" si="17"/>
        <v>0</v>
      </c>
      <c r="AU94" s="7">
        <v>106.71319203535523</v>
      </c>
      <c r="AV94" s="7">
        <v>116.47554835401326</v>
      </c>
      <c r="AW94" s="7">
        <v>126.58229350853765</v>
      </c>
      <c r="AX94" s="7">
        <v>93.881770210402024</v>
      </c>
      <c r="AY94" s="7">
        <v>125.96957453409252</v>
      </c>
      <c r="AZ94" s="7">
        <v>95.840949520634084</v>
      </c>
      <c r="BA94" s="7">
        <v>111.48822574669961</v>
      </c>
      <c r="BB94" s="14">
        <v>18.134402544934805</v>
      </c>
      <c r="BC94" s="14">
        <v>21.969007387027624</v>
      </c>
      <c r="BD94" s="14">
        <f t="shared" si="29"/>
        <v>1.2453839912582367</v>
      </c>
      <c r="BE94" s="14">
        <f t="shared" si="30"/>
        <v>1</v>
      </c>
      <c r="BF94" s="7">
        <v>70.282780563280667</v>
      </c>
      <c r="BG94" s="14">
        <v>-4.9641579136485205</v>
      </c>
      <c r="BH94" s="6">
        <v>38.909999999999997</v>
      </c>
      <c r="BI94" s="14">
        <v>12.831217094831807</v>
      </c>
      <c r="BJ94" s="6">
        <v>268.84803858435902</v>
      </c>
      <c r="BK94" s="7">
        <v>246.92313357607233</v>
      </c>
      <c r="BL94" s="7">
        <v>489.59130786177701</v>
      </c>
      <c r="BM94" s="7">
        <v>9.1999999999999993</v>
      </c>
      <c r="BN94" s="7">
        <v>39</v>
      </c>
      <c r="BO94" s="6">
        <v>28065720.449240319</v>
      </c>
      <c r="BP94" s="6">
        <v>43703537.271782763</v>
      </c>
      <c r="BQ94" s="25">
        <v>2.4033333333333338</v>
      </c>
      <c r="BR94" s="14">
        <v>48.46473443676647</v>
      </c>
      <c r="BS94" s="14">
        <v>53.428892350414991</v>
      </c>
      <c r="BT94" s="14">
        <v>2.1845539999999999</v>
      </c>
      <c r="BU94" s="6">
        <v>1</v>
      </c>
      <c r="BV94" s="6">
        <v>1</v>
      </c>
      <c r="BW94" s="7">
        <v>0</v>
      </c>
      <c r="BX94" s="24">
        <f>+Argentina!BF94/AVERAGE(Argentina!BF$66:BF$69)*100</f>
        <v>83.643287226173186</v>
      </c>
      <c r="BY94" s="24">
        <f>+Argentina!BG94/AVERAGE(Argentina!BG$66:BG$69)*100</f>
        <v>106.51290701098507</v>
      </c>
      <c r="BZ94" s="24">
        <f>+Argentina!BH94/AVERAGE(Argentina!BH$66:BH$69)*100</f>
        <v>95.861882819384221</v>
      </c>
      <c r="CA94" s="24">
        <f>+Argentina!BI94/AVERAGE(Argentina!BI$66:BI$69)*100</f>
        <v>118.46842799636008</v>
      </c>
      <c r="CB94" s="24">
        <f>+Argentina!BJ94/AVERAGE(Argentina!BJ$66:BJ$69)*100</f>
        <v>100.20049148992447</v>
      </c>
      <c r="CC94" s="24">
        <f>+Argentina!BK94/AVERAGE(Argentina!BK$66:BK$69)*100</f>
        <v>103.22253466463491</v>
      </c>
      <c r="CD94" s="24">
        <f>+Argentina!BL94/AVERAGE(Argentina!BL$66:BL$69)*100</f>
        <v>118.95554047744126</v>
      </c>
      <c r="CE94" s="24">
        <f>+Argentina!BM94/AVERAGE(Argentina!BM$66:BM$69)*100</f>
        <v>120.51434467714608</v>
      </c>
      <c r="CF94" s="24">
        <v>26.2</v>
      </c>
      <c r="CG94" s="24">
        <v>18.5</v>
      </c>
      <c r="CH94" s="14">
        <v>32.562683430078827</v>
      </c>
      <c r="CI94" s="14">
        <v>67.437316569921165</v>
      </c>
      <c r="CJ94" s="24">
        <v>9</v>
      </c>
      <c r="CK94" s="14">
        <f t="shared" si="26"/>
        <v>24.073696844839354</v>
      </c>
      <c r="CL94" s="6">
        <f t="shared" si="27"/>
        <v>1</v>
      </c>
      <c r="CM94" s="24">
        <v>111.81353303929743</v>
      </c>
      <c r="CN94" s="1">
        <v>0</v>
      </c>
      <c r="CO94" s="1">
        <f>+TransitionFunction_Debt!E94</f>
        <v>0.15277264191317136</v>
      </c>
      <c r="CP94" s="1">
        <f>+IF(T94&gt;AVERAGE(T2:T120),1,0)</f>
        <v>0</v>
      </c>
      <c r="CQ94" s="24">
        <f t="shared" si="28"/>
        <v>-1706.6566304694518</v>
      </c>
      <c r="CR94" s="24">
        <v>11.691935483870967</v>
      </c>
      <c r="CS94" s="24">
        <v>50775.584465991102</v>
      </c>
      <c r="CT94" s="24">
        <f t="shared" si="25"/>
        <v>12350.5359721844</v>
      </c>
      <c r="CU94" s="1">
        <v>1</v>
      </c>
      <c r="CV94" s="24">
        <v>643.80999999999995</v>
      </c>
      <c r="CW94" s="20">
        <f t="shared" si="21"/>
        <v>7.8867343573400692</v>
      </c>
      <c r="CX94" s="24">
        <v>-17442.944731040989</v>
      </c>
      <c r="CY94" s="20">
        <f t="shared" si="22"/>
        <v>-2.7093311273576037</v>
      </c>
      <c r="CZ94" s="20">
        <v>15.673148148148099</v>
      </c>
      <c r="DA94" s="24">
        <f t="shared" si="23"/>
        <v>322291.89955549903</v>
      </c>
      <c r="DB94" s="24">
        <f>+DA94/AVERAGE(DA66:DA69)*100</f>
        <v>164.99359713568381</v>
      </c>
      <c r="DC94">
        <v>0.13362005731406368</v>
      </c>
      <c r="DD94">
        <v>3.7091159302174672</v>
      </c>
    </row>
    <row r="95" spans="1:108" x14ac:dyDescent="0.2">
      <c r="A95" s="5">
        <v>42887</v>
      </c>
      <c r="B95" s="5" t="s">
        <v>495</v>
      </c>
      <c r="C95" s="6">
        <v>1</v>
      </c>
      <c r="D95" s="6">
        <v>432</v>
      </c>
      <c r="E95" s="6">
        <f>+(D95-AVERAGE(D18:D120))/STDEV(D18:D120)*100</f>
        <v>-67.216163000320364</v>
      </c>
      <c r="F95" s="6">
        <f>+(D95-AVERAGE(D2:D120))/STDEV(D2:D120)</f>
        <v>-0.64203819450575661</v>
      </c>
      <c r="G95" s="6">
        <v>180289.3</v>
      </c>
      <c r="H95" s="6">
        <f t="shared" si="18"/>
        <v>12.102318061895174</v>
      </c>
      <c r="I95" s="6">
        <v>12.097490082842201</v>
      </c>
      <c r="J95" s="6">
        <f t="shared" si="19"/>
        <v>0.48279790529726085</v>
      </c>
      <c r="K95" s="6">
        <f t="shared" si="24"/>
        <v>0.26976033568891539</v>
      </c>
      <c r="L95" s="8">
        <v>34.9</v>
      </c>
      <c r="M95" s="6">
        <f>+EXP(Params!$B$2*F94)/(1+EXP(F94*Params!$B$2))</f>
        <v>0.12925738495275912</v>
      </c>
      <c r="N95" s="6">
        <v>0</v>
      </c>
      <c r="O95" s="6">
        <v>0</v>
      </c>
      <c r="P95" s="6">
        <f t="shared" si="20"/>
        <v>107.55133636588835</v>
      </c>
      <c r="Q95" s="6">
        <v>-4.4397937781488004</v>
      </c>
      <c r="R95" s="6">
        <v>-1.43806093532163</v>
      </c>
      <c r="S95" s="7">
        <v>297.60689123258589</v>
      </c>
      <c r="T95" s="7">
        <v>52.322768015113674</v>
      </c>
      <c r="U95" s="7">
        <v>486.35208009390834</v>
      </c>
      <c r="V95" s="7">
        <v>1239.8113483385039</v>
      </c>
      <c r="W95" s="7">
        <v>790.18155595949759</v>
      </c>
      <c r="X95" s="7">
        <v>0</v>
      </c>
      <c r="Y95" s="7">
        <v>0</v>
      </c>
      <c r="Z95" s="7">
        <v>0</v>
      </c>
      <c r="AA95" s="7">
        <v>0</v>
      </c>
      <c r="AB95" s="7">
        <v>0</v>
      </c>
      <c r="AC95" s="7">
        <v>0</v>
      </c>
      <c r="AD95" s="7">
        <v>0</v>
      </c>
      <c r="AE95" s="7">
        <v>0</v>
      </c>
      <c r="AF95" s="7">
        <v>0</v>
      </c>
      <c r="AG95" s="7">
        <v>0</v>
      </c>
      <c r="AH95" s="7">
        <v>0</v>
      </c>
      <c r="AI95" s="7">
        <v>0</v>
      </c>
      <c r="AJ95" s="7">
        <f t="shared" si="16"/>
        <v>0</v>
      </c>
      <c r="AK95" s="7">
        <f t="shared" si="16"/>
        <v>0</v>
      </c>
      <c r="AL95" s="7">
        <f t="shared" si="16"/>
        <v>0</v>
      </c>
      <c r="AM95" s="7">
        <f t="shared" si="16"/>
        <v>0</v>
      </c>
      <c r="AN95" s="7">
        <f t="shared" si="16"/>
        <v>0</v>
      </c>
      <c r="AO95" s="7">
        <f t="shared" si="16"/>
        <v>0</v>
      </c>
      <c r="AP95" s="7">
        <f t="shared" si="17"/>
        <v>0</v>
      </c>
      <c r="AQ95" s="7">
        <f t="shared" si="17"/>
        <v>0</v>
      </c>
      <c r="AR95" s="7">
        <f t="shared" si="17"/>
        <v>0</v>
      </c>
      <c r="AS95" s="7">
        <f t="shared" si="17"/>
        <v>0</v>
      </c>
      <c r="AT95" s="7">
        <f t="shared" si="17"/>
        <v>0</v>
      </c>
      <c r="AU95" s="7">
        <v>112.65223878078025</v>
      </c>
      <c r="AV95" s="7">
        <v>116.49458375837642</v>
      </c>
      <c r="AW95" s="7">
        <v>126.81291777796622</v>
      </c>
      <c r="AX95" s="7">
        <v>93.456327670719801</v>
      </c>
      <c r="AY95" s="7">
        <v>133.98091847567449</v>
      </c>
      <c r="AZ95" s="7">
        <v>97.660801405146771</v>
      </c>
      <c r="BA95" s="7">
        <v>112.54695954821673</v>
      </c>
      <c r="BB95" s="14">
        <v>17.986875836880493</v>
      </c>
      <c r="BC95" s="14">
        <v>22.330445030680266</v>
      </c>
      <c r="BD95" s="14">
        <f t="shared" si="29"/>
        <v>1.8267202369984545</v>
      </c>
      <c r="BE95" s="14">
        <f t="shared" si="30"/>
        <v>1</v>
      </c>
      <c r="BF95" s="7">
        <v>66.873125691250422</v>
      </c>
      <c r="BG95" s="14">
        <v>-6.7088548181033048</v>
      </c>
      <c r="BH95" s="6">
        <v>37.57</v>
      </c>
      <c r="BI95" s="14">
        <v>13.525990811168075</v>
      </c>
      <c r="BJ95" s="6">
        <v>282.16269860614773</v>
      </c>
      <c r="BK95" s="7">
        <v>262.7216616344291</v>
      </c>
      <c r="BL95" s="7">
        <v>461.80613042216402</v>
      </c>
      <c r="BM95" s="7">
        <v>8.6999999999999993</v>
      </c>
      <c r="BN95" s="7">
        <v>38.166666666666664</v>
      </c>
      <c r="BO95" s="6">
        <v>28145052.510639951</v>
      </c>
      <c r="BP95" s="6">
        <v>43817000.353520878</v>
      </c>
      <c r="BQ95" s="25">
        <v>2.27</v>
      </c>
      <c r="BR95" s="14">
        <v>47.470941835034537</v>
      </c>
      <c r="BS95" s="14">
        <v>54.179796653137842</v>
      </c>
      <c r="BT95" s="14">
        <v>2.1845539999999999</v>
      </c>
      <c r="BU95" s="6">
        <v>1</v>
      </c>
      <c r="BV95" s="6">
        <v>1</v>
      </c>
      <c r="BW95" s="7">
        <v>0</v>
      </c>
      <c r="BX95" s="24">
        <f>+Argentina!BF95/AVERAGE(Argentina!BF$66:BF$69)*100</f>
        <v>79.999360469329048</v>
      </c>
      <c r="BY95" s="24">
        <f>+Argentina!BG95/AVERAGE(Argentina!BG$66:BG$69)*100</f>
        <v>107.95552491164453</v>
      </c>
      <c r="BZ95" s="24">
        <f>+Argentina!BH95/AVERAGE(Argentina!BH$66:BH$69)*100</f>
        <v>97.629047641688146</v>
      </c>
      <c r="CA95" s="24">
        <f>+Argentina!BI95/AVERAGE(Argentina!BI$66:BI$69)*100</f>
        <v>117.58241516348204</v>
      </c>
      <c r="CB95" s="24">
        <f>+Argentina!BJ95/AVERAGE(Argentina!BJ$66:BJ$69)*100</f>
        <v>102.87050314935962</v>
      </c>
      <c r="CC95" s="24">
        <f>+Argentina!BK95/AVERAGE(Argentina!BK$66:BK$69)*100</f>
        <v>105.58823382070426</v>
      </c>
      <c r="CD95" s="24">
        <f>+Argentina!BL95/AVERAGE(Argentina!BL$66:BL$69)*100</f>
        <v>118.97943167626082</v>
      </c>
      <c r="CE95" s="24">
        <f>+Argentina!BM95/AVERAGE(Argentina!BM$66:BM$69)*100</f>
        <v>118.95383038938552</v>
      </c>
      <c r="CF95" s="24">
        <v>26.6</v>
      </c>
      <c r="CG95" s="24">
        <v>18.2</v>
      </c>
      <c r="CH95" s="14">
        <v>32.54510605313353</v>
      </c>
      <c r="CI95" s="14">
        <v>67.454893946866463</v>
      </c>
      <c r="CJ95" s="24">
        <v>9</v>
      </c>
      <c r="CK95" s="14">
        <f t="shared" si="26"/>
        <v>24.336547331025727</v>
      </c>
      <c r="CL95" s="6">
        <f t="shared" si="27"/>
        <v>1</v>
      </c>
      <c r="CM95" s="24">
        <v>111.94253995354835</v>
      </c>
      <c r="CN95" s="1">
        <v>0</v>
      </c>
      <c r="CO95" s="1">
        <f>+TransitionFunction_Debt!E95</f>
        <v>0.18973072273253427</v>
      </c>
      <c r="CP95" s="1">
        <f>+IF(T95&gt;AVERAGE(T2:T120),1,0)</f>
        <v>0</v>
      </c>
      <c r="CQ95" s="24">
        <f t="shared" si="28"/>
        <v>-1812.5959090821254</v>
      </c>
      <c r="CR95" s="24">
        <v>11.426349206349204</v>
      </c>
      <c r="CS95" s="24">
        <v>47839.229054746997</v>
      </c>
      <c r="CT95" s="24">
        <f t="shared" si="25"/>
        <v>-2936.3554112441052</v>
      </c>
      <c r="CU95" s="1">
        <v>1</v>
      </c>
      <c r="CV95" s="24">
        <v>643.80999999999995</v>
      </c>
      <c r="CW95" s="20">
        <f t="shared" si="21"/>
        <v>7.4306439873172208</v>
      </c>
      <c r="CX95" s="24">
        <v>-21117.664041800439</v>
      </c>
      <c r="CY95" s="20">
        <f t="shared" si="22"/>
        <v>-3.2801081129215821</v>
      </c>
      <c r="CZ95" s="20">
        <v>15.7339417989418</v>
      </c>
      <c r="DA95" s="24">
        <f t="shared" si="23"/>
        <v>286500.79364258831</v>
      </c>
      <c r="DB95" s="24">
        <f>+DA95/AVERAGE(DA66:DA69)*100</f>
        <v>146.6707558908995</v>
      </c>
      <c r="DC95">
        <v>0.13612918441569841</v>
      </c>
      <c r="DD95">
        <v>-4.469605014870087</v>
      </c>
    </row>
    <row r="96" spans="1:108" x14ac:dyDescent="0.2">
      <c r="A96" s="5">
        <v>42979</v>
      </c>
      <c r="B96" s="5" t="s">
        <v>495</v>
      </c>
      <c r="C96" s="6">
        <v>1</v>
      </c>
      <c r="D96" s="6">
        <v>377</v>
      </c>
      <c r="E96" s="6">
        <f>+(D96-AVERAGE(D18:D120))/STDEV(D18:D120)*100</f>
        <v>-70.442508068297258</v>
      </c>
      <c r="F96" s="6">
        <f>+(D96-AVERAGE(D2:D120))/STDEV(D2:D120)</f>
        <v>-0.67609016881519191</v>
      </c>
      <c r="G96" s="6">
        <v>182609.6</v>
      </c>
      <c r="H96" s="6">
        <f t="shared" si="18"/>
        <v>12.115105819693136</v>
      </c>
      <c r="I96" s="6">
        <v>12.095971998696218</v>
      </c>
      <c r="J96" s="6">
        <f t="shared" si="19"/>
        <v>1.9133820996918516</v>
      </c>
      <c r="K96" s="6">
        <f t="shared" si="24"/>
        <v>0.80975110219626167</v>
      </c>
      <c r="L96" s="8">
        <v>34.9</v>
      </c>
      <c r="M96" s="6">
        <f>+EXP(Params!$B$2*F95)/(1+EXP(F95*Params!$B$2))</f>
        <v>0.12718126098686658</v>
      </c>
      <c r="N96" s="6">
        <v>0</v>
      </c>
      <c r="O96" s="6">
        <v>0</v>
      </c>
      <c r="P96" s="6">
        <f t="shared" si="20"/>
        <v>108.93550817070302</v>
      </c>
      <c r="Q96" s="6">
        <v>0</v>
      </c>
      <c r="R96" s="6">
        <v>0.30263004842991298</v>
      </c>
      <c r="S96" s="7">
        <v>300.90144059065653</v>
      </c>
      <c r="T96" s="7">
        <v>53.094601530242038</v>
      </c>
      <c r="U96" s="7">
        <v>487.1095680140092</v>
      </c>
      <c r="V96" s="7">
        <v>1240.630369890936</v>
      </c>
      <c r="W96" s="7">
        <v>789.43540205996203</v>
      </c>
      <c r="X96" s="7">
        <v>0</v>
      </c>
      <c r="Y96" s="7">
        <v>0</v>
      </c>
      <c r="Z96" s="7">
        <v>0</v>
      </c>
      <c r="AA96" s="7">
        <v>0</v>
      </c>
      <c r="AB96" s="7">
        <v>0</v>
      </c>
      <c r="AC96" s="7">
        <v>0</v>
      </c>
      <c r="AD96" s="7">
        <v>0</v>
      </c>
      <c r="AE96" s="7">
        <v>0</v>
      </c>
      <c r="AF96" s="7">
        <v>0</v>
      </c>
      <c r="AG96" s="7">
        <v>0</v>
      </c>
      <c r="AH96" s="7">
        <v>0</v>
      </c>
      <c r="AI96" s="7">
        <v>0</v>
      </c>
      <c r="AJ96" s="7">
        <f t="shared" si="16"/>
        <v>0</v>
      </c>
      <c r="AK96" s="7">
        <f t="shared" si="16"/>
        <v>0</v>
      </c>
      <c r="AL96" s="7">
        <f t="shared" si="16"/>
        <v>0</v>
      </c>
      <c r="AM96" s="7">
        <f t="shared" si="16"/>
        <v>0</v>
      </c>
      <c r="AN96" s="7">
        <f t="shared" si="16"/>
        <v>0</v>
      </c>
      <c r="AO96" s="7">
        <f t="shared" si="16"/>
        <v>0</v>
      </c>
      <c r="AP96" s="7">
        <f t="shared" si="17"/>
        <v>0</v>
      </c>
      <c r="AQ96" s="7">
        <f t="shared" si="17"/>
        <v>0</v>
      </c>
      <c r="AR96" s="7">
        <f t="shared" si="17"/>
        <v>0</v>
      </c>
      <c r="AS96" s="7">
        <f t="shared" si="17"/>
        <v>0</v>
      </c>
      <c r="AT96" s="7">
        <f t="shared" si="17"/>
        <v>0</v>
      </c>
      <c r="AU96" s="7">
        <v>118.35474690790282</v>
      </c>
      <c r="AV96" s="7">
        <v>118.27177426402639</v>
      </c>
      <c r="AW96" s="7">
        <v>128.43197310600954</v>
      </c>
      <c r="AX96" s="7">
        <v>95.916212269979056</v>
      </c>
      <c r="AY96" s="7">
        <v>140.86039004230017</v>
      </c>
      <c r="AZ96" s="7">
        <v>99.68860884822459</v>
      </c>
      <c r="BA96" s="7">
        <v>113.79746886216928</v>
      </c>
      <c r="BB96" s="14">
        <v>17.841794796963924</v>
      </c>
      <c r="BC96" s="14">
        <v>21.888250288363437</v>
      </c>
      <c r="BD96" s="14">
        <f t="shared" si="29"/>
        <v>1.3098192575181429</v>
      </c>
      <c r="BE96" s="14">
        <f t="shared" si="30"/>
        <v>1</v>
      </c>
      <c r="BF96" s="7">
        <v>72.373717385604621</v>
      </c>
      <c r="BG96" s="14">
        <v>-9.0932242276707242</v>
      </c>
      <c r="BH96" s="6">
        <v>38.85</v>
      </c>
      <c r="BI96" s="14">
        <v>14.224525178287037</v>
      </c>
      <c r="BJ96" s="6">
        <v>303.38437603015541</v>
      </c>
      <c r="BK96" s="7">
        <v>274.92789599181606</v>
      </c>
      <c r="BL96" s="7">
        <v>478.88330686671702</v>
      </c>
      <c r="BM96" s="7">
        <v>8.3000000000000007</v>
      </c>
      <c r="BN96" s="7">
        <v>39.666666666666664</v>
      </c>
      <c r="BO96" s="6">
        <v>28224608.816272944</v>
      </c>
      <c r="BP96" s="6">
        <v>43930758.008003466</v>
      </c>
      <c r="BQ96" s="25">
        <v>2.25</v>
      </c>
      <c r="BR96" s="14">
        <v>46.426741208634226</v>
      </c>
      <c r="BS96" s="14">
        <v>55.51996543630495</v>
      </c>
      <c r="BT96" s="14">
        <v>2.1845539999999999</v>
      </c>
      <c r="BU96" s="6">
        <v>1</v>
      </c>
      <c r="BV96" s="6">
        <v>1</v>
      </c>
      <c r="BW96" s="7">
        <v>0</v>
      </c>
      <c r="BX96" s="24">
        <f>+Argentina!BF96/AVERAGE(Argentina!BF$66:BF$69)*100</f>
        <v>82.505787354869625</v>
      </c>
      <c r="BY96" s="24">
        <f>+Argentina!BG96/AVERAGE(Argentina!BG$66:BG$69)*100</f>
        <v>109.18765959638455</v>
      </c>
      <c r="BZ96" s="24">
        <f>+Argentina!BH96/AVERAGE(Argentina!BH$66:BH$69)*100</f>
        <v>99.709146531205292</v>
      </c>
      <c r="CA96" s="24">
        <f>+Argentina!BI96/AVERAGE(Argentina!BI$66:BI$69)*100</f>
        <v>116.47943584462783</v>
      </c>
      <c r="CB96" s="24">
        <f>+Argentina!BJ96/AVERAGE(Argentina!BJ$66:BJ$69)*100</f>
        <v>105.5573285220147</v>
      </c>
      <c r="CC96" s="24">
        <f>+Argentina!BK96/AVERAGE(Argentina!BK$66:BK$69)*100</f>
        <v>107.44232666426974</v>
      </c>
      <c r="CD96" s="24">
        <f>+Argentina!BL96/AVERAGE(Argentina!BL$66:BL$69)*100</f>
        <v>119.21874179456036</v>
      </c>
      <c r="CE96" s="24">
        <f>+Argentina!BM96/AVERAGE(Argentina!BM$66:BM$69)*100</f>
        <v>121.7417584172272</v>
      </c>
      <c r="CF96" s="24">
        <v>25.9</v>
      </c>
      <c r="CG96" s="24">
        <v>18.899999999999999</v>
      </c>
      <c r="CH96" s="14">
        <v>32.533250421443405</v>
      </c>
      <c r="CI96" s="14">
        <v>67.466749578556602</v>
      </c>
      <c r="CJ96" s="24">
        <v>9</v>
      </c>
      <c r="CK96" s="14">
        <f t="shared" si="26"/>
        <v>22.671598046741572</v>
      </c>
      <c r="CL96" s="6">
        <f t="shared" si="27"/>
        <v>1</v>
      </c>
      <c r="CM96" s="24">
        <v>112.47767408481899</v>
      </c>
      <c r="CN96" s="1">
        <v>0</v>
      </c>
      <c r="CO96" s="1">
        <f>+TransitionFunction_Debt!E96</f>
        <v>0.20235518130197097</v>
      </c>
      <c r="CP96" s="1">
        <f>+IF(T96&gt;AVERAGE(T2:T120),1,0)</f>
        <v>0</v>
      </c>
      <c r="CQ96" s="24">
        <f t="shared" si="28"/>
        <v>-1695.6658712667527</v>
      </c>
      <c r="CR96" s="24">
        <v>10.944285714285712</v>
      </c>
      <c r="CS96" s="24">
        <v>50167.702621490003</v>
      </c>
      <c r="CT96" s="24">
        <f t="shared" si="25"/>
        <v>2328.4735667430068</v>
      </c>
      <c r="CU96" s="1">
        <v>1</v>
      </c>
      <c r="CV96" s="24">
        <v>643.80999999999995</v>
      </c>
      <c r="CW96" s="20">
        <f t="shared" si="21"/>
        <v>7.7923149099097566</v>
      </c>
      <c r="CX96" s="24">
        <v>-26299.248574413879</v>
      </c>
      <c r="CY96" s="20">
        <f t="shared" si="22"/>
        <v>-4.0849394346800887</v>
      </c>
      <c r="CZ96" s="20">
        <v>17.287081529581499</v>
      </c>
      <c r="DA96" s="24">
        <f t="shared" si="23"/>
        <v>315447.49660300504</v>
      </c>
      <c r="DB96" s="24">
        <f>+DA96/AVERAGE(DA66:DA69)*100</f>
        <v>161.48968448713271</v>
      </c>
      <c r="DC96">
        <v>0.13268551031024281</v>
      </c>
      <c r="DD96">
        <v>0.65400405210930745</v>
      </c>
    </row>
    <row r="97" spans="1:108" x14ac:dyDescent="0.2">
      <c r="A97" s="5">
        <v>43070</v>
      </c>
      <c r="B97" s="5" t="s">
        <v>495</v>
      </c>
      <c r="C97" s="6">
        <v>1</v>
      </c>
      <c r="D97" s="6">
        <v>351</v>
      </c>
      <c r="E97" s="6">
        <f>+(D97-AVERAGE(D18:D120))/STDEV(D18:D120)*100</f>
        <v>-71.967689373159075</v>
      </c>
      <c r="F97" s="6">
        <f>+(D97-AVERAGE(D2:D120))/STDEV(D2:D120)</f>
        <v>-0.69218746576147028</v>
      </c>
      <c r="G97" s="6">
        <v>184614.6</v>
      </c>
      <c r="H97" s="6">
        <f t="shared" si="18"/>
        <v>12.126025687847607</v>
      </c>
      <c r="I97" s="6">
        <v>12.09278336901162</v>
      </c>
      <c r="J97" s="6">
        <f t="shared" si="19"/>
        <v>3.3242318835986495</v>
      </c>
      <c r="K97" s="6">
        <f t="shared" si="24"/>
        <v>0.99679600061670248</v>
      </c>
      <c r="L97" s="8">
        <v>34.9</v>
      </c>
      <c r="M97" s="6">
        <f>+EXP(Params!$B$2*F96)/(1+EXP(F96*Params!$B$2))</f>
        <v>0.11626650722045168</v>
      </c>
      <c r="N97" s="6">
        <v>0</v>
      </c>
      <c r="O97" s="6">
        <v>0</v>
      </c>
      <c r="P97" s="6">
        <f t="shared" si="20"/>
        <v>110.13158818994766</v>
      </c>
      <c r="Q97" s="6">
        <v>0.18937580629929901</v>
      </c>
      <c r="R97" s="6">
        <v>0.66995920005624698</v>
      </c>
      <c r="S97" s="7">
        <v>314.49778429079305</v>
      </c>
      <c r="T97" s="7">
        <v>56.573688331805293</v>
      </c>
      <c r="U97" s="7">
        <v>488.25275456380206</v>
      </c>
      <c r="V97" s="7">
        <v>1241.0330988590631</v>
      </c>
      <c r="W97" s="7">
        <v>785.22307577978745</v>
      </c>
      <c r="X97" s="7">
        <v>0</v>
      </c>
      <c r="Y97" s="7">
        <v>0</v>
      </c>
      <c r="Z97" s="7">
        <v>0</v>
      </c>
      <c r="AA97" s="7">
        <v>0</v>
      </c>
      <c r="AB97" s="7">
        <v>0</v>
      </c>
      <c r="AC97" s="7">
        <v>0</v>
      </c>
      <c r="AD97" s="7">
        <v>0</v>
      </c>
      <c r="AE97" s="7">
        <v>0</v>
      </c>
      <c r="AF97" s="7">
        <v>0</v>
      </c>
      <c r="AG97" s="7">
        <v>0</v>
      </c>
      <c r="AH97" s="7">
        <v>0</v>
      </c>
      <c r="AI97" s="7">
        <v>0</v>
      </c>
      <c r="AJ97" s="7">
        <f t="shared" si="16"/>
        <v>0</v>
      </c>
      <c r="AK97" s="7">
        <f t="shared" si="16"/>
        <v>0</v>
      </c>
      <c r="AL97" s="7">
        <f t="shared" si="16"/>
        <v>0</v>
      </c>
      <c r="AM97" s="7">
        <f t="shared" si="16"/>
        <v>0</v>
      </c>
      <c r="AN97" s="7">
        <f t="shared" si="16"/>
        <v>0</v>
      </c>
      <c r="AO97" s="7">
        <f t="shared" si="16"/>
        <v>0</v>
      </c>
      <c r="AP97" s="7">
        <f t="shared" si="17"/>
        <v>0</v>
      </c>
      <c r="AQ97" s="7">
        <f t="shared" si="17"/>
        <v>0</v>
      </c>
      <c r="AR97" s="7">
        <f t="shared" si="17"/>
        <v>0</v>
      </c>
      <c r="AS97" s="7">
        <f t="shared" si="17"/>
        <v>0</v>
      </c>
      <c r="AT97" s="7">
        <f t="shared" si="17"/>
        <v>0</v>
      </c>
      <c r="AU97" s="7">
        <v>123.54741711672091</v>
      </c>
      <c r="AV97" s="7">
        <v>119.90189529461284</v>
      </c>
      <c r="AW97" s="7">
        <v>128.67817380500256</v>
      </c>
      <c r="AX97" s="7">
        <v>94.924700203065242</v>
      </c>
      <c r="AY97" s="7">
        <v>148.53867242903235</v>
      </c>
      <c r="AZ97" s="7">
        <v>100.29094493098303</v>
      </c>
      <c r="BA97" s="7">
        <v>114.82074084482905</v>
      </c>
      <c r="BB97" s="14">
        <v>16.791165505896998</v>
      </c>
      <c r="BC97" s="14">
        <v>21.336012024291048</v>
      </c>
      <c r="BD97" s="14">
        <f t="shared" si="29"/>
        <v>-0.57044360848641062</v>
      </c>
      <c r="BE97" s="14">
        <f t="shared" si="30"/>
        <v>0</v>
      </c>
      <c r="BF97" s="7">
        <v>69.819856316449432</v>
      </c>
      <c r="BG97" s="14">
        <v>-10.605969415643017</v>
      </c>
      <c r="BH97" s="6">
        <v>39.950000000000003</v>
      </c>
      <c r="BI97" s="14">
        <v>15.22242013103431</v>
      </c>
      <c r="BJ97" s="6">
        <v>329.2920977281027</v>
      </c>
      <c r="BK97" s="7">
        <v>289.51987451484274</v>
      </c>
      <c r="BL97" s="7">
        <v>488.264405168434</v>
      </c>
      <c r="BM97" s="7">
        <v>7.1999999999999993</v>
      </c>
      <c r="BN97" s="7">
        <v>38.666666666666664</v>
      </c>
      <c r="BO97" s="6">
        <v>28304390</v>
      </c>
      <c r="BP97" s="6">
        <v>44044811</v>
      </c>
      <c r="BQ97" s="25">
        <v>2.4</v>
      </c>
      <c r="BR97" s="14">
        <v>45.323148036417656</v>
      </c>
      <c r="BS97" s="14">
        <v>55.929117452060673</v>
      </c>
      <c r="BT97" s="14">
        <v>2.1845539999999999</v>
      </c>
      <c r="BU97" s="6">
        <v>1</v>
      </c>
      <c r="BV97" s="6">
        <v>1</v>
      </c>
      <c r="BW97" s="7">
        <v>0</v>
      </c>
      <c r="BX97" s="24">
        <f>+Argentina!BF97/AVERAGE(Argentina!BF$66:BF$69)*100</f>
        <v>84.778901882893493</v>
      </c>
      <c r="BY97" s="24">
        <f>+Argentina!BG97/AVERAGE(Argentina!BG$66:BG$69)*100</f>
        <v>110.1480481447629</v>
      </c>
      <c r="BZ97" s="24">
        <f>+Argentina!BH97/AVERAGE(Argentina!BH$66:BH$69)*100</f>
        <v>100.27626767694848</v>
      </c>
      <c r="CA97" s="24">
        <f>+Argentina!BI97/AVERAGE(Argentina!BI$66:BI$69)*100</f>
        <v>116.61767467834119</v>
      </c>
      <c r="CB97" s="24">
        <f>+Argentina!BJ97/AVERAGE(Argentina!BJ$66:BJ$69)*100</f>
        <v>109.6133482015132</v>
      </c>
      <c r="CC97" s="24">
        <f>+Argentina!BK97/AVERAGE(Argentina!BK$66:BK$69)*100</f>
        <v>109.82201064953539</v>
      </c>
      <c r="CD97" s="24">
        <f>+Argentina!BL97/AVERAGE(Argentina!BL$66:BL$69)*100</f>
        <v>119.68759130811533</v>
      </c>
      <c r="CE97" s="24">
        <f>+Argentina!BM97/AVERAGE(Argentina!BM$66:BM$69)*100</f>
        <v>124.49202431489242</v>
      </c>
      <c r="CF97" s="24">
        <v>27.8</v>
      </c>
      <c r="CG97" s="24">
        <v>20.9</v>
      </c>
      <c r="CH97" s="14">
        <v>32.527640327753566</v>
      </c>
      <c r="CI97" s="14">
        <v>67.472359672246426</v>
      </c>
      <c r="CJ97" s="24">
        <v>9</v>
      </c>
      <c r="CK97" s="14">
        <f t="shared" si="26"/>
        <v>23.334126365336783</v>
      </c>
      <c r="CL97" s="6">
        <f t="shared" si="27"/>
        <v>1</v>
      </c>
      <c r="CM97" s="24">
        <v>113.372468487692</v>
      </c>
      <c r="CN97" s="1">
        <v>0</v>
      </c>
      <c r="CO97" s="1">
        <f>+TransitionFunction_Debt!E97</f>
        <v>0.26688501628450118</v>
      </c>
      <c r="CP97" s="1">
        <f>+IF(T97&gt;AVERAGE(T2:T120),1,0)</f>
        <v>0</v>
      </c>
      <c r="CQ97" s="24">
        <f t="shared" si="28"/>
        <v>-1771.6346121835891</v>
      </c>
      <c r="CR97" s="24">
        <v>10.307936507936502</v>
      </c>
      <c r="CS97" s="24">
        <v>55329.584330543898</v>
      </c>
      <c r="CT97" s="24">
        <f t="shared" si="25"/>
        <v>5161.8817090538942</v>
      </c>
      <c r="CU97" s="1">
        <v>1</v>
      </c>
      <c r="CV97" s="24">
        <v>643.80999999999995</v>
      </c>
      <c r="CW97" s="20">
        <f t="shared" si="21"/>
        <v>8.5940858841185896</v>
      </c>
      <c r="CX97" s="24">
        <v>-31151.351750762376</v>
      </c>
      <c r="CY97" s="20">
        <f t="shared" si="22"/>
        <v>-4.838593956409869</v>
      </c>
      <c r="CZ97" s="20">
        <v>17.5566562238931</v>
      </c>
      <c r="DA97" s="24">
        <f t="shared" si="23"/>
        <v>335521.86796504742</v>
      </c>
      <c r="DB97" s="24">
        <f>+DA97/AVERAGE(DA66:DA69)*100</f>
        <v>171.76652590272209</v>
      </c>
      <c r="DC97">
        <v>0.13891426587841629</v>
      </c>
      <c r="DD97">
        <v>1.0173435358295493</v>
      </c>
    </row>
    <row r="98" spans="1:108" x14ac:dyDescent="0.2">
      <c r="A98" s="5">
        <v>43160</v>
      </c>
      <c r="B98" s="5" t="s">
        <v>495</v>
      </c>
      <c r="C98" s="6">
        <v>1</v>
      </c>
      <c r="D98" s="6">
        <v>420</v>
      </c>
      <c r="E98" s="6">
        <f>+(D98-AVERAGE(D18:D120))/STDEV(D18:D120)*100</f>
        <v>-67.920092833333499</v>
      </c>
      <c r="F98" s="6">
        <f>+(D98-AVERAGE(D2:D120))/STDEV(D2:D120)</f>
        <v>-0.64946771617326982</v>
      </c>
      <c r="G98" s="6">
        <v>184502.6</v>
      </c>
      <c r="H98" s="6">
        <f t="shared" si="18"/>
        <v>12.125418834504346</v>
      </c>
      <c r="I98" s="6">
        <v>12.087683347030797</v>
      </c>
      <c r="J98" s="6">
        <f t="shared" si="19"/>
        <v>3.7735487473549156</v>
      </c>
      <c r="K98" s="6">
        <f t="shared" si="24"/>
        <v>0.9999533455529076</v>
      </c>
      <c r="L98" s="8">
        <v>40.700000000000003</v>
      </c>
      <c r="M98" s="6">
        <f>+EXP(Params!$B$2*F97)/(1+EXP(F97*Params!$B$2))</f>
        <v>0.11139578959993211</v>
      </c>
      <c r="N98" s="6">
        <v>0</v>
      </c>
      <c r="O98" s="6">
        <v>0</v>
      </c>
      <c r="P98" s="6">
        <f t="shared" si="20"/>
        <v>110.06477474248861</v>
      </c>
      <c r="Q98" s="6">
        <v>0</v>
      </c>
      <c r="R98" s="6">
        <v>0.36233286606139398</v>
      </c>
      <c r="S98" s="7">
        <v>324.07155035697718</v>
      </c>
      <c r="T98" s="7">
        <v>58.125866550405227</v>
      </c>
      <c r="U98" s="7">
        <v>488.6186377367996</v>
      </c>
      <c r="V98" s="7">
        <v>1241.6823726394334</v>
      </c>
      <c r="W98" s="7">
        <v>782.86706233892289</v>
      </c>
      <c r="X98" s="7">
        <v>0</v>
      </c>
      <c r="Y98" s="7">
        <v>0</v>
      </c>
      <c r="Z98" s="7">
        <v>0</v>
      </c>
      <c r="AA98" s="7">
        <v>0</v>
      </c>
      <c r="AB98" s="7">
        <v>0</v>
      </c>
      <c r="AC98" s="7">
        <v>0</v>
      </c>
      <c r="AD98" s="7">
        <v>0</v>
      </c>
      <c r="AE98" s="7">
        <v>0</v>
      </c>
      <c r="AF98" s="7">
        <v>0</v>
      </c>
      <c r="AG98" s="7">
        <v>0</v>
      </c>
      <c r="AH98" s="7">
        <v>0</v>
      </c>
      <c r="AI98" s="7">
        <v>0</v>
      </c>
      <c r="AJ98" s="7">
        <f t="shared" si="16"/>
        <v>0</v>
      </c>
      <c r="AK98" s="7">
        <f t="shared" si="16"/>
        <v>0</v>
      </c>
      <c r="AL98" s="7">
        <f t="shared" si="16"/>
        <v>0</v>
      </c>
      <c r="AM98" s="7">
        <f t="shared" si="16"/>
        <v>0</v>
      </c>
      <c r="AN98" s="7">
        <f t="shared" si="16"/>
        <v>0</v>
      </c>
      <c r="AO98" s="7">
        <f t="shared" si="16"/>
        <v>0</v>
      </c>
      <c r="AP98" s="7">
        <f t="shared" si="17"/>
        <v>0</v>
      </c>
      <c r="AQ98" s="7">
        <f t="shared" si="17"/>
        <v>0</v>
      </c>
      <c r="AR98" s="7">
        <f t="shared" si="17"/>
        <v>0</v>
      </c>
      <c r="AS98" s="7">
        <f t="shared" si="17"/>
        <v>0</v>
      </c>
      <c r="AT98" s="7">
        <f t="shared" si="17"/>
        <v>0</v>
      </c>
      <c r="AU98" s="7">
        <v>123.66144562407082</v>
      </c>
      <c r="AV98" s="7">
        <v>119.84724941310212</v>
      </c>
      <c r="AW98" s="7">
        <v>126.26017500915667</v>
      </c>
      <c r="AX98" s="7">
        <v>97.348341332901072</v>
      </c>
      <c r="AY98" s="7">
        <v>146.66804498100456</v>
      </c>
      <c r="AZ98" s="7">
        <v>98.793793481552967</v>
      </c>
      <c r="BA98" s="7">
        <v>114.9372263328321</v>
      </c>
      <c r="BB98" s="14">
        <v>16.382775501281071</v>
      </c>
      <c r="BC98" s="14">
        <v>20.72530078129801</v>
      </c>
      <c r="BD98" s="14">
        <f t="shared" si="29"/>
        <v>-1.2437066057296136</v>
      </c>
      <c r="BE98" s="14">
        <f t="shared" si="30"/>
        <v>0</v>
      </c>
      <c r="BF98" s="7">
        <v>75.587330886292861</v>
      </c>
      <c r="BG98" s="14">
        <v>-11.497096477538328</v>
      </c>
      <c r="BH98" s="6">
        <v>40.11</v>
      </c>
      <c r="BI98" s="14">
        <v>15.40757628483596</v>
      </c>
      <c r="BJ98" s="6">
        <v>336.44468004591528</v>
      </c>
      <c r="BK98" s="7">
        <v>309.35202207515783</v>
      </c>
      <c r="BL98" s="7">
        <v>483.68907794476598</v>
      </c>
      <c r="BM98" s="7">
        <v>9.1</v>
      </c>
      <c r="BN98" s="7">
        <v>35.833333333333336</v>
      </c>
      <c r="BO98" s="6">
        <v>28385671.456406415</v>
      </c>
      <c r="BP98" s="6">
        <v>44156805.863325708</v>
      </c>
      <c r="BQ98" s="25">
        <v>2.7766666666666668</v>
      </c>
      <c r="BR98" s="14">
        <v>45.866403878077719</v>
      </c>
      <c r="BS98" s="14">
        <v>57.363500355616047</v>
      </c>
      <c r="BT98" s="14">
        <v>2.162207</v>
      </c>
      <c r="BU98" s="6">
        <v>1</v>
      </c>
      <c r="BV98" s="6">
        <v>1</v>
      </c>
      <c r="BW98" s="7">
        <v>0</v>
      </c>
      <c r="BX98" s="24">
        <f>+Argentina!BF98/AVERAGE(Argentina!BF$66:BF$69)*100</f>
        <v>84.513376704572877</v>
      </c>
      <c r="BY98" s="24">
        <f>+Argentina!BG98/AVERAGE(Argentina!BG$66:BG$69)*100</f>
        <v>109.82628203054448</v>
      </c>
      <c r="BZ98" s="24">
        <f>+Argentina!BH98/AVERAGE(Argentina!BH$66:BH$69)*100</f>
        <v>98.816085785298469</v>
      </c>
      <c r="CA98" s="24">
        <f>+Argentina!BI98/AVERAGE(Argentina!BI$66:BI$69)*100</f>
        <v>118.93363765668066</v>
      </c>
      <c r="CB98" s="24">
        <f>+Argentina!BJ98/AVERAGE(Argentina!BJ$66:BJ$69)*100</f>
        <v>110.10111988615827</v>
      </c>
      <c r="CC98" s="24">
        <f>+Argentina!BK98/AVERAGE(Argentina!BK$66:BK$69)*100</f>
        <v>109.6857348529372</v>
      </c>
      <c r="CD98" s="24">
        <f>+Argentina!BL98/AVERAGE(Argentina!BL$66:BL$69)*100</f>
        <v>119.15089931414116</v>
      </c>
      <c r="CE98" s="24">
        <f>+Argentina!BM98/AVERAGE(Argentina!BM$66:BM$69)*100</f>
        <v>127.31161346412362</v>
      </c>
      <c r="CF98" s="24">
        <v>29.7</v>
      </c>
      <c r="CG98" s="24">
        <v>21.5</v>
      </c>
      <c r="CH98" s="14">
        <v>32.469526039017907</v>
      </c>
      <c r="CI98" s="14">
        <v>67.530473960982093</v>
      </c>
      <c r="CJ98" s="24">
        <v>9</v>
      </c>
      <c r="CK98" s="14">
        <f t="shared" si="26"/>
        <v>25.282721628774539</v>
      </c>
      <c r="CL98" s="6">
        <f t="shared" si="27"/>
        <v>1</v>
      </c>
      <c r="CM98" s="24">
        <v>114.3277922010429</v>
      </c>
      <c r="CN98" s="1">
        <v>0</v>
      </c>
      <c r="CO98" s="1">
        <f>+TransitionFunction_Debt!E98</f>
        <v>0.29956768473536771</v>
      </c>
      <c r="CP98" s="1">
        <f>+IF(T98&gt;AVERAGE(T2:T120),1,0)</f>
        <v>0</v>
      </c>
      <c r="CQ98" s="24">
        <f t="shared" si="28"/>
        <v>-1883.4103690137517</v>
      </c>
      <c r="CR98" s="24">
        <v>17.354754098360658</v>
      </c>
      <c r="CS98" s="24">
        <v>62029.126453904697</v>
      </c>
      <c r="CT98" s="24">
        <f t="shared" si="25"/>
        <v>6699.5421233607995</v>
      </c>
      <c r="CU98" s="1">
        <v>1</v>
      </c>
      <c r="CV98" s="24">
        <v>524.73</v>
      </c>
      <c r="CW98" s="20">
        <f t="shared" si="21"/>
        <v>11.821151154670916</v>
      </c>
      <c r="CX98" s="24">
        <v>-33313.084658857173</v>
      </c>
      <c r="CY98" s="20">
        <f t="shared" si="22"/>
        <v>-6.3486144605525077</v>
      </c>
      <c r="CZ98" s="20">
        <v>19.8367</v>
      </c>
      <c r="DA98" s="24">
        <f t="shared" si="23"/>
        <v>397751.77950161567</v>
      </c>
      <c r="DB98" s="24">
        <f>+DA98/AVERAGE(DA66:DA69)*100</f>
        <v>203.62440681134763</v>
      </c>
      <c r="DC98">
        <v>0.13327515108338084</v>
      </c>
      <c r="DD98">
        <v>5.7818898082788834</v>
      </c>
    </row>
    <row r="99" spans="1:108" x14ac:dyDescent="0.2">
      <c r="A99" s="5">
        <v>43252</v>
      </c>
      <c r="B99" s="5" t="s">
        <v>495</v>
      </c>
      <c r="C99" s="6">
        <v>1</v>
      </c>
      <c r="D99" s="6">
        <v>608</v>
      </c>
      <c r="E99" s="6">
        <f>+(D99-AVERAGE(D18:D120))/STDEV(D18:D120)*100</f>
        <v>-56.89185878279428</v>
      </c>
      <c r="F99" s="6">
        <f>+(D99-AVERAGE(D2:D120))/STDEV(D2:D120)</f>
        <v>-0.533071876715564</v>
      </c>
      <c r="G99" s="6">
        <v>175187.8</v>
      </c>
      <c r="H99" s="6">
        <f t="shared" si="18"/>
        <v>12.073613820356623</v>
      </c>
      <c r="I99" s="6">
        <v>12.080763509184489</v>
      </c>
      <c r="J99" s="6">
        <f t="shared" si="19"/>
        <v>-0.71496888278659299</v>
      </c>
      <c r="K99" s="6">
        <f t="shared" si="24"/>
        <v>0.99998788005799111</v>
      </c>
      <c r="L99" s="8">
        <v>40.700000000000003</v>
      </c>
      <c r="M99" s="6">
        <f>+EXP(Params!$B$2*F98)/(1+EXP(F98*Params!$B$2))</f>
        <v>0.12472758300044882</v>
      </c>
      <c r="N99" s="6">
        <v>0</v>
      </c>
      <c r="O99" s="6">
        <v>0</v>
      </c>
      <c r="P99" s="6">
        <f t="shared" si="20"/>
        <v>104.50804348899226</v>
      </c>
      <c r="Q99" s="6">
        <v>-0.43935932486606599</v>
      </c>
      <c r="R99" s="6">
        <v>0.82307089044248904</v>
      </c>
      <c r="S99" s="7">
        <v>332.79195272781243</v>
      </c>
      <c r="T99" s="7">
        <v>76.008707498598284</v>
      </c>
      <c r="U99" s="7">
        <v>488.81271979075495</v>
      </c>
      <c r="V99" s="7">
        <v>1241.4090376219008</v>
      </c>
      <c r="W99" s="7">
        <v>782.89074132289716</v>
      </c>
      <c r="X99" s="7">
        <v>0</v>
      </c>
      <c r="Y99" s="7">
        <v>0</v>
      </c>
      <c r="Z99" s="7">
        <v>0</v>
      </c>
      <c r="AA99" s="7">
        <v>0</v>
      </c>
      <c r="AB99" s="7">
        <v>0</v>
      </c>
      <c r="AC99" s="7">
        <v>0</v>
      </c>
      <c r="AD99" s="7">
        <v>0</v>
      </c>
      <c r="AE99" s="7">
        <v>0</v>
      </c>
      <c r="AF99" s="7">
        <v>0</v>
      </c>
      <c r="AG99" s="7">
        <v>0</v>
      </c>
      <c r="AH99" s="7">
        <v>0</v>
      </c>
      <c r="AI99" s="7">
        <v>0</v>
      </c>
      <c r="AJ99" s="7">
        <f t="shared" si="16"/>
        <v>0</v>
      </c>
      <c r="AK99" s="7">
        <f t="shared" si="16"/>
        <v>0</v>
      </c>
      <c r="AL99" s="7">
        <f t="shared" si="16"/>
        <v>0</v>
      </c>
      <c r="AM99" s="7">
        <f t="shared" si="16"/>
        <v>0</v>
      </c>
      <c r="AN99" s="7">
        <f t="shared" si="16"/>
        <v>0</v>
      </c>
      <c r="AO99" s="7">
        <f t="shared" si="16"/>
        <v>0</v>
      </c>
      <c r="AP99" s="7">
        <f t="shared" si="17"/>
        <v>0</v>
      </c>
      <c r="AQ99" s="7">
        <f t="shared" si="17"/>
        <v>0</v>
      </c>
      <c r="AR99" s="7">
        <f t="shared" si="17"/>
        <v>0</v>
      </c>
      <c r="AS99" s="7">
        <f t="shared" si="17"/>
        <v>0</v>
      </c>
      <c r="AT99" s="7">
        <f t="shared" si="17"/>
        <v>0</v>
      </c>
      <c r="AU99" s="7">
        <v>114.53811837975378</v>
      </c>
      <c r="AV99" s="7">
        <v>117.77248291789245</v>
      </c>
      <c r="AW99" s="7">
        <v>125.46227889640295</v>
      </c>
      <c r="AX99" s="7">
        <v>89.294435698092713</v>
      </c>
      <c r="AY99" s="7">
        <v>138.37392430853097</v>
      </c>
      <c r="AZ99" s="7">
        <v>95.785461155873051</v>
      </c>
      <c r="BA99" s="7">
        <v>113.6789903217271</v>
      </c>
      <c r="BB99" s="14">
        <v>16.210335216923514</v>
      </c>
      <c r="BC99" s="14">
        <v>19.938312350137615</v>
      </c>
      <c r="BD99" s="14">
        <f t="shared" si="29"/>
        <v>-2.3921326805426517</v>
      </c>
      <c r="BE99" s="14">
        <f t="shared" si="30"/>
        <v>0</v>
      </c>
      <c r="BF99" s="7">
        <v>80.173310820865353</v>
      </c>
      <c r="BG99" s="14">
        <v>-12.671242028345183</v>
      </c>
      <c r="BH99" s="6">
        <v>43.68</v>
      </c>
      <c r="BI99" s="14">
        <v>16.250269988445908</v>
      </c>
      <c r="BJ99" s="6">
        <v>355.51010276829749</v>
      </c>
      <c r="BK99" s="7">
        <v>333.92473503064298</v>
      </c>
      <c r="BL99" s="7">
        <v>485.49901656963698</v>
      </c>
      <c r="BM99" s="7">
        <v>9.6</v>
      </c>
      <c r="BN99" s="7">
        <v>32.666666666666664</v>
      </c>
      <c r="BO99" s="6">
        <v>28467186.328023531</v>
      </c>
      <c r="BP99" s="6">
        <v>44269085.501387112</v>
      </c>
      <c r="BQ99" s="25">
        <v>2.8766666666666669</v>
      </c>
      <c r="BR99" s="14">
        <v>47.007720374685235</v>
      </c>
      <c r="BS99" s="14">
        <v>59.678962403030418</v>
      </c>
      <c r="BT99" s="14">
        <v>2.162207</v>
      </c>
      <c r="BU99" s="6">
        <v>1</v>
      </c>
      <c r="BV99" s="6">
        <v>1</v>
      </c>
      <c r="BW99" s="7">
        <v>0</v>
      </c>
      <c r="BX99" s="24">
        <f>+Argentina!BF99/AVERAGE(Argentina!BF$66:BF$69)*100</f>
        <v>84.736978611500419</v>
      </c>
      <c r="BY99" s="24">
        <f>+Argentina!BG99/AVERAGE(Argentina!BG$66:BG$69)*100</f>
        <v>102.97058708601976</v>
      </c>
      <c r="BZ99" s="24">
        <f>+Argentina!BH99/AVERAGE(Argentina!BH$66:BH$69)*100</f>
        <v>95.767003420286514</v>
      </c>
      <c r="CA99" s="24">
        <f>+Argentina!BI99/AVERAGE(Argentina!BI$66:BI$69)*100</f>
        <v>120.29658253439364</v>
      </c>
      <c r="CB99" s="24">
        <f>+Argentina!BJ99/AVERAGE(Argentina!BJ$66:BJ$69)*100</f>
        <v>107.03447818197249</v>
      </c>
      <c r="CC99" s="24">
        <f>+Argentina!BK99/AVERAGE(Argentina!BK$66:BK$69)*100</f>
        <v>104.65968143945845</v>
      </c>
      <c r="CD99" s="24">
        <f>+Argentina!BL99/AVERAGE(Argentina!BL$66:BL$69)*100</f>
        <v>113.97101058548147</v>
      </c>
      <c r="CE99" s="24">
        <f>+Argentina!BM99/AVERAGE(Argentina!BM$66:BM$69)*100</f>
        <v>129.3237689473242</v>
      </c>
      <c r="CF99" s="24">
        <v>40</v>
      </c>
      <c r="CG99" s="24">
        <v>25.8</v>
      </c>
      <c r="CH99" s="14">
        <v>31.434063120288553</v>
      </c>
      <c r="CI99" s="14">
        <v>68.565936879711444</v>
      </c>
      <c r="CJ99" s="24">
        <v>9</v>
      </c>
      <c r="CK99" s="14">
        <f t="shared" si="26"/>
        <v>27.102094647715514</v>
      </c>
      <c r="CL99" s="6">
        <f t="shared" si="27"/>
        <v>1</v>
      </c>
      <c r="CM99" s="24">
        <v>114.95020470676529</v>
      </c>
      <c r="CN99" s="1">
        <v>0</v>
      </c>
      <c r="CO99" s="1">
        <f>+TransitionFunction_Debt!E99</f>
        <v>0.73243468278401636</v>
      </c>
      <c r="CP99" s="1">
        <f>+IF(T99&gt;AVERAGE(T2:T120),1,0)</f>
        <v>1</v>
      </c>
      <c r="CQ99" s="24">
        <f t="shared" si="28"/>
        <v>-1833.5301267410759</v>
      </c>
      <c r="CR99" s="24">
        <v>15.337499999999999</v>
      </c>
      <c r="CS99" s="24">
        <v>61754.687519070299</v>
      </c>
      <c r="CT99" s="24">
        <f t="shared" si="25"/>
        <v>-274.43893483439751</v>
      </c>
      <c r="CU99" s="1">
        <v>1</v>
      </c>
      <c r="CV99" s="24">
        <v>524.73</v>
      </c>
      <c r="CW99" s="20">
        <f t="shared" si="21"/>
        <v>11.768850174198217</v>
      </c>
      <c r="CX99" s="24">
        <v>-35142.161614330289</v>
      </c>
      <c r="CY99" s="20">
        <f t="shared" si="22"/>
        <v>-6.697189338198748</v>
      </c>
      <c r="CZ99" s="20">
        <v>23.4936333333333</v>
      </c>
      <c r="DA99" s="24">
        <f t="shared" si="23"/>
        <v>434481.73584819149</v>
      </c>
      <c r="DB99" s="24">
        <f>+DA99/AVERAGE(DA66:DA69)*100</f>
        <v>222.42788163841075</v>
      </c>
      <c r="DC99">
        <v>0.12762466526897165</v>
      </c>
      <c r="DD99">
        <v>1.2947809387684186</v>
      </c>
    </row>
    <row r="100" spans="1:108" x14ac:dyDescent="0.2">
      <c r="A100" s="5">
        <v>43344</v>
      </c>
      <c r="B100" s="5" t="s">
        <v>495</v>
      </c>
      <c r="C100" s="6">
        <v>1</v>
      </c>
      <c r="D100" s="6">
        <v>623</v>
      </c>
      <c r="E100" s="6">
        <f>+(D100-AVERAGE(D18:D120))/STDEV(D18:D120)*100</f>
        <v>-56.011946491527851</v>
      </c>
      <c r="F100" s="6">
        <f>+(D100-AVERAGE(D2:D120))/STDEV(D2:D120)</f>
        <v>-0.52378497463117257</v>
      </c>
      <c r="G100" s="6">
        <v>174990.3</v>
      </c>
      <c r="H100" s="6">
        <f t="shared" si="18"/>
        <v>12.072485822798003</v>
      </c>
      <c r="I100" s="6">
        <v>12.072492786778183</v>
      </c>
      <c r="J100" s="6">
        <f t="shared" si="19"/>
        <v>-6.9639801800747136E-4</v>
      </c>
      <c r="K100" s="6">
        <f t="shared" si="24"/>
        <v>0.10480813765723908</v>
      </c>
      <c r="L100" s="8">
        <v>40.700000000000003</v>
      </c>
      <c r="M100" s="6">
        <f>+EXP(Params!$B$2*F99)/(1+EXP(F99*Params!$B$2))</f>
        <v>0.16809126992237114</v>
      </c>
      <c r="N100" s="6">
        <v>0</v>
      </c>
      <c r="O100" s="6">
        <v>0</v>
      </c>
      <c r="P100" s="6">
        <f t="shared" si="20"/>
        <v>104.39022513298188</v>
      </c>
      <c r="Q100" s="6">
        <v>0</v>
      </c>
      <c r="R100" s="6">
        <v>0.14747519659568101</v>
      </c>
      <c r="S100" s="7">
        <v>333.91029207663513</v>
      </c>
      <c r="T100" s="7">
        <v>93.364501918351124</v>
      </c>
      <c r="U100" s="7">
        <v>489.15716039815845</v>
      </c>
      <c r="V100" s="7">
        <v>1242.7146055579785</v>
      </c>
      <c r="W100" s="7">
        <v>783.13580977039862</v>
      </c>
      <c r="X100" s="7">
        <v>0</v>
      </c>
      <c r="Y100" s="7">
        <v>0</v>
      </c>
      <c r="Z100" s="7">
        <v>0</v>
      </c>
      <c r="AA100" s="7">
        <v>0</v>
      </c>
      <c r="AB100" s="7">
        <v>0</v>
      </c>
      <c r="AC100" s="7">
        <v>0</v>
      </c>
      <c r="AD100" s="7">
        <v>0</v>
      </c>
      <c r="AE100" s="7">
        <v>0</v>
      </c>
      <c r="AF100" s="7">
        <v>0</v>
      </c>
      <c r="AG100" s="7">
        <v>0</v>
      </c>
      <c r="AH100" s="7">
        <v>0</v>
      </c>
      <c r="AI100" s="7">
        <v>0</v>
      </c>
      <c r="AJ100" s="7">
        <f t="shared" si="16"/>
        <v>0</v>
      </c>
      <c r="AK100" s="7">
        <f t="shared" si="16"/>
        <v>0</v>
      </c>
      <c r="AL100" s="7">
        <f t="shared" si="16"/>
        <v>0</v>
      </c>
      <c r="AM100" s="7">
        <f t="shared" si="16"/>
        <v>0</v>
      </c>
      <c r="AN100" s="7">
        <f t="shared" si="16"/>
        <v>0</v>
      </c>
      <c r="AO100" s="7">
        <f t="shared" si="16"/>
        <v>0</v>
      </c>
      <c r="AP100" s="7">
        <f t="shared" si="17"/>
        <v>0</v>
      </c>
      <c r="AQ100" s="7">
        <f t="shared" si="17"/>
        <v>0</v>
      </c>
      <c r="AR100" s="7">
        <f t="shared" si="17"/>
        <v>0</v>
      </c>
      <c r="AS100" s="7">
        <f t="shared" si="17"/>
        <v>0</v>
      </c>
      <c r="AT100" s="7">
        <f t="shared" si="17"/>
        <v>0</v>
      </c>
      <c r="AU100" s="7">
        <v>104.08678023616092</v>
      </c>
      <c r="AV100" s="7">
        <v>114.88812435289324</v>
      </c>
      <c r="AW100" s="7">
        <v>125.59793880270844</v>
      </c>
      <c r="AX100" s="7">
        <v>89.780988859654244</v>
      </c>
      <c r="AY100" s="7">
        <v>126.97971152314669</v>
      </c>
      <c r="AZ100" s="7">
        <v>92.179507126027744</v>
      </c>
      <c r="BA100" s="7">
        <v>111.50195722194238</v>
      </c>
      <c r="BB100" s="14">
        <v>16.015953304090704</v>
      </c>
      <c r="BC100" s="14">
        <v>19.513462221503101</v>
      </c>
      <c r="BD100" s="14">
        <f t="shared" si="29"/>
        <v>-2.3747880668603365</v>
      </c>
      <c r="BE100" s="14">
        <f t="shared" si="30"/>
        <v>0</v>
      </c>
      <c r="BF100" s="7">
        <v>94.224221289534327</v>
      </c>
      <c r="BG100" s="14">
        <v>-12.313222248996908</v>
      </c>
      <c r="BH100" s="6">
        <v>59.44</v>
      </c>
      <c r="BI100" s="14">
        <v>16.735785243038681</v>
      </c>
      <c r="BJ100" s="6">
        <v>356.1650006936037</v>
      </c>
      <c r="BK100" s="7">
        <v>372.3742344996474</v>
      </c>
      <c r="BL100" s="7">
        <v>490.95908401125001</v>
      </c>
      <c r="BM100" s="7">
        <v>9</v>
      </c>
      <c r="BN100" s="7">
        <v>29.833333333333332</v>
      </c>
      <c r="BO100" s="6">
        <v>28548935.285147656</v>
      </c>
      <c r="BP100" s="6">
        <v>44381650.63829466</v>
      </c>
      <c r="BQ100" s="25">
        <v>2.956666666666667</v>
      </c>
      <c r="BR100" s="14">
        <v>51.295550887632544</v>
      </c>
      <c r="BS100" s="14">
        <v>63.608773136629452</v>
      </c>
      <c r="BT100" s="14">
        <v>2.162207</v>
      </c>
      <c r="BU100" s="6">
        <v>1</v>
      </c>
      <c r="BV100" s="6">
        <v>1</v>
      </c>
      <c r="BW100" s="7">
        <v>0</v>
      </c>
      <c r="BX100" s="24">
        <f>+Argentina!BF100/AVERAGE(Argentina!BF$66:BF$69)*100</f>
        <v>84.563549001509941</v>
      </c>
      <c r="BY100" s="24">
        <f>+Argentina!BG100/AVERAGE(Argentina!BG$66:BG$69)*100</f>
        <v>105.87128212896732</v>
      </c>
      <c r="BZ100" s="24">
        <f>+Argentina!BH100/AVERAGE(Argentina!BH$66:BH$69)*100</f>
        <v>92.197203388213751</v>
      </c>
      <c r="CA100" s="24">
        <f>+Argentina!BI100/AVERAGE(Argentina!BI$66:BI$69)*100</f>
        <v>117.07330558812315</v>
      </c>
      <c r="CB100" s="24">
        <f>+Argentina!BJ100/AVERAGE(Argentina!BJ$66:BJ$69)*100</f>
        <v>104.65926011845266</v>
      </c>
      <c r="CC100" s="24">
        <f>+Argentina!BK100/AVERAGE(Argentina!BK$66:BK$69)*100</f>
        <v>99.26431944487031</v>
      </c>
      <c r="CD100" s="24">
        <f>+Argentina!BL100/AVERAGE(Argentina!BL$66:BL$69)*100</f>
        <v>114.52838741140276</v>
      </c>
      <c r="CE100" s="24">
        <f>+Argentina!BM100/AVERAGE(Argentina!BM$66:BM$69)*100</f>
        <v>128.3732454465586</v>
      </c>
      <c r="CF100" s="24">
        <v>54.5</v>
      </c>
      <c r="CG100" s="24">
        <v>34.799999999999997</v>
      </c>
      <c r="CH100" s="14">
        <v>31.269071487649679</v>
      </c>
      <c r="CI100" s="14">
        <v>68.730928512350317</v>
      </c>
      <c r="CJ100" s="24">
        <v>9</v>
      </c>
      <c r="CK100" s="14">
        <f t="shared" si="26"/>
        <v>35.44432555899386</v>
      </c>
      <c r="CL100" s="6">
        <f t="shared" si="27"/>
        <v>1</v>
      </c>
      <c r="CM100" s="24">
        <v>115.41212282864473</v>
      </c>
      <c r="CN100" s="1">
        <v>0</v>
      </c>
      <c r="CO100" s="1">
        <f>+TransitionFunction_Debt!E100</f>
        <v>0.94314238118084148</v>
      </c>
      <c r="CP100" s="1">
        <f>+IF(T100&gt;AVERAGE(T2:T120),1,0)</f>
        <v>1</v>
      </c>
      <c r="CQ100" s="24">
        <f t="shared" si="28"/>
        <v>-2660.5408929358655</v>
      </c>
      <c r="CR100" s="24">
        <v>12.856825396825391</v>
      </c>
      <c r="CS100" s="24">
        <v>48828.803045079098</v>
      </c>
      <c r="CT100" s="24">
        <f t="shared" si="25"/>
        <v>-12925.884473991202</v>
      </c>
      <c r="CU100" s="1">
        <v>1</v>
      </c>
      <c r="CV100" s="24">
        <v>524.73</v>
      </c>
      <c r="CW100" s="20">
        <f t="shared" si="21"/>
        <v>9.3055100804373865</v>
      </c>
      <c r="CX100" s="24">
        <v>-34352.176370597888</v>
      </c>
      <c r="CY100" s="20">
        <f t="shared" si="22"/>
        <v>-6.5466385323114533</v>
      </c>
      <c r="CZ100" s="20">
        <v>32.024299999999997</v>
      </c>
      <c r="DA100" s="24">
        <f t="shared" si="23"/>
        <v>419929.22508659947</v>
      </c>
      <c r="DB100" s="24">
        <f>+DA100/AVERAGE(DA66:DA69)*100</f>
        <v>214.97789266499149</v>
      </c>
      <c r="DC100">
        <v>0.10840255659941499</v>
      </c>
      <c r="DD100">
        <v>-10.135640229223599</v>
      </c>
    </row>
    <row r="101" spans="1:108" x14ac:dyDescent="0.2">
      <c r="A101" s="5">
        <v>43435</v>
      </c>
      <c r="B101" s="5" t="s">
        <v>495</v>
      </c>
      <c r="C101" s="6">
        <v>1</v>
      </c>
      <c r="D101" s="6">
        <v>817</v>
      </c>
      <c r="E101" s="6">
        <f>+(D101-AVERAGE(D18:D120))/STDEV(D18:D120)*100</f>
        <v>-44.631747524482066</v>
      </c>
      <c r="F101" s="6">
        <f>+(D101-AVERAGE(D2:D120))/STDEV(D2:D120)</f>
        <v>-0.40367437433971021</v>
      </c>
      <c r="G101" s="6">
        <v>173074.8</v>
      </c>
      <c r="H101" s="6">
        <f t="shared" si="18"/>
        <v>12.061479149977163</v>
      </c>
      <c r="I101" s="6">
        <v>12.063268614229072</v>
      </c>
      <c r="J101" s="6">
        <f t="shared" si="19"/>
        <v>-0.17894642519085124</v>
      </c>
      <c r="K101" s="6">
        <f t="shared" si="24"/>
        <v>0.49947770167646871</v>
      </c>
      <c r="L101" s="8">
        <v>40.700000000000003</v>
      </c>
      <c r="M101" s="6">
        <f>+EXP(Params!$B$2*F100)/(1+EXP(F100*Params!$B$2))</f>
        <v>0.17202332239646917</v>
      </c>
      <c r="N101" s="6">
        <v>0</v>
      </c>
      <c r="O101" s="6">
        <v>0</v>
      </c>
      <c r="P101" s="6">
        <f t="shared" si="20"/>
        <v>103.24753621684066</v>
      </c>
      <c r="Q101" s="6">
        <v>2.0451518831184599</v>
      </c>
      <c r="R101" s="6">
        <v>-1.9733574986869</v>
      </c>
      <c r="S101" s="7">
        <v>305.72052922448711</v>
      </c>
      <c r="T101" s="7">
        <v>85.264161587321681</v>
      </c>
      <c r="U101" s="7">
        <v>489.46662900556009</v>
      </c>
      <c r="V101" s="7">
        <v>1244.1437215061337</v>
      </c>
      <c r="W101" s="7">
        <v>784.76404675450931</v>
      </c>
      <c r="X101" s="7">
        <v>0</v>
      </c>
      <c r="Y101" s="7">
        <v>0</v>
      </c>
      <c r="Z101" s="7">
        <v>0</v>
      </c>
      <c r="AA101" s="7">
        <v>0</v>
      </c>
      <c r="AB101" s="7">
        <v>0</v>
      </c>
      <c r="AC101" s="7">
        <v>0</v>
      </c>
      <c r="AD101" s="7">
        <v>0</v>
      </c>
      <c r="AE101" s="7">
        <v>0</v>
      </c>
      <c r="AF101" s="7">
        <v>0</v>
      </c>
      <c r="AG101" s="7">
        <v>0</v>
      </c>
      <c r="AH101" s="7">
        <v>0</v>
      </c>
      <c r="AI101" s="7">
        <v>0</v>
      </c>
      <c r="AJ101" s="7">
        <f t="shared" si="16"/>
        <v>0</v>
      </c>
      <c r="AK101" s="7">
        <f t="shared" si="16"/>
        <v>0</v>
      </c>
      <c r="AL101" s="7">
        <f t="shared" si="16"/>
        <v>0</v>
      </c>
      <c r="AM101" s="7">
        <f t="shared" si="16"/>
        <v>0</v>
      </c>
      <c r="AN101" s="7">
        <f t="shared" si="16"/>
        <v>0</v>
      </c>
      <c r="AO101" s="7">
        <f t="shared" si="16"/>
        <v>0</v>
      </c>
      <c r="AP101" s="7">
        <f t="shared" si="17"/>
        <v>0</v>
      </c>
      <c r="AQ101" s="7">
        <f t="shared" si="17"/>
        <v>0</v>
      </c>
      <c r="AR101" s="7">
        <f t="shared" si="17"/>
        <v>0</v>
      </c>
      <c r="AS101" s="7">
        <f t="shared" si="17"/>
        <v>0</v>
      </c>
      <c r="AT101" s="7">
        <f t="shared" si="17"/>
        <v>0</v>
      </c>
      <c r="AU101" s="7">
        <v>92.393923489011442</v>
      </c>
      <c r="AV101" s="7">
        <v>106.56377966957665</v>
      </c>
      <c r="AW101" s="7">
        <v>123.83711271811883</v>
      </c>
      <c r="AX101" s="7">
        <v>104.64347579488064</v>
      </c>
      <c r="AY101" s="7">
        <v>112.12883367655331</v>
      </c>
      <c r="AZ101" s="7">
        <v>87.893199434592518</v>
      </c>
      <c r="BA101" s="7">
        <v>109.01576205205146</v>
      </c>
      <c r="BB101" s="14">
        <v>15.838827054118957</v>
      </c>
      <c r="BC101" s="14">
        <v>19.48876523896617</v>
      </c>
      <c r="BD101" s="14">
        <f t="shared" si="29"/>
        <v>-1.8472467853248773</v>
      </c>
      <c r="BE101" s="14">
        <f t="shared" si="30"/>
        <v>0</v>
      </c>
      <c r="BF101" s="7">
        <v>96.31288395376221</v>
      </c>
      <c r="BG101" s="14">
        <v>-7.5641376095021613</v>
      </c>
      <c r="BH101" s="6">
        <v>62.93</v>
      </c>
      <c r="BI101" s="14">
        <v>14.664052410302189</v>
      </c>
      <c r="BJ101" s="6">
        <v>297.74471553483983</v>
      </c>
      <c r="BK101" s="7">
        <v>426.61068574836241</v>
      </c>
      <c r="BL101" s="7">
        <v>497.73627411875998</v>
      </c>
      <c r="BM101" s="7">
        <v>9.1</v>
      </c>
      <c r="BN101" s="7">
        <v>27.666666666666668</v>
      </c>
      <c r="BO101" s="6">
        <v>28630919</v>
      </c>
      <c r="BP101" s="6">
        <v>44494502</v>
      </c>
      <c r="BQ101" s="25">
        <v>2.9499999999999997</v>
      </c>
      <c r="BR101" s="14">
        <v>57.80390232309157</v>
      </c>
      <c r="BS101" s="14">
        <v>65.368039932593732</v>
      </c>
      <c r="BT101" s="14">
        <v>2.162207</v>
      </c>
      <c r="BU101" s="6">
        <v>1</v>
      </c>
      <c r="BV101" s="6">
        <v>1</v>
      </c>
      <c r="BW101" s="7">
        <v>0</v>
      </c>
      <c r="BX101" s="24">
        <f>+Argentina!BF101/AVERAGE(Argentina!BF$66:BF$69)*100</f>
        <v>85.882914310666735</v>
      </c>
      <c r="BY101" s="24">
        <f>+Argentina!BG101/AVERAGE(Argentina!BG$66:BG$69)*100</f>
        <v>103.24647287246249</v>
      </c>
      <c r="BZ101" s="24">
        <f>+Argentina!BH101/AVERAGE(Argentina!BH$66:BH$69)*100</f>
        <v>87.8552834614066</v>
      </c>
      <c r="CA101" s="24">
        <f>+Argentina!BI101/AVERAGE(Argentina!BI$66:BI$69)*100</f>
        <v>113.18603183063279</v>
      </c>
      <c r="CB101" s="24">
        <f>+Argentina!BJ101/AVERAGE(Argentina!BJ$66:BJ$69)*100</f>
        <v>100.67535379382062</v>
      </c>
      <c r="CC101" s="24">
        <f>+Argentina!BK101/AVERAGE(Argentina!BK$66:BK$69)*100</f>
        <v>95.812360918275957</v>
      </c>
      <c r="CD101" s="24">
        <f>+Argentina!BL101/AVERAGE(Argentina!BL$66:BL$69)*100</f>
        <v>114.16955203198074</v>
      </c>
      <c r="CE101" s="24">
        <f>+Argentina!BM101/AVERAGE(Argentina!BM$66:BM$69)*100</f>
        <v>118.81092124697383</v>
      </c>
      <c r="CF101" s="24">
        <v>70.2</v>
      </c>
      <c r="CG101" s="24">
        <v>47.6</v>
      </c>
      <c r="CH101" s="14">
        <v>31.119686086260977</v>
      </c>
      <c r="CI101" s="14">
        <v>68.88031391373903</v>
      </c>
      <c r="CJ101" s="24">
        <v>9</v>
      </c>
      <c r="CK101" s="14">
        <f t="shared" si="26"/>
        <v>47.351088232974313</v>
      </c>
      <c r="CL101" s="6">
        <f t="shared" si="27"/>
        <v>1</v>
      </c>
      <c r="CM101" s="24">
        <v>115.88198924381925</v>
      </c>
      <c r="CN101" s="1">
        <v>0</v>
      </c>
      <c r="CO101" s="1">
        <f>+TransitionFunction_Debt!E101</f>
        <v>0.87737389537790234</v>
      </c>
      <c r="CP101" s="1">
        <f>+IF(T101&gt;AVERAGE(T2:T120),1,0)</f>
        <v>1</v>
      </c>
      <c r="CQ101" s="24">
        <f t="shared" si="28"/>
        <v>-3696.7569563404468</v>
      </c>
      <c r="CR101" s="24">
        <v>21.053650793650796</v>
      </c>
      <c r="CS101" s="24">
        <v>66219.546464654399</v>
      </c>
      <c r="CT101" s="24">
        <f t="shared" si="25"/>
        <v>17390.743419575301</v>
      </c>
      <c r="CU101" s="1">
        <v>1</v>
      </c>
      <c r="CV101" s="24">
        <v>524.73</v>
      </c>
      <c r="CW101" s="20">
        <f t="shared" si="21"/>
        <v>12.619737096155053</v>
      </c>
      <c r="CX101" s="24">
        <v>-27083.60645105704</v>
      </c>
      <c r="CY101" s="20">
        <f t="shared" si="22"/>
        <v>-5.1614366342799229</v>
      </c>
      <c r="CZ101" s="20">
        <v>37.0253333333333</v>
      </c>
      <c r="DA101" s="24">
        <f t="shared" si="23"/>
        <v>574716.21385550185</v>
      </c>
      <c r="DB101" s="24">
        <f>+DA101/AVERAGE(DA66:DA69)*100</f>
        <v>294.21929495280813</v>
      </c>
      <c r="DC101">
        <v>0.10264648480357448</v>
      </c>
      <c r="DD101">
        <v>-2.3530670892459509</v>
      </c>
    </row>
    <row r="102" spans="1:108" x14ac:dyDescent="0.2">
      <c r="A102" s="5">
        <v>43525</v>
      </c>
      <c r="B102" s="5" t="s">
        <v>495</v>
      </c>
      <c r="C102" s="6">
        <v>1</v>
      </c>
      <c r="D102" s="6">
        <v>774</v>
      </c>
      <c r="E102" s="6">
        <f>+(D102-AVERAGE(D18:D120))/STDEV(D18:D120)*100</f>
        <v>-47.154162759445825</v>
      </c>
      <c r="F102" s="6">
        <f>+(D102-AVERAGE(D2:D120))/STDEV(D2:D120)</f>
        <v>-0.4302968269816323</v>
      </c>
      <c r="G102" s="6">
        <v>173447.6</v>
      </c>
      <c r="H102" s="6">
        <f t="shared" si="18"/>
        <v>12.063630815461577</v>
      </c>
      <c r="I102" s="6">
        <v>12.053488356314556</v>
      </c>
      <c r="J102" s="6">
        <f t="shared" si="19"/>
        <v>1.0142459147020944</v>
      </c>
      <c r="K102" s="6">
        <f t="shared" si="24"/>
        <v>0.36892315316480417</v>
      </c>
      <c r="L102" s="8">
        <v>60.3</v>
      </c>
      <c r="M102" s="6">
        <f>+EXP(Params!$B$2*F101)/(1+EXP(F101*Params!$B$2))</f>
        <v>0.22952007118901271</v>
      </c>
      <c r="N102" s="6">
        <v>0</v>
      </c>
      <c r="O102" s="6">
        <v>0</v>
      </c>
      <c r="P102" s="6">
        <f t="shared" si="20"/>
        <v>103.46992954909724</v>
      </c>
      <c r="Q102" s="6">
        <v>0</v>
      </c>
      <c r="R102" s="6">
        <v>0.63502126498282196</v>
      </c>
      <c r="S102" s="7">
        <v>311.45994636170525</v>
      </c>
      <c r="T102" s="7">
        <v>87.817911027461321</v>
      </c>
      <c r="U102" s="7">
        <v>490.04482179680872</v>
      </c>
      <c r="V102" s="7">
        <v>1241.7730487901292</v>
      </c>
      <c r="W102" s="7">
        <v>783.62192115741288</v>
      </c>
      <c r="X102" s="7">
        <v>0</v>
      </c>
      <c r="Y102" s="7">
        <v>0</v>
      </c>
      <c r="Z102" s="7">
        <v>0</v>
      </c>
      <c r="AA102" s="7">
        <v>0</v>
      </c>
      <c r="AB102" s="7">
        <v>0</v>
      </c>
      <c r="AC102" s="7">
        <v>0</v>
      </c>
      <c r="AD102" s="7">
        <v>0</v>
      </c>
      <c r="AE102" s="7">
        <v>0</v>
      </c>
      <c r="AF102" s="7">
        <v>0</v>
      </c>
      <c r="AG102" s="7">
        <v>0</v>
      </c>
      <c r="AH102" s="7">
        <v>0</v>
      </c>
      <c r="AI102" s="7">
        <v>0</v>
      </c>
      <c r="AJ102" s="7">
        <f t="shared" si="16"/>
        <v>0</v>
      </c>
      <c r="AK102" s="7">
        <f t="shared" si="16"/>
        <v>0</v>
      </c>
      <c r="AL102" s="7">
        <f t="shared" si="16"/>
        <v>0</v>
      </c>
      <c r="AM102" s="7">
        <f t="shared" si="16"/>
        <v>0</v>
      </c>
      <c r="AN102" s="7">
        <f t="shared" si="16"/>
        <v>0</v>
      </c>
      <c r="AO102" s="7">
        <f t="shared" si="16"/>
        <v>0</v>
      </c>
      <c r="AP102" s="7">
        <f t="shared" si="17"/>
        <v>0</v>
      </c>
      <c r="AQ102" s="7">
        <f t="shared" si="17"/>
        <v>0</v>
      </c>
      <c r="AR102" s="7">
        <f t="shared" si="17"/>
        <v>0</v>
      </c>
      <c r="AS102" s="7">
        <f t="shared" si="17"/>
        <v>0</v>
      </c>
      <c r="AT102" s="7">
        <f t="shared" si="17"/>
        <v>0</v>
      </c>
      <c r="AU102" s="7">
        <v>92.856642350936511</v>
      </c>
      <c r="AV102" s="7">
        <v>109.2750122974459</v>
      </c>
      <c r="AW102" s="7">
        <v>120.30311846665289</v>
      </c>
      <c r="AX102" s="7">
        <v>100.19343822681759</v>
      </c>
      <c r="AY102" s="7">
        <v>109.07026891502301</v>
      </c>
      <c r="AZ102" s="7">
        <v>88.726369763509211</v>
      </c>
      <c r="BA102" s="7">
        <v>108.75418157630313</v>
      </c>
      <c r="BB102" s="14">
        <v>15.826826962802828</v>
      </c>
      <c r="BC102" s="14">
        <v>19.31087176560985</v>
      </c>
      <c r="BD102" s="14">
        <f t="shared" si="29"/>
        <v>-1.4144290156881603</v>
      </c>
      <c r="BE102" s="14">
        <f t="shared" si="30"/>
        <v>0</v>
      </c>
      <c r="BF102" s="7">
        <v>93.161321959981152</v>
      </c>
      <c r="BG102" s="14">
        <v>-3.4207161532697725</v>
      </c>
      <c r="BH102" s="6">
        <v>60.82</v>
      </c>
      <c r="BI102" s="14">
        <v>13.918382410223018</v>
      </c>
      <c r="BJ102" s="6">
        <v>279.52233523929908</v>
      </c>
      <c r="BK102" s="7">
        <v>469.64589806325006</v>
      </c>
      <c r="BL102" s="7">
        <v>496.29725078526599</v>
      </c>
      <c r="BM102" s="7">
        <v>10.100000000000001</v>
      </c>
      <c r="BN102" s="7">
        <v>28.5</v>
      </c>
      <c r="BO102" s="6">
        <v>28714678.476315334</v>
      </c>
      <c r="BP102" s="6">
        <v>44605141.145826831</v>
      </c>
      <c r="BQ102" s="25">
        <v>2.59</v>
      </c>
      <c r="BR102" s="14">
        <v>61.421379909969964</v>
      </c>
      <c r="BS102" s="14">
        <v>64.842096063239737</v>
      </c>
      <c r="BT102" s="14">
        <v>2.0167609999999998</v>
      </c>
      <c r="BU102" s="6">
        <v>1</v>
      </c>
      <c r="BV102" s="6">
        <v>1</v>
      </c>
      <c r="BW102" s="7">
        <v>0</v>
      </c>
      <c r="BX102" s="24">
        <f>+Argentina!BF102/AVERAGE(Argentina!BF$66:BF$69)*100</f>
        <v>87.398075519683289</v>
      </c>
      <c r="BY102" s="24">
        <f>+Argentina!BG102/AVERAGE(Argentina!BG$66:BG$69)*100</f>
        <v>103.41201786001868</v>
      </c>
      <c r="BZ102" s="24">
        <f>+Argentina!BH102/AVERAGE(Argentina!BH$66:BH$69)*100</f>
        <v>88.762848867452533</v>
      </c>
      <c r="CA102" s="24">
        <f>+Argentina!BI102/AVERAGE(Argentina!BI$66:BI$69)*100</f>
        <v>112.40236345265816</v>
      </c>
      <c r="CB102" s="24">
        <f>+Argentina!BJ102/AVERAGE(Argentina!BJ$66:BJ$69)*100</f>
        <v>102.5025053609439</v>
      </c>
      <c r="CC102" s="24">
        <f>+Argentina!BK102/AVERAGE(Argentina!BK$66:BK$69)*100</f>
        <v>95.45059467178632</v>
      </c>
      <c r="CD102" s="24">
        <f>+Argentina!BL102/AVERAGE(Argentina!BL$66:BL$69)*100</f>
        <v>113.69440392543288</v>
      </c>
      <c r="CE102" s="24">
        <f>+Argentina!BM102/AVERAGE(Argentina!BM$66:BM$69)*100</f>
        <v>115.55125617051922</v>
      </c>
      <c r="CF102" s="24">
        <v>59.4</v>
      </c>
      <c r="CG102" s="24">
        <v>40.700000000000003</v>
      </c>
      <c r="CH102" s="14">
        <v>31.135047921428143</v>
      </c>
      <c r="CI102" s="14">
        <v>68.864952078571861</v>
      </c>
      <c r="CJ102" s="24">
        <v>8</v>
      </c>
      <c r="CK102" s="14">
        <f t="shared" si="26"/>
        <v>51.816010418431468</v>
      </c>
      <c r="CL102" s="6">
        <f t="shared" si="27"/>
        <v>1</v>
      </c>
      <c r="CM102" s="24">
        <v>116.19136127515081</v>
      </c>
      <c r="CN102" s="1">
        <v>0</v>
      </c>
      <c r="CO102" s="1">
        <f>+TransitionFunction_Debt!E102</f>
        <v>0.90316448836856011</v>
      </c>
      <c r="CP102" s="1">
        <f>+IF(T102&gt;AVERAGE(T2:T120),1,0)</f>
        <v>1</v>
      </c>
      <c r="CQ102" s="24">
        <f t="shared" si="28"/>
        <v>-4244.5987623247192</v>
      </c>
      <c r="CR102" s="24">
        <v>16.47</v>
      </c>
      <c r="CS102" s="24">
        <v>66055.606461103103</v>
      </c>
      <c r="CT102" s="24">
        <f t="shared" si="25"/>
        <v>-163.94000355129538</v>
      </c>
      <c r="CU102" s="1">
        <v>1</v>
      </c>
      <c r="CV102" s="24">
        <v>447.37</v>
      </c>
      <c r="CW102" s="20">
        <f t="shared" si="21"/>
        <v>14.7653187431216</v>
      </c>
      <c r="CX102" s="24">
        <v>-21120.880608708321</v>
      </c>
      <c r="CY102" s="20">
        <f t="shared" si="22"/>
        <v>-4.7211213556358995</v>
      </c>
      <c r="CZ102" s="20">
        <v>39.002899999999997</v>
      </c>
      <c r="DA102" s="24">
        <f t="shared" si="23"/>
        <v>548575.04853471194</v>
      </c>
      <c r="DB102" s="24">
        <f>+DA102/AVERAGE(DA66:DA69)*100</f>
        <v>280.83662878730934</v>
      </c>
      <c r="DC102">
        <v>0.10351719407402613</v>
      </c>
      <c r="DD102">
        <v>-0.14319411277260916</v>
      </c>
    </row>
    <row r="103" spans="1:108" x14ac:dyDescent="0.2">
      <c r="A103" s="5">
        <v>43617</v>
      </c>
      <c r="B103" s="5" t="s">
        <v>495</v>
      </c>
      <c r="C103" s="6">
        <v>1</v>
      </c>
      <c r="D103" s="6">
        <v>835</v>
      </c>
      <c r="E103" s="6">
        <f>+(D103-AVERAGE(D18:D120))/STDEV(D18:D120)*100</f>
        <v>-43.575852774962357</v>
      </c>
      <c r="F103" s="6">
        <f>+(D103-AVERAGE(D2:D120))/STDEV(D2:D120)</f>
        <v>-0.39253009183844051</v>
      </c>
      <c r="G103" s="6">
        <v>172846.6</v>
      </c>
      <c r="H103" s="6">
        <f t="shared" si="18"/>
        <v>12.060159774922003</v>
      </c>
      <c r="I103" s="6">
        <v>12.043531483169509</v>
      </c>
      <c r="J103" s="6">
        <f t="shared" si="19"/>
        <v>1.6628291752493141</v>
      </c>
      <c r="K103" s="6">
        <f t="shared" si="24"/>
        <v>0.95446795664420214</v>
      </c>
      <c r="L103" s="8">
        <v>60.3</v>
      </c>
      <c r="M103" s="6">
        <f>+EXP(Params!$B$2*F102)/(1+EXP(F102*Params!$B$2))</f>
        <v>0.21570212582138565</v>
      </c>
      <c r="N103" s="6">
        <v>0</v>
      </c>
      <c r="O103" s="6">
        <v>0</v>
      </c>
      <c r="P103" s="6">
        <f t="shared" si="20"/>
        <v>103.11140381764285</v>
      </c>
      <c r="Q103" s="6">
        <v>0</v>
      </c>
      <c r="R103" s="6">
        <v>-1.30770784354</v>
      </c>
      <c r="S103" s="7">
        <v>313.21849755410716</v>
      </c>
      <c r="T103" s="7">
        <v>81.017815770127328</v>
      </c>
      <c r="U103" s="7">
        <v>489.37893066490022</v>
      </c>
      <c r="V103" s="7">
        <v>1241.0559233025108</v>
      </c>
      <c r="W103" s="7">
        <v>783.71485152375521</v>
      </c>
      <c r="X103" s="7">
        <v>0</v>
      </c>
      <c r="Y103" s="7">
        <v>0</v>
      </c>
      <c r="Z103" s="7">
        <v>0</v>
      </c>
      <c r="AA103" s="7">
        <v>0</v>
      </c>
      <c r="AB103" s="7">
        <v>0</v>
      </c>
      <c r="AC103" s="7">
        <v>0</v>
      </c>
      <c r="AD103" s="7">
        <v>0</v>
      </c>
      <c r="AE103" s="7">
        <v>0</v>
      </c>
      <c r="AF103" s="7">
        <v>0</v>
      </c>
      <c r="AG103" s="7">
        <v>0</v>
      </c>
      <c r="AH103" s="7">
        <v>0</v>
      </c>
      <c r="AI103" s="7">
        <v>0</v>
      </c>
      <c r="AJ103" s="7">
        <f t="shared" si="16"/>
        <v>0</v>
      </c>
      <c r="AK103" s="7">
        <f t="shared" si="16"/>
        <v>0</v>
      </c>
      <c r="AL103" s="7">
        <f t="shared" si="16"/>
        <v>0</v>
      </c>
      <c r="AM103" s="7">
        <f t="shared" si="16"/>
        <v>0</v>
      </c>
      <c r="AN103" s="7">
        <f t="shared" si="16"/>
        <v>0</v>
      </c>
      <c r="AO103" s="7">
        <f t="shared" si="16"/>
        <v>0</v>
      </c>
      <c r="AP103" s="7">
        <f t="shared" si="17"/>
        <v>0</v>
      </c>
      <c r="AQ103" s="7">
        <f t="shared" si="17"/>
        <v>0</v>
      </c>
      <c r="AR103" s="7">
        <f t="shared" si="17"/>
        <v>0</v>
      </c>
      <c r="AS103" s="7">
        <f t="shared" si="17"/>
        <v>0</v>
      </c>
      <c r="AT103" s="7">
        <f t="shared" si="17"/>
        <v>0</v>
      </c>
      <c r="AU103" s="7">
        <v>94.73563402019029</v>
      </c>
      <c r="AV103" s="7">
        <v>109.95366240146014</v>
      </c>
      <c r="AW103" s="7">
        <v>119.68169529161234</v>
      </c>
      <c r="AX103" s="7">
        <v>101.60972826489537</v>
      </c>
      <c r="AY103" s="7">
        <v>109.24948406579111</v>
      </c>
      <c r="AZ103" s="7">
        <v>88.598900757330512</v>
      </c>
      <c r="BA103" s="7">
        <v>109.77318562817671</v>
      </c>
      <c r="BB103" s="14">
        <v>15.949928805920804</v>
      </c>
      <c r="BC103" s="14">
        <v>19.402836012974895</v>
      </c>
      <c r="BD103" s="14">
        <f t="shared" si="29"/>
        <v>-0.53547633716272003</v>
      </c>
      <c r="BE103" s="14">
        <f t="shared" si="30"/>
        <v>0</v>
      </c>
      <c r="BF103" s="7">
        <v>93.651654040694481</v>
      </c>
      <c r="BG103" s="14">
        <v>2.3964600142007058</v>
      </c>
      <c r="BH103" s="6">
        <v>66.23</v>
      </c>
      <c r="BI103" s="14">
        <v>12.63437628979311</v>
      </c>
      <c r="BJ103" s="6">
        <v>251.57879809615068</v>
      </c>
      <c r="BK103" s="7">
        <v>521.85055383040958</v>
      </c>
      <c r="BL103" s="7">
        <v>503.99207206368101</v>
      </c>
      <c r="BM103" s="7">
        <v>10.6</v>
      </c>
      <c r="BN103" s="7">
        <v>30.833333333333332</v>
      </c>
      <c r="BO103" s="6">
        <v>28798682.990167629</v>
      </c>
      <c r="BP103" s="6">
        <v>44716055.404758409</v>
      </c>
      <c r="BQ103" s="25">
        <v>2.2166666666666668</v>
      </c>
      <c r="BR103" s="14">
        <v>65.663770604887588</v>
      </c>
      <c r="BS103" s="14">
        <v>63.267310590686883</v>
      </c>
      <c r="BT103" s="14">
        <v>2.0167609999999998</v>
      </c>
      <c r="BU103" s="6">
        <v>1</v>
      </c>
      <c r="BV103" s="6">
        <v>1</v>
      </c>
      <c r="BW103" s="7">
        <v>0</v>
      </c>
      <c r="BX103" s="24">
        <f>+Argentina!BF103/AVERAGE(Argentina!BF$66:BF$69)*100</f>
        <v>89.056423670594157</v>
      </c>
      <c r="BY103" s="24">
        <f>+Argentina!BG103/AVERAGE(Argentina!BG$66:BG$69)*100</f>
        <v>104.80922186611356</v>
      </c>
      <c r="BZ103" s="24">
        <f>+Argentina!BH103/AVERAGE(Argentina!BH$66:BH$69)*100</f>
        <v>88.595750217454381</v>
      </c>
      <c r="CA103" s="24">
        <f>+Argentina!BI103/AVERAGE(Argentina!BI$66:BI$69)*100</f>
        <v>111.75399253790602</v>
      </c>
      <c r="CB103" s="24">
        <f>+Argentina!BJ103/AVERAGE(Argentina!BJ$66:BJ$69)*100</f>
        <v>103.44744309374781</v>
      </c>
      <c r="CC103" s="24">
        <f>+Argentina!BK103/AVERAGE(Argentina!BK$66:BK$69)*100</f>
        <v>94.84787747749121</v>
      </c>
      <c r="CD103" s="24">
        <f>+Argentina!BL103/AVERAGE(Argentina!BL$66:BL$69)*100</f>
        <v>115.06128395139386</v>
      </c>
      <c r="CE103" s="24">
        <f>+Argentina!BM103/AVERAGE(Argentina!BM$66:BM$69)*100</f>
        <v>111.89905071202757</v>
      </c>
      <c r="CF103" s="24">
        <v>71.3</v>
      </c>
      <c r="CG103" s="24">
        <v>50.2</v>
      </c>
      <c r="CH103" s="14">
        <v>32.083839314200326</v>
      </c>
      <c r="CI103" s="14">
        <v>67.916160685799667</v>
      </c>
      <c r="CJ103" s="24">
        <v>8</v>
      </c>
      <c r="CK103" s="14">
        <f t="shared" si="26"/>
        <v>56.27789710831734</v>
      </c>
      <c r="CL103" s="6">
        <f t="shared" si="27"/>
        <v>1</v>
      </c>
      <c r="CM103" s="24">
        <v>117.04503854540118</v>
      </c>
      <c r="CN103" s="1">
        <v>0</v>
      </c>
      <c r="CO103" s="1">
        <f>+TransitionFunction_Debt!E103</f>
        <v>0.82156578192959584</v>
      </c>
      <c r="CP103" s="1">
        <f>+IF(T103&gt;AVERAGE(T2:T120),1,0)</f>
        <v>1</v>
      </c>
      <c r="CQ103" s="24">
        <f t="shared" si="28"/>
        <v>-4610.5513369219379</v>
      </c>
      <c r="CR103" s="24">
        <v>15.183015873015874</v>
      </c>
      <c r="CS103" s="24">
        <v>64504.613137922803</v>
      </c>
      <c r="CT103" s="24">
        <f t="shared" si="25"/>
        <v>-1550.9933231803006</v>
      </c>
      <c r="CU103" s="1">
        <v>1</v>
      </c>
      <c r="CV103" s="24">
        <v>447.37</v>
      </c>
      <c r="CW103" s="20">
        <f t="shared" si="21"/>
        <v>14.418627341556832</v>
      </c>
      <c r="CX103" s="24">
        <v>-14498.388013171021</v>
      </c>
      <c r="CY103" s="20">
        <f t="shared" si="22"/>
        <v>-3.2408047059863248</v>
      </c>
      <c r="CZ103" s="20">
        <v>43.8569666666667</v>
      </c>
      <c r="DA103" s="24">
        <f t="shared" si="23"/>
        <v>542104.75536938279</v>
      </c>
      <c r="DB103" s="24">
        <f>+DA103/AVERAGE(DA66:DA69)*100</f>
        <v>277.5242373020053</v>
      </c>
      <c r="DC103">
        <v>0.10357516462709589</v>
      </c>
      <c r="DD103">
        <v>-1.0105289112983813</v>
      </c>
    </row>
    <row r="104" spans="1:108" x14ac:dyDescent="0.2">
      <c r="A104" s="5">
        <v>43709</v>
      </c>
      <c r="B104" s="5" t="s">
        <v>495</v>
      </c>
      <c r="C104" s="6">
        <v>1</v>
      </c>
      <c r="D104" s="6">
        <v>2143</v>
      </c>
      <c r="E104" s="6">
        <f>+(D104-AVERAGE(D18:D120))/STDEV(D18:D120)*100</f>
        <v>33.152499023470106</v>
      </c>
      <c r="F104" s="6">
        <f>+(D104-AVERAGE(D2:D120))/STDEV(D2:D120)</f>
        <v>0.41728776992049132</v>
      </c>
      <c r="G104" s="6">
        <v>174210.3</v>
      </c>
      <c r="H104" s="6">
        <f t="shared" si="18"/>
        <v>12.068018469092305</v>
      </c>
      <c r="I104" s="6">
        <v>12.033878889520274</v>
      </c>
      <c r="J104" s="6">
        <f t="shared" si="19"/>
        <v>3.4139579572030954</v>
      </c>
      <c r="K104" s="6">
        <f t="shared" si="24"/>
        <v>0.99323017720705253</v>
      </c>
      <c r="L104" s="8">
        <v>60.3</v>
      </c>
      <c r="M104" s="6">
        <f>+EXP(Params!$B$2*F103)/(1+EXP(F103*Params!$B$2))</f>
        <v>0.23548574770319797</v>
      </c>
      <c r="N104" s="6">
        <v>1</v>
      </c>
      <c r="O104" s="6">
        <v>1</v>
      </c>
      <c r="P104" s="6">
        <f t="shared" si="20"/>
        <v>103.92491719532062</v>
      </c>
      <c r="Q104" s="6">
        <v>-4.2745254114884297</v>
      </c>
      <c r="R104" s="6">
        <v>-0.208110929484874</v>
      </c>
      <c r="S104" s="7">
        <v>308.31655134596139</v>
      </c>
      <c r="T104" s="7">
        <v>92.080463494917936</v>
      </c>
      <c r="U104" s="7">
        <v>489.47474310760384</v>
      </c>
      <c r="V104" s="7">
        <v>1240.5816548015996</v>
      </c>
      <c r="W104" s="7">
        <v>782.91717964147654</v>
      </c>
      <c r="X104" s="7">
        <v>0</v>
      </c>
      <c r="Y104" s="7">
        <v>0</v>
      </c>
      <c r="Z104" s="7">
        <v>0</v>
      </c>
      <c r="AA104" s="7">
        <v>0</v>
      </c>
      <c r="AB104" s="7">
        <v>0</v>
      </c>
      <c r="AC104" s="7">
        <v>0</v>
      </c>
      <c r="AD104" s="7">
        <v>0</v>
      </c>
      <c r="AE104" s="7">
        <v>0</v>
      </c>
      <c r="AF104" s="7">
        <v>0</v>
      </c>
      <c r="AG104" s="7">
        <v>0</v>
      </c>
      <c r="AH104" s="7">
        <v>0</v>
      </c>
      <c r="AI104" s="7">
        <v>0</v>
      </c>
      <c r="AJ104" s="7">
        <f t="shared" si="16"/>
        <v>0</v>
      </c>
      <c r="AK104" s="7">
        <f t="shared" si="16"/>
        <v>0</v>
      </c>
      <c r="AL104" s="7">
        <f t="shared" si="16"/>
        <v>0</v>
      </c>
      <c r="AM104" s="7">
        <f t="shared" si="16"/>
        <v>0</v>
      </c>
      <c r="AN104" s="7">
        <f t="shared" si="16"/>
        <v>0</v>
      </c>
      <c r="AO104" s="7">
        <f t="shared" ref="AO104:AT156" si="31">+AD104</f>
        <v>0</v>
      </c>
      <c r="AP104" s="7">
        <f t="shared" si="17"/>
        <v>0</v>
      </c>
      <c r="AQ104" s="7">
        <f t="shared" si="17"/>
        <v>0</v>
      </c>
      <c r="AR104" s="7">
        <f t="shared" si="17"/>
        <v>0</v>
      </c>
      <c r="AS104" s="7">
        <f t="shared" si="17"/>
        <v>0</v>
      </c>
      <c r="AT104" s="7">
        <f t="shared" si="17"/>
        <v>0</v>
      </c>
      <c r="AU104" s="7">
        <v>93.201841665863256</v>
      </c>
      <c r="AV104" s="7">
        <v>107.89410925625731</v>
      </c>
      <c r="AW104" s="7">
        <v>115.20969379080806</v>
      </c>
      <c r="AX104" s="7">
        <v>103.07003631355933</v>
      </c>
      <c r="AY104" s="7">
        <v>107.56866748363618</v>
      </c>
      <c r="AZ104" s="7">
        <v>88.045804689816109</v>
      </c>
      <c r="BA104" s="7">
        <v>109.2489860695039</v>
      </c>
      <c r="BB104" s="14">
        <v>16.178450863202105</v>
      </c>
      <c r="BC104" s="14">
        <v>19.526446113582573</v>
      </c>
      <c r="BD104" s="14">
        <f t="shared" si="29"/>
        <v>1.2983892079471815E-2</v>
      </c>
      <c r="BE104" s="14">
        <f t="shared" si="30"/>
        <v>1</v>
      </c>
      <c r="BF104" s="7">
        <v>96.692594952360864</v>
      </c>
      <c r="BG104" s="14">
        <v>7.560847566333031</v>
      </c>
      <c r="BH104" s="6">
        <v>76.52</v>
      </c>
      <c r="BI104" s="14">
        <v>12.596503335408713</v>
      </c>
      <c r="BJ104" s="6">
        <v>251.11443331525317</v>
      </c>
      <c r="BK104" s="7">
        <v>573.90741382088152</v>
      </c>
      <c r="BL104" s="7">
        <v>513.872558647706</v>
      </c>
      <c r="BM104" s="7">
        <v>9.6999999999999904</v>
      </c>
      <c r="BN104" s="7">
        <v>32.5</v>
      </c>
      <c r="BO104" s="6">
        <v>28882933.258411821</v>
      </c>
      <c r="BP104" s="6">
        <v>44827245.460885517</v>
      </c>
      <c r="BQ104" s="25">
        <v>1.7333333333333334</v>
      </c>
      <c r="BR104" s="14">
        <v>68.621185426279098</v>
      </c>
      <c r="BS104" s="14">
        <v>61.060337859946067</v>
      </c>
      <c r="BT104" s="14">
        <v>2.0167609999999998</v>
      </c>
      <c r="BU104" s="6">
        <v>1</v>
      </c>
      <c r="BV104" s="6">
        <v>1</v>
      </c>
      <c r="BW104" s="7">
        <v>0</v>
      </c>
      <c r="BX104" s="24">
        <f>+Argentina!BF104/AVERAGE(Argentina!BF$66:BF$69)*100</f>
        <v>89.193560123752974</v>
      </c>
      <c r="BY104" s="24">
        <f>+Argentina!BG104/AVERAGE(Argentina!BG$66:BG$69)*100</f>
        <v>103.86466297300827</v>
      </c>
      <c r="BZ104" s="24">
        <f>+Argentina!BH104/AVERAGE(Argentina!BH$66:BH$69)*100</f>
        <v>88.059316479870574</v>
      </c>
      <c r="CA104" s="24">
        <f>+Argentina!BI104/AVERAGE(Argentina!BI$66:BI$69)*100</f>
        <v>113.9423707038676</v>
      </c>
      <c r="CB104" s="24">
        <f>+Argentina!BJ104/AVERAGE(Argentina!BJ$66:BJ$69)*100</f>
        <v>101.56128438086472</v>
      </c>
      <c r="CC104" s="24">
        <f>+Argentina!BK104/AVERAGE(Argentina!BK$66:BK$69)*100</f>
        <v>93.886610868983283</v>
      </c>
      <c r="CD104" s="24">
        <f>+Argentina!BL104/AVERAGE(Argentina!BL$66:BL$69)*100</f>
        <v>115.25058154823373</v>
      </c>
      <c r="CE104" s="24">
        <f>+Argentina!BM104/AVERAGE(Argentina!BM$66:BM$69)*100</f>
        <v>109.64373368568859</v>
      </c>
      <c r="CF104" s="24">
        <v>72.8</v>
      </c>
      <c r="CG104" s="24">
        <v>52.9</v>
      </c>
      <c r="CH104" s="14">
        <v>32.16816924440657</v>
      </c>
      <c r="CI104" s="14">
        <v>67.83183075559343</v>
      </c>
      <c r="CJ104" s="24">
        <v>8</v>
      </c>
      <c r="CK104" s="14">
        <f t="shared" si="26"/>
        <v>54.121139608928814</v>
      </c>
      <c r="CL104" s="6">
        <f t="shared" si="27"/>
        <v>1</v>
      </c>
      <c r="CM104" s="24">
        <v>117.43114217738911</v>
      </c>
      <c r="CN104" s="1">
        <v>0</v>
      </c>
      <c r="CO104" s="1">
        <f>+TransitionFunction_Debt!E104</f>
        <v>0.93555782143104049</v>
      </c>
      <c r="CP104" s="1">
        <f>+IF(T104&gt;AVERAGE(T2:T120),1,0)</f>
        <v>1</v>
      </c>
      <c r="CQ104" s="24">
        <f t="shared" si="28"/>
        <v>-3094.1739893145009</v>
      </c>
      <c r="CR104" s="24">
        <v>15.960156250000002</v>
      </c>
      <c r="CS104" s="24">
        <v>48677.663737764698</v>
      </c>
      <c r="CT104" s="24">
        <f t="shared" si="25"/>
        <v>-15826.949400158104</v>
      </c>
      <c r="CU104" s="1">
        <v>1</v>
      </c>
      <c r="CV104" s="24">
        <v>447.37</v>
      </c>
      <c r="CW104" s="20">
        <f t="shared" si="21"/>
        <v>10.880851138378679</v>
      </c>
      <c r="CX104" s="24">
        <v>-7948.0660514845022</v>
      </c>
      <c r="CY104" s="20">
        <f t="shared" si="22"/>
        <v>-1.7766202587309168</v>
      </c>
      <c r="CZ104" s="20">
        <v>50.444899999999997</v>
      </c>
      <c r="DA104" s="24">
        <f t="shared" si="23"/>
        <v>427863.41844532237</v>
      </c>
      <c r="DB104" s="24">
        <f>+DA104/AVERAGE(DA66:DA69)*100</f>
        <v>219.03971086281535</v>
      </c>
      <c r="DC104">
        <v>9.9397239486952116E-2</v>
      </c>
      <c r="DD104">
        <v>-1.744167127551326</v>
      </c>
    </row>
    <row r="105" spans="1:108" x14ac:dyDescent="0.2">
      <c r="A105" s="5">
        <v>43800</v>
      </c>
      <c r="B105" s="5" t="s">
        <v>495</v>
      </c>
      <c r="C105" s="6">
        <v>1</v>
      </c>
      <c r="D105" s="6">
        <v>1744</v>
      </c>
      <c r="E105" s="6">
        <f>+(D105-AVERAGE(D18:D120))/STDEV(D18:D120)*100</f>
        <v>9.746832075783141</v>
      </c>
      <c r="F105" s="6">
        <f>+(D105-AVERAGE(D2:D120))/STDEV(D2:D120)</f>
        <v>0.17025617447567956</v>
      </c>
      <c r="G105" s="6">
        <v>172472.9</v>
      </c>
      <c r="H105" s="6">
        <f t="shared" si="18"/>
        <v>12.05799540166255</v>
      </c>
      <c r="I105" s="6">
        <v>12.025177753010725</v>
      </c>
      <c r="J105" s="6">
        <f t="shared" si="19"/>
        <v>3.2817648651825237</v>
      </c>
      <c r="K105" s="6">
        <f t="shared" si="24"/>
        <v>0.99996435527958294</v>
      </c>
      <c r="L105" s="8">
        <v>60.3</v>
      </c>
      <c r="M105" s="6">
        <f>+EXP(Params!$B$2*F104)/(1+EXP(F104*Params!$B$2))</f>
        <v>0.77762224234786492</v>
      </c>
      <c r="N105" s="6">
        <v>1</v>
      </c>
      <c r="O105" s="6">
        <v>1</v>
      </c>
      <c r="P105" s="6">
        <f t="shared" si="20"/>
        <v>102.88847359161207</v>
      </c>
      <c r="Q105" s="6">
        <v>1.06286985868839</v>
      </c>
      <c r="R105" s="6">
        <v>-0.14841311678220101</v>
      </c>
      <c r="S105" s="7">
        <v>310.89425909821676</v>
      </c>
      <c r="T105" s="7">
        <v>89.869474949350504</v>
      </c>
      <c r="U105" s="7">
        <v>489.84006419772317</v>
      </c>
      <c r="V105" s="7">
        <v>1242.6267854752209</v>
      </c>
      <c r="W105" s="7">
        <v>781.96599988635819</v>
      </c>
      <c r="X105" s="7">
        <v>0</v>
      </c>
      <c r="Y105" s="7">
        <v>0</v>
      </c>
      <c r="Z105" s="7">
        <v>0</v>
      </c>
      <c r="AA105" s="7">
        <v>0</v>
      </c>
      <c r="AB105" s="7">
        <v>0</v>
      </c>
      <c r="AC105" s="7">
        <v>0</v>
      </c>
      <c r="AD105" s="7">
        <v>0</v>
      </c>
      <c r="AE105" s="7">
        <v>0</v>
      </c>
      <c r="AF105" s="7">
        <v>0</v>
      </c>
      <c r="AG105" s="7">
        <v>0</v>
      </c>
      <c r="AH105" s="7">
        <v>0</v>
      </c>
      <c r="AI105" s="7">
        <v>0</v>
      </c>
      <c r="AJ105" s="7">
        <f t="shared" ref="AJ105:AN156" si="32">+Y105</f>
        <v>0</v>
      </c>
      <c r="AK105" s="7">
        <f t="shared" si="32"/>
        <v>0</v>
      </c>
      <c r="AL105" s="7">
        <f t="shared" si="32"/>
        <v>0</v>
      </c>
      <c r="AM105" s="7">
        <f t="shared" si="32"/>
        <v>0</v>
      </c>
      <c r="AN105" s="7">
        <f t="shared" si="32"/>
        <v>0</v>
      </c>
      <c r="AO105" s="7">
        <f t="shared" si="31"/>
        <v>0</v>
      </c>
      <c r="AP105" s="7">
        <f t="shared" si="17"/>
        <v>0</v>
      </c>
      <c r="AQ105" s="7">
        <f t="shared" si="17"/>
        <v>0</v>
      </c>
      <c r="AR105" s="7">
        <f t="shared" si="17"/>
        <v>0</v>
      </c>
      <c r="AS105" s="7">
        <f t="shared" si="17"/>
        <v>0</v>
      </c>
      <c r="AT105" s="7">
        <f t="shared" si="17"/>
        <v>0</v>
      </c>
      <c r="AU105" s="7">
        <v>84.393593924589254</v>
      </c>
      <c r="AV105" s="7">
        <v>104.113810039632</v>
      </c>
      <c r="AW105" s="7">
        <v>114.13288224337961</v>
      </c>
      <c r="AX105" s="7">
        <v>112.41680802963421</v>
      </c>
      <c r="AY105" s="7">
        <v>100.09495629154365</v>
      </c>
      <c r="AZ105" s="7">
        <v>86.185511080130468</v>
      </c>
      <c r="BA105" s="7">
        <v>107.53386439357935</v>
      </c>
      <c r="BB105" s="14">
        <v>16.168275304407519</v>
      </c>
      <c r="BC105" s="14">
        <v>19.396082194394161</v>
      </c>
      <c r="BD105" s="14">
        <f t="shared" si="29"/>
        <v>-9.2683044572009265E-2</v>
      </c>
      <c r="BE105" s="14">
        <f t="shared" si="30"/>
        <v>0</v>
      </c>
      <c r="BF105" s="7">
        <v>100.74404991513535</v>
      </c>
      <c r="BG105" s="14">
        <v>12.892874035890955</v>
      </c>
      <c r="BH105" s="6">
        <v>71.83</v>
      </c>
      <c r="BI105" s="14">
        <v>11.612727315793213</v>
      </c>
      <c r="BJ105" s="6">
        <v>226.49545402255268</v>
      </c>
      <c r="BK105" s="7">
        <v>649.16448414105434</v>
      </c>
      <c r="BL105" s="7">
        <v>515.16041096465199</v>
      </c>
      <c r="BM105" s="7">
        <v>8.9</v>
      </c>
      <c r="BN105" s="7">
        <v>31</v>
      </c>
      <c r="BO105" s="6">
        <v>28967430</v>
      </c>
      <c r="BP105" s="6">
        <v>44938712</v>
      </c>
      <c r="BQ105" s="25">
        <v>1.7966666666666666</v>
      </c>
      <c r="BR105" s="14">
        <v>71.790315515066453</v>
      </c>
      <c r="BS105" s="14">
        <v>58.897441479175498</v>
      </c>
      <c r="BT105" s="14">
        <v>2.0167609999999998</v>
      </c>
      <c r="BU105" s="6">
        <v>1</v>
      </c>
      <c r="BV105" s="6">
        <v>1</v>
      </c>
      <c r="BW105" s="7">
        <v>0</v>
      </c>
      <c r="BX105" s="24">
        <f>+Argentina!BF105/AVERAGE(Argentina!BF$66:BF$69)*100</f>
        <v>87.578683872238059</v>
      </c>
      <c r="BY105" s="24">
        <f>+Argentina!BG105/AVERAGE(Argentina!BG$66:BG$69)*100</f>
        <v>101.72042064471913</v>
      </c>
      <c r="BZ105" s="24">
        <f>+Argentina!BH105/AVERAGE(Argentina!BH$66:BH$69)*100</f>
        <v>86.133257880136171</v>
      </c>
      <c r="CA105" s="24">
        <f>+Argentina!BI105/AVERAGE(Argentina!BI$66:BI$69)*100</f>
        <v>117.2293777085829</v>
      </c>
      <c r="CB105" s="24">
        <f>+Argentina!BJ105/AVERAGE(Argentina!BJ$66:BJ$69)*100</f>
        <v>96.965927850740968</v>
      </c>
      <c r="CC105" s="24">
        <f>+Argentina!BK105/AVERAGE(Argentina!BK$66:BK$69)*100</f>
        <v>93.464418145251798</v>
      </c>
      <c r="CD105" s="24">
        <f>+Argentina!BL105/AVERAGE(Argentina!BL$66:BL$69)*100</f>
        <v>114.44754991172404</v>
      </c>
      <c r="CE105" s="24">
        <f>+Argentina!BM105/AVERAGE(Argentina!BM$66:BM$69)*100</f>
        <v>108.13848238909118</v>
      </c>
      <c r="CF105" s="24">
        <v>65.2</v>
      </c>
      <c r="CG105" s="24">
        <v>46.8</v>
      </c>
      <c r="CH105" s="14">
        <v>32.172845165137787</v>
      </c>
      <c r="CI105" s="14">
        <v>67.827154834862213</v>
      </c>
      <c r="CJ105" s="24">
        <v>8</v>
      </c>
      <c r="CK105" s="14">
        <f t="shared" si="26"/>
        <v>52.167891200917069</v>
      </c>
      <c r="CL105" s="6">
        <f t="shared" si="27"/>
        <v>1</v>
      </c>
      <c r="CM105" s="24">
        <v>118.25593045854772</v>
      </c>
      <c r="CN105" s="1">
        <v>0</v>
      </c>
      <c r="CO105" s="1">
        <f>+TransitionFunction_Debt!E105</f>
        <v>0.92025802892233743</v>
      </c>
      <c r="CP105" s="1">
        <f>+IF(T105&gt;AVERAGE(T2:T120),1,0)</f>
        <v>1</v>
      </c>
      <c r="CQ105" s="24">
        <f t="shared" si="28"/>
        <v>-3267.9306058204675</v>
      </c>
      <c r="CR105" s="24">
        <v>13.985781249999997</v>
      </c>
      <c r="CS105" s="24">
        <v>44876.992620337202</v>
      </c>
      <c r="CT105" s="24">
        <f t="shared" si="25"/>
        <v>-3800.6711174274969</v>
      </c>
      <c r="CU105" s="1">
        <v>1</v>
      </c>
      <c r="CV105" s="24">
        <v>447.37</v>
      </c>
      <c r="CW105" s="20">
        <f t="shared" si="21"/>
        <v>10.031292357631759</v>
      </c>
      <c r="CX105" s="24">
        <v>-3492.479581084222</v>
      </c>
      <c r="CY105" s="20">
        <f t="shared" si="22"/>
        <v>-0.78066915105711643</v>
      </c>
      <c r="CZ105" s="20">
        <v>59.286799999999999</v>
      </c>
      <c r="DA105" s="24">
        <f t="shared" si="23"/>
        <v>409851.94832459348</v>
      </c>
      <c r="DB105" s="24">
        <f>+DA105/AVERAGE(DA66:DA69)*100</f>
        <v>209.81894779362372</v>
      </c>
      <c r="DC105">
        <v>9.5884628356327051E-2</v>
      </c>
      <c r="DD105">
        <v>3.6090673686534305</v>
      </c>
    </row>
    <row r="106" spans="1:108" x14ac:dyDescent="0.2">
      <c r="A106" s="5">
        <v>43891</v>
      </c>
      <c r="B106" s="5" t="s">
        <v>495</v>
      </c>
      <c r="C106" s="6">
        <v>1</v>
      </c>
      <c r="D106" s="6">
        <v>3803</v>
      </c>
      <c r="E106" s="6">
        <f>+(D106-AVERAGE(D18:D120))/STDEV(D18:D120)*100</f>
        <v>130.52945925695471</v>
      </c>
      <c r="F106" s="6">
        <f>+(D106-AVERAGE(D2:D120))/STDEV(D2:D120)</f>
        <v>1.4450382672598083</v>
      </c>
      <c r="G106" s="6">
        <v>165383.29999999999</v>
      </c>
      <c r="H106" s="6">
        <f t="shared" si="18"/>
        <v>12.016021089122308</v>
      </c>
      <c r="I106" s="6">
        <v>12.018416647080461</v>
      </c>
      <c r="J106" s="6">
        <f t="shared" si="19"/>
        <v>-0.23955579581524944</v>
      </c>
      <c r="K106" s="6">
        <f t="shared" si="24"/>
        <v>0.99994700683368187</v>
      </c>
      <c r="L106" s="8">
        <v>79.3</v>
      </c>
      <c r="M106" s="6">
        <f>+EXP(Params!$B$2*F105)/(1+EXP(F105*Params!$B$2))</f>
        <v>0.62498661701254021</v>
      </c>
      <c r="N106" s="6">
        <v>1</v>
      </c>
      <c r="O106" s="6">
        <v>1</v>
      </c>
      <c r="P106" s="6">
        <f t="shared" si="20"/>
        <v>98.65918236745398</v>
      </c>
      <c r="Q106" s="6">
        <v>-8.0280190508804203</v>
      </c>
      <c r="R106" s="6">
        <v>-5.1825320524099103</v>
      </c>
      <c r="S106" s="7">
        <v>271.19806830405622</v>
      </c>
      <c r="T106" s="7">
        <v>88.718420982806549</v>
      </c>
      <c r="U106" s="7">
        <v>484.95877280121931</v>
      </c>
      <c r="V106" s="7">
        <v>1241.9097171763144</v>
      </c>
      <c r="W106" s="7">
        <v>783.13407521356066</v>
      </c>
      <c r="X106" s="7">
        <v>0</v>
      </c>
      <c r="Y106" s="7">
        <v>0</v>
      </c>
      <c r="Z106" s="7">
        <v>0</v>
      </c>
      <c r="AA106" s="7">
        <v>0</v>
      </c>
      <c r="AB106" s="7">
        <v>0</v>
      </c>
      <c r="AC106" s="7">
        <v>0</v>
      </c>
      <c r="AD106" s="7">
        <v>0</v>
      </c>
      <c r="AE106" s="7">
        <v>0</v>
      </c>
      <c r="AF106" s="7">
        <v>0</v>
      </c>
      <c r="AG106" s="7">
        <v>0</v>
      </c>
      <c r="AH106" s="7">
        <v>0</v>
      </c>
      <c r="AI106" s="7">
        <v>0</v>
      </c>
      <c r="AJ106" s="7">
        <f t="shared" si="32"/>
        <v>0</v>
      </c>
      <c r="AK106" s="7">
        <f t="shared" si="32"/>
        <v>0</v>
      </c>
      <c r="AL106" s="7">
        <f t="shared" si="32"/>
        <v>0</v>
      </c>
      <c r="AM106" s="7">
        <f t="shared" si="32"/>
        <v>0</v>
      </c>
      <c r="AN106" s="7">
        <f t="shared" si="32"/>
        <v>0</v>
      </c>
      <c r="AO106" s="7">
        <f t="shared" si="31"/>
        <v>0</v>
      </c>
      <c r="AP106" s="7">
        <f t="shared" si="17"/>
        <v>0</v>
      </c>
      <c r="AQ106" s="7">
        <f t="shared" si="17"/>
        <v>0</v>
      </c>
      <c r="AR106" s="7">
        <f t="shared" si="17"/>
        <v>0</v>
      </c>
      <c r="AS106" s="7">
        <f t="shared" si="17"/>
        <v>0</v>
      </c>
      <c r="AT106" s="7">
        <f t="shared" si="17"/>
        <v>0</v>
      </c>
      <c r="AU106" s="7">
        <v>77.120902142804283</v>
      </c>
      <c r="AV106" s="7">
        <v>101.95007283269082</v>
      </c>
      <c r="AW106" s="7">
        <v>119.62703636733889</v>
      </c>
      <c r="AX106" s="7">
        <v>96.084931528614376</v>
      </c>
      <c r="AY106" s="7">
        <v>92.896651449582308</v>
      </c>
      <c r="AZ106" s="7">
        <v>83.440426667792096</v>
      </c>
      <c r="BA106" s="7">
        <v>104.31575625924883</v>
      </c>
      <c r="BB106" s="14">
        <v>15.826376060469475</v>
      </c>
      <c r="BC106" s="14">
        <v>19.69556422655193</v>
      </c>
      <c r="BD106" s="14">
        <f t="shared" si="29"/>
        <v>0.38469246094208032</v>
      </c>
      <c r="BE106" s="14">
        <f t="shared" si="30"/>
        <v>1</v>
      </c>
      <c r="BF106" s="7">
        <v>94.162808196441063</v>
      </c>
      <c r="BG106" s="14">
        <v>14.359363248350704</v>
      </c>
      <c r="BH106" s="6">
        <v>59.47</v>
      </c>
      <c r="BI106" s="14">
        <v>10.979557731976442</v>
      </c>
      <c r="BJ106" s="6">
        <v>214.7518659889482</v>
      </c>
      <c r="BK106" s="7">
        <v>706.50773899381943</v>
      </c>
      <c r="BL106" s="7">
        <v>516.00392256487896</v>
      </c>
      <c r="BM106" s="7">
        <v>10.4</v>
      </c>
      <c r="BN106" s="7">
        <v>32.666666666666664</v>
      </c>
      <c r="BO106" s="6">
        <v>29055350.412369739</v>
      </c>
      <c r="BP106" s="6">
        <v>45047826.697821558</v>
      </c>
      <c r="BQ106" s="25">
        <v>1.1133333333333333</v>
      </c>
      <c r="BR106" s="14">
        <v>71.60093436643362</v>
      </c>
      <c r="BS106" s="14">
        <v>57.241571118082916</v>
      </c>
      <c r="BT106" s="14">
        <v>2.3888410000000002</v>
      </c>
      <c r="BU106" s="6">
        <v>1</v>
      </c>
      <c r="BV106" s="6">
        <v>1</v>
      </c>
      <c r="BW106" s="7">
        <v>1</v>
      </c>
      <c r="BX106" s="24">
        <f>+Argentina!BF106/AVERAGE(Argentina!BF$66:BF$69)*100</f>
        <v>87.998408568768809</v>
      </c>
      <c r="BY106" s="24">
        <f>+Argentina!BG106/AVERAGE(Argentina!BG$66:BG$69)*100</f>
        <v>97.81114779553171</v>
      </c>
      <c r="BZ106" s="24">
        <f>+Argentina!BH106/AVERAGE(Argentina!BH$66:BH$69)*100</f>
        <v>83.458114297947219</v>
      </c>
      <c r="CA106" s="24">
        <f>+Argentina!BI106/AVERAGE(Argentina!BI$66:BI$69)*100</f>
        <v>117.78152465394393</v>
      </c>
      <c r="CB106" s="24">
        <f>+Argentina!BJ106/AVERAGE(Argentina!BJ$66:BJ$69)*100</f>
        <v>80.335700090910692</v>
      </c>
      <c r="CC106" s="24">
        <f>+Argentina!BK106/AVERAGE(Argentina!BK$66:BK$69)*100</f>
        <v>90.220242325340379</v>
      </c>
      <c r="CD106" s="24">
        <f>+Argentina!BL106/AVERAGE(Argentina!BL$66:BL$69)*100</f>
        <v>106.83625006999149</v>
      </c>
      <c r="CE106" s="24">
        <f>+Argentina!BM106/AVERAGE(Argentina!BM$66:BM$69)*100</f>
        <v>107.7378773504539</v>
      </c>
      <c r="CF106" s="24">
        <v>46.8</v>
      </c>
      <c r="CG106" s="24">
        <v>32.1</v>
      </c>
      <c r="CH106" s="14">
        <v>32.149635949150159</v>
      </c>
      <c r="CI106" s="14">
        <v>67.850364050849834</v>
      </c>
      <c r="CJ106" s="24">
        <v>6</v>
      </c>
      <c r="CK106" s="14">
        <f t="shared" si="26"/>
        <v>50.434133867101252</v>
      </c>
      <c r="CL106" s="6">
        <f t="shared" si="27"/>
        <v>1</v>
      </c>
      <c r="CM106" s="24">
        <v>118.6591534914789</v>
      </c>
      <c r="CN106" s="1">
        <v>0</v>
      </c>
      <c r="CO106" s="1">
        <f>+TransitionFunction_Debt!E106</f>
        <v>0.91103759803028361</v>
      </c>
      <c r="CP106" s="1">
        <f>+IF(T106&gt;AVERAGE(T2:T120),1,0)</f>
        <v>1</v>
      </c>
      <c r="CQ106" s="24">
        <f t="shared" si="28"/>
        <v>-1028.0230515556764</v>
      </c>
      <c r="CR106" s="24">
        <v>31.224516129032253</v>
      </c>
      <c r="CS106" s="24">
        <v>43475.0488810202</v>
      </c>
      <c r="CT106" s="24">
        <f t="shared" si="25"/>
        <v>-1401.943739317001</v>
      </c>
      <c r="CU106" s="1">
        <v>1</v>
      </c>
      <c r="CV106" s="24">
        <v>385.54</v>
      </c>
      <c r="CW106" s="20">
        <f t="shared" si="21"/>
        <v>11.276404233288426</v>
      </c>
      <c r="CX106" s="24">
        <v>58.320293174016143</v>
      </c>
      <c r="CY106" s="20">
        <f t="shared" si="22"/>
        <v>1.5126911130885549E-2</v>
      </c>
      <c r="CZ106" s="20">
        <v>61.396833333333298</v>
      </c>
      <c r="DA106" s="24">
        <f t="shared" si="23"/>
        <v>377806.24089241098</v>
      </c>
      <c r="DB106" s="24">
        <f>+DA106/AVERAGE(DA66:DA69)*100</f>
        <v>193.41351982821183</v>
      </c>
      <c r="DC106">
        <v>0.10089528462662757</v>
      </c>
      <c r="DD106">
        <v>-1.1349817343306023</v>
      </c>
    </row>
    <row r="107" spans="1:108" x14ac:dyDescent="0.2">
      <c r="A107" s="5">
        <v>43983</v>
      </c>
      <c r="B107" s="5" t="s">
        <v>495</v>
      </c>
      <c r="C107" s="6">
        <v>1</v>
      </c>
      <c r="D107" s="6">
        <v>2495</v>
      </c>
      <c r="E107" s="6">
        <f>+(D107-AVERAGE(D18:D120))/STDEV(D18:D120)*100</f>
        <v>53.801107458522267</v>
      </c>
      <c r="F107" s="6">
        <f>+(D107-AVERAGE(D2:D120))/STDEV(D2:D120)</f>
        <v>0.63522040550087666</v>
      </c>
      <c r="G107" s="6">
        <v>138909.29999999999</v>
      </c>
      <c r="H107" s="6">
        <f t="shared" si="18"/>
        <v>11.841576481144701</v>
      </c>
      <c r="I107" s="6">
        <v>12.014912321655592</v>
      </c>
      <c r="J107" s="6">
        <f t="shared" si="19"/>
        <v>-17.33358405108909</v>
      </c>
      <c r="K107" s="6">
        <f t="shared" si="24"/>
        <v>0.32768650077301487</v>
      </c>
      <c r="L107" s="8">
        <v>79.3</v>
      </c>
      <c r="M107" s="6">
        <f>+EXP(Params!$B$2*F106)/(1+EXP(F106*Params!$B$2))</f>
        <v>0.98706903044528527</v>
      </c>
      <c r="N107" s="6">
        <v>1</v>
      </c>
      <c r="O107" s="6">
        <v>1</v>
      </c>
      <c r="P107" s="6">
        <f t="shared" si="20"/>
        <v>82.866153724320256</v>
      </c>
      <c r="Q107" s="6">
        <v>-0.135748886289597</v>
      </c>
      <c r="R107" s="6">
        <v>-1.1963218767763899</v>
      </c>
      <c r="S107" s="7">
        <v>250.33378336465921</v>
      </c>
      <c r="T107" s="7">
        <v>94.70607124841878</v>
      </c>
      <c r="U107" s="7">
        <v>481.40621426799942</v>
      </c>
      <c r="V107" s="7">
        <v>1232.0637174011176</v>
      </c>
      <c r="W107" s="7">
        <v>789.40026797660721</v>
      </c>
      <c r="X107" s="7">
        <v>0</v>
      </c>
      <c r="Y107" s="7">
        <v>0</v>
      </c>
      <c r="Z107" s="7">
        <v>0</v>
      </c>
      <c r="AA107" s="7">
        <v>0</v>
      </c>
      <c r="AB107" s="7">
        <v>0</v>
      </c>
      <c r="AC107" s="7">
        <v>0</v>
      </c>
      <c r="AD107" s="7">
        <v>0</v>
      </c>
      <c r="AE107" s="7">
        <v>0</v>
      </c>
      <c r="AF107" s="7">
        <v>0</v>
      </c>
      <c r="AG107" s="7">
        <v>0</v>
      </c>
      <c r="AH107" s="7">
        <v>0</v>
      </c>
      <c r="AI107" s="7">
        <v>0</v>
      </c>
      <c r="AJ107" s="7">
        <f t="shared" si="32"/>
        <v>0</v>
      </c>
      <c r="AK107" s="7">
        <f t="shared" si="32"/>
        <v>0</v>
      </c>
      <c r="AL107" s="7">
        <f t="shared" si="32"/>
        <v>0</v>
      </c>
      <c r="AM107" s="7">
        <f t="shared" si="32"/>
        <v>0</v>
      </c>
      <c r="AN107" s="7">
        <f t="shared" si="32"/>
        <v>0</v>
      </c>
      <c r="AO107" s="7">
        <f t="shared" si="31"/>
        <v>0</v>
      </c>
      <c r="AP107" s="7">
        <f t="shared" si="17"/>
        <v>0</v>
      </c>
      <c r="AQ107" s="7">
        <f t="shared" si="17"/>
        <v>0</v>
      </c>
      <c r="AR107" s="7">
        <f t="shared" si="17"/>
        <v>0</v>
      </c>
      <c r="AS107" s="7">
        <f t="shared" si="17"/>
        <v>0</v>
      </c>
      <c r="AT107" s="7">
        <f t="shared" si="17"/>
        <v>0</v>
      </c>
      <c r="AU107" s="7">
        <v>58.299748802082284</v>
      </c>
      <c r="AV107" s="7">
        <v>86.599272736812296</v>
      </c>
      <c r="AW107" s="7">
        <v>112.34764603269763</v>
      </c>
      <c r="AX107" s="7">
        <v>87.324843486995135</v>
      </c>
      <c r="AY107" s="7">
        <v>75.909520022193561</v>
      </c>
      <c r="AZ107" s="7">
        <v>69.396101344066651</v>
      </c>
      <c r="BA107" s="7">
        <v>88.207096132776158</v>
      </c>
      <c r="BB107" s="14">
        <v>15.759863312740851</v>
      </c>
      <c r="BC107" s="14">
        <v>22.085645301289414</v>
      </c>
      <c r="BD107" s="14">
        <f t="shared" si="29"/>
        <v>2.6828092883145196</v>
      </c>
      <c r="BE107" s="14">
        <f t="shared" si="30"/>
        <v>1</v>
      </c>
      <c r="BF107" s="7">
        <v>90.410281993156545</v>
      </c>
      <c r="BG107" s="14">
        <v>17.497580642736253</v>
      </c>
      <c r="BH107" s="6">
        <v>49.99</v>
      </c>
      <c r="BI107" s="14">
        <v>11.568403575933646</v>
      </c>
      <c r="BJ107" s="6">
        <v>218.74354403080778</v>
      </c>
      <c r="BK107" s="7">
        <v>750.87771209452171</v>
      </c>
      <c r="BL107" s="7">
        <v>458.42827235764798</v>
      </c>
      <c r="BM107" s="7">
        <v>13.100000000000001</v>
      </c>
      <c r="BN107" s="7">
        <v>32.166666666666664</v>
      </c>
      <c r="BO107" s="6">
        <v>29143537.676127788</v>
      </c>
      <c r="BP107" s="6">
        <v>45157206.334640048</v>
      </c>
      <c r="BQ107" s="25">
        <v>0.65</v>
      </c>
      <c r="BR107" s="14">
        <v>73.210329113489465</v>
      </c>
      <c r="BS107" s="14">
        <v>55.712748470753212</v>
      </c>
      <c r="BT107" s="14">
        <v>2.3888410000000002</v>
      </c>
      <c r="BU107" s="6">
        <v>1</v>
      </c>
      <c r="BV107" s="6">
        <v>1</v>
      </c>
      <c r="BW107" s="7">
        <v>1</v>
      </c>
      <c r="BX107" s="24">
        <f>+Argentina!BF107/AVERAGE(Argentina!BF$66:BF$69)*100</f>
        <v>71.901990335584614</v>
      </c>
      <c r="BY107" s="24">
        <f>+Argentina!BG107/AVERAGE(Argentina!BG$66:BG$69)*100</f>
        <v>85.027128084440477</v>
      </c>
      <c r="BZ107" s="24">
        <f>+Argentina!BH107/AVERAGE(Argentina!BH$66:BH$69)*100</f>
        <v>69.410021068071089</v>
      </c>
      <c r="CA107" s="24">
        <f>+Argentina!BI107/AVERAGE(Argentina!BI$66:BI$69)*100</f>
        <v>109.33259970479101</v>
      </c>
      <c r="CB107" s="24">
        <f>+Argentina!BJ107/AVERAGE(Argentina!BJ$66:BJ$69)*100</f>
        <v>52.627022644518249</v>
      </c>
      <c r="CC107" s="24">
        <f>+Argentina!BK107/AVERAGE(Argentina!BK$66:BK$69)*100</f>
        <v>78.972179747351504</v>
      </c>
      <c r="CD107" s="24">
        <f>+Argentina!BL107/AVERAGE(Argentina!BL$66:BL$69)*100</f>
        <v>89.706106862025976</v>
      </c>
      <c r="CE107" s="24">
        <f>+Argentina!BM107/AVERAGE(Argentina!BM$66:BM$69)*100</f>
        <v>109.33362549292755</v>
      </c>
      <c r="CF107" s="24">
        <v>31.8</v>
      </c>
      <c r="CG107" s="24">
        <v>26</v>
      </c>
      <c r="CH107" s="14">
        <v>32.14523250335872</v>
      </c>
      <c r="CI107" s="14">
        <v>67.854767496641273</v>
      </c>
      <c r="CJ107" s="24">
        <v>6</v>
      </c>
      <c r="CK107" s="14">
        <f t="shared" si="26"/>
        <v>43.887499320071832</v>
      </c>
      <c r="CL107" s="6">
        <f t="shared" si="27"/>
        <v>1</v>
      </c>
      <c r="CM107" s="24">
        <v>117.53966695122577</v>
      </c>
      <c r="CN107" s="1">
        <v>0</v>
      </c>
      <c r="CO107" s="1">
        <f>+TransitionFunction_Debt!E107</f>
        <v>0.95016563894602257</v>
      </c>
      <c r="CP107" s="1">
        <f>+IF(T107&gt;AVERAGE(T2:T120),1,0)</f>
        <v>1</v>
      </c>
      <c r="CQ107" s="24">
        <f t="shared" si="28"/>
        <v>-1851.4902675248898</v>
      </c>
      <c r="CR107" s="24">
        <v>34.493650793650787</v>
      </c>
      <c r="CS107" s="24">
        <v>43239.6859933214</v>
      </c>
      <c r="CT107" s="24">
        <f t="shared" si="25"/>
        <v>-235.36288769880048</v>
      </c>
      <c r="CU107" s="1">
        <v>1</v>
      </c>
      <c r="CV107" s="24">
        <v>385.54</v>
      </c>
      <c r="CW107" s="20">
        <f t="shared" si="21"/>
        <v>11.215356640898843</v>
      </c>
      <c r="CX107" s="24">
        <v>4733.5394151204664</v>
      </c>
      <c r="CY107" s="20">
        <f t="shared" si="22"/>
        <v>1.2277686919957633</v>
      </c>
      <c r="CZ107" s="20">
        <v>67.578233333333301</v>
      </c>
      <c r="DA107" s="24">
        <f t="shared" si="23"/>
        <v>389152.79309141403</v>
      </c>
      <c r="DB107" s="24">
        <f>+DA107/AVERAGE(DA66:DA69)*100</f>
        <v>199.2222555270715</v>
      </c>
      <c r="DC107">
        <v>0.10893239151409005</v>
      </c>
      <c r="DD107">
        <v>-6.9485212571720885</v>
      </c>
    </row>
    <row r="108" spans="1:108" x14ac:dyDescent="0.2">
      <c r="A108" s="5">
        <v>44075</v>
      </c>
      <c r="B108" s="5" t="s">
        <v>495</v>
      </c>
      <c r="C108" s="6">
        <v>1</v>
      </c>
      <c r="D108" s="6">
        <v>1333</v>
      </c>
      <c r="E108" s="6">
        <f>+(D108-AVERAGE(D18:D120))/STDEV(D18:D120)*100</f>
        <v>-14.362764704916966</v>
      </c>
      <c r="F108" s="6">
        <f>+(D108-AVERAGE(D2:D120))/STDEV(D2:D120)</f>
        <v>-8.4204942636645352E-2</v>
      </c>
      <c r="G108" s="6">
        <v>156635.79999999999</v>
      </c>
      <c r="H108" s="6">
        <f t="shared" si="18"/>
        <v>11.961678644330295</v>
      </c>
      <c r="I108" s="6">
        <v>12.015957571082648</v>
      </c>
      <c r="J108" s="6">
        <f t="shared" si="19"/>
        <v>-5.4278926752353129</v>
      </c>
      <c r="K108" s="6">
        <f t="shared" si="24"/>
        <v>2.6083164779143899E-23</v>
      </c>
      <c r="L108" s="8">
        <v>79.3</v>
      </c>
      <c r="M108" s="6">
        <f>+EXP(Params!$B$2*F107)/(1+EXP(F107*Params!$B$2))</f>
        <v>0.87053092295980028</v>
      </c>
      <c r="N108" s="6">
        <v>1</v>
      </c>
      <c r="O108" s="6">
        <v>0</v>
      </c>
      <c r="P108" s="6">
        <f t="shared" si="20"/>
        <v>93.440873156310516</v>
      </c>
      <c r="Q108" s="6">
        <v>0</v>
      </c>
      <c r="R108" s="6">
        <v>3.3359264647687201</v>
      </c>
      <c r="S108" s="7">
        <v>275.90374251349147</v>
      </c>
      <c r="T108" s="7">
        <v>99.281622676985876</v>
      </c>
      <c r="U108" s="7">
        <v>487.532021637426</v>
      </c>
      <c r="V108" s="7">
        <v>1228.798437472509</v>
      </c>
      <c r="W108" s="7">
        <v>788.64714093936152</v>
      </c>
      <c r="X108" s="7">
        <v>0</v>
      </c>
      <c r="Y108" s="7">
        <v>0</v>
      </c>
      <c r="Z108" s="7">
        <v>0</v>
      </c>
      <c r="AA108" s="7">
        <v>0</v>
      </c>
      <c r="AB108" s="7">
        <v>0</v>
      </c>
      <c r="AC108" s="7">
        <v>0</v>
      </c>
      <c r="AD108" s="7">
        <v>0</v>
      </c>
      <c r="AE108" s="7">
        <v>0</v>
      </c>
      <c r="AF108" s="7">
        <v>0</v>
      </c>
      <c r="AG108" s="7">
        <v>0</v>
      </c>
      <c r="AH108" s="7">
        <v>0</v>
      </c>
      <c r="AI108" s="7">
        <v>0</v>
      </c>
      <c r="AJ108" s="7">
        <f t="shared" si="32"/>
        <v>0</v>
      </c>
      <c r="AK108" s="7">
        <f t="shared" si="32"/>
        <v>0</v>
      </c>
      <c r="AL108" s="7">
        <f t="shared" si="32"/>
        <v>0</v>
      </c>
      <c r="AM108" s="7">
        <f t="shared" si="32"/>
        <v>0</v>
      </c>
      <c r="AN108" s="7">
        <f t="shared" si="32"/>
        <v>0</v>
      </c>
      <c r="AO108" s="7">
        <f t="shared" si="31"/>
        <v>0</v>
      </c>
      <c r="AP108" s="7">
        <f t="shared" si="17"/>
        <v>0</v>
      </c>
      <c r="AQ108" s="7">
        <f t="shared" si="17"/>
        <v>0</v>
      </c>
      <c r="AR108" s="7">
        <f t="shared" si="17"/>
        <v>0</v>
      </c>
      <c r="AS108" s="7">
        <f t="shared" si="17"/>
        <v>0</v>
      </c>
      <c r="AT108" s="7">
        <f t="shared" si="17"/>
        <v>0</v>
      </c>
      <c r="AU108" s="7">
        <v>84.416613418081965</v>
      </c>
      <c r="AV108" s="7">
        <v>92.210843976608842</v>
      </c>
      <c r="AW108" s="7">
        <v>113.25376918486789</v>
      </c>
      <c r="AX108" s="7">
        <v>83.983755292445963</v>
      </c>
      <c r="AY108" s="7">
        <v>82.680691791707062</v>
      </c>
      <c r="AZ108" s="7">
        <v>83.516943630376133</v>
      </c>
      <c r="BA108" s="7">
        <v>96.254186097565352</v>
      </c>
      <c r="BB108" s="14">
        <v>15.805647489670926</v>
      </c>
      <c r="BC108" s="14">
        <v>23.171163478951968</v>
      </c>
      <c r="BD108" s="14">
        <f t="shared" si="29"/>
        <v>3.6447173653693952</v>
      </c>
      <c r="BE108" s="14">
        <f t="shared" si="30"/>
        <v>1</v>
      </c>
      <c r="BF108" s="7">
        <v>94.422215073721546</v>
      </c>
      <c r="BG108" s="14">
        <v>17.965127323637596</v>
      </c>
      <c r="BH108" s="6">
        <v>51.51</v>
      </c>
      <c r="BI108" s="14">
        <v>11.599220384545015</v>
      </c>
      <c r="BJ108" s="6">
        <v>216.7200073963028</v>
      </c>
      <c r="BK108" s="7">
        <v>802.31960210431305</v>
      </c>
      <c r="BL108" s="7">
        <v>470.985799200663</v>
      </c>
      <c r="BM108" s="7">
        <v>11.700000000000001</v>
      </c>
      <c r="BN108" s="7">
        <v>35.5</v>
      </c>
      <c r="BO108" s="6">
        <v>29231992.601207376</v>
      </c>
      <c r="BP108" s="6">
        <v>45266851.553748019</v>
      </c>
      <c r="BQ108" s="25">
        <v>0.65333333333333332</v>
      </c>
      <c r="BR108" s="14">
        <v>71.928414453421524</v>
      </c>
      <c r="BS108" s="14">
        <v>53.963287129783929</v>
      </c>
      <c r="BT108" s="14">
        <v>2.3888410000000002</v>
      </c>
      <c r="BU108" s="6">
        <v>1</v>
      </c>
      <c r="BV108" s="6">
        <v>1</v>
      </c>
      <c r="BW108" s="7">
        <v>1</v>
      </c>
      <c r="BX108" s="24">
        <f>+Argentina!BF108/AVERAGE(Argentina!BF$66:BF$69)*100</f>
        <v>76.456438253166752</v>
      </c>
      <c r="BY108" s="24">
        <f>+Argentina!BG108/AVERAGE(Argentina!BG$66:BG$69)*100</f>
        <v>93.420730833947246</v>
      </c>
      <c r="BZ108" s="24">
        <f>+Argentina!BH108/AVERAGE(Argentina!BH$66:BH$69)*100</f>
        <v>83.615242084210578</v>
      </c>
      <c r="CA108" s="24">
        <f>+Argentina!BI108/AVERAGE(Argentina!BI$66:BI$69)*100</f>
        <v>116.77594797977689</v>
      </c>
      <c r="CB108" s="24">
        <f>+Argentina!BJ108/AVERAGE(Argentina!BJ$66:BJ$69)*100</f>
        <v>78.433320166886375</v>
      </c>
      <c r="CC108" s="24">
        <f>+Argentina!BK108/AVERAGE(Argentina!BK$66:BK$69)*100</f>
        <v>92.053708995630188</v>
      </c>
      <c r="CD108" s="24">
        <f>+Argentina!BL108/AVERAGE(Argentina!BL$66:BL$69)*100</f>
        <v>91.16187692110293</v>
      </c>
      <c r="CE108" s="24">
        <f>+Argentina!BM108/AVERAGE(Argentina!BM$66:BM$69)*100</f>
        <v>111.61511489210136</v>
      </c>
      <c r="CF108" s="24">
        <v>29.8</v>
      </c>
      <c r="CG108" s="24">
        <v>29</v>
      </c>
      <c r="CH108" s="14">
        <v>32.542706192998914</v>
      </c>
      <c r="CI108" s="14">
        <v>67.457293807001093</v>
      </c>
      <c r="CJ108" s="24">
        <v>6</v>
      </c>
      <c r="CK108" s="14">
        <f t="shared" si="26"/>
        <v>39.799483816168269</v>
      </c>
      <c r="CL108" s="6">
        <f t="shared" si="27"/>
        <v>1</v>
      </c>
      <c r="CM108" s="24">
        <v>118.87666159453462</v>
      </c>
      <c r="CN108" s="1">
        <v>0</v>
      </c>
      <c r="CO108" s="1">
        <f>+TransitionFunction_Debt!E108</f>
        <v>0.96841281085420849</v>
      </c>
      <c r="CP108" s="1">
        <f>+IF(T108&gt;AVERAGE(T2:T120),1,0)</f>
        <v>1</v>
      </c>
      <c r="CQ108" s="24">
        <f t="shared" si="28"/>
        <v>-2523.8533158324935</v>
      </c>
      <c r="CR108" s="24">
        <v>25.808906249999986</v>
      </c>
      <c r="CS108" s="24">
        <v>41382.478098988198</v>
      </c>
      <c r="CT108" s="24">
        <f t="shared" si="25"/>
        <v>-1857.2078943332017</v>
      </c>
      <c r="CU108" s="1">
        <v>1</v>
      </c>
      <c r="CV108" s="24">
        <v>385.54</v>
      </c>
      <c r="CW108" s="20">
        <f t="shared" si="21"/>
        <v>10.733640633653629</v>
      </c>
      <c r="CX108" s="24">
        <v>6692.3421186242285</v>
      </c>
      <c r="CY108" s="20">
        <f t="shared" si="22"/>
        <v>1.7358360010956655</v>
      </c>
      <c r="CZ108" s="20">
        <v>73.227033333333296</v>
      </c>
      <c r="DA108" s="24">
        <f t="shared" si="23"/>
        <v>377694.38702764729</v>
      </c>
      <c r="DB108" s="24">
        <f>+DA108/AVERAGE(DA66:DA69)*100</f>
        <v>193.35625754043377</v>
      </c>
      <c r="DC108">
        <v>0.10555311469116427</v>
      </c>
      <c r="DD108">
        <v>8.1751620083183756</v>
      </c>
    </row>
    <row r="109" spans="1:108" x14ac:dyDescent="0.2">
      <c r="A109" s="5">
        <v>44166</v>
      </c>
      <c r="B109" s="5" t="s">
        <v>495</v>
      </c>
      <c r="C109" s="6">
        <v>1</v>
      </c>
      <c r="D109" s="6">
        <v>1368</v>
      </c>
      <c r="E109" s="6">
        <f>+(D109-AVERAGE(D18:D120))/STDEV(D18:D120)*100</f>
        <v>-12.309636025295303</v>
      </c>
      <c r="F109" s="6">
        <f>+(D109-AVERAGE(D2:D120))/STDEV(D2:D120)</f>
        <v>-6.2535504439732034E-2</v>
      </c>
      <c r="G109" s="6">
        <v>164312.90673868064</v>
      </c>
      <c r="H109" s="6">
        <f t="shared" si="18"/>
        <v>12.00952785686624</v>
      </c>
      <c r="I109" s="6">
        <v>12.021111831303049</v>
      </c>
      <c r="J109" s="6">
        <f t="shared" si="19"/>
        <v>-1.1583974436808475</v>
      </c>
      <c r="K109" s="6">
        <f t="shared" si="24"/>
        <v>8.4739998415536334E-8</v>
      </c>
      <c r="L109" s="8">
        <v>79.3</v>
      </c>
      <c r="M109" s="6">
        <f>+EXP(Params!$B$2*F108)/(1+EXP(F108*Params!$B$2))</f>
        <v>0.43718000583140559</v>
      </c>
      <c r="N109" s="6">
        <v>1</v>
      </c>
      <c r="O109" s="6">
        <v>0</v>
      </c>
      <c r="P109" s="6">
        <f t="shared" si="20"/>
        <v>98.020640725260364</v>
      </c>
      <c r="Q109" s="6">
        <v>0.53590080148143904</v>
      </c>
      <c r="R109" s="6">
        <v>-1.9994673310211499</v>
      </c>
      <c r="S109" s="7">
        <v>280.31505569578093</v>
      </c>
      <c r="T109" s="7">
        <v>103.66270720516326</v>
      </c>
      <c r="U109" s="7">
        <v>490.61130655624584</v>
      </c>
      <c r="V109" s="7">
        <v>1231.8360610904576</v>
      </c>
      <c r="W109" s="7">
        <v>787.23714971113043</v>
      </c>
      <c r="X109" s="7">
        <v>0</v>
      </c>
      <c r="Y109" s="7">
        <v>0</v>
      </c>
      <c r="Z109" s="7">
        <v>0</v>
      </c>
      <c r="AA109" s="7">
        <v>0</v>
      </c>
      <c r="AB109" s="7">
        <v>0</v>
      </c>
      <c r="AC109" s="7">
        <v>0</v>
      </c>
      <c r="AD109" s="7">
        <v>0</v>
      </c>
      <c r="AE109" s="7">
        <v>0</v>
      </c>
      <c r="AF109" s="7">
        <v>0</v>
      </c>
      <c r="AG109" s="7">
        <v>0</v>
      </c>
      <c r="AH109" s="7">
        <v>0</v>
      </c>
      <c r="AI109" s="7">
        <v>0</v>
      </c>
      <c r="AJ109" s="7">
        <f t="shared" si="32"/>
        <v>0</v>
      </c>
      <c r="AK109" s="7">
        <f t="shared" si="32"/>
        <v>0</v>
      </c>
      <c r="AL109" s="7">
        <f t="shared" si="32"/>
        <v>0</v>
      </c>
      <c r="AM109" s="7">
        <f t="shared" si="32"/>
        <v>0</v>
      </c>
      <c r="AN109" s="7">
        <f t="shared" si="32"/>
        <v>0</v>
      </c>
      <c r="AO109" s="7">
        <f t="shared" si="31"/>
        <v>0</v>
      </c>
      <c r="AP109" s="7">
        <f t="shared" si="17"/>
        <v>0</v>
      </c>
      <c r="AQ109" s="7">
        <f t="shared" si="17"/>
        <v>0</v>
      </c>
      <c r="AR109" s="7">
        <f t="shared" si="17"/>
        <v>0</v>
      </c>
      <c r="AS109" s="7">
        <f t="shared" si="17"/>
        <v>0</v>
      </c>
      <c r="AT109" s="7">
        <f t="shared" si="17"/>
        <v>0</v>
      </c>
      <c r="AU109" s="7">
        <v>97.788970184108805</v>
      </c>
      <c r="AV109" s="7">
        <v>99.466775981108597</v>
      </c>
      <c r="AW109" s="7">
        <v>114.62908527615045</v>
      </c>
      <c r="AX109" s="7">
        <v>77.864102245703506</v>
      </c>
      <c r="AY109" s="7">
        <v>98.450484843857268</v>
      </c>
      <c r="AZ109" s="7">
        <v>88.197281138333821</v>
      </c>
      <c r="BA109" s="7">
        <v>100.67885753932977</v>
      </c>
      <c r="BB109" s="14">
        <v>15.752924974546346</v>
      </c>
      <c r="BC109" s="14">
        <v>23.188755626688089</v>
      </c>
      <c r="BD109" s="14">
        <f t="shared" si="29"/>
        <v>3.7926734322939275</v>
      </c>
      <c r="BE109" s="14">
        <f t="shared" si="30"/>
        <v>1</v>
      </c>
      <c r="BF109" s="7">
        <v>95.886997471587321</v>
      </c>
      <c r="BG109" s="14">
        <v>12.015257187704911</v>
      </c>
      <c r="BH109" s="6">
        <v>55.17</v>
      </c>
      <c r="BI109" s="14">
        <v>11.951028605336298</v>
      </c>
      <c r="BJ109" s="6">
        <v>216.23390500177098</v>
      </c>
      <c r="BK109" s="7">
        <v>885.31628688480146</v>
      </c>
      <c r="BL109" s="7">
        <v>476.08905230591301</v>
      </c>
      <c r="BM109" s="7">
        <v>10.957932213927201</v>
      </c>
      <c r="BN109" s="7">
        <v>35.333333333333336</v>
      </c>
      <c r="BO109" s="6">
        <v>29320716</v>
      </c>
      <c r="BP109" s="6">
        <v>45376763</v>
      </c>
      <c r="BQ109" s="25">
        <v>0.8833333333333333</v>
      </c>
      <c r="BR109" s="14">
        <v>66.34841882867444</v>
      </c>
      <c r="BS109" s="14">
        <v>54.333161640969529</v>
      </c>
      <c r="BT109" s="14">
        <v>2.3888410000000002</v>
      </c>
      <c r="BU109" s="6">
        <v>1</v>
      </c>
      <c r="BV109" s="6">
        <v>1</v>
      </c>
      <c r="BW109" s="7">
        <v>1</v>
      </c>
      <c r="BX109" s="24">
        <f>+Argentina!BF109/AVERAGE(Argentina!BF$66:BF$69)*100</f>
        <v>77.364398797648818</v>
      </c>
      <c r="BY109" s="24">
        <f>+Argentina!BG109/AVERAGE(Argentina!BG$66:BG$69)*100</f>
        <v>97.835674095466402</v>
      </c>
      <c r="BZ109" s="24">
        <f>+Argentina!BH109/AVERAGE(Argentina!BH$66:BH$69)*100</f>
        <v>88.032812812524583</v>
      </c>
      <c r="CA109" s="24">
        <f>+Argentina!BI109/AVERAGE(Argentina!BI$66:BI$69)*100</f>
        <v>117.91540010157829</v>
      </c>
      <c r="CB109" s="24">
        <f>+Argentina!BJ109/AVERAGE(Argentina!BJ$66:BJ$69)*100</f>
        <v>100.65985920069029</v>
      </c>
      <c r="CC109" s="24">
        <f>+Argentina!BK109/AVERAGE(Argentina!BK$66:BK$69)*100</f>
        <v>96.577882969307154</v>
      </c>
      <c r="CD109" s="24">
        <f>+Argentina!BL109/AVERAGE(Argentina!BL$66:BL$69)*100</f>
        <v>93.251784647690869</v>
      </c>
      <c r="CE109" s="24">
        <f>+Argentina!BM109/AVERAGE(Argentina!BM$66:BM$69)*100</f>
        <v>112.64724235660839</v>
      </c>
      <c r="CF109" s="24">
        <v>38.200000000000003</v>
      </c>
      <c r="CG109" s="24">
        <v>31.9</v>
      </c>
      <c r="CH109" s="14">
        <v>32.868311473005029</v>
      </c>
      <c r="CI109" s="14">
        <v>67.131688526994964</v>
      </c>
      <c r="CJ109" s="24">
        <v>6</v>
      </c>
      <c r="CK109" s="14">
        <f t="shared" si="26"/>
        <v>36.377806936898693</v>
      </c>
      <c r="CL109" s="6">
        <f t="shared" si="27"/>
        <v>1</v>
      </c>
      <c r="CM109" s="24">
        <v>119.7057297259291</v>
      </c>
      <c r="CN109" s="1">
        <v>0</v>
      </c>
      <c r="CO109" s="1">
        <f>+TransitionFunction_Debt!E109</f>
        <v>0.97972125847499614</v>
      </c>
      <c r="CP109" s="1">
        <f>+IF(T109&gt;AVERAGE(T2:T120),1,0)</f>
        <v>1</v>
      </c>
      <c r="CQ109" s="24">
        <f t="shared" si="28"/>
        <v>-2147.182253023117</v>
      </c>
      <c r="CR109" s="24">
        <v>25.621718750000003</v>
      </c>
      <c r="CS109" s="24">
        <v>39408.220645588503</v>
      </c>
      <c r="CT109" s="24">
        <f t="shared" si="25"/>
        <v>-1974.2574533996958</v>
      </c>
      <c r="CU109" s="1">
        <v>1</v>
      </c>
      <c r="CV109" s="24">
        <v>385.54</v>
      </c>
      <c r="CW109" s="20">
        <f t="shared" si="21"/>
        <v>10.221564726251103</v>
      </c>
      <c r="CX109" s="24">
        <v>2688.3620055231077</v>
      </c>
      <c r="CY109" s="20">
        <f t="shared" si="22"/>
        <v>0.69729781748277941</v>
      </c>
      <c r="CZ109" s="20">
        <v>79.954566666666693</v>
      </c>
      <c r="DA109" s="24">
        <f t="shared" si="23"/>
        <v>355902.99777602666</v>
      </c>
      <c r="DB109" s="24">
        <f>+DA109/AVERAGE(DA66:DA69)*100</f>
        <v>182.20040874569972</v>
      </c>
      <c r="DC109">
        <v>0.10268556237289984</v>
      </c>
      <c r="DD109">
        <v>15.615272310018472</v>
      </c>
    </row>
    <row r="110" spans="1:108" x14ac:dyDescent="0.2">
      <c r="A110" s="5">
        <v>44256</v>
      </c>
      <c r="B110" s="5" t="s">
        <v>495</v>
      </c>
      <c r="C110" s="6">
        <v>1</v>
      </c>
      <c r="D110" s="6">
        <v>1589</v>
      </c>
      <c r="E110" s="6">
        <f>+(D110-AVERAGE(D18:D120))/STDEV(D18:D120)*100</f>
        <v>0.65440506603005932</v>
      </c>
      <c r="F110" s="6">
        <f>+(D110-AVERAGE(D2:D120))/STDEV(D2:D120)</f>
        <v>7.4291519603634892E-2</v>
      </c>
      <c r="G110" s="6">
        <v>170857.14064745701</v>
      </c>
      <c r="H110" s="6">
        <f t="shared" si="18"/>
        <v>12.048583051504457</v>
      </c>
      <c r="I110" s="6">
        <v>12.029391748990689</v>
      </c>
      <c r="J110" s="6">
        <f t="shared" si="19"/>
        <v>1.9191302513767994</v>
      </c>
      <c r="K110" s="6">
        <f t="shared" si="24"/>
        <v>3.0026386279317176E-2</v>
      </c>
      <c r="L110" s="8">
        <v>69.2</v>
      </c>
      <c r="M110" s="6">
        <f>+EXP(Params!$B$2*F109)/(1+EXP(F109*Params!$B$2))</f>
        <v>0.45323545249055203</v>
      </c>
      <c r="N110" s="6">
        <v>1</v>
      </c>
      <c r="O110" s="6">
        <v>0</v>
      </c>
      <c r="P110" s="6">
        <f t="shared" si="20"/>
        <v>101.92459455047273</v>
      </c>
      <c r="Q110" s="6">
        <v>7.3819932658693199</v>
      </c>
      <c r="R110" s="6">
        <v>0.91014143890967503</v>
      </c>
      <c r="S110" s="7">
        <v>308.43302705661642</v>
      </c>
      <c r="T110" s="7">
        <v>101.6483907844961</v>
      </c>
      <c r="U110" s="7">
        <v>491.42967900471274</v>
      </c>
      <c r="V110" s="7">
        <v>1232.962566940847</v>
      </c>
      <c r="W110" s="7">
        <v>784.87370034303387</v>
      </c>
      <c r="X110" s="7">
        <v>0</v>
      </c>
      <c r="Y110" s="7">
        <v>0</v>
      </c>
      <c r="Z110" s="7">
        <v>0</v>
      </c>
      <c r="AA110" s="7">
        <v>0</v>
      </c>
      <c r="AB110" s="7">
        <v>0</v>
      </c>
      <c r="AC110" s="7">
        <v>0</v>
      </c>
      <c r="AD110" s="7">
        <v>0</v>
      </c>
      <c r="AE110" s="7">
        <v>0</v>
      </c>
      <c r="AF110" s="7">
        <v>0</v>
      </c>
      <c r="AG110" s="7">
        <v>0</v>
      </c>
      <c r="AH110" s="7">
        <v>0</v>
      </c>
      <c r="AI110" s="7">
        <v>0</v>
      </c>
      <c r="AJ110" s="7">
        <f t="shared" si="32"/>
        <v>0</v>
      </c>
      <c r="AK110" s="7">
        <f t="shared" si="32"/>
        <v>0</v>
      </c>
      <c r="AL110" s="7">
        <f t="shared" si="32"/>
        <v>0</v>
      </c>
      <c r="AM110" s="7">
        <f t="shared" si="32"/>
        <v>0</v>
      </c>
      <c r="AN110" s="7">
        <f t="shared" si="32"/>
        <v>0</v>
      </c>
      <c r="AO110" s="7">
        <f t="shared" si="31"/>
        <v>0</v>
      </c>
      <c r="AP110" s="7">
        <f t="shared" si="17"/>
        <v>0</v>
      </c>
      <c r="AQ110" s="7">
        <f t="shared" si="17"/>
        <v>0</v>
      </c>
      <c r="AR110" s="7">
        <f t="shared" si="17"/>
        <v>0</v>
      </c>
      <c r="AS110" s="7">
        <f t="shared" si="17"/>
        <v>0</v>
      </c>
      <c r="AT110" s="7">
        <f t="shared" si="17"/>
        <v>0</v>
      </c>
      <c r="AU110" s="7">
        <v>106.31048163102044</v>
      </c>
      <c r="AV110" s="7">
        <v>102.32457648515756</v>
      </c>
      <c r="AW110" s="7">
        <v>118.6530101081368</v>
      </c>
      <c r="AX110" s="7">
        <v>87.418546155855225</v>
      </c>
      <c r="AY110" s="7">
        <v>98.939167450160312</v>
      </c>
      <c r="AZ110" s="7">
        <v>92.361684292421913</v>
      </c>
      <c r="BA110" s="7">
        <v>104.35992441356503</v>
      </c>
      <c r="BB110" s="14">
        <v>15.946255178961161</v>
      </c>
      <c r="BC110" s="14">
        <v>21.960971759545707</v>
      </c>
      <c r="BD110" s="14">
        <f t="shared" si="29"/>
        <v>2.2654075329937768</v>
      </c>
      <c r="BE110" s="14">
        <f t="shared" si="30"/>
        <v>1</v>
      </c>
      <c r="BF110" s="7">
        <v>96.456215314520662</v>
      </c>
      <c r="BG110" s="14">
        <v>11.413248010575479</v>
      </c>
      <c r="BH110" s="6">
        <v>55.82</v>
      </c>
      <c r="BI110" s="14">
        <v>11.181177553769571</v>
      </c>
      <c r="BJ110" s="6">
        <v>200.92490940156878</v>
      </c>
      <c r="BK110" s="7">
        <v>993.68262418702318</v>
      </c>
      <c r="BL110" s="7">
        <v>492.47881980099999</v>
      </c>
      <c r="BM110" s="7">
        <v>10.199999999999999</v>
      </c>
      <c r="BN110" s="7">
        <v>34.5</v>
      </c>
      <c r="BO110" s="6">
        <v>29413557.853235841</v>
      </c>
      <c r="BP110" s="6">
        <v>45484375.583887108</v>
      </c>
      <c r="BQ110" s="25">
        <v>1.43</v>
      </c>
      <c r="BR110" s="14">
        <v>66.039100004415317</v>
      </c>
      <c r="BS110" s="14">
        <v>54.625851993839838</v>
      </c>
      <c r="BT110" s="14">
        <v>2.482704</v>
      </c>
      <c r="BU110" s="6">
        <v>1</v>
      </c>
      <c r="BV110" s="6">
        <v>1</v>
      </c>
      <c r="BW110" s="7">
        <v>1</v>
      </c>
      <c r="BX110" s="24">
        <f>+Argentina!BF110/AVERAGE(Argentina!BF$66:BF$69)*100</f>
        <v>81.480272919398288</v>
      </c>
      <c r="BY110" s="24">
        <f>+Argentina!BG110/AVERAGE(Argentina!BG$66:BG$69)*100</f>
        <v>100.84917106552129</v>
      </c>
      <c r="BZ110" s="24">
        <f>+Argentina!BH110/AVERAGE(Argentina!BH$66:BH$69)*100</f>
        <v>92.351429414229187</v>
      </c>
      <c r="CA110" s="24">
        <f>+Argentina!BI110/AVERAGE(Argentina!BI$66:BI$69)*100</f>
        <v>113.96314021899781</v>
      </c>
      <c r="CB110" s="24">
        <f>+Argentina!BJ110/AVERAGE(Argentina!BJ$66:BJ$69)*100</f>
        <v>103.78751275684263</v>
      </c>
      <c r="CC110" s="24">
        <f>+Argentina!BK110/AVERAGE(Argentina!BK$66:BK$69)*100</f>
        <v>100.09100833680822</v>
      </c>
      <c r="CD110" s="24">
        <f>+Argentina!BL110/AVERAGE(Argentina!BL$66:BL$69)*100</f>
        <v>97.580065117506038</v>
      </c>
      <c r="CE110" s="24">
        <f>+Argentina!BM110/AVERAGE(Argentina!BM$66:BM$69)*100</f>
        <v>111.47347635568525</v>
      </c>
      <c r="CF110" s="24">
        <v>40</v>
      </c>
      <c r="CG110" s="24">
        <v>33.6</v>
      </c>
      <c r="CH110" s="14">
        <v>33.172039067858286</v>
      </c>
      <c r="CI110" s="14">
        <v>66.827960932141707</v>
      </c>
      <c r="CJ110" s="24">
        <v>6</v>
      </c>
      <c r="CK110" s="14">
        <f t="shared" si="26"/>
        <v>40.647096888448388</v>
      </c>
      <c r="CL110" s="6">
        <f t="shared" si="27"/>
        <v>1</v>
      </c>
      <c r="CM110" s="24">
        <v>120.90745053142749</v>
      </c>
      <c r="CN110" s="1">
        <v>0</v>
      </c>
      <c r="CO110" s="1">
        <f>+TransitionFunction_Debt!E110</f>
        <v>0.97512238089189651</v>
      </c>
      <c r="CP110" s="1">
        <f>+IF(T110&gt;AVERAGE(T2:T120),1,0)</f>
        <v>1</v>
      </c>
      <c r="CQ110" s="24">
        <f t="shared" si="28"/>
        <v>-2286.2344588441433</v>
      </c>
      <c r="CR110" s="24">
        <v>23.202459016393444</v>
      </c>
      <c r="CS110" s="24">
        <v>39445.659966920502</v>
      </c>
      <c r="CT110" s="24">
        <f t="shared" si="25"/>
        <v>37.439321331999963</v>
      </c>
      <c r="CU110" s="1">
        <v>1</v>
      </c>
      <c r="CV110" s="24">
        <v>486.43</v>
      </c>
      <c r="CW110" s="20">
        <f t="shared" si="21"/>
        <v>8.1092161188496803</v>
      </c>
      <c r="CX110" s="24">
        <v>2966.6599627567093</v>
      </c>
      <c r="CY110" s="20">
        <f t="shared" si="22"/>
        <v>0.60988425112692668</v>
      </c>
      <c r="CZ110" s="20">
        <v>88.464533333333307</v>
      </c>
      <c r="DA110" s="24">
        <f t="shared" si="23"/>
        <v>351172.67989403784</v>
      </c>
      <c r="DB110" s="24">
        <f>+DA110/AVERAGE(DA66:DA69)*100</f>
        <v>179.77877741081042</v>
      </c>
      <c r="DC110">
        <v>0.10580503318961125</v>
      </c>
      <c r="DD110">
        <v>13.793691609712273</v>
      </c>
    </row>
    <row r="111" spans="1:108" x14ac:dyDescent="0.2">
      <c r="A111" s="5">
        <v>44348</v>
      </c>
      <c r="B111" s="5" t="s">
        <v>495</v>
      </c>
      <c r="C111" s="6">
        <v>1</v>
      </c>
      <c r="D111" s="6">
        <v>1596</v>
      </c>
      <c r="E111" s="6">
        <f>+(D111-AVERAGE(D18:D120))/STDEV(D18:D120)*100</f>
        <v>1.0650308019543921</v>
      </c>
      <c r="F111" s="6">
        <f>+(D111-AVERAGE(D2:D120))/STDEV(D2:D120)</f>
        <v>7.8625407243017559E-2</v>
      </c>
      <c r="G111" s="6">
        <v>167567.55288370352</v>
      </c>
      <c r="H111" s="6">
        <f t="shared" si="18"/>
        <v>12.029141849741581</v>
      </c>
      <c r="I111" s="6">
        <v>12.039698131075092</v>
      </c>
      <c r="J111" s="6">
        <f t="shared" si="19"/>
        <v>-1.0556281333510498</v>
      </c>
      <c r="K111" s="6">
        <f t="shared" si="24"/>
        <v>0.99685060566189221</v>
      </c>
      <c r="L111" s="8">
        <v>69.2</v>
      </c>
      <c r="M111" s="6">
        <f>+EXP(Params!$B$2*F110)/(1+EXP(F110*Params!$B$2))</f>
        <v>0.55548913666133959</v>
      </c>
      <c r="N111" s="6">
        <v>1</v>
      </c>
      <c r="O111" s="6">
        <v>0</v>
      </c>
      <c r="P111" s="6">
        <f t="shared" si="20"/>
        <v>99.962195450334434</v>
      </c>
      <c r="Q111" s="6">
        <v>8.1977056531079704</v>
      </c>
      <c r="R111" s="6">
        <v>0.32233004768269702</v>
      </c>
      <c r="S111" s="7">
        <v>322.83225079211746</v>
      </c>
      <c r="T111" s="7">
        <v>92.095297540149375</v>
      </c>
      <c r="U111" s="7">
        <v>491.98946137128479</v>
      </c>
      <c r="V111" s="7">
        <v>1233.7955805565339</v>
      </c>
      <c r="W111" s="7">
        <v>781.12769060703056</v>
      </c>
      <c r="X111" s="7">
        <v>0</v>
      </c>
      <c r="Y111" s="7">
        <v>0</v>
      </c>
      <c r="Z111" s="7">
        <v>0</v>
      </c>
      <c r="AA111" s="7">
        <v>0</v>
      </c>
      <c r="AB111" s="7">
        <v>0</v>
      </c>
      <c r="AC111" s="7">
        <v>0</v>
      </c>
      <c r="AD111" s="7">
        <v>0</v>
      </c>
      <c r="AE111" s="7">
        <v>0</v>
      </c>
      <c r="AF111" s="7">
        <v>0</v>
      </c>
      <c r="AG111" s="7">
        <v>0</v>
      </c>
      <c r="AH111" s="7">
        <v>0</v>
      </c>
      <c r="AI111" s="7">
        <v>0</v>
      </c>
      <c r="AJ111" s="7">
        <f t="shared" si="32"/>
        <v>0</v>
      </c>
      <c r="AK111" s="7">
        <f t="shared" si="32"/>
        <v>0</v>
      </c>
      <c r="AL111" s="7">
        <f t="shared" si="32"/>
        <v>0</v>
      </c>
      <c r="AM111" s="7">
        <f t="shared" si="32"/>
        <v>0</v>
      </c>
      <c r="AN111" s="7">
        <f t="shared" si="32"/>
        <v>0</v>
      </c>
      <c r="AO111" s="7">
        <f t="shared" si="31"/>
        <v>0</v>
      </c>
      <c r="AP111" s="7">
        <f t="shared" si="17"/>
        <v>0</v>
      </c>
      <c r="AQ111" s="7">
        <f t="shared" si="17"/>
        <v>0</v>
      </c>
      <c r="AR111" s="7">
        <f t="shared" si="17"/>
        <v>0</v>
      </c>
      <c r="AS111" s="7">
        <f t="shared" si="17"/>
        <v>0</v>
      </c>
      <c r="AT111" s="7">
        <f t="shared" si="17"/>
        <v>0</v>
      </c>
      <c r="AU111" s="7">
        <v>102.50517461282504</v>
      </c>
      <c r="AV111" s="7">
        <v>103.8331052657028</v>
      </c>
      <c r="AW111" s="7">
        <v>118.64447146785871</v>
      </c>
      <c r="AX111" s="7">
        <v>93.544291043022838</v>
      </c>
      <c r="AY111" s="7">
        <v>101.93485670955928</v>
      </c>
      <c r="AZ111" s="7">
        <v>92.607635942788676</v>
      </c>
      <c r="BA111" s="7">
        <v>105.13535766403498</v>
      </c>
      <c r="BB111" s="14">
        <v>16.161910734488323</v>
      </c>
      <c r="BC111" s="14">
        <v>19.715343963876116</v>
      </c>
      <c r="BD111" s="14">
        <f t="shared" si="29"/>
        <v>-2.3703013374132986</v>
      </c>
      <c r="BE111" s="14">
        <f t="shared" si="30"/>
        <v>0</v>
      </c>
      <c r="BF111" s="7">
        <v>93.039881215959326</v>
      </c>
      <c r="BG111" s="14">
        <v>10.636762001855423</v>
      </c>
      <c r="BH111" s="6">
        <v>52.35</v>
      </c>
      <c r="BI111" s="14">
        <v>10.185675436554071</v>
      </c>
      <c r="BJ111" s="6">
        <v>191.84894144839021</v>
      </c>
      <c r="BK111" s="7">
        <v>1114.7957922014903</v>
      </c>
      <c r="BL111" s="7">
        <v>503.35678172692297</v>
      </c>
      <c r="BM111" s="7">
        <v>9.6009033360691092</v>
      </c>
      <c r="BN111" s="7">
        <v>34.833333333333336</v>
      </c>
      <c r="BO111" s="6">
        <v>29506693.683252886</v>
      </c>
      <c r="BP111" s="6">
        <v>45592243.374788672</v>
      </c>
      <c r="BQ111" s="25">
        <v>1.5599999999999998</v>
      </c>
      <c r="BR111" s="14">
        <v>67.314081203368971</v>
      </c>
      <c r="BS111" s="14">
        <v>56.677319201513548</v>
      </c>
      <c r="BT111" s="14">
        <v>2.482704</v>
      </c>
      <c r="BU111" s="6">
        <v>1</v>
      </c>
      <c r="BV111" s="6">
        <v>1</v>
      </c>
      <c r="BW111" s="7">
        <v>1</v>
      </c>
      <c r="BX111" s="24">
        <f>+Argentina!BF111/AVERAGE(Argentina!BF$66:BF$69)*100</f>
        <v>83.963784201584957</v>
      </c>
      <c r="BY111" s="24">
        <f>+Argentina!BG111/AVERAGE(Argentina!BG$66:BG$69)*100</f>
        <v>101.69789779525995</v>
      </c>
      <c r="BZ111" s="24">
        <f>+Argentina!BH111/AVERAGE(Argentina!BH$66:BH$69)*100</f>
        <v>92.639010545168432</v>
      </c>
      <c r="CA111" s="24">
        <f>+Argentina!BI111/AVERAGE(Argentina!BI$66:BI$69)*100</f>
        <v>121.43363809447469</v>
      </c>
      <c r="CB111" s="24">
        <f>+Argentina!BJ111/AVERAGE(Argentina!BJ$66:BJ$69)*100</f>
        <v>95.594233162476144</v>
      </c>
      <c r="CC111" s="24">
        <f>+Argentina!BK111/AVERAGE(Argentina!BK$66:BK$69)*100</f>
        <v>100.15553426165215</v>
      </c>
      <c r="CD111" s="24">
        <f>+Argentina!BL111/AVERAGE(Argentina!BL$66:BL$69)*100</f>
        <v>100.25038299185303</v>
      </c>
      <c r="CE111" s="24">
        <f>+Argentina!BM111/AVERAGE(Argentina!BM$66:BM$69)*100</f>
        <v>109.98667550441546</v>
      </c>
      <c r="CF111" s="24">
        <v>41.2</v>
      </c>
      <c r="CG111" s="24">
        <v>33.6</v>
      </c>
      <c r="CH111" s="14">
        <v>33.033225289146195</v>
      </c>
      <c r="CI111" s="14">
        <v>66.966774710853798</v>
      </c>
      <c r="CJ111" s="24">
        <v>6</v>
      </c>
      <c r="CK111" s="14">
        <f t="shared" si="26"/>
        <v>48.465692115410384</v>
      </c>
      <c r="CL111" s="6">
        <f t="shared" si="27"/>
        <v>1</v>
      </c>
      <c r="CM111" s="24">
        <v>123.1783696369082</v>
      </c>
      <c r="CN111" s="1">
        <v>0</v>
      </c>
      <c r="CO111" s="1">
        <f>+TransitionFunction_Debt!E111</f>
        <v>0.93565059765416869</v>
      </c>
      <c r="CP111" s="1">
        <f>+IF(T111&gt;AVERAGE(T2:T120),1,0)</f>
        <v>1</v>
      </c>
      <c r="CQ111" s="24">
        <f t="shared" si="28"/>
        <v>-2770.8415730390284</v>
      </c>
      <c r="CR111" s="24">
        <v>17.999999999999993</v>
      </c>
      <c r="CS111" s="24">
        <v>42340.4640418282</v>
      </c>
      <c r="CT111" s="24">
        <f t="shared" si="25"/>
        <v>2894.8040749076972</v>
      </c>
      <c r="CU111" s="1">
        <v>1</v>
      </c>
      <c r="CV111" s="24">
        <v>486.43</v>
      </c>
      <c r="CW111" s="20">
        <f t="shared" si="21"/>
        <v>8.704328277825832</v>
      </c>
      <c r="CX111" s="24">
        <v>2650.0365926860686</v>
      </c>
      <c r="CY111" s="20">
        <f t="shared" si="22"/>
        <v>0.54479300057275837</v>
      </c>
      <c r="CZ111" s="20">
        <v>93.974166666666704</v>
      </c>
      <c r="DA111" s="24">
        <f t="shared" si="23"/>
        <v>356918.26722392364</v>
      </c>
      <c r="DB111" s="24">
        <f>+DA111/AVERAGE(DA66:DA69)*100</f>
        <v>182.72016415531911</v>
      </c>
      <c r="DC111">
        <v>0.1112992993447028</v>
      </c>
      <c r="DD111">
        <v>4.7527872913675004</v>
      </c>
    </row>
    <row r="112" spans="1:108" x14ac:dyDescent="0.2">
      <c r="A112" s="5">
        <v>44440</v>
      </c>
      <c r="B112" s="5" t="s">
        <v>495</v>
      </c>
      <c r="C112" s="6">
        <v>1</v>
      </c>
      <c r="D112" s="6">
        <v>1607</v>
      </c>
      <c r="E112" s="6">
        <f>+(D112-AVERAGE(D18:D120))/STDEV(D18:D120)*100</f>
        <v>1.710299815549772</v>
      </c>
      <c r="F112" s="6">
        <f>+(D112-AVERAGE(D2:D120))/STDEV(D2:D120)</f>
        <v>8.543580210490459E-2</v>
      </c>
      <c r="G112" s="6">
        <v>174402.46772155559</v>
      </c>
      <c r="H112" s="6">
        <f t="shared" si="18"/>
        <v>12.069120940136472</v>
      </c>
      <c r="I112" s="6">
        <v>12.051123697510928</v>
      </c>
      <c r="J112" s="6">
        <f t="shared" si="19"/>
        <v>1.7997242625543919</v>
      </c>
      <c r="K112" s="6">
        <f t="shared" si="24"/>
        <v>4.0431116692097445E-2</v>
      </c>
      <c r="L112" s="8">
        <v>69.2</v>
      </c>
      <c r="M112" s="6">
        <f>+EXP(Params!$B$2*F111)/(1+EXP(F111*Params!$B$2))</f>
        <v>0.558697160071987</v>
      </c>
      <c r="N112" s="6">
        <v>1</v>
      </c>
      <c r="O112" s="6">
        <v>0</v>
      </c>
      <c r="P112" s="6">
        <f t="shared" si="20"/>
        <v>104.03955458788741</v>
      </c>
      <c r="Q112" s="6">
        <v>-9.4854083709402293</v>
      </c>
      <c r="R112" s="6">
        <v>0.50189472816714498</v>
      </c>
      <c r="S112" s="7">
        <v>328.00654847240844</v>
      </c>
      <c r="T112" s="7">
        <v>82.932149436374743</v>
      </c>
      <c r="U112" s="7">
        <v>491.49009654803956</v>
      </c>
      <c r="V112" s="7">
        <v>1235.8909605662616</v>
      </c>
      <c r="W112" s="7">
        <v>779.17275937320528</v>
      </c>
      <c r="X112" s="7">
        <v>1</v>
      </c>
      <c r="Y112" s="7">
        <v>0</v>
      </c>
      <c r="Z112" s="7">
        <v>0</v>
      </c>
      <c r="AA112" s="7">
        <v>1</v>
      </c>
      <c r="AB112" s="7">
        <v>0</v>
      </c>
      <c r="AC112" s="7">
        <v>0</v>
      </c>
      <c r="AD112" s="7">
        <v>0</v>
      </c>
      <c r="AE112" s="7">
        <v>0</v>
      </c>
      <c r="AF112" s="7">
        <v>0</v>
      </c>
      <c r="AG112" s="7">
        <v>0</v>
      </c>
      <c r="AH112" s="7">
        <v>0</v>
      </c>
      <c r="AI112" s="7">
        <v>0</v>
      </c>
      <c r="AJ112" s="7">
        <f t="shared" si="32"/>
        <v>0</v>
      </c>
      <c r="AK112" s="7">
        <f t="shared" si="32"/>
        <v>0</v>
      </c>
      <c r="AL112" s="7">
        <f t="shared" si="32"/>
        <v>1</v>
      </c>
      <c r="AM112" s="7">
        <f t="shared" si="32"/>
        <v>0</v>
      </c>
      <c r="AN112" s="7">
        <f t="shared" si="32"/>
        <v>0</v>
      </c>
      <c r="AO112" s="7">
        <f t="shared" si="31"/>
        <v>0</v>
      </c>
      <c r="AP112" s="7">
        <f t="shared" si="17"/>
        <v>0</v>
      </c>
      <c r="AQ112" s="7">
        <f t="shared" si="17"/>
        <v>0</v>
      </c>
      <c r="AR112" s="7">
        <f t="shared" si="17"/>
        <v>0</v>
      </c>
      <c r="AS112" s="7">
        <f t="shared" si="17"/>
        <v>0</v>
      </c>
      <c r="AT112" s="7">
        <f t="shared" si="17"/>
        <v>0</v>
      </c>
      <c r="AU112" s="7">
        <v>103.09935657446161</v>
      </c>
      <c r="AV112" s="7">
        <v>103.28382365905861</v>
      </c>
      <c r="AW112" s="7">
        <v>123.42547900460052</v>
      </c>
      <c r="AX112" s="7">
        <v>99.096512961810319</v>
      </c>
      <c r="AY112" s="7">
        <v>105.89293100646853</v>
      </c>
      <c r="AZ112" s="7">
        <v>94.087992850372956</v>
      </c>
      <c r="BA112" s="7">
        <v>107.04552933196361</v>
      </c>
      <c r="BB112" s="14">
        <v>17.201159947528669</v>
      </c>
      <c r="BC112" s="14">
        <v>19.101095046729299</v>
      </c>
      <c r="BD112" s="14">
        <f t="shared" si="29"/>
        <v>-4.0700684322226692</v>
      </c>
      <c r="BE112" s="14">
        <f t="shared" si="30"/>
        <v>0</v>
      </c>
      <c r="BF112" s="7">
        <v>88.74302810931853</v>
      </c>
      <c r="BG112" s="14">
        <v>12.23480404143632</v>
      </c>
      <c r="BH112" s="6">
        <v>53.47</v>
      </c>
      <c r="BI112" s="14">
        <v>9.7991004033897333</v>
      </c>
      <c r="BJ112" s="6">
        <v>192.87343564041984</v>
      </c>
      <c r="BK112" s="7">
        <v>1218.6726742076671</v>
      </c>
      <c r="BL112" s="7">
        <v>514.61459216465198</v>
      </c>
      <c r="BM112" s="7">
        <v>8.1999999999999904</v>
      </c>
      <c r="BN112" s="7">
        <v>36.666666666666664</v>
      </c>
      <c r="BO112" s="6">
        <v>29600124.420906615</v>
      </c>
      <c r="BP112" s="6">
        <v>45700366.977937073</v>
      </c>
      <c r="BQ112" s="25">
        <v>1.3533333333333335</v>
      </c>
      <c r="BR112" s="14">
        <v>71.255137949836779</v>
      </c>
      <c r="BS112" s="14">
        <v>59.02033390840046</v>
      </c>
      <c r="BT112" s="14">
        <v>2.482704</v>
      </c>
      <c r="BU112" s="6">
        <v>1</v>
      </c>
      <c r="BV112" s="6">
        <v>1</v>
      </c>
      <c r="BW112" s="7">
        <v>1</v>
      </c>
      <c r="BX112" s="24">
        <f>+Argentina!BF112/AVERAGE(Argentina!BF$66:BF$69)*100</f>
        <v>86.474372987969133</v>
      </c>
      <c r="BY112" s="24">
        <f>+Argentina!BG112/AVERAGE(Argentina!BG$66:BG$69)*100</f>
        <v>104.00644313302119</v>
      </c>
      <c r="BZ112" s="24">
        <f>+Argentina!BH112/AVERAGE(Argentina!BH$66:BH$69)*100</f>
        <v>94.470911084282378</v>
      </c>
      <c r="CA112" s="24">
        <f>+Argentina!BI112/AVERAGE(Argentina!BI$66:BI$69)*100</f>
        <v>123.42533498867978</v>
      </c>
      <c r="CB112" s="24">
        <f>+Argentina!BJ112/AVERAGE(Argentina!BJ$66:BJ$69)*100</f>
        <v>100.36826352529764</v>
      </c>
      <c r="CC112" s="24">
        <f>+Argentina!BK112/AVERAGE(Argentina!BK$66:BK$69)*100</f>
        <v>101.93916005234746</v>
      </c>
      <c r="CD112" s="24">
        <f>+Argentina!BL112/AVERAGE(Argentina!BL$66:BL$69)*100</f>
        <v>102.79349219950377</v>
      </c>
      <c r="CE112" s="24">
        <f>+Argentina!BM112/AVERAGE(Argentina!BM$66:BM$69)*100</f>
        <v>110.09476740579767</v>
      </c>
      <c r="CF112" s="24">
        <v>40.9</v>
      </c>
      <c r="CG112" s="24">
        <v>33.6</v>
      </c>
      <c r="CH112" s="14">
        <v>32.93045665107595</v>
      </c>
      <c r="CI112" s="14">
        <v>67.069543348924043</v>
      </c>
      <c r="CJ112" s="24">
        <v>6</v>
      </c>
      <c r="CK112" s="14">
        <f t="shared" si="26"/>
        <v>51.893668185514706</v>
      </c>
      <c r="CL112" s="6">
        <f t="shared" si="27"/>
        <v>1</v>
      </c>
      <c r="CM112" s="24">
        <v>125.13517830543914</v>
      </c>
      <c r="CN112" s="1">
        <v>0</v>
      </c>
      <c r="CO112" s="1">
        <f>+TransitionFunction_Debt!E112</f>
        <v>0.848863325961279</v>
      </c>
      <c r="CP112" s="1">
        <f>+IF(T112&gt;AVERAGE(T2:T120),1,0)</f>
        <v>1</v>
      </c>
      <c r="CQ112" s="24">
        <f t="shared" si="28"/>
        <v>-3055.8953794181016</v>
      </c>
      <c r="CR112" s="24">
        <v>18.2890625</v>
      </c>
      <c r="CS112" s="24">
        <v>42837.467119323497</v>
      </c>
      <c r="CT112" s="24">
        <f t="shared" si="25"/>
        <v>497.00307749529748</v>
      </c>
      <c r="CU112" s="1">
        <v>1</v>
      </c>
      <c r="CV112" s="24">
        <v>486.43</v>
      </c>
      <c r="CW112" s="20">
        <f t="shared" si="21"/>
        <v>8.8065018850242591</v>
      </c>
      <c r="CX112" s="24">
        <v>4848.1998822401292</v>
      </c>
      <c r="CY112" s="20">
        <f t="shared" si="22"/>
        <v>0.99669014703865488</v>
      </c>
      <c r="CZ112" s="20">
        <v>97.141633333333303</v>
      </c>
      <c r="DA112" s="24">
        <f t="shared" si="23"/>
        <v>341461.78969176929</v>
      </c>
      <c r="DB112" s="24">
        <f>+DA112/AVERAGE(DA66:DA69)*100</f>
        <v>174.80739988605185</v>
      </c>
      <c r="DC112">
        <v>0.11233738065698667</v>
      </c>
      <c r="DD112">
        <v>-7.4451558151057764</v>
      </c>
    </row>
    <row r="113" spans="1:108" x14ac:dyDescent="0.2">
      <c r="A113" s="5">
        <v>44531</v>
      </c>
      <c r="B113" s="5" t="s">
        <v>495</v>
      </c>
      <c r="C113" s="6">
        <v>1</v>
      </c>
      <c r="D113" s="6">
        <v>1688</v>
      </c>
      <c r="E113" s="6">
        <f>+(D113-AVERAGE(D18:D120))/STDEV(D18:D120)*100</f>
        <v>6.4618261883884793</v>
      </c>
      <c r="F113" s="6">
        <f>+(D113-AVERAGE(D2:D120))/STDEV(D2:D120)</f>
        <v>0.13558507336061826</v>
      </c>
      <c r="G113" s="6">
        <v>179115.15609158334</v>
      </c>
      <c r="H113" s="6">
        <f t="shared" si="18"/>
        <v>12.095784208095356</v>
      </c>
      <c r="I113" s="6">
        <v>12.062655605439527</v>
      </c>
      <c r="J113" s="6">
        <f t="shared" si="19"/>
        <v>3.3128602655828843</v>
      </c>
      <c r="K113" s="6">
        <f t="shared" si="24"/>
        <v>0.99550002267166759</v>
      </c>
      <c r="L113" s="8">
        <v>69.2</v>
      </c>
      <c r="M113" s="6">
        <f>+EXP(Params!$B$2*F112)/(1+EXP(F112*Params!$B$2))</f>
        <v>0.56372835481433092</v>
      </c>
      <c r="N113" s="6">
        <v>1</v>
      </c>
      <c r="O113" s="6">
        <v>1</v>
      </c>
      <c r="P113" s="6">
        <f t="shared" si="20"/>
        <v>106.85090241647437</v>
      </c>
      <c r="Q113" s="6">
        <v>2.9727590375341002</v>
      </c>
      <c r="R113" s="6">
        <v>1.7490812409307801</v>
      </c>
      <c r="S113" s="7">
        <v>329.23651025159165</v>
      </c>
      <c r="T113" s="7">
        <v>80.6196432742436</v>
      </c>
      <c r="U113" s="7">
        <v>494.69851035165061</v>
      </c>
      <c r="V113" s="7">
        <v>1238.3067540818404</v>
      </c>
      <c r="W113" s="7">
        <v>776.73999947602226</v>
      </c>
      <c r="X113" s="7">
        <v>0</v>
      </c>
      <c r="Y113" s="7">
        <v>0</v>
      </c>
      <c r="Z113" s="7">
        <v>0</v>
      </c>
      <c r="AA113" s="7">
        <v>0</v>
      </c>
      <c r="AB113" s="7">
        <v>0</v>
      </c>
      <c r="AC113" s="7">
        <v>0</v>
      </c>
      <c r="AD113" s="7">
        <v>0</v>
      </c>
      <c r="AE113" s="7">
        <v>0</v>
      </c>
      <c r="AF113" s="7">
        <v>0</v>
      </c>
      <c r="AG113" s="7">
        <v>0</v>
      </c>
      <c r="AH113" s="7">
        <v>0</v>
      </c>
      <c r="AI113" s="7">
        <v>0</v>
      </c>
      <c r="AJ113" s="7">
        <f t="shared" si="32"/>
        <v>0</v>
      </c>
      <c r="AK113" s="7">
        <f t="shared" si="32"/>
        <v>0</v>
      </c>
      <c r="AL113" s="7">
        <v>1</v>
      </c>
      <c r="AM113" s="7">
        <f t="shared" si="32"/>
        <v>0</v>
      </c>
      <c r="AN113" s="7">
        <f t="shared" si="32"/>
        <v>0</v>
      </c>
      <c r="AO113" s="7">
        <f t="shared" si="31"/>
        <v>0</v>
      </c>
      <c r="AP113" s="7">
        <f t="shared" si="17"/>
        <v>0</v>
      </c>
      <c r="AQ113" s="7">
        <f t="shared" si="17"/>
        <v>0</v>
      </c>
      <c r="AR113" s="7">
        <f t="shared" si="17"/>
        <v>0</v>
      </c>
      <c r="AS113" s="7">
        <f t="shared" si="17"/>
        <v>0</v>
      </c>
      <c r="AT113" s="7">
        <f t="shared" si="17"/>
        <v>0</v>
      </c>
      <c r="AU113" s="7">
        <v>113.10710173132669</v>
      </c>
      <c r="AV113" s="7">
        <v>109.59500958288338</v>
      </c>
      <c r="AW113" s="7">
        <v>127.51546247982783</v>
      </c>
      <c r="AX113" s="7">
        <v>93.049565886427743</v>
      </c>
      <c r="AY113" s="7">
        <v>118.27797296691615</v>
      </c>
      <c r="AZ113" s="7">
        <v>96.406174209281687</v>
      </c>
      <c r="BA113" s="7">
        <v>109.50650852379668</v>
      </c>
      <c r="BB113" s="14">
        <v>17.088658575122825</v>
      </c>
      <c r="BC113" s="14">
        <v>19.611385908869128</v>
      </c>
      <c r="BD113" s="14">
        <f t="shared" si="29"/>
        <v>-3.5773697178189607</v>
      </c>
      <c r="BE113" s="14">
        <f t="shared" si="30"/>
        <v>0</v>
      </c>
      <c r="BF113" s="7">
        <v>82.714540989792056</v>
      </c>
      <c r="BG113" s="14">
        <v>12.266398974301815</v>
      </c>
      <c r="BH113" s="6">
        <v>52.75</v>
      </c>
      <c r="BI113" s="14">
        <v>9.9563453636732433</v>
      </c>
      <c r="BJ113" s="6">
        <v>202.21714738792181</v>
      </c>
      <c r="BK113" s="7">
        <v>1340.3555378527676</v>
      </c>
      <c r="BL113" s="7">
        <v>543.228158605923</v>
      </c>
      <c r="BM113" s="7">
        <v>7.0000000000000009</v>
      </c>
      <c r="BN113" s="7">
        <v>38.5</v>
      </c>
      <c r="BO113" s="6">
        <v>29693851</v>
      </c>
      <c r="BP113" s="6">
        <v>45808747</v>
      </c>
      <c r="BQ113" s="25">
        <v>1.5</v>
      </c>
      <c r="BR113" s="14">
        <v>72.067384933382172</v>
      </c>
      <c r="BS113" s="14">
        <v>59.800985959080357</v>
      </c>
      <c r="BT113" s="14">
        <v>2.482704</v>
      </c>
      <c r="BU113" s="6">
        <v>1</v>
      </c>
      <c r="BV113" s="6">
        <v>1</v>
      </c>
      <c r="BW113" s="7">
        <v>1</v>
      </c>
      <c r="BX113" s="24">
        <f>+Argentina!BF113/AVERAGE(Argentina!BF$66:BF$69)*100</f>
        <v>90.177698349627107</v>
      </c>
      <c r="BY113" s="24">
        <f>+Argentina!BG113/AVERAGE(Argentina!BG$66:BG$69)*100</f>
        <v>105.82288754152711</v>
      </c>
      <c r="BZ113" s="24">
        <f>+Argentina!BH113/AVERAGE(Argentina!BH$66:BH$69)*100</f>
        <v>96.153816555699493</v>
      </c>
      <c r="CA113" s="24">
        <f>+Argentina!BI113/AVERAGE(Argentina!BI$66:BI$69)*100</f>
        <v>118.22741561745416</v>
      </c>
      <c r="CB113" s="24">
        <f>+Argentina!BJ113/AVERAGE(Argentina!BJ$66:BJ$69)*100</f>
        <v>105.32152956895607</v>
      </c>
      <c r="CC113" s="24">
        <f>+Argentina!BK113/AVERAGE(Argentina!BK$66:BK$69)*100</f>
        <v>103.87416208948143</v>
      </c>
      <c r="CD113" s="24">
        <f>+Argentina!BL113/AVERAGE(Argentina!BL$66:BL$69)*100</f>
        <v>106.62333869139677</v>
      </c>
      <c r="CE113" s="24">
        <f>+Argentina!BM113/AVERAGE(Argentina!BM$66:BM$69)*100</f>
        <v>112.28485199044582</v>
      </c>
      <c r="CF113" s="24">
        <v>38.6</v>
      </c>
      <c r="CG113" s="24">
        <v>33.6</v>
      </c>
      <c r="CH113" s="14">
        <v>32.978701574059116</v>
      </c>
      <c r="CI113" s="14">
        <v>67.021298425940884</v>
      </c>
      <c r="CJ113" s="24">
        <v>6</v>
      </c>
      <c r="CK113" s="14">
        <f t="shared" si="26"/>
        <v>51.398495397518488</v>
      </c>
      <c r="CL113" s="6">
        <f t="shared" si="27"/>
        <v>1</v>
      </c>
      <c r="CM113" s="24">
        <v>127.79036682137817</v>
      </c>
      <c r="CN113" s="1">
        <v>0</v>
      </c>
      <c r="CO113" s="1">
        <f>+TransitionFunction_Debt!E113</f>
        <v>0.81542579201687715</v>
      </c>
      <c r="CP113" s="1">
        <f>+IF(T113&gt;AVERAGE(T2:T120),1,0)</f>
        <v>1</v>
      </c>
      <c r="CQ113" s="24">
        <f t="shared" si="28"/>
        <v>-2776.473589581447</v>
      </c>
      <c r="CR113" s="24">
        <v>19.312698412698417</v>
      </c>
      <c r="CS113" s="24">
        <v>39662.132256835699</v>
      </c>
      <c r="CT113" s="24">
        <f t="shared" si="25"/>
        <v>-3175.3348624877981</v>
      </c>
      <c r="CU113" s="1">
        <v>1</v>
      </c>
      <c r="CV113" s="24">
        <v>486.43</v>
      </c>
      <c r="CW113" s="20">
        <f t="shared" si="21"/>
        <v>8.1537183678711624</v>
      </c>
      <c r="CX113" s="24">
        <v>6624.7851923479993</v>
      </c>
      <c r="CY113" s="20">
        <f t="shared" si="22"/>
        <v>1.3619195346397219</v>
      </c>
      <c r="CZ113" s="20">
        <v>100.382633333333</v>
      </c>
      <c r="DA113" s="24">
        <f t="shared" si="23"/>
        <v>297039.79034803202</v>
      </c>
      <c r="DB113" s="24">
        <f>+DA113/AVERAGE(DA66:DA69)*100</f>
        <v>152.06607292812726</v>
      </c>
      <c r="DC113">
        <v>0.1225466989764618</v>
      </c>
      <c r="DD113">
        <v>-1.7874445753675052</v>
      </c>
    </row>
    <row r="114" spans="1:108" x14ac:dyDescent="0.2">
      <c r="A114" s="5">
        <v>44621</v>
      </c>
      <c r="B114" s="5" t="s">
        <v>495</v>
      </c>
      <c r="C114" s="6">
        <v>1</v>
      </c>
      <c r="D114" s="6">
        <v>1718</v>
      </c>
      <c r="E114" s="6">
        <f>+(D114-AVERAGE(D18:D120))/STDEV(D18:D120)*100</f>
        <v>8.2216507709213342</v>
      </c>
      <c r="F114" s="6">
        <f>+(D114-AVERAGE(D2:D120))/STDEV(D2:D120)</f>
        <v>0.15415887752940111</v>
      </c>
      <c r="G114" s="6">
        <v>181145.40839981462</v>
      </c>
      <c r="H114" s="6">
        <f t="shared" si="18"/>
        <v>12.107055349050919</v>
      </c>
      <c r="I114" s="6">
        <v>12.073460984428483</v>
      </c>
      <c r="J114" s="6">
        <f t="shared" si="19"/>
        <v>3.3594364622436146</v>
      </c>
      <c r="K114" s="6">
        <f t="shared" si="24"/>
        <v>0.9999517265612704</v>
      </c>
      <c r="L114" s="8">
        <v>54.9</v>
      </c>
      <c r="M114" s="6">
        <f>+EXP(Params!$B$2*F113)/(1+EXP(F113*Params!$B$2))</f>
        <v>0.60030958689057079</v>
      </c>
      <c r="N114" s="6">
        <v>1</v>
      </c>
      <c r="O114" s="6">
        <v>1</v>
      </c>
      <c r="P114" s="6">
        <f t="shared" si="20"/>
        <v>108.06204666580146</v>
      </c>
      <c r="Q114" s="6">
        <v>3.05900042488781</v>
      </c>
      <c r="R114" s="6">
        <v>1.10485787432879</v>
      </c>
      <c r="S114" s="7">
        <v>350.98041281390886</v>
      </c>
      <c r="T114" s="7">
        <v>79.797177007221649</v>
      </c>
      <c r="U114" s="7">
        <v>495.37408262418711</v>
      </c>
      <c r="V114" s="7">
        <v>1239.3829404814066</v>
      </c>
      <c r="W114" s="7">
        <v>771.92801778533374</v>
      </c>
      <c r="X114" s="7">
        <v>0</v>
      </c>
      <c r="Y114" s="7">
        <v>0</v>
      </c>
      <c r="Z114" s="7">
        <v>0</v>
      </c>
      <c r="AA114" s="7">
        <v>0</v>
      </c>
      <c r="AB114" s="7">
        <v>0</v>
      </c>
      <c r="AC114" s="7">
        <v>0</v>
      </c>
      <c r="AD114" s="7">
        <v>0</v>
      </c>
      <c r="AE114" s="7">
        <v>0</v>
      </c>
      <c r="AF114" s="7">
        <v>0</v>
      </c>
      <c r="AG114" s="7">
        <v>0</v>
      </c>
      <c r="AH114" s="7">
        <v>0</v>
      </c>
      <c r="AI114" s="7">
        <v>0</v>
      </c>
      <c r="AJ114" s="7">
        <f t="shared" si="32"/>
        <v>0</v>
      </c>
      <c r="AK114" s="7">
        <f t="shared" si="32"/>
        <v>0</v>
      </c>
      <c r="AL114" s="7">
        <v>1</v>
      </c>
      <c r="AM114" s="7">
        <f t="shared" si="32"/>
        <v>0</v>
      </c>
      <c r="AN114" s="7">
        <f t="shared" si="32"/>
        <v>0</v>
      </c>
      <c r="AO114" s="7">
        <f t="shared" si="31"/>
        <v>0</v>
      </c>
      <c r="AP114" s="7">
        <f t="shared" si="17"/>
        <v>0</v>
      </c>
      <c r="AQ114" s="7">
        <f t="shared" si="17"/>
        <v>0</v>
      </c>
      <c r="AR114" s="7">
        <f t="shared" si="17"/>
        <v>0</v>
      </c>
      <c r="AS114" s="7">
        <f t="shared" si="17"/>
        <v>0</v>
      </c>
      <c r="AT114" s="7">
        <f t="shared" si="17"/>
        <v>0</v>
      </c>
      <c r="AU114" s="7">
        <v>117.25599780956067</v>
      </c>
      <c r="AV114" s="7">
        <v>111.91762938794301</v>
      </c>
      <c r="AW114" s="7">
        <v>124.19906521215242</v>
      </c>
      <c r="AX114" s="7">
        <v>96.34077013058463</v>
      </c>
      <c r="AY114" s="7">
        <v>123.22534002695468</v>
      </c>
      <c r="AZ114" s="7">
        <v>96.098598926104046</v>
      </c>
      <c r="BA114" s="7">
        <v>111.15786281569116</v>
      </c>
      <c r="BB114" s="14">
        <v>17.020144693604205</v>
      </c>
      <c r="BC114" s="14">
        <v>19.712929490027186</v>
      </c>
      <c r="BD114" s="14">
        <f t="shared" si="29"/>
        <v>-2.2480422695185212</v>
      </c>
      <c r="BE114" s="14">
        <f t="shared" si="30"/>
        <v>0</v>
      </c>
      <c r="BF114" s="7">
        <v>80.917786858209865</v>
      </c>
      <c r="BG114" s="14">
        <v>9.6398568580525037</v>
      </c>
      <c r="BH114" s="6">
        <v>55.76</v>
      </c>
      <c r="BI114" s="14">
        <v>9.5787262264098167</v>
      </c>
      <c r="BJ114" s="6">
        <v>194.19080829545041</v>
      </c>
      <c r="BK114" s="7">
        <v>1518.0167655245066</v>
      </c>
      <c r="BL114" s="7">
        <v>560.75883525312202</v>
      </c>
      <c r="BM114" s="7">
        <v>7.0000000000000009</v>
      </c>
      <c r="BN114" s="7">
        <v>37.833333333333336</v>
      </c>
      <c r="BO114" s="6">
        <v>29786390.507910401</v>
      </c>
      <c r="BP114" s="6">
        <v>45914898.208243728</v>
      </c>
      <c r="BQ114" s="25">
        <v>1.9799999999999998</v>
      </c>
      <c r="BR114" s="14">
        <v>70.306736036503125</v>
      </c>
      <c r="BS114" s="14">
        <v>60.666879178450621</v>
      </c>
      <c r="BT114" s="14"/>
      <c r="BU114" s="6">
        <v>1</v>
      </c>
      <c r="BV114" s="6">
        <v>1</v>
      </c>
      <c r="BW114" s="7">
        <v>1</v>
      </c>
      <c r="BX114" s="24">
        <f>+Argentina!BF114/AVERAGE(Argentina!BF$66:BF$69)*100</f>
        <v>92.419906005836992</v>
      </c>
      <c r="BY114" s="24">
        <f>+Argentina!BG114/AVERAGE(Argentina!BG$66:BG$69)*100</f>
        <v>107.13974398521586</v>
      </c>
      <c r="BZ114" s="24">
        <f>+Argentina!BH114/AVERAGE(Argentina!BH$66:BH$69)*100</f>
        <v>96.081087726405514</v>
      </c>
      <c r="CA114" s="24">
        <f>+Argentina!BI114/AVERAGE(Argentina!BI$66:BI$69)*100</f>
        <v>119.78754987026767</v>
      </c>
      <c r="CB114" s="24">
        <f>+Argentina!BJ114/AVERAGE(Argentina!BJ$66:BJ$69)*100</f>
        <v>105.79447769226522</v>
      </c>
      <c r="CC114" s="24">
        <f>+Argentina!BK114/AVERAGE(Argentina!BK$66:BK$69)*100</f>
        <v>105.60763439464256</v>
      </c>
      <c r="CD114" s="24">
        <f>+Argentina!BL114/AVERAGE(Argentina!BL$66:BL$69)*100</f>
        <v>107.6071042021188</v>
      </c>
      <c r="CE114" s="24">
        <f>+Argentina!BM114/AVERAGE(Argentina!BM$66:BM$69)*100</f>
        <v>113.02632497469214</v>
      </c>
      <c r="CF114" s="24">
        <v>38.902237999999961</v>
      </c>
      <c r="CG114" s="24">
        <v>37.857797991329193</v>
      </c>
      <c r="CH114" s="14">
        <v>32.960928292838901</v>
      </c>
      <c r="CI114" s="14">
        <v>67.039071707161099</v>
      </c>
      <c r="CJ114" s="24">
        <v>6</v>
      </c>
      <c r="CK114" s="14">
        <f t="shared" si="26"/>
        <v>52.766761597191561</v>
      </c>
      <c r="CL114" s="6">
        <f t="shared" si="27"/>
        <v>1</v>
      </c>
      <c r="CM114" s="24">
        <v>130.6084953498663</v>
      </c>
      <c r="CN114" s="1">
        <v>0</v>
      </c>
      <c r="CO114" s="1">
        <f>+TransitionFunction_Debt!E114</f>
        <v>0.80222845927886022</v>
      </c>
      <c r="CP114" s="1">
        <f>+IF(T114&gt;AVERAGE(T2:T120),1,0)</f>
        <v>1</v>
      </c>
      <c r="CQ114" s="24">
        <f t="shared" si="28"/>
        <v>-2756.3232215172848</v>
      </c>
      <c r="CR114" s="24">
        <v>25.372903225806457</v>
      </c>
      <c r="CS114" s="24">
        <v>43136.215378683701</v>
      </c>
      <c r="CT114" s="24">
        <f t="shared" si="25"/>
        <v>3474.0831218480016</v>
      </c>
      <c r="CU114" s="1">
        <v>1</v>
      </c>
      <c r="CV114" s="24">
        <v>630.78</v>
      </c>
      <c r="CW114" s="20">
        <f t="shared" si="21"/>
        <v>6.8385515359846067</v>
      </c>
      <c r="CX114" s="24">
        <v>4832.6176793619998</v>
      </c>
      <c r="CY114" s="20">
        <f t="shared" si="22"/>
        <v>0.76613362493452541</v>
      </c>
      <c r="CZ114" s="20">
        <v>106.482666666667</v>
      </c>
      <c r="DA114" s="24">
        <f t="shared" si="23"/>
        <v>302582.9060486604</v>
      </c>
      <c r="DB114" s="24">
        <f>+DA114/AVERAGE(DA66:DA69)*100</f>
        <v>154.9038066721256</v>
      </c>
      <c r="DC114">
        <v>0.12552511550465523</v>
      </c>
      <c r="DD114">
        <v>13.036749637714712</v>
      </c>
    </row>
    <row r="115" spans="1:108" x14ac:dyDescent="0.2">
      <c r="A115" s="5">
        <v>44713</v>
      </c>
      <c r="B115" s="5" t="s">
        <v>495</v>
      </c>
      <c r="C115" s="6">
        <v>1</v>
      </c>
      <c r="D115" s="6">
        <v>2428</v>
      </c>
      <c r="E115" s="6">
        <f>+(D115-AVERAGE(D18:D120))/STDEV(D18:D120)*100</f>
        <v>49.870832557532225</v>
      </c>
      <c r="F115" s="6">
        <f>+(D115-AVERAGE(D2:D120))/STDEV(D2:D120)</f>
        <v>0.59373890952392838</v>
      </c>
      <c r="G115" s="6">
        <v>180578.91801042799</v>
      </c>
      <c r="H115" s="6">
        <f t="shared" si="18"/>
        <v>12.10392318009708</v>
      </c>
      <c r="I115" s="6">
        <v>12.083038250071937</v>
      </c>
      <c r="J115" s="6">
        <f t="shared" si="19"/>
        <v>2.0884930025143689</v>
      </c>
      <c r="K115" s="6">
        <f t="shared" si="24"/>
        <v>0.99995802143244261</v>
      </c>
      <c r="L115" s="8">
        <v>54.9</v>
      </c>
      <c r="M115" s="6">
        <f>+EXP(Params!$B$2*F114)/(1+EXP(F114*Params!$B$2))</f>
        <v>0.61360153753021385</v>
      </c>
      <c r="N115" s="6">
        <v>1</v>
      </c>
      <c r="O115" s="6">
        <v>1</v>
      </c>
      <c r="P115" s="6">
        <f t="shared" si="20"/>
        <v>107.72410759555733</v>
      </c>
      <c r="Q115" s="6">
        <v>-1.7359953242019499</v>
      </c>
      <c r="R115" s="6">
        <v>0.72206857032793903</v>
      </c>
      <c r="S115" s="7">
        <v>362.05296851381894</v>
      </c>
      <c r="T115" s="7">
        <v>79.258394886788622</v>
      </c>
      <c r="U115" s="7">
        <v>495.39199875893712</v>
      </c>
      <c r="V115" s="7">
        <v>1238.2346786845055</v>
      </c>
      <c r="W115" s="7">
        <v>768.32728927915662</v>
      </c>
      <c r="X115" s="7">
        <v>0</v>
      </c>
      <c r="Y115" s="7">
        <v>0</v>
      </c>
      <c r="Z115" s="7">
        <v>0</v>
      </c>
      <c r="AA115" s="7">
        <v>0</v>
      </c>
      <c r="AB115" s="7">
        <v>0</v>
      </c>
      <c r="AC115" s="7">
        <v>0</v>
      </c>
      <c r="AD115" s="7">
        <v>0</v>
      </c>
      <c r="AE115" s="7">
        <v>0</v>
      </c>
      <c r="AF115" s="7">
        <v>0</v>
      </c>
      <c r="AG115" s="7">
        <v>0</v>
      </c>
      <c r="AH115" s="7">
        <v>0</v>
      </c>
      <c r="AI115" s="7">
        <v>0</v>
      </c>
      <c r="AJ115" s="7">
        <f t="shared" si="32"/>
        <v>0</v>
      </c>
      <c r="AK115" s="7">
        <f t="shared" si="32"/>
        <v>0</v>
      </c>
      <c r="AL115" s="7">
        <v>1</v>
      </c>
      <c r="AM115" s="7">
        <f t="shared" si="32"/>
        <v>0</v>
      </c>
      <c r="AN115" s="7">
        <f t="shared" si="32"/>
        <v>0</v>
      </c>
      <c r="AO115" s="7">
        <f t="shared" si="31"/>
        <v>0</v>
      </c>
      <c r="AP115" s="7">
        <f t="shared" si="17"/>
        <v>0</v>
      </c>
      <c r="AQ115" s="7">
        <f t="shared" si="17"/>
        <v>0</v>
      </c>
      <c r="AR115" s="7">
        <f t="shared" si="17"/>
        <v>0</v>
      </c>
      <c r="AS115" s="7">
        <f t="shared" si="17"/>
        <v>0</v>
      </c>
      <c r="AT115" s="7">
        <f t="shared" si="17"/>
        <v>0</v>
      </c>
      <c r="AU115" s="7">
        <v>122.38408051348377</v>
      </c>
      <c r="AV115" s="7">
        <v>115.45590391176654</v>
      </c>
      <c r="AW115" s="7">
        <v>124.59081265024892</v>
      </c>
      <c r="AX115" s="7">
        <v>101.67595898431811</v>
      </c>
      <c r="AY115" s="7">
        <v>129.0595439639244</v>
      </c>
      <c r="AZ115" s="7">
        <v>99.184207541853908</v>
      </c>
      <c r="BA115" s="7">
        <v>113.75707762639686</v>
      </c>
      <c r="BB115" s="14">
        <v>16.843620287764818</v>
      </c>
      <c r="BC115" s="14">
        <v>19.610620215744426</v>
      </c>
      <c r="BD115" s="14">
        <f t="shared" si="29"/>
        <v>-0.10472374813168983</v>
      </c>
      <c r="BE115" s="14">
        <f t="shared" si="30"/>
        <v>0</v>
      </c>
      <c r="BF115" s="7">
        <v>77.48590070753994</v>
      </c>
      <c r="BG115" s="14">
        <v>6.5941562230125683</v>
      </c>
      <c r="BH115" s="6">
        <v>59.95</v>
      </c>
      <c r="BI115" s="14">
        <v>9.9112467427190882</v>
      </c>
      <c r="BJ115" s="6">
        <v>194.22330315125268</v>
      </c>
      <c r="BK115" s="7">
        <v>1794.4141352981628</v>
      </c>
      <c r="BL115" s="7">
        <v>573.21780982456005</v>
      </c>
      <c r="BM115" s="7">
        <v>6.9</v>
      </c>
      <c r="BN115" s="7">
        <v>35.833333333333336</v>
      </c>
      <c r="BO115" s="6">
        <v>29879218.410900455</v>
      </c>
      <c r="BP115" s="6">
        <v>46021295.397435412</v>
      </c>
      <c r="BQ115" s="25">
        <v>2.9066666666666667</v>
      </c>
      <c r="BR115" s="14">
        <v>70.077315535560885</v>
      </c>
      <c r="BS115" s="14">
        <v>63.483159312548317</v>
      </c>
      <c r="BT115" s="14"/>
      <c r="BU115" s="6">
        <v>1</v>
      </c>
      <c r="BV115" s="6">
        <v>1</v>
      </c>
      <c r="BW115" s="7">
        <v>1</v>
      </c>
      <c r="BX115" s="24">
        <f>+Argentina!BF115/AVERAGE(Argentina!BF$66:BF$69)*100</f>
        <v>95.783258741903751</v>
      </c>
      <c r="BY115" s="24">
        <f>+Argentina!BG115/AVERAGE(Argentina!BG$66:BG$69)*100</f>
        <v>108.22625791548003</v>
      </c>
      <c r="BZ115" s="24">
        <f>+Argentina!BH115/AVERAGE(Argentina!BH$66:BH$69)*100</f>
        <v>99.472332580249656</v>
      </c>
      <c r="CA115" s="24">
        <f>+Argentina!BI115/AVERAGE(Argentina!BI$66:BI$69)*100</f>
        <v>127.60569720537393</v>
      </c>
      <c r="CB115" s="24">
        <f>+Argentina!BJ115/AVERAGE(Argentina!BJ$66:BJ$69)*100</f>
        <v>107.12574900287166</v>
      </c>
      <c r="CC115" s="24">
        <f>+Argentina!BK115/AVERAGE(Argentina!BK$66:BK$69)*100</f>
        <v>109.31581917743378</v>
      </c>
      <c r="CD115" s="24">
        <f>+Argentina!BL115/AVERAGE(Argentina!BL$66:BL$69)*100</f>
        <v>111.26367523679342</v>
      </c>
      <c r="CE115" s="24">
        <f>+Argentina!BM115/AVERAGE(Argentina!BM$66:BM$69)*100</f>
        <v>112.53891671585521</v>
      </c>
      <c r="CF115" s="24">
        <v>43.003505000000025</v>
      </c>
      <c r="CG115" s="24">
        <v>45.030999869151273</v>
      </c>
      <c r="CH115" s="14">
        <v>32.724754321521964</v>
      </c>
      <c r="CI115" s="14">
        <v>67.275245678478029</v>
      </c>
      <c r="CJ115" s="24">
        <v>6</v>
      </c>
      <c r="CK115" s="14">
        <f t="shared" si="26"/>
        <v>60.963482985037778</v>
      </c>
      <c r="CL115" s="6">
        <f t="shared" si="27"/>
        <v>1</v>
      </c>
      <c r="CM115" s="24">
        <v>133.76350923263053</v>
      </c>
      <c r="CN115" s="1">
        <v>0</v>
      </c>
      <c r="CO115" s="1">
        <f>+TransitionFunction_Debt!E115</f>
        <v>0.79320462199190611</v>
      </c>
      <c r="CP115" s="1">
        <f>+IF(T115&gt;AVERAGE(T2:T120),1,0)</f>
        <v>1</v>
      </c>
      <c r="CQ115" s="24">
        <f t="shared" si="28"/>
        <v>-2809.0140154698297</v>
      </c>
      <c r="CR115" s="24">
        <v>27.35370967741936</v>
      </c>
      <c r="CS115" s="24">
        <v>42734.868231852</v>
      </c>
      <c r="CT115" s="24">
        <f t="shared" si="25"/>
        <v>-401.34714683170023</v>
      </c>
      <c r="CU115" s="1">
        <v>1</v>
      </c>
      <c r="CV115" s="24">
        <v>630.78</v>
      </c>
      <c r="CW115" s="20">
        <f t="shared" si="21"/>
        <v>6.7749244160962618</v>
      </c>
      <c r="CX115" s="24">
        <v>1190.98775909443</v>
      </c>
      <c r="CY115" s="20">
        <f t="shared" si="22"/>
        <v>0.18881190892140365</v>
      </c>
      <c r="CZ115" s="20">
        <v>117.85146666666699</v>
      </c>
      <c r="DA115" s="24">
        <f t="shared" si="23"/>
        <v>280669.14988348895</v>
      </c>
      <c r="DB115" s="24">
        <f>+DA115/AVERAGE(DA66:DA69)*100</f>
        <v>143.68531355631183</v>
      </c>
      <c r="DC115">
        <v>0.124694219014923</v>
      </c>
      <c r="DD115">
        <v>2.3380037917748582</v>
      </c>
    </row>
    <row r="116" spans="1:108" x14ac:dyDescent="0.2">
      <c r="A116" s="5">
        <v>44805</v>
      </c>
      <c r="B116" s="5" t="s">
        <v>495</v>
      </c>
      <c r="C116" s="6">
        <v>1</v>
      </c>
      <c r="D116" s="6">
        <v>2801</v>
      </c>
      <c r="E116" s="6">
        <f>+(D116-AVERAGE(D18:D120))/STDEV(D18:D120)*100</f>
        <v>71.751318200357389</v>
      </c>
      <c r="F116" s="6">
        <f>+(D116-AVERAGE(D2:D120))/STDEV(D2:D120)</f>
        <v>0.82467320802246169</v>
      </c>
      <c r="G116" s="6">
        <v>183526.39898785125</v>
      </c>
      <c r="H116" s="6">
        <f t="shared" si="18"/>
        <v>12.120113799823386</v>
      </c>
      <c r="I116" s="6">
        <v>12.091221761610255</v>
      </c>
      <c r="J116" s="6">
        <f t="shared" si="19"/>
        <v>2.8892038213131244</v>
      </c>
      <c r="K116" s="6">
        <f t="shared" si="24"/>
        <v>0.99810280349472325</v>
      </c>
      <c r="L116" s="8">
        <v>54.9</v>
      </c>
      <c r="M116" s="6">
        <f>+EXP(Params!$B$2*F115)/(1+EXP(F115*Params!$B$2))</f>
        <v>0.85584704222385299</v>
      </c>
      <c r="N116" s="6">
        <v>1</v>
      </c>
      <c r="O116" s="6">
        <v>1</v>
      </c>
      <c r="P116" s="6">
        <f t="shared" si="20"/>
        <v>109.48242335825043</v>
      </c>
      <c r="Q116" s="6">
        <v>-2.40115718259799</v>
      </c>
      <c r="R116" s="6">
        <v>-0.91393888575854498</v>
      </c>
      <c r="S116" s="7">
        <v>342.11658035426024</v>
      </c>
      <c r="T116" s="7">
        <v>80.470572091789734</v>
      </c>
      <c r="U116" s="7">
        <v>496.15904242250662</v>
      </c>
      <c r="V116" s="7">
        <v>1240.4517684236607</v>
      </c>
      <c r="W116" s="7">
        <v>765.55012498674751</v>
      </c>
      <c r="X116" s="7">
        <v>0</v>
      </c>
      <c r="Y116" s="7">
        <v>0</v>
      </c>
      <c r="Z116" s="7">
        <v>0</v>
      </c>
      <c r="AA116" s="7">
        <v>0</v>
      </c>
      <c r="AB116" s="7">
        <v>0</v>
      </c>
      <c r="AC116" s="7">
        <v>0</v>
      </c>
      <c r="AD116" s="7">
        <v>0</v>
      </c>
      <c r="AE116" s="7">
        <v>0</v>
      </c>
      <c r="AF116" s="7">
        <v>0</v>
      </c>
      <c r="AG116" s="7">
        <v>0</v>
      </c>
      <c r="AH116" s="7">
        <v>0</v>
      </c>
      <c r="AI116" s="7">
        <v>0</v>
      </c>
      <c r="AJ116" s="7">
        <f t="shared" si="32"/>
        <v>0</v>
      </c>
      <c r="AK116" s="7">
        <f t="shared" si="32"/>
        <v>0</v>
      </c>
      <c r="AL116" s="7">
        <f t="shared" si="32"/>
        <v>0</v>
      </c>
      <c r="AM116" s="7">
        <f t="shared" si="32"/>
        <v>0</v>
      </c>
      <c r="AN116" s="7">
        <f t="shared" si="32"/>
        <v>0</v>
      </c>
      <c r="AO116" s="7">
        <f t="shared" si="31"/>
        <v>0</v>
      </c>
      <c r="AP116" s="7">
        <f t="shared" si="31"/>
        <v>0</v>
      </c>
      <c r="AQ116" s="7">
        <f t="shared" si="31"/>
        <v>0</v>
      </c>
      <c r="AR116" s="7">
        <f t="shared" si="31"/>
        <v>0</v>
      </c>
      <c r="AS116" s="7">
        <f t="shared" si="31"/>
        <v>0</v>
      </c>
      <c r="AT116" s="7">
        <f t="shared" si="31"/>
        <v>0</v>
      </c>
      <c r="AU116" s="7">
        <v>118.12926175608136</v>
      </c>
      <c r="AV116" s="7">
        <v>115.4513981507133</v>
      </c>
      <c r="AW116" s="7">
        <v>123.81245691563085</v>
      </c>
      <c r="AX116" s="7">
        <v>96.693746953149684</v>
      </c>
      <c r="AY116" s="7">
        <v>127.83885121416272</v>
      </c>
      <c r="AZ116" s="7">
        <v>99.600093913778224</v>
      </c>
      <c r="BA116" s="7">
        <v>113.74318888573688</v>
      </c>
      <c r="BB116" s="14">
        <v>16.369841768867275</v>
      </c>
      <c r="BC116" s="14">
        <v>18.880812891735967</v>
      </c>
      <c r="BD116" s="14">
        <f t="shared" si="29"/>
        <v>-0.22028215499333115</v>
      </c>
      <c r="BE116" s="14">
        <f t="shared" si="30"/>
        <v>0</v>
      </c>
      <c r="BF116" s="7">
        <v>71.906966404868072</v>
      </c>
      <c r="BG116" s="14">
        <v>1.7026519523870434</v>
      </c>
      <c r="BH116" s="6">
        <v>77.790000000000006</v>
      </c>
      <c r="BI116" s="14">
        <v>9.4370006422637296</v>
      </c>
      <c r="BJ116" s="6">
        <v>179.40248225326695</v>
      </c>
      <c r="BK116" s="7">
        <v>2164.7642654054926</v>
      </c>
      <c r="BL116" s="7">
        <v>586.07503997725996</v>
      </c>
      <c r="BM116" s="7">
        <v>7.1</v>
      </c>
      <c r="BN116" s="7">
        <v>35</v>
      </c>
      <c r="BO116" s="6">
        <v>29972335.607740033</v>
      </c>
      <c r="BP116" s="6">
        <v>46127939.137579173</v>
      </c>
      <c r="BQ116" s="25">
        <v>3.2166666666666668</v>
      </c>
      <c r="BR116" s="14">
        <v>66.333167233307393</v>
      </c>
      <c r="BS116" s="14">
        <v>64.630515280920349</v>
      </c>
      <c r="BT116" s="14"/>
      <c r="BU116" s="6">
        <v>1</v>
      </c>
      <c r="BV116" s="6">
        <v>1</v>
      </c>
      <c r="BW116" s="7">
        <v>1</v>
      </c>
      <c r="BX116" s="24">
        <f>+Argentina!BF116/AVERAGE(Argentina!BF$66:BF$69)*100</f>
        <v>97.948651322577248</v>
      </c>
      <c r="BY116" s="24">
        <f>+Argentina!BG116/AVERAGE(Argentina!BG$66:BG$69)*100</f>
        <v>109.55662060535801</v>
      </c>
      <c r="BZ116" s="24">
        <f>+Argentina!BH116/AVERAGE(Argentina!BH$66:BH$69)*100</f>
        <v>100.24399583070114</v>
      </c>
      <c r="CA116" s="24">
        <f>+Argentina!BI116/AVERAGE(Argentina!BI$66:BI$69)*100</f>
        <v>118.83139576448241</v>
      </c>
      <c r="CB116" s="24">
        <f>+Argentina!BJ116/AVERAGE(Argentina!BJ$66:BJ$69)*100</f>
        <v>107.98460149696989</v>
      </c>
      <c r="CC116" s="24">
        <f>+Argentina!BK116/AVERAGE(Argentina!BK$66:BK$69)*100</f>
        <v>110.06123226819192</v>
      </c>
      <c r="CD116" s="24">
        <f>+Argentina!BL116/AVERAGE(Argentina!BL$66:BL$69)*100</f>
        <v>110.58441727678922</v>
      </c>
      <c r="CE116" s="24">
        <f>+Argentina!BM116/AVERAGE(Argentina!BM$66:BM$69)*100</f>
        <v>110.21278495720472</v>
      </c>
      <c r="CF116" s="24">
        <v>59.733544999999992</v>
      </c>
      <c r="CG116" s="24">
        <v>59.084950801237966</v>
      </c>
      <c r="CH116" s="14">
        <v>32.660762171632598</v>
      </c>
      <c r="CI116" s="14">
        <v>67.339237828367402</v>
      </c>
      <c r="CJ116" s="24">
        <v>6</v>
      </c>
      <c r="CK116" s="14">
        <f t="shared" si="26"/>
        <v>77.63295355850471</v>
      </c>
      <c r="CL116" s="6">
        <f t="shared" si="27"/>
        <v>1</v>
      </c>
      <c r="CM116" s="24">
        <v>135.50724250013565</v>
      </c>
      <c r="CN116" s="1">
        <v>0</v>
      </c>
      <c r="CO116" s="1">
        <f>+TransitionFunction_Debt!E116</f>
        <v>0.81308537639568235</v>
      </c>
      <c r="CP116" s="1">
        <f>+IF(T116&gt;AVERAGE(T2:T120),1,0)</f>
        <v>1</v>
      </c>
      <c r="CQ116" s="24">
        <f t="shared" si="28"/>
        <v>-4133.4265808862001</v>
      </c>
      <c r="CR116" s="24">
        <v>24.731249999999999</v>
      </c>
      <c r="CS116" s="24">
        <v>37589.181155817998</v>
      </c>
      <c r="CT116" s="24">
        <f t="shared" si="25"/>
        <v>-5145.6870760340025</v>
      </c>
      <c r="CU116" s="1">
        <v>1</v>
      </c>
      <c r="CV116" s="24">
        <v>630.78</v>
      </c>
      <c r="CW116" s="20">
        <f t="shared" si="21"/>
        <v>5.9591586854082248</v>
      </c>
      <c r="CX116" s="24">
        <v>-5567.870839184</v>
      </c>
      <c r="CY116" s="20">
        <f t="shared" si="22"/>
        <v>-0.88269616018009445</v>
      </c>
      <c r="CZ116" s="20">
        <v>135.69479999999999</v>
      </c>
      <c r="DA116" s="24">
        <f t="shared" si="23"/>
        <v>235621.79497392353</v>
      </c>
      <c r="DB116" s="24">
        <f>+DA116/AVERAGE(DA66:DA69)*100</f>
        <v>120.62384307496292</v>
      </c>
      <c r="DC116">
        <v>0.13051722268772817</v>
      </c>
      <c r="DD116">
        <v>-7.2541512298204891</v>
      </c>
    </row>
    <row r="117" spans="1:108" x14ac:dyDescent="0.2">
      <c r="A117" s="5">
        <v>44896</v>
      </c>
      <c r="B117" s="5" t="s">
        <v>495</v>
      </c>
      <c r="C117" s="6">
        <v>1</v>
      </c>
      <c r="D117" s="6">
        <v>2196</v>
      </c>
      <c r="E117" s="6">
        <f>+(D117-AVERAGE(D18:D120))/STDEV(D18:D120)*100</f>
        <v>36.26152245261148</v>
      </c>
      <c r="F117" s="6">
        <f>+(D117-AVERAGE(D2:D120))/STDEV(D2:D120)</f>
        <v>0.45010149061867438</v>
      </c>
      <c r="G117" s="6">
        <v>180905.64898669321</v>
      </c>
      <c r="H117" s="6">
        <f t="shared" si="18"/>
        <v>12.105730898019617</v>
      </c>
      <c r="I117" s="6">
        <v>12.098054727584049</v>
      </c>
      <c r="J117" s="6">
        <f t="shared" si="19"/>
        <v>0.76761704355678972</v>
      </c>
      <c r="K117" s="6">
        <f t="shared" si="24"/>
        <v>0.9998279599946146</v>
      </c>
      <c r="L117" s="8">
        <v>54.9</v>
      </c>
      <c r="M117" s="6">
        <f>+EXP(Params!$B$2*F116)/(1+EXP(F116*Params!$B$2))</f>
        <v>0.92230031038491267</v>
      </c>
      <c r="N117" s="6">
        <v>1</v>
      </c>
      <c r="O117" s="6">
        <v>1</v>
      </c>
      <c r="P117" s="6">
        <f t="shared" si="20"/>
        <v>107.91901851444965</v>
      </c>
      <c r="Q117" s="6">
        <v>-0.46787553020108702</v>
      </c>
      <c r="R117" s="6">
        <v>-0.92051576376954602</v>
      </c>
      <c r="S117" s="7">
        <v>331.7821032062123</v>
      </c>
      <c r="T117" s="7">
        <v>85.287511350760909</v>
      </c>
      <c r="U117" s="7">
        <v>494.89478156273447</v>
      </c>
      <c r="V117" s="7">
        <v>1241.3643570466465</v>
      </c>
      <c r="W117" s="7">
        <v>761.57740609908603</v>
      </c>
      <c r="X117" s="7">
        <v>0</v>
      </c>
      <c r="Y117" s="7">
        <v>0</v>
      </c>
      <c r="Z117" s="7">
        <v>0</v>
      </c>
      <c r="AA117" s="7">
        <v>0</v>
      </c>
      <c r="AB117" s="7">
        <v>0</v>
      </c>
      <c r="AC117" s="7">
        <v>0</v>
      </c>
      <c r="AD117" s="7">
        <v>0</v>
      </c>
      <c r="AE117" s="7">
        <v>0</v>
      </c>
      <c r="AF117" s="7">
        <v>0</v>
      </c>
      <c r="AG117" s="7">
        <v>0</v>
      </c>
      <c r="AH117" s="7">
        <v>0</v>
      </c>
      <c r="AI117" s="7">
        <v>0</v>
      </c>
      <c r="AJ117" s="7">
        <f t="shared" si="32"/>
        <v>0</v>
      </c>
      <c r="AK117" s="7">
        <f t="shared" si="32"/>
        <v>0</v>
      </c>
      <c r="AL117" s="7">
        <f t="shared" si="32"/>
        <v>0</v>
      </c>
      <c r="AM117" s="7">
        <f t="shared" si="32"/>
        <v>0</v>
      </c>
      <c r="AN117" s="7">
        <f t="shared" si="32"/>
        <v>0</v>
      </c>
      <c r="AO117" s="7">
        <f t="shared" si="31"/>
        <v>0</v>
      </c>
      <c r="AP117" s="7">
        <f t="shared" si="31"/>
        <v>0</v>
      </c>
      <c r="AQ117" s="7">
        <f t="shared" si="31"/>
        <v>0</v>
      </c>
      <c r="AR117" s="7">
        <f t="shared" si="31"/>
        <v>0</v>
      </c>
      <c r="AS117" s="7">
        <f t="shared" si="31"/>
        <v>0</v>
      </c>
      <c r="AT117" s="7">
        <f t="shared" si="31"/>
        <v>0</v>
      </c>
      <c r="AU117" s="7">
        <v>114.41990603589709</v>
      </c>
      <c r="AV117" s="7">
        <v>116.37073060844243</v>
      </c>
      <c r="AW117" s="7">
        <v>125.05010883616224</v>
      </c>
      <c r="AX117" s="7">
        <v>100.67426926148264</v>
      </c>
      <c r="AY117" s="7">
        <v>121.73320615722771</v>
      </c>
      <c r="AZ117" s="7">
        <v>97.798558577113141</v>
      </c>
      <c r="BA117" s="7">
        <v>112.86685815464533</v>
      </c>
      <c r="BB117" s="14">
        <v>16.192492770233446</v>
      </c>
      <c r="BC117" s="14">
        <v>18.666740256615075</v>
      </c>
      <c r="BD117" s="14">
        <f t="shared" si="29"/>
        <v>-0.94464565225405295</v>
      </c>
      <c r="BE117" s="14">
        <f t="shared" si="30"/>
        <v>0</v>
      </c>
      <c r="BF117" s="7">
        <v>71.865973388216489</v>
      </c>
      <c r="BG117" s="14">
        <v>3.798047132471261</v>
      </c>
      <c r="BH117" s="6">
        <v>80.260000000000005</v>
      </c>
      <c r="BI117" s="14">
        <v>9.2870896529585671</v>
      </c>
      <c r="BJ117" s="6">
        <v>174.94130780112079</v>
      </c>
      <c r="BK117" s="7">
        <v>2571.0218710544641</v>
      </c>
      <c r="BL117" s="7">
        <v>610.03916091635801</v>
      </c>
      <c r="BM117" s="7">
        <v>6.2818039158846091</v>
      </c>
      <c r="BN117" s="7">
        <v>32.833333333333336</v>
      </c>
      <c r="BO117" s="6">
        <v>30065743</v>
      </c>
      <c r="BP117" s="6">
        <v>46234830</v>
      </c>
      <c r="BQ117" s="25">
        <v>3.8866666666666667</v>
      </c>
      <c r="BR117" s="14">
        <v>65.260269290641858</v>
      </c>
      <c r="BS117" s="14">
        <v>61.462222158170597</v>
      </c>
      <c r="BT117" s="14"/>
      <c r="BU117" s="6">
        <v>1</v>
      </c>
      <c r="BV117" s="6">
        <v>1</v>
      </c>
      <c r="BW117" s="7">
        <v>1</v>
      </c>
      <c r="BX117" s="24">
        <f>+Argentina!BF117/AVERAGE(Argentina!BF$66:BF$69)*100</f>
        <v>100.49661887785494</v>
      </c>
      <c r="BY117" s="24">
        <f>+Argentina!BG117/AVERAGE(Argentina!BG$66:BG$69)*100</f>
        <v>107.26710090968301</v>
      </c>
      <c r="BZ117" s="24">
        <f>+Argentina!BH117/AVERAGE(Argentina!BH$66:BH$69)*100</f>
        <v>97.197884091633426</v>
      </c>
      <c r="CA117" s="24">
        <f>+Argentina!BI117/AVERAGE(Argentina!BI$66:BI$69)*100</f>
        <v>123.79743875848941</v>
      </c>
      <c r="CB117" s="24">
        <f>+Argentina!BJ117/AVERAGE(Argentina!BJ$66:BJ$69)*100</f>
        <v>108.05592153536938</v>
      </c>
      <c r="CC117" s="24">
        <f>+Argentina!BK117/AVERAGE(Argentina!BK$66:BK$69)*100</f>
        <v>106.72324080684869</v>
      </c>
      <c r="CD117" s="24">
        <f>+Argentina!BL117/AVERAGE(Argentina!BL$66:BL$69)*100</f>
        <v>109.98933417038037</v>
      </c>
      <c r="CE117" s="24">
        <f>+Argentina!BM117/AVERAGE(Argentina!BM$66:BM$69)*100</f>
        <v>108.45013123730709</v>
      </c>
      <c r="CF117" s="24">
        <v>72.196823000000023</v>
      </c>
      <c r="CG117" s="24">
        <v>69.038187813394899</v>
      </c>
      <c r="CH117" s="14">
        <v>32.453170472781032</v>
      </c>
      <c r="CI117" s="14">
        <v>67.546829527218961</v>
      </c>
      <c r="CJ117" s="24">
        <v>6</v>
      </c>
      <c r="CK117" s="14">
        <f t="shared" si="26"/>
        <v>91.816409784317983</v>
      </c>
      <c r="CL117" s="6">
        <f t="shared" si="27"/>
        <v>1</v>
      </c>
      <c r="CM117" s="24">
        <v>136.85172688135719</v>
      </c>
      <c r="CN117" s="1">
        <v>0</v>
      </c>
      <c r="CO117" s="1">
        <f>+TransitionFunction_Debt!E117</f>
        <v>0.87763443894671378</v>
      </c>
      <c r="CP117" s="1">
        <f>+IF(T117&gt;AVERAGE(T2:T120),1,0)</f>
        <v>1</v>
      </c>
      <c r="CQ117" s="24">
        <f t="shared" si="28"/>
        <v>-6276.5609213532589</v>
      </c>
      <c r="CR117" s="24">
        <v>25.075396825396822</v>
      </c>
      <c r="CS117" s="24">
        <v>44815.859693381397</v>
      </c>
      <c r="CT117" s="24">
        <f t="shared" si="25"/>
        <v>7226.678537563399</v>
      </c>
      <c r="CU117" s="1">
        <v>1</v>
      </c>
      <c r="CV117" s="24">
        <v>630.78</v>
      </c>
      <c r="CW117" s="20">
        <f t="shared" si="21"/>
        <v>7.1048320640130305</v>
      </c>
      <c r="CX117" s="24">
        <v>-4055.0465169123909</v>
      </c>
      <c r="CY117" s="20">
        <f t="shared" si="22"/>
        <v>-0.64286225259399332</v>
      </c>
      <c r="CZ117" s="20">
        <v>162.437266666667</v>
      </c>
      <c r="DA117" s="24">
        <f t="shared" si="23"/>
        <v>283146.78431436466</v>
      </c>
      <c r="DB117" s="24">
        <f>+DA117/AVERAGE(DA66:DA69)*100</f>
        <v>144.95370974529831</v>
      </c>
      <c r="DC117">
        <v>0.12542490942503753</v>
      </c>
      <c r="DD117">
        <v>-4.0904076264108937</v>
      </c>
    </row>
    <row r="118" spans="1:108" x14ac:dyDescent="0.2">
      <c r="A118" s="5">
        <v>44986</v>
      </c>
      <c r="B118" s="5" t="s">
        <v>495</v>
      </c>
      <c r="C118" s="6">
        <v>1</v>
      </c>
      <c r="D118" s="6">
        <v>2302</v>
      </c>
      <c r="E118" s="6">
        <f>+(D118-AVERAGE(D18:D120))/STDEV(D18:D120)*100</f>
        <v>42.479569310894234</v>
      </c>
      <c r="F118" s="6">
        <f>+(D118-AVERAGE(D2:D120))/STDEV(D2:D120)</f>
        <v>0.51572893201504044</v>
      </c>
      <c r="G118" s="6">
        <v>182546.86601256556</v>
      </c>
      <c r="H118" s="6">
        <f t="shared" si="18"/>
        <v>12.114762219106042</v>
      </c>
      <c r="I118" s="6">
        <v>12.103869276916074</v>
      </c>
      <c r="J118" s="6">
        <f t="shared" si="19"/>
        <v>1.0892942189968835</v>
      </c>
      <c r="K118" s="6">
        <f t="shared" si="24"/>
        <v>0.90911289328298095</v>
      </c>
      <c r="L118" s="8">
        <v>45.5</v>
      </c>
      <c r="M118" s="6">
        <f>+EXP(Params!$B$2*F117)/(1+EXP(F117*Params!$B$2))</f>
        <v>0.79417940116356756</v>
      </c>
      <c r="N118" s="6">
        <v>1</v>
      </c>
      <c r="O118" s="6">
        <v>1</v>
      </c>
      <c r="P118" s="6">
        <f t="shared" si="20"/>
        <v>108.89808429594096</v>
      </c>
      <c r="Q118" s="6">
        <v>0</v>
      </c>
      <c r="R118" s="6">
        <v>-9.6454036297318399E-2</v>
      </c>
      <c r="S118" s="7">
        <v>324.29727443302158</v>
      </c>
      <c r="T118" s="7">
        <v>85.266050525552743</v>
      </c>
      <c r="U118" s="7">
        <v>495.92301456598636</v>
      </c>
      <c r="V118" s="7">
        <v>1241.703024886046</v>
      </c>
      <c r="W118" s="7">
        <v>760.94410466437751</v>
      </c>
      <c r="X118" s="7">
        <v>0</v>
      </c>
      <c r="Y118" s="7">
        <v>0</v>
      </c>
      <c r="Z118" s="7">
        <v>0</v>
      </c>
      <c r="AA118" s="7">
        <v>0</v>
      </c>
      <c r="AB118" s="7">
        <v>0</v>
      </c>
      <c r="AC118" s="7">
        <v>0</v>
      </c>
      <c r="AD118" s="7">
        <v>0</v>
      </c>
      <c r="AE118" s="7">
        <v>0</v>
      </c>
      <c r="AF118" s="7">
        <v>0</v>
      </c>
      <c r="AG118" s="7">
        <v>0</v>
      </c>
      <c r="AH118" s="7">
        <v>0</v>
      </c>
      <c r="AI118" s="7">
        <v>0</v>
      </c>
      <c r="AJ118" s="7">
        <f t="shared" si="32"/>
        <v>0</v>
      </c>
      <c r="AK118" s="7">
        <f t="shared" si="32"/>
        <v>0</v>
      </c>
      <c r="AL118" s="7">
        <f t="shared" si="32"/>
        <v>0</v>
      </c>
      <c r="AM118" s="7">
        <f t="shared" si="32"/>
        <v>0</v>
      </c>
      <c r="AN118" s="7">
        <f t="shared" si="32"/>
        <v>0</v>
      </c>
      <c r="AO118" s="7">
        <f t="shared" si="31"/>
        <v>0</v>
      </c>
      <c r="AP118" s="7">
        <f t="shared" si="31"/>
        <v>0</v>
      </c>
      <c r="AQ118" s="7">
        <f t="shared" si="31"/>
        <v>0</v>
      </c>
      <c r="AR118" s="7">
        <f t="shared" si="31"/>
        <v>0</v>
      </c>
      <c r="AS118" s="7">
        <f t="shared" si="31"/>
        <v>0</v>
      </c>
      <c r="AT118" s="7">
        <f t="shared" si="31"/>
        <v>0</v>
      </c>
      <c r="AU118" s="7">
        <v>117.44183436349822</v>
      </c>
      <c r="AV118" s="7">
        <v>117.15937568973555</v>
      </c>
      <c r="AW118" s="7">
        <v>127.47107595785616</v>
      </c>
      <c r="AX118" s="7">
        <v>92.877127203015647</v>
      </c>
      <c r="AY118" s="7">
        <v>129.09832273528301</v>
      </c>
      <c r="AZ118" s="7">
        <v>98.841924668722342</v>
      </c>
      <c r="BA118" s="7">
        <v>113.64242731792504</v>
      </c>
      <c r="BB118" s="14">
        <v>15.558119994409209</v>
      </c>
      <c r="BC118" s="14">
        <v>18.262439972175983</v>
      </c>
      <c r="BD118" s="14">
        <f t="shared" si="29"/>
        <v>-1.4504895178512029</v>
      </c>
      <c r="BE118" s="14">
        <f t="shared" si="30"/>
        <v>0</v>
      </c>
      <c r="BF118" s="7">
        <v>74.745181517400212</v>
      </c>
      <c r="BH118" s="6">
        <v>78.64</v>
      </c>
      <c r="BI118" s="14">
        <v>9.1700697870595214</v>
      </c>
      <c r="BJ118" s="6">
        <v>171.67558132168244</v>
      </c>
      <c r="BK118" s="7">
        <v>3066.0076880470342</v>
      </c>
      <c r="BL118" s="7">
        <v>624.69980326895495</v>
      </c>
      <c r="BM118" s="7">
        <v>6.87452753758732</v>
      </c>
      <c r="BN118" s="7">
        <v>31.833333333333332</v>
      </c>
      <c r="BO118" s="6">
        <v>30159441.492060885</v>
      </c>
      <c r="BP118" s="6">
        <v>46341968.557346776</v>
      </c>
      <c r="BQ118" s="25">
        <v>3.64</v>
      </c>
      <c r="BU118" s="6">
        <v>1</v>
      </c>
      <c r="BV118" s="6">
        <v>1</v>
      </c>
      <c r="BW118" s="7">
        <v>1</v>
      </c>
      <c r="BX118" s="24">
        <f>+Argentina!BF118/AVERAGE(Argentina!BF$66:BF$69)*100</f>
        <v>102.91637158249958</v>
      </c>
      <c r="BY118" s="24">
        <f>+Argentina!BG118/AVERAGE(Argentina!BG$66:BG$69)*100</f>
        <v>108.26555751822593</v>
      </c>
      <c r="BZ118" s="24">
        <f>+Argentina!BH118/AVERAGE(Argentina!BH$66:BH$69)*100</f>
        <v>98.795594560160367</v>
      </c>
      <c r="CA118" s="24">
        <f>+Argentina!BI118/AVERAGE(Argentina!BI$66:BI$69)*100</f>
        <v>127.44306653808167</v>
      </c>
      <c r="CB118" s="24">
        <f>+Argentina!BJ118/AVERAGE(Argentina!BJ$66:BJ$69)*100</f>
        <v>108.50316153384981</v>
      </c>
      <c r="CC118" s="24">
        <f>+Argentina!BK118/AVERAGE(Argentina!BK$66:BK$69)*100</f>
        <v>109.61553047339194</v>
      </c>
      <c r="CD118" s="24">
        <f>+Argentina!BL118/AVERAGE(Argentina!BL$66:BL$69)*100</f>
        <v>108.64286009953877</v>
      </c>
      <c r="CE118" s="24">
        <f>+Argentina!BM118/AVERAGE(Argentina!BM$66:BM$69)*100</f>
        <v>109.45520206130853</v>
      </c>
      <c r="CF118" s="24">
        <v>73.743448999999998</v>
      </c>
      <c r="CG118" s="24">
        <v>69.93691070443171</v>
      </c>
      <c r="CH118" s="14">
        <v>32.263491003693559</v>
      </c>
      <c r="CI118" s="14">
        <v>67.736508996306441</v>
      </c>
      <c r="CJ118" s="24">
        <v>6</v>
      </c>
      <c r="CK118" s="14">
        <f t="shared" si="26"/>
        <v>101.97456033943499</v>
      </c>
      <c r="CL118" s="6">
        <f t="shared" si="27"/>
        <v>1</v>
      </c>
      <c r="CM118" s="24">
        <v>138.11825684756931</v>
      </c>
      <c r="CN118" s="1">
        <v>0</v>
      </c>
      <c r="CO118" s="1">
        <f>+TransitionFunction_Debt!E118</f>
        <v>0.87739499043839941</v>
      </c>
      <c r="CP118" s="1">
        <f>+IF(T118&gt;AVERAGE(T2:T120),1,0)</f>
        <v>1</v>
      </c>
      <c r="CQ118" s="24">
        <f t="shared" si="28"/>
        <v>-7320.4734129749068</v>
      </c>
      <c r="CR118" s="24">
        <v>20.694516129032262</v>
      </c>
      <c r="CS118" s="24">
        <v>39048.290310653698</v>
      </c>
      <c r="CT118" s="24">
        <f t="shared" si="25"/>
        <v>-5767.5693827276991</v>
      </c>
      <c r="CU118" s="1">
        <v>1</v>
      </c>
      <c r="CV118" s="24">
        <v>592.28</v>
      </c>
      <c r="CW118" s="20">
        <f t="shared" si="21"/>
        <v>6.5928767323991524</v>
      </c>
      <c r="CX118" s="24">
        <v>-8318.1940269199404</v>
      </c>
      <c r="CY118" s="20">
        <f t="shared" si="22"/>
        <v>-1.4044360820760351</v>
      </c>
      <c r="CZ118" s="20">
        <v>192.29513333333301</v>
      </c>
      <c r="DA118" s="24">
        <f t="shared" si="23"/>
        <v>244904.67590799657</v>
      </c>
      <c r="DB118" s="24">
        <f>+DA118/AVERAGE(DA66:DA69)*100</f>
        <v>125.37610622277195</v>
      </c>
      <c r="DC118">
        <v>0.12197654925333244</v>
      </c>
      <c r="DD118">
        <v>2.4873677499038456</v>
      </c>
    </row>
    <row r="119" spans="1:108" x14ac:dyDescent="0.2">
      <c r="A119" s="5">
        <v>45078</v>
      </c>
      <c r="B119" s="5" t="s">
        <v>495</v>
      </c>
      <c r="C119" s="6">
        <v>1</v>
      </c>
      <c r="D119" s="6">
        <v>2037</v>
      </c>
      <c r="E119" s="6">
        <f>+(D119-AVERAGE(D18:D120))/STDEV(D18:D120)*100</f>
        <v>26.934452165187356</v>
      </c>
      <c r="F119" s="6">
        <f>+(D119-AVERAGE(D2:D120))/STDEV(D2:D120)</f>
        <v>0.35166032852412532</v>
      </c>
      <c r="G119" s="6">
        <v>173939.51309986916</v>
      </c>
      <c r="H119" s="6">
        <f t="shared" si="18"/>
        <v>12.066462891897968</v>
      </c>
      <c r="I119" s="6">
        <v>12.109074300233438</v>
      </c>
      <c r="J119" s="6">
        <f t="shared" si="19"/>
        <v>-4.2611408335469392</v>
      </c>
      <c r="K119" s="6">
        <f t="shared" si="24"/>
        <v>0.96331041085817137</v>
      </c>
      <c r="L119" s="8">
        <v>45.5</v>
      </c>
      <c r="M119" s="6">
        <f>+EXP(Params!$B$2*F118)/(1+EXP(F118*Params!$B$2))</f>
        <v>0.82450704632534311</v>
      </c>
      <c r="N119" s="6">
        <v>1</v>
      </c>
      <c r="O119" s="6">
        <v>1</v>
      </c>
      <c r="P119" s="6">
        <f t="shared" si="20"/>
        <v>103.76337963885194</v>
      </c>
      <c r="Q119" s="6">
        <v>5.2547105352303198</v>
      </c>
      <c r="R119" s="6">
        <v>-0.90752619773930998</v>
      </c>
      <c r="S119" s="7">
        <v>316.48602476080822</v>
      </c>
      <c r="T119" s="7">
        <v>88.824363257684411</v>
      </c>
      <c r="U119" s="7">
        <v>496.2088542786143</v>
      </c>
      <c r="V119" s="7">
        <v>1240.6680157178087</v>
      </c>
      <c r="W119" s="7">
        <v>759.22246502302482</v>
      </c>
      <c r="X119" s="7">
        <v>0</v>
      </c>
      <c r="Y119" s="7">
        <v>0</v>
      </c>
      <c r="Z119" s="7">
        <v>0</v>
      </c>
      <c r="AA119" s="7">
        <v>0</v>
      </c>
      <c r="AB119" s="7">
        <v>0</v>
      </c>
      <c r="AC119" s="7">
        <v>0</v>
      </c>
      <c r="AD119" s="7">
        <v>0</v>
      </c>
      <c r="AE119" s="7">
        <v>0</v>
      </c>
      <c r="AF119" s="7">
        <v>0</v>
      </c>
      <c r="AG119" s="7">
        <v>0</v>
      </c>
      <c r="AH119" s="7">
        <v>0</v>
      </c>
      <c r="AI119" s="7">
        <v>0</v>
      </c>
      <c r="AJ119" s="7">
        <f t="shared" si="32"/>
        <v>0</v>
      </c>
      <c r="AK119" s="7">
        <f t="shared" si="32"/>
        <v>0</v>
      </c>
      <c r="AL119" s="7">
        <f t="shared" si="32"/>
        <v>0</v>
      </c>
      <c r="AM119" s="7">
        <f t="shared" si="32"/>
        <v>0</v>
      </c>
      <c r="AN119" s="7">
        <f t="shared" si="32"/>
        <v>0</v>
      </c>
      <c r="AO119" s="7">
        <f t="shared" si="31"/>
        <v>0</v>
      </c>
      <c r="AP119" s="7">
        <f t="shared" si="31"/>
        <v>0</v>
      </c>
      <c r="AQ119" s="7">
        <f t="shared" si="31"/>
        <v>0</v>
      </c>
      <c r="AR119" s="7">
        <f t="shared" si="31"/>
        <v>0</v>
      </c>
      <c r="AS119" s="7">
        <f t="shared" si="31"/>
        <v>0</v>
      </c>
      <c r="AT119" s="7">
        <f t="shared" si="31"/>
        <v>0</v>
      </c>
      <c r="AU119" s="7">
        <v>119.73336736351892</v>
      </c>
      <c r="AV119" s="7">
        <v>116.22925496773986</v>
      </c>
      <c r="AW119" s="7">
        <v>128.48261725457465</v>
      </c>
      <c r="AX119" s="7">
        <v>90.118490838473534</v>
      </c>
      <c r="AY119" s="7">
        <v>132.07464453914491</v>
      </c>
      <c r="AZ119" s="7">
        <v>97.82983695995236</v>
      </c>
      <c r="BA119" s="7">
        <v>113.87480269404637</v>
      </c>
      <c r="BB119" s="14">
        <v>15.461272048408018</v>
      </c>
      <c r="BC119" s="14">
        <v>18.262515914561682</v>
      </c>
      <c r="BD119" s="14">
        <f t="shared" si="29"/>
        <v>-1.3481043011827438</v>
      </c>
      <c r="BE119" s="14">
        <f t="shared" si="30"/>
        <v>0</v>
      </c>
      <c r="BF119" s="7">
        <v>73.711943799679275</v>
      </c>
      <c r="BH119" s="6">
        <v>101.01</v>
      </c>
      <c r="BI119" s="14">
        <v>9.6654666860439242</v>
      </c>
      <c r="BJ119" s="6">
        <v>173.53648398440441</v>
      </c>
      <c r="BK119" s="7">
        <v>3822.0873516013953</v>
      </c>
      <c r="BL119" s="7">
        <v>625.39607533717503</v>
      </c>
      <c r="BM119" s="7">
        <v>6.2</v>
      </c>
      <c r="BN119" s="7">
        <v>31.166666666666668</v>
      </c>
      <c r="BO119" s="6">
        <v>30253431.991121713</v>
      </c>
      <c r="BP119" s="6">
        <v>46449355.383595377</v>
      </c>
      <c r="BQ119" s="25">
        <v>3.6300000000000003</v>
      </c>
      <c r="BU119" s="6">
        <v>1</v>
      </c>
      <c r="BV119" s="6">
        <v>1</v>
      </c>
      <c r="BW119" s="7">
        <v>1</v>
      </c>
      <c r="BX119" s="24">
        <f>+Argentina!BF119/AVERAGE(Argentina!BF$66:BF$69)*100</f>
        <v>104.50689125245498</v>
      </c>
      <c r="BY119" s="24">
        <f>+Argentina!BG119/AVERAGE(Argentina!BG$66:BG$69)*100</f>
        <v>101.43502907821014</v>
      </c>
      <c r="BZ119" s="24">
        <f>+Argentina!BH119/AVERAGE(Argentina!BH$66:BH$69)*100</f>
        <v>98.102620589769501</v>
      </c>
      <c r="CA119" s="24">
        <f>+Argentina!BI119/AVERAGE(Argentina!BI$66:BI$69)*100</f>
        <v>119.30249954042469</v>
      </c>
      <c r="CB119" s="24">
        <f>+Argentina!BJ119/AVERAGE(Argentina!BJ$66:BJ$69)*100</f>
        <v>108.73765072098635</v>
      </c>
      <c r="CC119" s="24">
        <f>+Argentina!BK119/AVERAGE(Argentina!BK$66:BK$69)*100</f>
        <v>110.34910220271372</v>
      </c>
      <c r="CD119" s="24">
        <f>+Argentina!BL119/AVERAGE(Argentina!BL$66:BL$69)*100</f>
        <v>107.67308841564076</v>
      </c>
      <c r="CE119" s="24">
        <f>+Argentina!BM119/AVERAGE(Argentina!BM$66:BM$69)*100</f>
        <v>107.04824052058053</v>
      </c>
      <c r="CF119" s="24">
        <v>83.510662999999994</v>
      </c>
      <c r="CG119" s="24">
        <v>85.333257579634747</v>
      </c>
      <c r="CH119" s="14">
        <v>31.147142377035998</v>
      </c>
      <c r="CI119" s="14">
        <v>68.852857622963995</v>
      </c>
      <c r="CJ119" s="24">
        <v>6</v>
      </c>
      <c r="CK119" s="14">
        <f t="shared" si="26"/>
        <v>112.99917763779268</v>
      </c>
      <c r="CL119" s="6">
        <f t="shared" si="27"/>
        <v>1</v>
      </c>
      <c r="CM119" s="24">
        <v>139.15627338154789</v>
      </c>
      <c r="CN119" s="1">
        <v>0</v>
      </c>
      <c r="CO119" s="1">
        <f>+TransitionFunction_Debt!E119</f>
        <v>0.91192491029433198</v>
      </c>
      <c r="CP119" s="1">
        <f>+IF(T119&gt;AVERAGE(T2:T120),1,0)</f>
        <v>1</v>
      </c>
      <c r="CQ119" s="24">
        <f t="shared" si="28"/>
        <v>-8859.7611645053421</v>
      </c>
      <c r="CR119" s="24">
        <v>16.461129032258064</v>
      </c>
      <c r="CS119" s="24">
        <v>27936.9951376153</v>
      </c>
      <c r="CT119" s="24">
        <f t="shared" si="25"/>
        <v>-11111.295173038397</v>
      </c>
      <c r="CU119" s="1">
        <v>1</v>
      </c>
      <c r="CV119" s="24">
        <v>592.28</v>
      </c>
      <c r="CW119" s="20">
        <f t="shared" si="21"/>
        <v>4.7168560710500609</v>
      </c>
      <c r="CX119" s="24">
        <v>-13800.74289713677</v>
      </c>
      <c r="CY119" s="20">
        <f t="shared" si="22"/>
        <v>-2.3301044940124216</v>
      </c>
      <c r="CZ119" s="20">
        <v>231.98286666666701</v>
      </c>
      <c r="DA119" s="24">
        <f t="shared" si="23"/>
        <v>169564.52382914108</v>
      </c>
      <c r="DB119" s="24">
        <f>+DA119/AVERAGE(DA66:DA69)*100</f>
        <v>86.806589839071279</v>
      </c>
      <c r="DC119">
        <v>0.11670293426321</v>
      </c>
      <c r="DD119">
        <v>-6.2841198501597733</v>
      </c>
    </row>
    <row r="120" spans="1:108" x14ac:dyDescent="0.2">
      <c r="A120" s="5">
        <v>45170</v>
      </c>
      <c r="B120" s="5" t="s">
        <v>495</v>
      </c>
      <c r="C120" s="6">
        <v>1</v>
      </c>
      <c r="D120" s="6">
        <v>2539</v>
      </c>
      <c r="E120" s="6">
        <f>+(D120-AVERAGE(D18:D120))/STDEV(D18:D120)*100</f>
        <v>56.382183512903779</v>
      </c>
      <c r="F120" s="6">
        <f>+(D120-AVERAGE(D2:D120))/STDEV(D2:D120)</f>
        <v>0.66246198494842479</v>
      </c>
      <c r="G120" s="6">
        <v>180776.55069033778</v>
      </c>
      <c r="H120" s="6">
        <f t="shared" si="18"/>
        <v>12.10501702101957</v>
      </c>
      <c r="I120" s="6">
        <v>12.114187617585149</v>
      </c>
      <c r="J120" s="6">
        <f t="shared" si="19"/>
        <v>-0.91705965655783928</v>
      </c>
      <c r="K120" s="6">
        <f t="shared" si="24"/>
        <v>2.8069128524994028E-6</v>
      </c>
      <c r="L120" s="8">
        <v>45.5</v>
      </c>
      <c r="M120" s="6">
        <f>+EXP(Params!$B$2*F119)/(1+EXP(F119*Params!$B$2))</f>
        <v>0.74173023742097033</v>
      </c>
      <c r="N120" s="6">
        <v>1</v>
      </c>
      <c r="O120" s="6">
        <v>1</v>
      </c>
      <c r="P120" s="6">
        <f t="shared" si="20"/>
        <v>107.84200510158719</v>
      </c>
      <c r="Q120" s="6">
        <v>1.39946405036139</v>
      </c>
      <c r="R120" s="6">
        <v>0.912524210071887</v>
      </c>
      <c r="S120" s="7">
        <v>332.85121319033487</v>
      </c>
      <c r="T120" s="7">
        <v>105.1226352593203</v>
      </c>
      <c r="U120" s="7">
        <v>496.6254696378719</v>
      </c>
      <c r="V120" s="7">
        <v>1240.1421477692893</v>
      </c>
      <c r="W120" s="7">
        <v>757.15415116269799</v>
      </c>
      <c r="X120" s="7">
        <v>0</v>
      </c>
      <c r="Y120" s="7">
        <v>0</v>
      </c>
      <c r="Z120" s="7">
        <v>0</v>
      </c>
      <c r="AA120" s="7">
        <v>0</v>
      </c>
      <c r="AB120" s="7">
        <v>0</v>
      </c>
      <c r="AC120" s="7">
        <v>0</v>
      </c>
      <c r="AD120" s="7">
        <v>0</v>
      </c>
      <c r="AE120" s="7">
        <v>0</v>
      </c>
      <c r="AF120" s="7">
        <v>0</v>
      </c>
      <c r="AG120" s="7">
        <v>0</v>
      </c>
      <c r="AH120" s="7">
        <v>0</v>
      </c>
      <c r="AI120" s="7">
        <v>0</v>
      </c>
      <c r="AJ120" s="7">
        <f t="shared" si="32"/>
        <v>0</v>
      </c>
      <c r="AK120" s="7">
        <f t="shared" si="32"/>
        <v>0</v>
      </c>
      <c r="AL120" s="7">
        <f t="shared" si="32"/>
        <v>0</v>
      </c>
      <c r="AM120" s="7">
        <f t="shared" si="32"/>
        <v>0</v>
      </c>
      <c r="AN120" s="7">
        <f t="shared" si="32"/>
        <v>0</v>
      </c>
      <c r="AO120" s="7">
        <f t="shared" si="31"/>
        <v>0</v>
      </c>
      <c r="AP120" s="7">
        <f t="shared" si="31"/>
        <v>0</v>
      </c>
      <c r="AQ120" s="7">
        <f t="shared" si="31"/>
        <v>0</v>
      </c>
      <c r="AR120" s="7">
        <f t="shared" si="31"/>
        <v>0</v>
      </c>
      <c r="AS120" s="7">
        <f t="shared" si="31"/>
        <v>0</v>
      </c>
      <c r="AT120" s="7">
        <f t="shared" si="31"/>
        <v>0</v>
      </c>
      <c r="AU120" s="7">
        <v>118.26350074317986</v>
      </c>
      <c r="AV120" s="7">
        <v>115.65656882903504</v>
      </c>
      <c r="AW120" s="7">
        <v>126.26391136240802</v>
      </c>
      <c r="AX120" s="7">
        <v>92.301891574986399</v>
      </c>
      <c r="AY120" s="7">
        <v>130.18961112544497</v>
      </c>
      <c r="AZ120" s="7">
        <v>95.563768147345357</v>
      </c>
      <c r="BA120" s="7">
        <v>114.12201169298648</v>
      </c>
      <c r="BB120" s="14">
        <v>16.216558225797524</v>
      </c>
      <c r="BC120" s="14">
        <v>19.39530626233935</v>
      </c>
      <c r="BD120" s="14">
        <f t="shared" si="29"/>
        <v>0.51449337060338252</v>
      </c>
      <c r="BE120" s="14">
        <f t="shared" si="30"/>
        <v>1</v>
      </c>
      <c r="BF120" s="7">
        <v>78.90557039647787</v>
      </c>
      <c r="BH120" s="6">
        <v>91.27</v>
      </c>
      <c r="BI120" s="14">
        <v>10.459772421780592</v>
      </c>
      <c r="BJ120" s="6">
        <v>170.42962650025271</v>
      </c>
      <c r="BK120" s="7">
        <v>4890.019275549741</v>
      </c>
      <c r="BL120" s="7">
        <v>625.129474324282</v>
      </c>
      <c r="BM120" s="7">
        <v>5.72602987094246</v>
      </c>
      <c r="BN120" s="7">
        <v>28.666666666666668</v>
      </c>
      <c r="BO120" s="6">
        <v>30347715.407208741</v>
      </c>
      <c r="BP120" s="6">
        <v>46556991.054051742</v>
      </c>
      <c r="BQ120" s="19">
        <v>3.956666666666667</v>
      </c>
      <c r="BU120" s="6">
        <v>1</v>
      </c>
      <c r="BV120" s="6">
        <v>1</v>
      </c>
      <c r="BW120" s="7">
        <v>1</v>
      </c>
      <c r="BX120" s="24">
        <f>+Argentina!BF120/AVERAGE(Argentina!BF$66:BF$69)*100</f>
        <v>105.52582155504923</v>
      </c>
      <c r="BY120" s="24">
        <f>+Argentina!BG120/AVERAGE(Argentina!BG$66:BG$69)*100</f>
        <v>108.71683058152244</v>
      </c>
      <c r="BZ120" s="24">
        <f>+Argentina!BH120/AVERAGE(Argentina!BH$66:BH$69)*100</f>
        <v>96.423819569716656</v>
      </c>
      <c r="CA120" s="24">
        <f>+Argentina!BI120/AVERAGE(Argentina!BI$66:BI$69)*100</f>
        <v>122.04983340620777</v>
      </c>
      <c r="CB120" s="24">
        <f>+Argentina!BJ120/AVERAGE(Argentina!BJ$66:BJ$69)*100</f>
        <v>108.97794450405434</v>
      </c>
      <c r="CC120" s="24">
        <f>+Argentina!BK120/AVERAGE(Argentina!BK$66:BK$69)*100</f>
        <v>108.84387854867089</v>
      </c>
      <c r="CD120" s="24">
        <f>+Argentina!BL120/AVERAGE(Argentina!BL$66:BL$69)*100</f>
        <v>110.41777675034663</v>
      </c>
      <c r="CE120" s="24">
        <f>+Argentina!BM120/AVERAGE(Argentina!BM$66:BM$69)*100</f>
        <v>108.4085582789065</v>
      </c>
      <c r="CF120" s="24">
        <v>98.666995999999997</v>
      </c>
      <c r="CG120" s="24">
        <v>103.12498648473162</v>
      </c>
      <c r="CH120" s="14">
        <v>30.960228563531523</v>
      </c>
      <c r="CI120" s="14">
        <v>69.03977143646847</v>
      </c>
      <c r="CJ120" s="24">
        <v>6</v>
      </c>
      <c r="CK120" s="14">
        <f t="shared" si="26"/>
        <v>125.89153718470899</v>
      </c>
      <c r="CL120" s="6">
        <f t="shared" si="27"/>
        <v>1</v>
      </c>
      <c r="CM120" s="24">
        <v>140.33369075177862</v>
      </c>
      <c r="CN120" s="1">
        <v>0</v>
      </c>
      <c r="CO120" s="1">
        <f>+TransitionFunction_Debt!E120</f>
        <v>0.98252313760314902</v>
      </c>
      <c r="CP120" s="1">
        <f>+IF(T120&gt;AVERAGE(T2:T120),1,0)</f>
        <v>1</v>
      </c>
      <c r="CQ120" s="24">
        <f t="shared" si="28"/>
        <v>-9693.9773132401479</v>
      </c>
      <c r="CR120" s="24">
        <v>15.067096774193551</v>
      </c>
      <c r="CS120" s="24">
        <v>26985.825730035602</v>
      </c>
      <c r="CT120" s="24">
        <f t="shared" si="25"/>
        <v>-951.1694075796986</v>
      </c>
      <c r="CU120" s="1">
        <v>1</v>
      </c>
      <c r="CV120" s="24">
        <v>592.28</v>
      </c>
      <c r="CW120" s="20">
        <f t="shared" si="21"/>
        <v>4.5562615198952532</v>
      </c>
      <c r="CX120" s="24">
        <v>-16437.563237096361</v>
      </c>
      <c r="CY120" s="20">
        <f t="shared" si="22"/>
        <v>-2.7753027684703793</v>
      </c>
      <c r="CZ120" s="20">
        <v>312.49516666666699</v>
      </c>
      <c r="DA120" s="24">
        <f t="shared" si="23"/>
        <v>172452.08319137077</v>
      </c>
      <c r="DB120" s="24">
        <f>+DA120/AVERAGE(DA66:DA69)*100</f>
        <v>88.284842338666152</v>
      </c>
      <c r="DC120">
        <v>0.11275865647106159</v>
      </c>
      <c r="DD120">
        <v>-0.8300933347099273</v>
      </c>
    </row>
    <row r="121" spans="1:108" x14ac:dyDescent="0.2">
      <c r="A121" s="5">
        <v>34394</v>
      </c>
      <c r="B121" s="5" t="s">
        <v>494</v>
      </c>
      <c r="C121" s="6">
        <v>2</v>
      </c>
      <c r="D121" s="6"/>
      <c r="E121" s="6"/>
      <c r="F121" s="6"/>
      <c r="G121" s="6">
        <v>300284.321194541</v>
      </c>
      <c r="H121" s="6">
        <f t="shared" si="18"/>
        <v>12.612485042134018</v>
      </c>
      <c r="I121" s="6">
        <f t="array" ref="I121:I239">+[1]!hp(H121:H239,100)</f>
        <v>12.635259365676562</v>
      </c>
      <c r="J121" s="6">
        <f t="shared" si="19"/>
        <v>-2.2774323542543939</v>
      </c>
      <c r="K121" s="6"/>
      <c r="L121" s="6">
        <v>31</v>
      </c>
      <c r="M121" s="6"/>
      <c r="N121" s="6"/>
      <c r="O121" s="6"/>
      <c r="P121" s="6">
        <f>+G121/AVERAGE($G$185:$G$188)*100</f>
        <v>57.795335091824128</v>
      </c>
      <c r="Q121" s="6">
        <v>-4.96624117902208</v>
      </c>
      <c r="R121" s="6">
        <v>-0.625277300415503</v>
      </c>
      <c r="S121" s="7">
        <v>231.35450354798712</v>
      </c>
      <c r="T121" s="6"/>
      <c r="U121" s="7">
        <v>419.90073845485279</v>
      </c>
      <c r="V121" s="7">
        <v>1211.7072018566839</v>
      </c>
      <c r="W121" s="7">
        <v>767.70210858658913</v>
      </c>
      <c r="X121" s="7">
        <v>0</v>
      </c>
      <c r="Y121" s="7">
        <v>0</v>
      </c>
      <c r="Z121" s="7">
        <v>0</v>
      </c>
      <c r="AA121" s="7">
        <v>0</v>
      </c>
      <c r="AB121" s="7">
        <v>0</v>
      </c>
      <c r="AC121" s="7">
        <v>0</v>
      </c>
      <c r="AD121" s="7">
        <v>0</v>
      </c>
      <c r="AE121" s="7">
        <v>0</v>
      </c>
      <c r="AF121" s="7">
        <v>0</v>
      </c>
      <c r="AG121" s="7">
        <v>0</v>
      </c>
      <c r="AH121" s="7">
        <v>0</v>
      </c>
      <c r="AI121" s="7">
        <v>0</v>
      </c>
      <c r="AJ121" s="7">
        <f t="shared" si="32"/>
        <v>0</v>
      </c>
      <c r="AK121" s="7">
        <f t="shared" si="32"/>
        <v>0</v>
      </c>
      <c r="AL121" s="7">
        <f t="shared" si="32"/>
        <v>0</v>
      </c>
      <c r="AM121" s="7">
        <f t="shared" si="32"/>
        <v>0</v>
      </c>
      <c r="AN121" s="7">
        <f t="shared" si="32"/>
        <v>0</v>
      </c>
      <c r="AO121" s="7">
        <f t="shared" si="31"/>
        <v>0</v>
      </c>
      <c r="AP121" s="7">
        <f t="shared" si="31"/>
        <v>0</v>
      </c>
      <c r="AQ121" s="7">
        <f t="shared" si="31"/>
        <v>0</v>
      </c>
      <c r="AR121" s="7">
        <f t="shared" si="31"/>
        <v>0</v>
      </c>
      <c r="AS121" s="7">
        <f t="shared" si="31"/>
        <v>0</v>
      </c>
      <c r="AT121" s="7">
        <f t="shared" si="31"/>
        <v>0</v>
      </c>
      <c r="AU121" s="7"/>
      <c r="AV121" s="7"/>
      <c r="AW121" s="7"/>
      <c r="AX121" s="7"/>
      <c r="AY121" s="7"/>
      <c r="AZ121" s="7"/>
      <c r="BA121" s="7"/>
      <c r="BB121" s="8"/>
      <c r="BC121" s="8"/>
      <c r="BD121" s="8"/>
      <c r="BE121" s="8"/>
      <c r="BF121" s="6">
        <v>116.6245579408717</v>
      </c>
      <c r="BG121" s="6"/>
      <c r="BH121" s="6"/>
      <c r="BI121" s="6"/>
      <c r="BJ121" s="6">
        <v>42.83793641205321</v>
      </c>
      <c r="BK121" s="6">
        <v>6.6622696764198697</v>
      </c>
      <c r="BL121" s="6">
        <v>657.46811111111106</v>
      </c>
      <c r="BM121" s="6"/>
      <c r="BN121" s="6">
        <v>35</v>
      </c>
      <c r="BO121" s="6">
        <v>97915768.926462397</v>
      </c>
      <c r="BP121" s="6">
        <v>159071993.32115546</v>
      </c>
      <c r="BQ121" s="25">
        <v>6.206666666666667</v>
      </c>
      <c r="BR121" s="6"/>
      <c r="BS121" s="6"/>
      <c r="BT121" s="6">
        <v>3.6</v>
      </c>
      <c r="BU121" s="6">
        <v>0</v>
      </c>
      <c r="BV121" s="6">
        <v>0</v>
      </c>
      <c r="BW121" s="24">
        <v>0</v>
      </c>
      <c r="CG121" s="1">
        <v>9.9</v>
      </c>
      <c r="CH121" s="6"/>
      <c r="CI121" s="6"/>
      <c r="CK121" s="6"/>
      <c r="CL121" s="6"/>
      <c r="CM121" s="24">
        <v>67.270074599318121</v>
      </c>
      <c r="CN121" s="1">
        <v>0</v>
      </c>
      <c r="CQ121" s="24"/>
      <c r="CR121" s="24">
        <v>12.62015873015873</v>
      </c>
      <c r="CS121" s="24">
        <v>38281.776928336098</v>
      </c>
      <c r="CT121" s="24">
        <v>6070.607809744899</v>
      </c>
      <c r="CU121" s="1">
        <v>1</v>
      </c>
      <c r="CV121" s="24">
        <v>546.49</v>
      </c>
      <c r="CW121" s="20">
        <f t="shared" si="21"/>
        <v>7.0050278922461704</v>
      </c>
      <c r="CX121" s="24">
        <v>655</v>
      </c>
      <c r="CY121" s="20">
        <f t="shared" si="22"/>
        <v>0.11985580705959853</v>
      </c>
      <c r="CZ121" s="20">
        <v>0.24663722572385299</v>
      </c>
      <c r="DA121" s="24">
        <f t="shared" si="23"/>
        <v>141719.13951189601</v>
      </c>
      <c r="DB121" s="24">
        <f>+DA121/AVERAGE(DA185:DA188)*100</f>
        <v>30.437366374402551</v>
      </c>
      <c r="DC121">
        <v>0.27943383896184754</v>
      </c>
      <c r="DD121">
        <v>0.2955627599612794</v>
      </c>
    </row>
    <row r="122" spans="1:108" x14ac:dyDescent="0.2">
      <c r="A122" s="5">
        <v>34486</v>
      </c>
      <c r="B122" s="5" t="s">
        <v>494</v>
      </c>
      <c r="C122" s="6">
        <v>2</v>
      </c>
      <c r="D122" s="6">
        <v>1129.9393333333335</v>
      </c>
      <c r="E122" s="6">
        <f>+(D122-AVERAGE(D137:D239))/STDEV(D137:D239)*100</f>
        <v>206.30742369604732</v>
      </c>
      <c r="F122" s="6">
        <f>+(D122-AVERAGE(D121:D239))/STDEV(D121:D239)</f>
        <v>1.8470014641555776</v>
      </c>
      <c r="G122" s="6">
        <v>304350.58689392399</v>
      </c>
      <c r="H122" s="6">
        <f t="shared" si="18"/>
        <v>12.625935562272188</v>
      </c>
      <c r="I122" s="6">
        <v>12.646486041404502</v>
      </c>
      <c r="J122" s="6">
        <f t="shared" si="19"/>
        <v>-2.0550479132314337</v>
      </c>
      <c r="K122" s="6">
        <f t="shared" si="24"/>
        <v>1.077216521280597E-3</v>
      </c>
      <c r="L122" s="6">
        <v>31</v>
      </c>
      <c r="M122" s="6">
        <f>+EXP(Params!$B$2*F121)/(1+EXP(F121*Params!$B$2))</f>
        <v>0.5</v>
      </c>
      <c r="N122" s="6">
        <v>0</v>
      </c>
      <c r="O122" s="6">
        <v>1</v>
      </c>
      <c r="P122" s="6">
        <f t="shared" ref="P122:P185" si="33">+G122/AVERAGE($G$185:$G$188)*100</f>
        <v>58.577963994103641</v>
      </c>
      <c r="Q122" s="6">
        <v>-0.62866585559713395</v>
      </c>
      <c r="R122" s="6">
        <v>1.42426792606105</v>
      </c>
      <c r="S122" s="7">
        <v>251.20796608071495</v>
      </c>
      <c r="T122" s="6"/>
      <c r="U122" s="7">
        <v>421.80928812551792</v>
      </c>
      <c r="V122" s="7">
        <v>1211.4083445164101</v>
      </c>
      <c r="W122" s="7">
        <v>768.05130429841142</v>
      </c>
      <c r="X122" s="7">
        <v>0</v>
      </c>
      <c r="Y122" s="7">
        <v>0</v>
      </c>
      <c r="Z122" s="7">
        <v>0</v>
      </c>
      <c r="AA122" s="7">
        <v>0</v>
      </c>
      <c r="AB122" s="7">
        <v>0</v>
      </c>
      <c r="AC122" s="7">
        <v>0</v>
      </c>
      <c r="AD122" s="7">
        <v>0</v>
      </c>
      <c r="AE122" s="7">
        <v>0</v>
      </c>
      <c r="AF122" s="7">
        <v>0</v>
      </c>
      <c r="AG122" s="7">
        <v>0</v>
      </c>
      <c r="AH122" s="7">
        <v>0</v>
      </c>
      <c r="AI122" s="7">
        <v>0</v>
      </c>
      <c r="AJ122" s="7">
        <f t="shared" si="32"/>
        <v>0</v>
      </c>
      <c r="AK122" s="7">
        <f t="shared" si="32"/>
        <v>0</v>
      </c>
      <c r="AL122" s="7">
        <f t="shared" si="32"/>
        <v>0</v>
      </c>
      <c r="AM122" s="7">
        <f t="shared" si="32"/>
        <v>0</v>
      </c>
      <c r="AN122" s="7">
        <f t="shared" si="32"/>
        <v>0</v>
      </c>
      <c r="AO122" s="7">
        <f t="shared" si="31"/>
        <v>0</v>
      </c>
      <c r="AP122" s="7">
        <f t="shared" si="31"/>
        <v>0</v>
      </c>
      <c r="AQ122" s="7">
        <f t="shared" si="31"/>
        <v>0</v>
      </c>
      <c r="AR122" s="7">
        <f t="shared" si="31"/>
        <v>0</v>
      </c>
      <c r="AS122" s="7">
        <f t="shared" si="31"/>
        <v>0</v>
      </c>
      <c r="AT122" s="7">
        <f t="shared" si="31"/>
        <v>0</v>
      </c>
      <c r="AU122" s="7"/>
      <c r="AV122" s="7"/>
      <c r="AW122" s="7"/>
      <c r="AX122" s="7"/>
      <c r="AY122" s="7"/>
      <c r="AZ122" s="7"/>
      <c r="BA122" s="7"/>
      <c r="BB122" s="8"/>
      <c r="BC122" s="8"/>
      <c r="BD122" s="8"/>
      <c r="BE122" s="8"/>
      <c r="BF122" s="6">
        <v>115.85105220574779</v>
      </c>
      <c r="BG122" s="6"/>
      <c r="BH122" s="6"/>
      <c r="BI122" s="6"/>
      <c r="BJ122" s="6">
        <v>45.13911263163245</v>
      </c>
      <c r="BK122" s="6">
        <v>19.7196718043669</v>
      </c>
      <c r="BL122" s="6">
        <v>672.53230769230697</v>
      </c>
      <c r="BM122" s="6"/>
      <c r="BN122" s="6">
        <v>35.666666666666664</v>
      </c>
      <c r="BO122" s="6">
        <v>98478816.04328984</v>
      </c>
      <c r="BP122" s="6">
        <v>159705625.57904154</v>
      </c>
      <c r="BQ122" s="25">
        <v>7.19</v>
      </c>
      <c r="BR122" s="6"/>
      <c r="BS122" s="6"/>
      <c r="BT122" s="6">
        <v>3.6</v>
      </c>
      <c r="BU122" s="6">
        <v>0</v>
      </c>
      <c r="BV122" s="6">
        <v>0</v>
      </c>
      <c r="BW122" s="24">
        <v>0</v>
      </c>
      <c r="CG122" s="1">
        <v>8.9</v>
      </c>
      <c r="CH122" s="6"/>
      <c r="CI122" s="6"/>
      <c r="CK122" s="6"/>
      <c r="CL122" s="6"/>
      <c r="CM122" s="24">
        <v>67.652204084658493</v>
      </c>
      <c r="CN122" s="1">
        <v>0</v>
      </c>
      <c r="CQ122" s="24"/>
      <c r="CR122" s="24">
        <v>13.828387096774192</v>
      </c>
      <c r="CS122" s="24">
        <v>42880.534707545397</v>
      </c>
      <c r="CT122" s="24">
        <f>+(CS122-CS121)</f>
        <v>4598.7577792092998</v>
      </c>
      <c r="CU122" s="1">
        <v>1</v>
      </c>
      <c r="CV122" s="24">
        <v>546.49</v>
      </c>
      <c r="CW122" s="20">
        <f t="shared" si="21"/>
        <v>7.846536022167907</v>
      </c>
      <c r="CX122" s="24">
        <v>1790</v>
      </c>
      <c r="CY122" s="20">
        <f t="shared" si="22"/>
        <v>0.32754487730791049</v>
      </c>
      <c r="CZ122" s="20">
        <v>0.66709683055845403</v>
      </c>
      <c r="DA122" s="24">
        <f t="shared" si="23"/>
        <v>145060.57240628451</v>
      </c>
      <c r="DB122" s="24">
        <f>+DA122/AVERAGE(DA185:DA188)*100</f>
        <v>31.155014093491662</v>
      </c>
      <c r="DC122">
        <v>0.30804290708645682</v>
      </c>
      <c r="DD122">
        <v>5.7899823123922651</v>
      </c>
    </row>
    <row r="123" spans="1:108" x14ac:dyDescent="0.2">
      <c r="A123" s="5">
        <v>34578</v>
      </c>
      <c r="B123" s="5" t="s">
        <v>494</v>
      </c>
      <c r="C123" s="6">
        <v>2</v>
      </c>
      <c r="D123" s="6">
        <v>948.11050000000012</v>
      </c>
      <c r="E123" s="6">
        <f>+(D123-AVERAGE(D137:D239))/STDEV(D137:D239)*100</f>
        <v>152.21170966850806</v>
      </c>
      <c r="F123" s="6">
        <f>+(D123-AVERAGE(D121:D239))/STDEV(D121:D239)</f>
        <v>1.3286227720840034</v>
      </c>
      <c r="G123" s="6">
        <v>315638.805907081</v>
      </c>
      <c r="H123" s="6">
        <f t="shared" si="18"/>
        <v>12.662353819542911</v>
      </c>
      <c r="I123" s="6">
        <v>12.657484973897017</v>
      </c>
      <c r="J123" s="6">
        <f t="shared" si="19"/>
        <v>0.48688456458947371</v>
      </c>
      <c r="K123" s="6">
        <f t="shared" si="24"/>
        <v>2.0970095958287977E-3</v>
      </c>
      <c r="L123" s="6">
        <v>31</v>
      </c>
      <c r="M123" s="6">
        <f>+EXP(Params!$B$2*F122)/(1+EXP(F122*Params!$B$2))</f>
        <v>0.99609274150950433</v>
      </c>
      <c r="N123" s="6">
        <v>0</v>
      </c>
      <c r="O123" s="6">
        <v>1</v>
      </c>
      <c r="P123" s="6">
        <f t="shared" si="33"/>
        <v>60.750592914121896</v>
      </c>
      <c r="Q123" s="6">
        <v>0</v>
      </c>
      <c r="R123" s="6">
        <v>-0.36732518943199899</v>
      </c>
      <c r="S123" s="7">
        <v>253.31778836530532</v>
      </c>
      <c r="T123" s="6"/>
      <c r="U123" s="7">
        <v>423.44247148325769</v>
      </c>
      <c r="V123" s="7">
        <v>1211.5606215804869</v>
      </c>
      <c r="W123" s="7">
        <v>768.93320267427839</v>
      </c>
      <c r="X123" s="7">
        <v>0</v>
      </c>
      <c r="Y123" s="7">
        <v>0</v>
      </c>
      <c r="Z123" s="7">
        <v>0</v>
      </c>
      <c r="AA123" s="7">
        <v>0</v>
      </c>
      <c r="AB123" s="7">
        <v>0</v>
      </c>
      <c r="AC123" s="7">
        <v>0</v>
      </c>
      <c r="AD123" s="7">
        <v>0</v>
      </c>
      <c r="AE123" s="7">
        <v>0</v>
      </c>
      <c r="AF123" s="7">
        <v>0</v>
      </c>
      <c r="AG123" s="7">
        <v>0</v>
      </c>
      <c r="AH123" s="7">
        <v>0</v>
      </c>
      <c r="AI123" s="7">
        <v>0</v>
      </c>
      <c r="AJ123" s="7">
        <f t="shared" si="32"/>
        <v>0</v>
      </c>
      <c r="AK123" s="7">
        <f t="shared" si="32"/>
        <v>0</v>
      </c>
      <c r="AL123" s="7">
        <f t="shared" si="32"/>
        <v>0</v>
      </c>
      <c r="AM123" s="7">
        <f t="shared" si="32"/>
        <v>0</v>
      </c>
      <c r="AN123" s="7">
        <f t="shared" si="32"/>
        <v>0</v>
      </c>
      <c r="AO123" s="7">
        <f t="shared" si="31"/>
        <v>0</v>
      </c>
      <c r="AP123" s="7">
        <f t="shared" si="31"/>
        <v>0</v>
      </c>
      <c r="AQ123" s="7">
        <f t="shared" si="31"/>
        <v>0</v>
      </c>
      <c r="AR123" s="7">
        <f t="shared" si="31"/>
        <v>0</v>
      </c>
      <c r="AS123" s="7">
        <f t="shared" si="31"/>
        <v>0</v>
      </c>
      <c r="AT123" s="7">
        <f t="shared" si="31"/>
        <v>0</v>
      </c>
      <c r="AU123" s="7"/>
      <c r="AV123" s="7"/>
      <c r="AW123" s="7"/>
      <c r="AX123" s="7"/>
      <c r="AY123" s="7"/>
      <c r="AZ123" s="7"/>
      <c r="BA123" s="7"/>
      <c r="BB123" s="8"/>
      <c r="BC123" s="8"/>
      <c r="BD123" s="8"/>
      <c r="BE123" s="8"/>
      <c r="BF123" s="6">
        <v>117.12716267013019</v>
      </c>
      <c r="BG123" s="6"/>
      <c r="BH123" s="6"/>
      <c r="BI123" s="6"/>
      <c r="BJ123" s="6">
        <v>35.962486654913064</v>
      </c>
      <c r="BK123" s="6">
        <v>29.926004808148999</v>
      </c>
      <c r="BL123" s="6">
        <v>664.81753260869505</v>
      </c>
      <c r="BM123" s="6"/>
      <c r="BN123" s="6">
        <v>36</v>
      </c>
      <c r="BO123" s="6">
        <v>99045100.861860767</v>
      </c>
      <c r="BP123" s="6">
        <v>160341781.78743491</v>
      </c>
      <c r="BQ123" s="25">
        <v>7.31</v>
      </c>
      <c r="BR123" s="6"/>
      <c r="BS123" s="6"/>
      <c r="BT123" s="6">
        <v>3.6</v>
      </c>
      <c r="BU123" s="6">
        <v>0</v>
      </c>
      <c r="BV123" s="6">
        <v>0</v>
      </c>
      <c r="BW123" s="24">
        <v>0</v>
      </c>
      <c r="CF123" s="1">
        <v>210.3</v>
      </c>
      <c r="CG123" s="1">
        <v>8.4</v>
      </c>
      <c r="CH123" s="6"/>
      <c r="CI123" s="6"/>
      <c r="CK123" s="6"/>
      <c r="CL123" s="6"/>
      <c r="CM123" s="24">
        <v>68.278896440616705</v>
      </c>
      <c r="CN123" s="1">
        <v>0</v>
      </c>
      <c r="CQ123" s="24"/>
      <c r="CR123" s="24">
        <v>12.037187500000002</v>
      </c>
      <c r="CS123" s="24">
        <v>43455.400053999598</v>
      </c>
      <c r="CT123" s="24">
        <f t="shared" ref="CT123:CT186" si="34">+(CS123-CS122)</f>
        <v>574.86534645420033</v>
      </c>
      <c r="CU123" s="1">
        <v>0</v>
      </c>
      <c r="CV123" s="24">
        <v>546.49</v>
      </c>
      <c r="CW123" s="20">
        <f t="shared" si="21"/>
        <v>7.9517283123203724</v>
      </c>
      <c r="CX123" s="24">
        <v>3825</v>
      </c>
      <c r="CY123" s="20">
        <f t="shared" si="22"/>
        <v>0.69992131603506014</v>
      </c>
      <c r="CZ123" s="20">
        <v>0.89900000000000002</v>
      </c>
      <c r="DA123" s="24">
        <f t="shared" si="23"/>
        <v>130543.3347985952</v>
      </c>
      <c r="DB123" s="24">
        <f>+DA123/AVERAGE(DA185:DA188)*100</f>
        <v>28.037111449350892</v>
      </c>
      <c r="DC123">
        <v>0.35069731607942051</v>
      </c>
      <c r="DD123">
        <v>5.6398510728985389</v>
      </c>
    </row>
    <row r="124" spans="1:108" x14ac:dyDescent="0.2">
      <c r="A124" s="5">
        <v>34669</v>
      </c>
      <c r="B124" s="5" t="s">
        <v>494</v>
      </c>
      <c r="C124" s="6">
        <v>2</v>
      </c>
      <c r="D124" s="6">
        <v>823.18036666666683</v>
      </c>
      <c r="E124" s="6">
        <f>+(D124-AVERAGE(D137:D239))/STDEV(D137:D239)*100</f>
        <v>115.04387087017479</v>
      </c>
      <c r="F124" s="6">
        <f>+(D124-AVERAGE(D121:D239))/STDEV(D121:D239)</f>
        <v>0.97245748228676365</v>
      </c>
      <c r="G124" s="6">
        <v>328230.220681554</v>
      </c>
      <c r="H124" s="6">
        <f t="shared" si="18"/>
        <v>12.701470533476879</v>
      </c>
      <c r="I124" s="6">
        <v>12.667822915127356</v>
      </c>
      <c r="J124" s="6">
        <f t="shared" si="19"/>
        <v>3.3647618349522901</v>
      </c>
      <c r="K124" s="6">
        <f t="shared" si="24"/>
        <v>0.81163263518338924</v>
      </c>
      <c r="L124" s="6">
        <v>31</v>
      </c>
      <c r="M124" s="6">
        <f>+EXP(Params!$B$2*F123)/(1+EXP(F123*Params!$B$2))</f>
        <v>0.98176247859214805</v>
      </c>
      <c r="N124" s="6">
        <v>0</v>
      </c>
      <c r="O124" s="6">
        <v>1</v>
      </c>
      <c r="P124" s="6">
        <f t="shared" si="33"/>
        <v>63.17404623754517</v>
      </c>
      <c r="Q124" s="6">
        <v>1.71437558833699</v>
      </c>
      <c r="R124" s="6">
        <v>0.12502327029938201</v>
      </c>
      <c r="S124" s="7">
        <v>248.56297357276742</v>
      </c>
      <c r="T124" s="6">
        <v>56.859375004975568</v>
      </c>
      <c r="U124" s="7">
        <v>426.16802226237132</v>
      </c>
      <c r="V124" s="7">
        <v>1213.3389043095483</v>
      </c>
      <c r="W124" s="7">
        <v>769.82656391270825</v>
      </c>
      <c r="X124" s="7">
        <v>0</v>
      </c>
      <c r="Y124" s="7">
        <v>0</v>
      </c>
      <c r="Z124" s="7">
        <v>0</v>
      </c>
      <c r="AA124" s="7">
        <v>0</v>
      </c>
      <c r="AB124" s="7">
        <v>0</v>
      </c>
      <c r="AC124" s="7">
        <v>0</v>
      </c>
      <c r="AD124" s="7">
        <v>0</v>
      </c>
      <c r="AE124" s="7">
        <v>0</v>
      </c>
      <c r="AF124" s="7">
        <v>0</v>
      </c>
      <c r="AG124" s="7">
        <v>0</v>
      </c>
      <c r="AH124" s="7">
        <v>0</v>
      </c>
      <c r="AI124" s="7">
        <v>0</v>
      </c>
      <c r="AJ124" s="7">
        <f t="shared" si="32"/>
        <v>0</v>
      </c>
      <c r="AK124" s="7">
        <f t="shared" si="32"/>
        <v>0</v>
      </c>
      <c r="AL124" s="7">
        <f t="shared" si="32"/>
        <v>0</v>
      </c>
      <c r="AM124" s="7">
        <f t="shared" si="32"/>
        <v>0</v>
      </c>
      <c r="AN124" s="7">
        <f t="shared" si="32"/>
        <v>0</v>
      </c>
      <c r="AO124" s="7">
        <f t="shared" si="31"/>
        <v>0</v>
      </c>
      <c r="AP124" s="7">
        <f t="shared" si="31"/>
        <v>0</v>
      </c>
      <c r="AQ124" s="7">
        <f t="shared" si="31"/>
        <v>0</v>
      </c>
      <c r="AR124" s="7">
        <f t="shared" si="31"/>
        <v>0</v>
      </c>
      <c r="AS124" s="7">
        <f t="shared" si="31"/>
        <v>0</v>
      </c>
      <c r="AT124" s="7">
        <f t="shared" si="31"/>
        <v>0</v>
      </c>
      <c r="AU124" s="7"/>
      <c r="AV124" s="7"/>
      <c r="AW124" s="7"/>
      <c r="AX124" s="7"/>
      <c r="AY124" s="7"/>
      <c r="AZ124" s="7"/>
      <c r="BA124" s="7"/>
      <c r="BB124" s="7"/>
      <c r="BC124" s="7"/>
      <c r="BD124" s="7"/>
      <c r="BE124" s="7"/>
      <c r="BF124" s="6">
        <v>104.60182111261868</v>
      </c>
      <c r="BG124" s="6"/>
      <c r="BH124" s="6"/>
      <c r="BI124" s="6">
        <v>54.589204892093122</v>
      </c>
      <c r="BJ124" s="6">
        <v>36.952825712353423</v>
      </c>
      <c r="BK124" s="6">
        <v>31.9782308847984</v>
      </c>
      <c r="BL124" s="6">
        <v>652.83259782608695</v>
      </c>
      <c r="BM124" s="6"/>
      <c r="BN124" s="6">
        <v>37</v>
      </c>
      <c r="BO124" s="6">
        <v>99614642</v>
      </c>
      <c r="BP124" s="6">
        <v>160980472</v>
      </c>
      <c r="BQ124" s="25">
        <v>7.8533333333333326</v>
      </c>
      <c r="BR124" s="6"/>
      <c r="BS124" s="6"/>
      <c r="BT124" s="6">
        <v>3.6</v>
      </c>
      <c r="BU124" s="6">
        <v>0</v>
      </c>
      <c r="BV124" s="6">
        <v>0</v>
      </c>
      <c r="BW124" s="24">
        <v>0</v>
      </c>
      <c r="CF124" s="1">
        <v>218.8</v>
      </c>
      <c r="CG124" s="1">
        <v>8.1999999999999993</v>
      </c>
      <c r="CH124" s="6"/>
      <c r="CI124" s="6"/>
      <c r="CK124" s="6"/>
      <c r="CL124" s="6"/>
      <c r="CM124" s="24">
        <v>68.676311105370687</v>
      </c>
      <c r="CN124" s="1">
        <v>0</v>
      </c>
      <c r="CO124" s="1">
        <f>+TransitionFunction_Debt!E124</f>
        <v>4.2509262530162732E-2</v>
      </c>
      <c r="CP124" s="1">
        <f>+IF(T124&gt;AVERAGE(T121:T239),1,0)</f>
        <v>0</v>
      </c>
      <c r="CQ124" s="24"/>
      <c r="CR124" s="24">
        <v>15.035238095238098</v>
      </c>
      <c r="CS124" s="24">
        <v>38806.236998086097</v>
      </c>
      <c r="CT124" s="24">
        <f t="shared" si="34"/>
        <v>-4649.163055913501</v>
      </c>
      <c r="CU124" s="1">
        <v>0</v>
      </c>
      <c r="CV124" s="24">
        <v>546.49</v>
      </c>
      <c r="CW124" s="20">
        <f t="shared" si="21"/>
        <v>7.1009967242010097</v>
      </c>
      <c r="CX124" s="24">
        <v>-1153</v>
      </c>
      <c r="CY124" s="20">
        <f t="shared" si="22"/>
        <v>-0.2109828176178887</v>
      </c>
      <c r="CZ124" s="20">
        <v>0.84599999999999997</v>
      </c>
      <c r="DA124" s="24">
        <f t="shared" si="23"/>
        <v>102663.82971169107</v>
      </c>
      <c r="DB124" s="24">
        <f>+DA124/AVERAGE(DA185:DA188)*100</f>
        <v>22.049361921730522</v>
      </c>
      <c r="DC124">
        <v>0.36959019685638628</v>
      </c>
      <c r="DD124">
        <v>-0.60894090321688599</v>
      </c>
    </row>
    <row r="125" spans="1:108" x14ac:dyDescent="0.2">
      <c r="A125" s="5">
        <v>34759</v>
      </c>
      <c r="B125" s="5" t="s">
        <v>494</v>
      </c>
      <c r="C125" s="6">
        <v>2</v>
      </c>
      <c r="D125" s="6">
        <v>1214.0216666666668</v>
      </c>
      <c r="E125" s="6">
        <f>+(D125-AVERAGE(D137:D239))/STDEV(D137:D239)*100</f>
        <v>231.3226744424997</v>
      </c>
      <c r="F125" s="6">
        <f>+(D125-AVERAGE(D121:D239))/STDEV(D121:D239)</f>
        <v>2.0867131159361043</v>
      </c>
      <c r="G125" s="6">
        <v>331223.70005408302</v>
      </c>
      <c r="H125" s="6">
        <f t="shared" si="18"/>
        <v>12.71054925706739</v>
      </c>
      <c r="I125" s="6">
        <v>12.677115305525232</v>
      </c>
      <c r="J125" s="6">
        <f t="shared" si="19"/>
        <v>3.3433951542157558</v>
      </c>
      <c r="K125" s="6">
        <f t="shared" si="24"/>
        <v>0.99995868673069732</v>
      </c>
      <c r="L125" s="6">
        <v>26.2</v>
      </c>
      <c r="M125" s="6">
        <f>+EXP(Params!$B$2*F124)/(1+EXP(F124*Params!$B$2))</f>
        <v>0.94869856780112194</v>
      </c>
      <c r="N125" s="6">
        <v>0</v>
      </c>
      <c r="O125" s="6">
        <v>1</v>
      </c>
      <c r="P125" s="6">
        <f t="shared" si="33"/>
        <v>63.750197342396532</v>
      </c>
      <c r="Q125" s="6">
        <v>0</v>
      </c>
      <c r="R125" s="6">
        <v>-0.96656376026540103</v>
      </c>
      <c r="S125" s="7">
        <v>251.72081347855823</v>
      </c>
      <c r="T125" s="6">
        <v>52.05256168628685</v>
      </c>
      <c r="U125" s="7">
        <v>425.95629116719039</v>
      </c>
      <c r="V125" s="7">
        <v>1213.2372282600218</v>
      </c>
      <c r="W125" s="7">
        <v>768.57809396737207</v>
      </c>
      <c r="X125" s="7">
        <v>0</v>
      </c>
      <c r="Y125" s="7">
        <v>0</v>
      </c>
      <c r="Z125" s="7">
        <v>0</v>
      </c>
      <c r="AA125" s="7">
        <v>0</v>
      </c>
      <c r="AB125" s="7">
        <v>0</v>
      </c>
      <c r="AC125" s="7">
        <v>0</v>
      </c>
      <c r="AD125" s="7">
        <v>0</v>
      </c>
      <c r="AE125" s="7">
        <v>0</v>
      </c>
      <c r="AF125" s="7">
        <v>0</v>
      </c>
      <c r="AG125" s="7">
        <v>0</v>
      </c>
      <c r="AH125" s="7">
        <v>0</v>
      </c>
      <c r="AI125" s="7">
        <v>0</v>
      </c>
      <c r="AJ125" s="7">
        <f t="shared" si="32"/>
        <v>0</v>
      </c>
      <c r="AK125" s="7">
        <f t="shared" si="32"/>
        <v>0</v>
      </c>
      <c r="AL125" s="7">
        <f t="shared" si="32"/>
        <v>0</v>
      </c>
      <c r="AM125" s="7">
        <f t="shared" si="32"/>
        <v>0</v>
      </c>
      <c r="AN125" s="7">
        <f t="shared" si="32"/>
        <v>0</v>
      </c>
      <c r="AO125" s="7">
        <f t="shared" si="31"/>
        <v>0</v>
      </c>
      <c r="AP125" s="7">
        <f t="shared" si="31"/>
        <v>0</v>
      </c>
      <c r="AQ125" s="7">
        <f t="shared" si="31"/>
        <v>0</v>
      </c>
      <c r="AR125" s="7">
        <f t="shared" si="31"/>
        <v>0</v>
      </c>
      <c r="AS125" s="7">
        <f t="shared" si="31"/>
        <v>0</v>
      </c>
      <c r="AT125" s="7">
        <f t="shared" si="31"/>
        <v>0</v>
      </c>
      <c r="AU125" s="7"/>
      <c r="AV125" s="7"/>
      <c r="AW125" s="7"/>
      <c r="AX125" s="7"/>
      <c r="AY125" s="7"/>
      <c r="AZ125" s="7"/>
      <c r="BA125" s="7"/>
      <c r="BB125" s="7"/>
      <c r="BC125" s="7"/>
      <c r="BD125" s="7"/>
      <c r="BE125" s="7"/>
      <c r="BF125" s="6">
        <v>101.97779392019011</v>
      </c>
      <c r="BG125" s="6"/>
      <c r="BH125" s="6"/>
      <c r="BI125" s="6">
        <v>42.537839858543926</v>
      </c>
      <c r="BJ125" s="6">
        <v>39.157260452349341</v>
      </c>
      <c r="BK125" s="6">
        <v>33.5900444292229</v>
      </c>
      <c r="BL125" s="6">
        <v>703.05141111111095</v>
      </c>
      <c r="BM125" s="6"/>
      <c r="BN125" s="6">
        <v>37</v>
      </c>
      <c r="BO125" s="6">
        <v>100185651.26729368</v>
      </c>
      <c r="BP125" s="6">
        <v>161610477.99638155</v>
      </c>
      <c r="BQ125" s="25">
        <v>7.34</v>
      </c>
      <c r="BR125" s="6"/>
      <c r="BS125" s="6"/>
      <c r="BT125" s="6">
        <v>3.7970000000000002</v>
      </c>
      <c r="BU125" s="6">
        <v>0</v>
      </c>
      <c r="BV125" s="6">
        <v>0</v>
      </c>
      <c r="BW125" s="24">
        <v>0</v>
      </c>
      <c r="CF125" s="1">
        <v>223.9</v>
      </c>
      <c r="CG125" s="1">
        <v>8.6</v>
      </c>
      <c r="CH125" s="6"/>
      <c r="CI125" s="6"/>
      <c r="CK125" s="6">
        <f>+(BK125/BK121-1)*100</f>
        <v>404.18319973011529</v>
      </c>
      <c r="CL125" s="6">
        <f>+IF(CK125&gt;20,1,0)</f>
        <v>1</v>
      </c>
      <c r="CM125" s="24">
        <v>69.180722026019964</v>
      </c>
      <c r="CN125" s="1">
        <v>0</v>
      </c>
      <c r="CO125" s="1">
        <f>+TransitionFunction_Debt!E125</f>
        <v>1.2693214650428251E-2</v>
      </c>
      <c r="CP125" s="1">
        <f>+IF(T125&gt;AVERAGE(T121:T239),1,0)</f>
        <v>0</v>
      </c>
      <c r="CQ125" s="24">
        <f>+(D125/100-CK125+(CM125/CM121-1)*100)*100</f>
        <v>-38920.271948698872</v>
      </c>
      <c r="CR125" s="24">
        <v>11.651428571428577</v>
      </c>
      <c r="CS125" s="24">
        <v>33742.851534203801</v>
      </c>
      <c r="CT125" s="24">
        <f t="shared" si="34"/>
        <v>-5063.3854638822959</v>
      </c>
      <c r="CU125" s="1">
        <v>0</v>
      </c>
      <c r="CV125" s="24">
        <v>703.91</v>
      </c>
      <c r="CW125" s="20">
        <f t="shared" si="21"/>
        <v>4.7936315060453474</v>
      </c>
      <c r="CX125" s="24">
        <v>-7363</v>
      </c>
      <c r="CY125" s="20">
        <f t="shared" si="22"/>
        <v>-1.0460144052506712</v>
      </c>
      <c r="CZ125" s="20">
        <v>0.85899999999999999</v>
      </c>
      <c r="DA125" s="24">
        <f t="shared" si="23"/>
        <v>86290.774425604512</v>
      </c>
      <c r="DB125" s="24">
        <f>+DA125/AVERAGE(DA185:DA188)*100</f>
        <v>18.532880773683946</v>
      </c>
      <c r="DC125">
        <v>0.47294822137132975</v>
      </c>
      <c r="DD125">
        <v>0.63501826382828563</v>
      </c>
    </row>
    <row r="126" spans="1:108" x14ac:dyDescent="0.2">
      <c r="A126" s="5">
        <v>34851</v>
      </c>
      <c r="B126" s="5" t="s">
        <v>494</v>
      </c>
      <c r="C126" s="6">
        <v>2</v>
      </c>
      <c r="D126" s="6">
        <v>1178.1103333333333</v>
      </c>
      <c r="E126" s="6">
        <f>+(D126-AVERAGE(D137:D239))/STDEV(D137:D239)*100</f>
        <v>220.63872964268717</v>
      </c>
      <c r="F126" s="6">
        <f>+(D126-AVERAGE(D121:D239))/STDEV(D121:D239)</f>
        <v>1.9843329286874023</v>
      </c>
      <c r="G126" s="6">
        <v>326375.88555300498</v>
      </c>
      <c r="H126" s="6">
        <f t="shared" si="18"/>
        <v>12.695805019296884</v>
      </c>
      <c r="I126" s="6">
        <v>12.685314061703851</v>
      </c>
      <c r="J126" s="6">
        <f t="shared" si="19"/>
        <v>1.0490957593033201</v>
      </c>
      <c r="K126" s="6">
        <f t="shared" si="24"/>
        <v>0.99995595195163978</v>
      </c>
      <c r="L126" s="6">
        <v>26.2</v>
      </c>
      <c r="M126" s="6">
        <f>+EXP(Params!$B$2*F125)/(1+EXP(F125*Params!$B$2))</f>
        <v>0.99809266539004005</v>
      </c>
      <c r="N126" s="6">
        <v>0</v>
      </c>
      <c r="O126" s="6">
        <v>1</v>
      </c>
      <c r="P126" s="6">
        <f t="shared" si="33"/>
        <v>62.817144752643458</v>
      </c>
      <c r="Q126" s="6">
        <v>0.383318526842854</v>
      </c>
      <c r="R126" s="6">
        <v>-0.15568436073262201</v>
      </c>
      <c r="S126" s="7">
        <v>251.81170185848072</v>
      </c>
      <c r="T126" s="6">
        <v>49.998134558725162</v>
      </c>
      <c r="U126" s="7">
        <v>426.50827624463579</v>
      </c>
      <c r="V126" s="7">
        <v>1213.5483858389875</v>
      </c>
      <c r="W126" s="7">
        <v>770.28989901179261</v>
      </c>
      <c r="X126" s="7">
        <v>0</v>
      </c>
      <c r="Y126" s="7">
        <v>0</v>
      </c>
      <c r="Z126" s="7">
        <v>0</v>
      </c>
      <c r="AA126" s="7">
        <v>0</v>
      </c>
      <c r="AB126" s="7">
        <v>0</v>
      </c>
      <c r="AC126" s="7">
        <v>0</v>
      </c>
      <c r="AD126" s="7">
        <v>0</v>
      </c>
      <c r="AE126" s="7">
        <v>0</v>
      </c>
      <c r="AF126" s="7">
        <v>0</v>
      </c>
      <c r="AG126" s="7">
        <v>0</v>
      </c>
      <c r="AH126" s="7">
        <v>0</v>
      </c>
      <c r="AI126" s="7">
        <v>0</v>
      </c>
      <c r="AJ126" s="7">
        <f t="shared" si="32"/>
        <v>0</v>
      </c>
      <c r="AK126" s="7">
        <f t="shared" si="32"/>
        <v>0</v>
      </c>
      <c r="AL126" s="7">
        <f t="shared" si="32"/>
        <v>0</v>
      </c>
      <c r="AM126" s="7">
        <f t="shared" si="32"/>
        <v>0</v>
      </c>
      <c r="AN126" s="7">
        <f t="shared" si="32"/>
        <v>0</v>
      </c>
      <c r="AO126" s="7">
        <f t="shared" si="31"/>
        <v>0</v>
      </c>
      <c r="AP126" s="7">
        <f t="shared" si="31"/>
        <v>0</v>
      </c>
      <c r="AQ126" s="7">
        <f t="shared" si="31"/>
        <v>0</v>
      </c>
      <c r="AR126" s="7">
        <f t="shared" si="31"/>
        <v>0</v>
      </c>
      <c r="AS126" s="7">
        <f t="shared" si="31"/>
        <v>0</v>
      </c>
      <c r="AT126" s="7">
        <f t="shared" si="31"/>
        <v>0</v>
      </c>
      <c r="AU126" s="7"/>
      <c r="AV126" s="7"/>
      <c r="AW126" s="7"/>
      <c r="AX126" s="7"/>
      <c r="AY126" s="7"/>
      <c r="AZ126" s="7"/>
      <c r="BA126" s="7"/>
      <c r="BB126" s="7"/>
      <c r="BC126" s="7"/>
      <c r="BD126" s="7"/>
      <c r="BE126" s="7"/>
      <c r="BF126" s="6">
        <v>105.07635857206323</v>
      </c>
      <c r="BG126" s="6"/>
      <c r="BH126" s="6"/>
      <c r="BI126" s="6">
        <v>38.032591922164904</v>
      </c>
      <c r="BJ126" s="6">
        <v>39.985443061890749</v>
      </c>
      <c r="BK126" s="6">
        <v>35.767277027777297</v>
      </c>
      <c r="BL126" s="6">
        <v>570.83412087911995</v>
      </c>
      <c r="BM126" s="6"/>
      <c r="BN126" s="6">
        <v>34.666666666666664</v>
      </c>
      <c r="BO126" s="6">
        <v>100759933.66368553</v>
      </c>
      <c r="BP126" s="6">
        <v>162242949.55613577</v>
      </c>
      <c r="BQ126" s="25">
        <v>6.5266666666666673</v>
      </c>
      <c r="BR126" s="6"/>
      <c r="BS126" s="6"/>
      <c r="BT126" s="6">
        <v>3.7970000000000002</v>
      </c>
      <c r="BU126" s="6">
        <v>0</v>
      </c>
      <c r="BV126" s="6">
        <v>0</v>
      </c>
      <c r="BW126" s="24">
        <v>0</v>
      </c>
      <c r="CF126" s="1">
        <v>234.1</v>
      </c>
      <c r="CG126" s="1">
        <v>8.1999999999999993</v>
      </c>
      <c r="CH126" s="6"/>
      <c r="CI126" s="6"/>
      <c r="CK126" s="6">
        <f t="shared" ref="CK126:CK189" si="35">+(BK126/BK122-1)*100</f>
        <v>81.378662802373185</v>
      </c>
      <c r="CL126" s="6">
        <f t="shared" ref="CL126:CL189" si="36">+IF(CK126&gt;20,1,0)</f>
        <v>1</v>
      </c>
      <c r="CM126" s="24">
        <v>69.746273664323695</v>
      </c>
      <c r="CN126" s="1">
        <v>0</v>
      </c>
      <c r="CO126" s="1">
        <f>+TransitionFunction_Debt!E126</f>
        <v>7.5128661655110259E-3</v>
      </c>
      <c r="CP126" s="1">
        <f>+IF(T126&gt;AVERAGE(T121:T239),1,0)</f>
        <v>0</v>
      </c>
      <c r="CQ126" s="24">
        <f t="shared" ref="CQ126:CQ189" si="37">+(D126/100-CK126+(CM126/CM122-1)*100)*100</f>
        <v>-6650.2213784448813</v>
      </c>
      <c r="CR126" s="24">
        <v>12.727777777777778</v>
      </c>
      <c r="CS126" s="24">
        <v>33513.242522123401</v>
      </c>
      <c r="CT126" s="24">
        <f t="shared" si="34"/>
        <v>-229.60901208040013</v>
      </c>
      <c r="CU126" s="1">
        <v>0</v>
      </c>
      <c r="CV126" s="24">
        <v>703.91</v>
      </c>
      <c r="CW126" s="20">
        <f t="shared" si="21"/>
        <v>4.7610124195029764</v>
      </c>
      <c r="CX126" s="24">
        <v>-15160</v>
      </c>
      <c r="CY126" s="20">
        <f t="shared" si="22"/>
        <v>-2.1536844198832239</v>
      </c>
      <c r="CZ126" s="20">
        <v>0.90633333333333299</v>
      </c>
      <c r="DA126" s="24">
        <f t="shared" si="23"/>
        <v>84921.66955369724</v>
      </c>
      <c r="DB126" s="24">
        <f>+DA126/AVERAGE(DA185:DA188)*100</f>
        <v>18.238834770196018</v>
      </c>
      <c r="DC126">
        <v>0.46429316432535839</v>
      </c>
      <c r="DD126">
        <v>-1.0458023012073956</v>
      </c>
    </row>
    <row r="127" spans="1:108" x14ac:dyDescent="0.2">
      <c r="A127" s="5">
        <v>34943</v>
      </c>
      <c r="B127" s="5" t="s">
        <v>494</v>
      </c>
      <c r="C127" s="6">
        <v>2</v>
      </c>
      <c r="D127" s="6">
        <v>1066.8676666666665</v>
      </c>
      <c r="E127" s="6">
        <f>+(D127-AVERAGE(D137:D239))/STDEV(D137:D239)*100</f>
        <v>187.54303533864365</v>
      </c>
      <c r="F127" s="6">
        <f>+(D127-AVERAGE(D121:D239))/STDEV(D121:D239)</f>
        <v>1.6671894537385952</v>
      </c>
      <c r="G127" s="6">
        <v>320910.57376756897</v>
      </c>
      <c r="H127" s="6">
        <f t="shared" si="18"/>
        <v>12.678917776905889</v>
      </c>
      <c r="I127" s="6">
        <v>12.692705439791837</v>
      </c>
      <c r="J127" s="6">
        <f t="shared" si="19"/>
        <v>-1.3787662885947682</v>
      </c>
      <c r="K127" s="6">
        <f t="shared" si="24"/>
        <v>0.95880169982895713</v>
      </c>
      <c r="L127" s="6">
        <v>26.2</v>
      </c>
      <c r="M127" s="6">
        <f>+EXP(Params!$B$2*F126)/(1+EXP(F126*Params!$B$2))</f>
        <v>0.99740869444468061</v>
      </c>
      <c r="N127" s="6">
        <v>0</v>
      </c>
      <c r="O127" s="6">
        <v>1</v>
      </c>
      <c r="P127" s="6">
        <f t="shared" si="33"/>
        <v>61.765243258872395</v>
      </c>
      <c r="Q127" s="6">
        <v>0</v>
      </c>
      <c r="R127" s="6">
        <v>-0.68516651389199301</v>
      </c>
      <c r="S127" s="7">
        <v>244.70950320689579</v>
      </c>
      <c r="T127" s="6">
        <v>49.730907850386714</v>
      </c>
      <c r="U127" s="7">
        <v>427.03678542992014</v>
      </c>
      <c r="V127" s="7">
        <v>1214.516485862629</v>
      </c>
      <c r="W127" s="7">
        <v>769.31505932518803</v>
      </c>
      <c r="X127" s="7">
        <v>0</v>
      </c>
      <c r="Y127" s="7">
        <v>0</v>
      </c>
      <c r="Z127" s="7">
        <v>0</v>
      </c>
      <c r="AA127" s="7">
        <v>0</v>
      </c>
      <c r="AB127" s="7">
        <v>0</v>
      </c>
      <c r="AC127" s="7">
        <v>0</v>
      </c>
      <c r="AD127" s="7">
        <v>0</v>
      </c>
      <c r="AE127" s="7">
        <v>0</v>
      </c>
      <c r="AF127" s="7">
        <v>0</v>
      </c>
      <c r="AG127" s="7">
        <v>0</v>
      </c>
      <c r="AH127" s="7">
        <v>0</v>
      </c>
      <c r="AI127" s="7">
        <v>0</v>
      </c>
      <c r="AJ127" s="7">
        <f t="shared" si="32"/>
        <v>0</v>
      </c>
      <c r="AK127" s="7">
        <f t="shared" si="32"/>
        <v>0</v>
      </c>
      <c r="AL127" s="7">
        <f t="shared" si="32"/>
        <v>0</v>
      </c>
      <c r="AM127" s="7">
        <f t="shared" si="32"/>
        <v>0</v>
      </c>
      <c r="AN127" s="7">
        <f t="shared" si="32"/>
        <v>0</v>
      </c>
      <c r="AO127" s="7">
        <f t="shared" si="31"/>
        <v>0</v>
      </c>
      <c r="AP127" s="7">
        <f t="shared" si="31"/>
        <v>0</v>
      </c>
      <c r="AQ127" s="7">
        <f t="shared" si="31"/>
        <v>0</v>
      </c>
      <c r="AR127" s="7">
        <f t="shared" si="31"/>
        <v>0</v>
      </c>
      <c r="AS127" s="7">
        <f t="shared" si="31"/>
        <v>0</v>
      </c>
      <c r="AT127" s="7">
        <f t="shared" si="31"/>
        <v>0</v>
      </c>
      <c r="AU127" s="7"/>
      <c r="AV127" s="7"/>
      <c r="AW127" s="7"/>
      <c r="AX127" s="7"/>
      <c r="AY127" s="7"/>
      <c r="AZ127" s="7"/>
      <c r="BA127" s="7"/>
      <c r="BB127" s="7"/>
      <c r="BC127" s="7"/>
      <c r="BD127" s="7"/>
      <c r="BE127" s="7"/>
      <c r="BF127" s="6">
        <v>102.54256335606185</v>
      </c>
      <c r="BG127" s="6"/>
      <c r="BH127" s="6"/>
      <c r="BI127" s="6">
        <v>35.535246400048379</v>
      </c>
      <c r="BJ127" s="6">
        <v>38.317073208239641</v>
      </c>
      <c r="BK127" s="6">
        <v>37.853430388197097</v>
      </c>
      <c r="BL127" s="6">
        <v>742.34685869565203</v>
      </c>
      <c r="BM127" s="6"/>
      <c r="BN127" s="6">
        <v>34</v>
      </c>
      <c r="BO127" s="6">
        <v>101337507.95134757</v>
      </c>
      <c r="BP127" s="6">
        <v>162877896.32838151</v>
      </c>
      <c r="BQ127" s="25">
        <v>6.3</v>
      </c>
      <c r="BR127" s="6"/>
      <c r="BS127" s="6"/>
      <c r="BT127" s="6">
        <v>3.7970000000000002</v>
      </c>
      <c r="BU127" s="6">
        <v>0</v>
      </c>
      <c r="BV127" s="6">
        <v>0</v>
      </c>
      <c r="BW127" s="24">
        <v>0</v>
      </c>
      <c r="CF127" s="1">
        <v>208.5</v>
      </c>
      <c r="CG127" s="1">
        <v>8.1999999999999993</v>
      </c>
      <c r="CH127" s="6"/>
      <c r="CI127" s="6"/>
      <c r="CK127" s="6">
        <f t="shared" si="35"/>
        <v>26.490089909660842</v>
      </c>
      <c r="CL127" s="6">
        <f t="shared" si="36"/>
        <v>1</v>
      </c>
      <c r="CM127" s="24">
        <v>70.097832790836847</v>
      </c>
      <c r="CN127" s="1">
        <v>0</v>
      </c>
      <c r="CO127" s="1">
        <f>+TransitionFunction_Debt!E127</f>
        <v>7.0161840555502753E-3</v>
      </c>
      <c r="CP127" s="1">
        <f>+IF(T127&gt;AVERAGE(T121:T239),1,0)</f>
        <v>0</v>
      </c>
      <c r="CQ127" s="24">
        <f t="shared" si="37"/>
        <v>-1315.743294301657</v>
      </c>
      <c r="CR127" s="24">
        <v>13.226825396825397</v>
      </c>
      <c r="CS127" s="24">
        <v>48712.921534336499</v>
      </c>
      <c r="CT127" s="24">
        <f t="shared" si="34"/>
        <v>15199.679012213099</v>
      </c>
      <c r="CU127" s="1">
        <v>0</v>
      </c>
      <c r="CV127" s="24">
        <v>703.91</v>
      </c>
      <c r="CW127" s="20">
        <f t="shared" si="21"/>
        <v>6.9203337833439642</v>
      </c>
      <c r="CX127" s="24">
        <v>-19290</v>
      </c>
      <c r="CY127" s="20">
        <f t="shared" si="22"/>
        <v>-2.7404071543237061</v>
      </c>
      <c r="CZ127" s="20">
        <v>0.94133333333333302</v>
      </c>
      <c r="DA127" s="24">
        <f t="shared" si="23"/>
        <v>121138.55028214284</v>
      </c>
      <c r="DB127" s="24">
        <f>+DA127/AVERAGE(DA185:DA188)*100</f>
        <v>26.017222865596544</v>
      </c>
      <c r="DC127">
        <v>0.45250177587982726</v>
      </c>
      <c r="DD127">
        <v>-2.6312743531842635</v>
      </c>
    </row>
    <row r="128" spans="1:108" x14ac:dyDescent="0.2">
      <c r="A128" s="5">
        <v>35034</v>
      </c>
      <c r="B128" s="5" t="s">
        <v>494</v>
      </c>
      <c r="C128" s="6">
        <v>2</v>
      </c>
      <c r="D128" s="6">
        <v>1027.3400333333334</v>
      </c>
      <c r="E128" s="6">
        <f>+(D128-AVERAGE(D137:D239))/STDEV(D137:D239)*100</f>
        <v>175.78320874906487</v>
      </c>
      <c r="F128" s="6">
        <f>+(D128-AVERAGE(D121:D239))/STDEV(D121:D239)</f>
        <v>1.554499499717636</v>
      </c>
      <c r="G128" s="6">
        <v>322829.42353776802</v>
      </c>
      <c r="H128" s="6">
        <f t="shared" si="18"/>
        <v>12.684879362208344</v>
      </c>
      <c r="I128" s="6">
        <v>12.699680605493743</v>
      </c>
      <c r="J128" s="6">
        <f t="shared" si="19"/>
        <v>-1.4801243285399224</v>
      </c>
      <c r="K128" s="6">
        <f t="shared" si="24"/>
        <v>1.5730490290929461E-2</v>
      </c>
      <c r="L128" s="6">
        <v>26.2</v>
      </c>
      <c r="M128" s="6">
        <f>+EXP(Params!$B$2*F127)/(1+EXP(F127*Params!$B$2))</f>
        <v>0.99331756756720424</v>
      </c>
      <c r="N128" s="6">
        <v>0</v>
      </c>
      <c r="O128" s="6">
        <v>1</v>
      </c>
      <c r="P128" s="6">
        <f t="shared" si="33"/>
        <v>62.134561793447752</v>
      </c>
      <c r="Q128" s="6">
        <v>-0.10116699840441</v>
      </c>
      <c r="R128" s="6">
        <v>0.44924940810226499</v>
      </c>
      <c r="S128" s="7">
        <v>248.66762102071448</v>
      </c>
      <c r="T128" s="6">
        <v>50.066832269104161</v>
      </c>
      <c r="U128" s="7">
        <v>428.32743752044109</v>
      </c>
      <c r="V128" s="7">
        <v>1214.8708328140603</v>
      </c>
      <c r="W128" s="7">
        <v>768.84027969378371</v>
      </c>
      <c r="X128" s="7">
        <v>0</v>
      </c>
      <c r="Y128" s="7">
        <v>0</v>
      </c>
      <c r="Z128" s="7">
        <v>0</v>
      </c>
      <c r="AA128" s="7">
        <v>0</v>
      </c>
      <c r="AB128" s="7">
        <v>0</v>
      </c>
      <c r="AC128" s="7">
        <v>0</v>
      </c>
      <c r="AD128" s="7">
        <v>0</v>
      </c>
      <c r="AE128" s="7">
        <v>0</v>
      </c>
      <c r="AF128" s="7">
        <v>0</v>
      </c>
      <c r="AG128" s="7">
        <v>0</v>
      </c>
      <c r="AH128" s="7">
        <v>0</v>
      </c>
      <c r="AI128" s="7">
        <v>0</v>
      </c>
      <c r="AJ128" s="7">
        <f t="shared" si="32"/>
        <v>0</v>
      </c>
      <c r="AK128" s="7">
        <f t="shared" si="32"/>
        <v>0</v>
      </c>
      <c r="AL128" s="7">
        <f t="shared" si="32"/>
        <v>0</v>
      </c>
      <c r="AM128" s="7">
        <f t="shared" si="32"/>
        <v>0</v>
      </c>
      <c r="AN128" s="7">
        <f t="shared" si="32"/>
        <v>0</v>
      </c>
      <c r="AO128" s="7">
        <f t="shared" si="31"/>
        <v>0</v>
      </c>
      <c r="AP128" s="7">
        <f t="shared" si="31"/>
        <v>0</v>
      </c>
      <c r="AQ128" s="7">
        <f t="shared" si="31"/>
        <v>0</v>
      </c>
      <c r="AR128" s="7">
        <f t="shared" si="31"/>
        <v>0</v>
      </c>
      <c r="AS128" s="7">
        <f t="shared" si="31"/>
        <v>0</v>
      </c>
      <c r="AT128" s="7">
        <f t="shared" si="31"/>
        <v>0</v>
      </c>
      <c r="AU128" s="7"/>
      <c r="AV128" s="7"/>
      <c r="AW128" s="7"/>
      <c r="AX128" s="7"/>
      <c r="AY128" s="7"/>
      <c r="AZ128" s="7"/>
      <c r="BA128" s="7"/>
      <c r="BB128" s="7"/>
      <c r="BC128" s="7"/>
      <c r="BD128" s="7"/>
      <c r="BE128" s="7"/>
      <c r="BF128" s="6">
        <v>100.74256617099111</v>
      </c>
      <c r="BG128" s="6"/>
      <c r="BH128" s="6"/>
      <c r="BI128" s="6">
        <v>33.834182330045572</v>
      </c>
      <c r="BJ128" s="6">
        <v>38.352631969123806</v>
      </c>
      <c r="BK128" s="6">
        <v>39.350511919366497</v>
      </c>
      <c r="BL128" s="6">
        <v>725.685032608695</v>
      </c>
      <c r="BM128" s="6"/>
      <c r="BN128" s="6">
        <v>33.666666666666664</v>
      </c>
      <c r="BO128" s="6">
        <v>101918393</v>
      </c>
      <c r="BP128" s="6">
        <v>163515328</v>
      </c>
      <c r="BQ128" s="25">
        <v>5.7899999999999991</v>
      </c>
      <c r="BR128" s="6"/>
      <c r="BS128" s="6"/>
      <c r="BT128" s="6">
        <v>3.7970000000000002</v>
      </c>
      <c r="BU128" s="6">
        <v>0</v>
      </c>
      <c r="BV128" s="6">
        <v>0</v>
      </c>
      <c r="BW128" s="24">
        <v>0</v>
      </c>
      <c r="CF128" s="1">
        <v>191.4</v>
      </c>
      <c r="CG128" s="1">
        <v>7.8</v>
      </c>
      <c r="CH128" s="6"/>
      <c r="CI128" s="6"/>
      <c r="CK128" s="6">
        <f t="shared" si="35"/>
        <v>23.054061561837933</v>
      </c>
      <c r="CL128" s="6">
        <f t="shared" si="36"/>
        <v>1</v>
      </c>
      <c r="CM128" s="24">
        <v>70.479962276177204</v>
      </c>
      <c r="CN128" s="1">
        <v>0</v>
      </c>
      <c r="CO128" s="1">
        <f>+TransitionFunction_Debt!E128</f>
        <v>7.6460931544339176E-3</v>
      </c>
      <c r="CP128" s="1">
        <f>+IF(T128&gt;AVERAGE(T121:T239),1,0)</f>
        <v>0</v>
      </c>
      <c r="CQ128" s="24">
        <f t="shared" si="37"/>
        <v>-1015.4353638920823</v>
      </c>
      <c r="CR128" s="24">
        <v>13.1968253968254</v>
      </c>
      <c r="CS128" s="24">
        <v>51840.008380801803</v>
      </c>
      <c r="CT128" s="24">
        <f t="shared" si="34"/>
        <v>3127.0868464653031</v>
      </c>
      <c r="CU128" s="1">
        <v>0</v>
      </c>
      <c r="CV128" s="24">
        <v>703.91</v>
      </c>
      <c r="CW128" s="20">
        <f t="shared" si="21"/>
        <v>7.3645790485718061</v>
      </c>
      <c r="CX128" s="24">
        <v>-18136</v>
      </c>
      <c r="CY128" s="20">
        <f t="shared" si="22"/>
        <v>-2.5764657413589807</v>
      </c>
      <c r="CZ128" s="20">
        <v>0.96399999999999997</v>
      </c>
      <c r="DA128" s="24">
        <f t="shared" si="23"/>
        <v>126996.48782586273</v>
      </c>
      <c r="DB128" s="24">
        <f>+DA128/AVERAGE(DA185:DA188)*100</f>
        <v>27.275346446015288</v>
      </c>
      <c r="DC128">
        <v>0.47063313737077245</v>
      </c>
      <c r="DD128">
        <v>-1.4872113687930841</v>
      </c>
    </row>
    <row r="129" spans="1:108" x14ac:dyDescent="0.2">
      <c r="A129" s="5">
        <v>35125</v>
      </c>
      <c r="B129" s="5" t="s">
        <v>494</v>
      </c>
      <c r="C129" s="6">
        <v>2</v>
      </c>
      <c r="D129" s="6">
        <v>824.05589999999995</v>
      </c>
      <c r="E129" s="6">
        <f>+(D129-AVERAGE(D137:D239))/STDEV(D137:D239)*100</f>
        <v>115.30434991496267</v>
      </c>
      <c r="F129" s="6">
        <f>+(D129-AVERAGE(D121:D239))/STDEV(D121:D239)</f>
        <v>0.97495355409164763</v>
      </c>
      <c r="G129" s="6">
        <v>323411.898588087</v>
      </c>
      <c r="H129" s="6">
        <f t="shared" si="18"/>
        <v>12.686682017619283</v>
      </c>
      <c r="I129" s="6">
        <v>12.706492847885256</v>
      </c>
      <c r="J129" s="6">
        <f t="shared" si="19"/>
        <v>-1.9810830265972967</v>
      </c>
      <c r="K129" s="6">
        <f t="shared" si="24"/>
        <v>1.1654119611534635E-2</v>
      </c>
      <c r="L129" s="6">
        <v>22.4</v>
      </c>
      <c r="M129" s="6">
        <f>+EXP(Params!$B$2*F128)/(1+EXP(F128*Params!$B$2))</f>
        <v>0.99065475559007721</v>
      </c>
      <c r="N129" s="6">
        <v>0</v>
      </c>
      <c r="O129" s="6">
        <v>1</v>
      </c>
      <c r="P129" s="6">
        <f t="shared" si="33"/>
        <v>62.246670013357118</v>
      </c>
      <c r="Q129" s="6">
        <v>0</v>
      </c>
      <c r="R129" s="6">
        <v>-0.435923513309253</v>
      </c>
      <c r="S129" s="7">
        <v>253.50573096740672</v>
      </c>
      <c r="T129" s="6">
        <v>49.603338963378199</v>
      </c>
      <c r="U129" s="7">
        <v>428.60270297706779</v>
      </c>
      <c r="V129" s="7">
        <v>1215.6651282196456</v>
      </c>
      <c r="W129" s="7">
        <v>768.54095332287</v>
      </c>
      <c r="X129" s="7">
        <v>0</v>
      </c>
      <c r="Y129" s="7">
        <v>0</v>
      </c>
      <c r="Z129" s="7">
        <v>0</v>
      </c>
      <c r="AA129" s="7">
        <v>0</v>
      </c>
      <c r="AB129" s="7">
        <v>0</v>
      </c>
      <c r="AC129" s="7">
        <v>0</v>
      </c>
      <c r="AD129" s="7">
        <v>0</v>
      </c>
      <c r="AE129" s="7">
        <v>0</v>
      </c>
      <c r="AF129" s="7">
        <v>0</v>
      </c>
      <c r="AG129" s="7">
        <v>0</v>
      </c>
      <c r="AH129" s="7">
        <v>0</v>
      </c>
      <c r="AI129" s="7">
        <v>0</v>
      </c>
      <c r="AJ129" s="7">
        <f t="shared" si="32"/>
        <v>0</v>
      </c>
      <c r="AK129" s="7">
        <f t="shared" si="32"/>
        <v>0</v>
      </c>
      <c r="AL129" s="7">
        <f t="shared" si="32"/>
        <v>0</v>
      </c>
      <c r="AM129" s="7">
        <f t="shared" si="32"/>
        <v>0</v>
      </c>
      <c r="AN129" s="7">
        <f t="shared" si="32"/>
        <v>0</v>
      </c>
      <c r="AO129" s="7">
        <f t="shared" si="31"/>
        <v>0</v>
      </c>
      <c r="AP129" s="7">
        <f t="shared" si="31"/>
        <v>0</v>
      </c>
      <c r="AQ129" s="7">
        <f t="shared" si="31"/>
        <v>0</v>
      </c>
      <c r="AR129" s="7">
        <f t="shared" si="31"/>
        <v>0</v>
      </c>
      <c r="AS129" s="7">
        <f t="shared" si="31"/>
        <v>0</v>
      </c>
      <c r="AT129" s="7">
        <f t="shared" si="31"/>
        <v>0</v>
      </c>
      <c r="AU129" s="7">
        <v>56.459888059701491</v>
      </c>
      <c r="AV129" s="7">
        <v>61.51165865571577</v>
      </c>
      <c r="AW129" s="7">
        <v>70.557680334430316</v>
      </c>
      <c r="AX129" s="7">
        <v>38.989212354071228</v>
      </c>
      <c r="AY129" s="7">
        <v>37.924895119205971</v>
      </c>
      <c r="AZ129" s="7">
        <v>71.449745906267651</v>
      </c>
      <c r="BA129" s="7">
        <v>62.709050664043275</v>
      </c>
      <c r="BB129" s="7"/>
      <c r="BC129" s="7"/>
      <c r="BD129" s="7"/>
      <c r="BE129" s="7"/>
      <c r="BF129" s="6">
        <v>98.541902385455288</v>
      </c>
      <c r="BG129" s="6"/>
      <c r="BH129" s="6"/>
      <c r="BI129" s="6">
        <v>33.10159808916751</v>
      </c>
      <c r="BJ129" s="6">
        <v>37.895716880771516</v>
      </c>
      <c r="BK129" s="6">
        <v>40.8105624089442</v>
      </c>
      <c r="BL129" s="6">
        <v>764.83920879120797</v>
      </c>
      <c r="BM129" s="6"/>
      <c r="BN129" s="6">
        <v>34</v>
      </c>
      <c r="BO129" s="6">
        <v>102498267.57302143</v>
      </c>
      <c r="BP129" s="6">
        <v>164142162.82922816</v>
      </c>
      <c r="BQ129" s="25">
        <v>6.0233333333333334</v>
      </c>
      <c r="BR129" s="6"/>
      <c r="BS129" s="6"/>
      <c r="BT129" s="6">
        <v>4.2</v>
      </c>
      <c r="BU129" s="6">
        <v>0</v>
      </c>
      <c r="BV129" s="6">
        <v>0</v>
      </c>
      <c r="BW129" s="24">
        <v>0</v>
      </c>
      <c r="BX129" s="24">
        <f>+Brazil!BI10/AVERAGE(Brazil!BI$66:BI$69)*100</f>
        <v>51.697187586899872</v>
      </c>
      <c r="BY129" s="24">
        <f>+Brazil!BJ10/AVERAGE(Brazil!BJ$66:BJ$69)*100</f>
        <v>64.092561510673477</v>
      </c>
      <c r="BZ129" s="24">
        <f>+Brazil!BK10/AVERAGE(Brazil!BK$66:BK$69)*100</f>
        <v>74.955395026635841</v>
      </c>
      <c r="CA129" s="24">
        <f>+Brazil!BL10/AVERAGE(Brazil!BL$66:BL$69)*100</f>
        <v>66.100268331961161</v>
      </c>
      <c r="CB129" s="24">
        <f>+Brazil!BM10/AVERAGE(Brazil!BM$66:BM$69)*100</f>
        <v>67.26720815527338</v>
      </c>
      <c r="CC129" s="24">
        <f>+Brazil!BN10/AVERAGE(Brazil!BN$66:BN$69)*100</f>
        <v>64.988897436994975</v>
      </c>
      <c r="CD129" s="24">
        <f>+Brazil!BO10/AVERAGE(Brazil!BO$66:BO$69)*100</f>
        <v>68.156113954992762</v>
      </c>
      <c r="CE129" s="24">
        <f>+Brazil!BP10/AVERAGE(Brazil!BP$66:BP$69)*100</f>
        <v>41.164384318913044</v>
      </c>
      <c r="CF129" s="24">
        <v>153.1</v>
      </c>
      <c r="CG129" s="24">
        <v>7.6</v>
      </c>
      <c r="CH129" s="6"/>
      <c r="CI129" s="6"/>
      <c r="CJ129" s="24"/>
      <c r="CK129" s="6">
        <f t="shared" si="35"/>
        <v>21.496006041121941</v>
      </c>
      <c r="CL129" s="6">
        <f t="shared" si="36"/>
        <v>1</v>
      </c>
      <c r="CM129" s="24">
        <v>71.106654632135402</v>
      </c>
      <c r="CN129" s="1">
        <v>0</v>
      </c>
      <c r="CO129" s="1">
        <f>+TransitionFunction_Debt!E129</f>
        <v>6.7907134549792334E-3</v>
      </c>
      <c r="CP129" s="1">
        <f>+IF(T129&gt;AVERAGE(T121:T239),1,0)</f>
        <v>0</v>
      </c>
      <c r="CQ129" s="24">
        <f t="shared" si="37"/>
        <v>-1047.1531884250546</v>
      </c>
      <c r="CR129" s="24">
        <v>16.456984126984128</v>
      </c>
      <c r="CS129" s="24">
        <v>55754.006858913002</v>
      </c>
      <c r="CT129" s="24">
        <f t="shared" si="34"/>
        <v>3913.9984781111998</v>
      </c>
      <c r="CU129" s="1">
        <v>0</v>
      </c>
      <c r="CV129" s="24">
        <v>775.01</v>
      </c>
      <c r="CW129" s="20">
        <f t="shared" si="21"/>
        <v>7.1939725756974751</v>
      </c>
      <c r="CX129" s="24">
        <v>-15925</v>
      </c>
      <c r="CY129" s="20">
        <f t="shared" si="22"/>
        <v>-2.0548121959716648</v>
      </c>
      <c r="CZ129" s="20">
        <v>0.98070000000000002</v>
      </c>
      <c r="DA129" s="24">
        <f t="shared" si="23"/>
        <v>133979.90936423006</v>
      </c>
      <c r="DB129" s="24">
        <f>+DA129/AVERAGE(DA185:DA188)*100</f>
        <v>28.775192977981689</v>
      </c>
      <c r="DC129">
        <v>0.47579456739210924</v>
      </c>
      <c r="DD129">
        <v>0.87311283828633079</v>
      </c>
    </row>
    <row r="130" spans="1:108" x14ac:dyDescent="0.2">
      <c r="A130" s="5">
        <v>35217</v>
      </c>
      <c r="B130" s="5" t="s">
        <v>494</v>
      </c>
      <c r="C130" s="6">
        <v>2</v>
      </c>
      <c r="D130" s="6">
        <v>771.98836666666659</v>
      </c>
      <c r="E130" s="6">
        <f>+(D130-AVERAGE(D137:D239))/STDEV(D137:D239)*100</f>
        <v>99.813790240327094</v>
      </c>
      <c r="F130" s="6">
        <f>+(D130-AVERAGE(D121:D239))/STDEV(D121:D239)</f>
        <v>0.82651340115261196</v>
      </c>
      <c r="G130" s="6">
        <v>327456.04498176201</v>
      </c>
      <c r="H130" s="6">
        <f t="shared" si="18"/>
        <v>12.69910911125382</v>
      </c>
      <c r="I130" s="6">
        <v>12.713247443609211</v>
      </c>
      <c r="J130" s="6">
        <f t="shared" si="19"/>
        <v>-1.4138332355390304</v>
      </c>
      <c r="K130" s="6">
        <f t="shared" si="24"/>
        <v>2.6166271541405496E-3</v>
      </c>
      <c r="L130" s="6">
        <v>22.4</v>
      </c>
      <c r="M130" s="6">
        <f>+EXP(Params!$B$2*F129)/(1+EXP(F129*Params!$B$2))</f>
        <v>0.94906179409450575</v>
      </c>
      <c r="N130" s="6">
        <v>0</v>
      </c>
      <c r="O130" s="6">
        <v>1</v>
      </c>
      <c r="P130" s="6">
        <f t="shared" si="33"/>
        <v>63.02504164146292</v>
      </c>
      <c r="Q130" s="6">
        <v>0.97948970671415903</v>
      </c>
      <c r="R130" s="6">
        <v>0.616022201569834</v>
      </c>
      <c r="S130" s="7">
        <v>257.74779301975479</v>
      </c>
      <c r="T130" s="6">
        <v>52.014001247717729</v>
      </c>
      <c r="U130" s="7">
        <v>429.8122470748491</v>
      </c>
      <c r="V130" s="7">
        <v>1215.6556718058259</v>
      </c>
      <c r="W130" s="7">
        <v>769.19444468687118</v>
      </c>
      <c r="X130" s="7">
        <v>0</v>
      </c>
      <c r="Y130" s="7">
        <v>0</v>
      </c>
      <c r="Z130" s="7">
        <v>0</v>
      </c>
      <c r="AA130" s="7">
        <v>0</v>
      </c>
      <c r="AB130" s="7">
        <v>0</v>
      </c>
      <c r="AC130" s="7">
        <v>0</v>
      </c>
      <c r="AD130" s="7">
        <v>0</v>
      </c>
      <c r="AE130" s="7">
        <v>0</v>
      </c>
      <c r="AF130" s="7">
        <v>0</v>
      </c>
      <c r="AG130" s="7">
        <v>0</v>
      </c>
      <c r="AH130" s="7">
        <v>0</v>
      </c>
      <c r="AI130" s="7">
        <v>0</v>
      </c>
      <c r="AJ130" s="7">
        <f t="shared" si="32"/>
        <v>0</v>
      </c>
      <c r="AK130" s="7">
        <f t="shared" si="32"/>
        <v>0</v>
      </c>
      <c r="AL130" s="7">
        <f t="shared" si="32"/>
        <v>0</v>
      </c>
      <c r="AM130" s="7">
        <f t="shared" si="32"/>
        <v>0</v>
      </c>
      <c r="AN130" s="7">
        <f t="shared" si="32"/>
        <v>0</v>
      </c>
      <c r="AO130" s="7">
        <f t="shared" si="31"/>
        <v>0</v>
      </c>
      <c r="AP130" s="7">
        <f t="shared" si="31"/>
        <v>0</v>
      </c>
      <c r="AQ130" s="7">
        <f t="shared" si="31"/>
        <v>0</v>
      </c>
      <c r="AR130" s="7">
        <f t="shared" si="31"/>
        <v>0</v>
      </c>
      <c r="AS130" s="7">
        <f t="shared" si="31"/>
        <v>0</v>
      </c>
      <c r="AT130" s="7">
        <f t="shared" si="31"/>
        <v>0</v>
      </c>
      <c r="AU130" s="7">
        <v>57.555970149253731</v>
      </c>
      <c r="AV130" s="7">
        <v>62.799632896230975</v>
      </c>
      <c r="AW130" s="7">
        <v>71.689050965044913</v>
      </c>
      <c r="AX130" s="7">
        <v>37.842470814245601</v>
      </c>
      <c r="AY130" s="7">
        <v>41.002762713598692</v>
      </c>
      <c r="AZ130" s="7">
        <v>68.499435347261425</v>
      </c>
      <c r="BA130" s="7">
        <v>62.875061485489425</v>
      </c>
      <c r="BB130" s="7"/>
      <c r="BC130" s="7"/>
      <c r="BD130" s="7"/>
      <c r="BE130" s="7"/>
      <c r="BF130" s="6">
        <v>96.981220688445489</v>
      </c>
      <c r="BG130" s="6"/>
      <c r="BH130" s="6"/>
      <c r="BI130" s="6">
        <v>32.095129475563574</v>
      </c>
      <c r="BJ130" s="6">
        <v>37.282073979625743</v>
      </c>
      <c r="BK130" s="6">
        <v>42.067156222031002</v>
      </c>
      <c r="BL130" s="6">
        <v>763.17854945054899</v>
      </c>
      <c r="BM130" s="6"/>
      <c r="BN130" s="6">
        <v>34</v>
      </c>
      <c r="BO130" s="6">
        <v>103081441.39861679</v>
      </c>
      <c r="BP130" s="6">
        <v>164771400.62524813</v>
      </c>
      <c r="BQ130" s="25">
        <v>6.746666666666667</v>
      </c>
      <c r="BR130" s="6"/>
      <c r="BS130" s="6"/>
      <c r="BT130" s="6">
        <v>4.2</v>
      </c>
      <c r="BU130" s="6">
        <v>0</v>
      </c>
      <c r="BV130" s="6">
        <v>0</v>
      </c>
      <c r="BW130" s="24">
        <v>0</v>
      </c>
      <c r="BX130" s="24">
        <f>+Brazil!BI11/AVERAGE(Brazil!BI$66:BI$69)*100</f>
        <v>51.643912888895485</v>
      </c>
      <c r="BY130" s="24">
        <f>+Brazil!BJ11/AVERAGE(Brazil!BJ$66:BJ$69)*100</f>
        <v>63.847568546373815</v>
      </c>
      <c r="BZ130" s="24">
        <f>+Brazil!BK11/AVERAGE(Brazil!BK$66:BK$69)*100</f>
        <v>71.2660774086808</v>
      </c>
      <c r="CA130" s="24">
        <f>+Brazil!BL11/AVERAGE(Brazil!BL$66:BL$69)*100</f>
        <v>66.809637531438867</v>
      </c>
      <c r="CB130" s="24">
        <f>+Brazil!BM11/AVERAGE(Brazil!BM$66:BM$69)*100</f>
        <v>66.626960916074509</v>
      </c>
      <c r="CC130" s="24">
        <f>+Brazil!BN11/AVERAGE(Brazil!BN$66:BN$69)*100</f>
        <v>65.106213323539592</v>
      </c>
      <c r="CD130" s="24">
        <f>+Brazil!BO11/AVERAGE(Brazil!BO$66:BO$69)*100</f>
        <v>66.232640301399485</v>
      </c>
      <c r="CE130" s="24">
        <f>+Brazil!BP11/AVERAGE(Brazil!BP$66:BP$69)*100</f>
        <v>41.746074512566935</v>
      </c>
      <c r="CF130" s="24">
        <v>134.4</v>
      </c>
      <c r="CG130" s="24">
        <v>7.2</v>
      </c>
      <c r="CH130" s="6"/>
      <c r="CI130" s="6"/>
      <c r="CJ130" s="24"/>
      <c r="CK130" s="6">
        <f t="shared" si="35"/>
        <v>17.613527553023232</v>
      </c>
      <c r="CL130" s="6">
        <f t="shared" si="36"/>
        <v>0</v>
      </c>
      <c r="CM130" s="24">
        <v>71.718061808680005</v>
      </c>
      <c r="CN130" s="1">
        <v>1</v>
      </c>
      <c r="CO130" s="1">
        <f>+TransitionFunction_Debt!E130</f>
        <v>1.2569223951621486E-2</v>
      </c>
      <c r="CP130" s="1">
        <f>+IF(T130&gt;AVERAGE(T121:T239),1,0)</f>
        <v>0</v>
      </c>
      <c r="CQ130" s="24">
        <f t="shared" si="37"/>
        <v>-706.65564438844785</v>
      </c>
      <c r="CR130" s="24">
        <v>17.373809523809523</v>
      </c>
      <c r="CS130" s="24">
        <v>60115.965501265098</v>
      </c>
      <c r="CT130" s="24">
        <f t="shared" si="34"/>
        <v>4361.9586423520959</v>
      </c>
      <c r="CU130" s="1">
        <v>0</v>
      </c>
      <c r="CV130" s="24">
        <v>775.01</v>
      </c>
      <c r="CW130" s="20">
        <f t="shared" si="21"/>
        <v>7.7567986866317984</v>
      </c>
      <c r="CX130" s="24">
        <v>-13708</v>
      </c>
      <c r="CY130" s="20">
        <f t="shared" si="22"/>
        <v>-1.7687513709500522</v>
      </c>
      <c r="CZ130" s="20">
        <v>0.99560000000000004</v>
      </c>
      <c r="DA130" s="24">
        <f t="shared" si="23"/>
        <v>142275.97163250772</v>
      </c>
      <c r="DB130" s="24">
        <f>+DA130/AVERAGE(DA185:DA188)*100</f>
        <v>30.556958571493698</v>
      </c>
      <c r="DC130">
        <v>0.47098540241073361</v>
      </c>
      <c r="DD130">
        <v>0.90339905066951198</v>
      </c>
    </row>
    <row r="131" spans="1:108" x14ac:dyDescent="0.2">
      <c r="A131" s="5">
        <v>35309</v>
      </c>
      <c r="B131" s="5" t="s">
        <v>494</v>
      </c>
      <c r="C131" s="6">
        <v>2</v>
      </c>
      <c r="D131" s="6">
        <v>628.63003333333336</v>
      </c>
      <c r="E131" s="6">
        <f>+(D131-AVERAGE(D137:D239))/STDEV(D137:D239)*100</f>
        <v>57.163396123526887</v>
      </c>
      <c r="F131" s="6">
        <f>+(D131-AVERAGE(D121:D239))/STDEV(D121:D239)</f>
        <v>0.41781086498960507</v>
      </c>
      <c r="G131" s="6">
        <v>338851.17397250998</v>
      </c>
      <c r="H131" s="6">
        <f t="shared" ref="H131:H194" si="38">+LN(G131)</f>
        <v>12.733316275137009</v>
      </c>
      <c r="I131" s="6">
        <v>12.719851561005791</v>
      </c>
      <c r="J131" s="6">
        <f t="shared" ref="J131:J194" si="39">+(H131-I131)*100</f>
        <v>1.3464714131217193</v>
      </c>
      <c r="K131" s="6">
        <f t="shared" si="24"/>
        <v>1.4181978915289098E-2</v>
      </c>
      <c r="L131" s="6">
        <v>22.4</v>
      </c>
      <c r="M131" s="6">
        <f>+EXP(Params!$B$2*F130)/(1+EXP(F130*Params!$B$2))</f>
        <v>0.92269500744117283</v>
      </c>
      <c r="N131" s="6">
        <v>0</v>
      </c>
      <c r="O131" s="6">
        <v>0</v>
      </c>
      <c r="P131" s="6">
        <f t="shared" si="33"/>
        <v>65.218247386654554</v>
      </c>
      <c r="Q131" s="6">
        <v>0</v>
      </c>
      <c r="R131" s="6">
        <v>0.36064768144004</v>
      </c>
      <c r="S131" s="7">
        <v>265.18262445040875</v>
      </c>
      <c r="T131" s="6">
        <v>52.125540476892844</v>
      </c>
      <c r="U131" s="7">
        <v>431.03872284870954</v>
      </c>
      <c r="V131" s="7">
        <v>1215.9929225640867</v>
      </c>
      <c r="W131" s="7">
        <v>768.72946132700804</v>
      </c>
      <c r="X131" s="7">
        <v>0</v>
      </c>
      <c r="Y131" s="7">
        <v>0</v>
      </c>
      <c r="Z131" s="7">
        <v>0</v>
      </c>
      <c r="AA131" s="7">
        <v>0</v>
      </c>
      <c r="AB131" s="7">
        <v>0</v>
      </c>
      <c r="AC131" s="7">
        <v>0</v>
      </c>
      <c r="AD131" s="7">
        <v>0</v>
      </c>
      <c r="AE131" s="7">
        <v>0</v>
      </c>
      <c r="AF131" s="7">
        <v>0</v>
      </c>
      <c r="AG131" s="7">
        <v>0</v>
      </c>
      <c r="AH131" s="7">
        <v>0</v>
      </c>
      <c r="AI131" s="7">
        <v>0</v>
      </c>
      <c r="AJ131" s="7">
        <f t="shared" si="32"/>
        <v>0</v>
      </c>
      <c r="AK131" s="7">
        <f t="shared" si="32"/>
        <v>0</v>
      </c>
      <c r="AL131" s="7">
        <f t="shared" si="32"/>
        <v>0</v>
      </c>
      <c r="AM131" s="7">
        <f t="shared" si="32"/>
        <v>0</v>
      </c>
      <c r="AN131" s="7">
        <f t="shared" si="32"/>
        <v>0</v>
      </c>
      <c r="AO131" s="7">
        <f t="shared" si="31"/>
        <v>0</v>
      </c>
      <c r="AP131" s="7">
        <f t="shared" si="31"/>
        <v>0</v>
      </c>
      <c r="AQ131" s="7">
        <f t="shared" si="31"/>
        <v>0</v>
      </c>
      <c r="AR131" s="7">
        <f t="shared" si="31"/>
        <v>0</v>
      </c>
      <c r="AS131" s="7">
        <f t="shared" si="31"/>
        <v>0</v>
      </c>
      <c r="AT131" s="7">
        <f t="shared" si="31"/>
        <v>0</v>
      </c>
      <c r="AU131" s="7">
        <v>59.707322761194028</v>
      </c>
      <c r="AV131" s="7">
        <v>64.516931883584547</v>
      </c>
      <c r="AW131" s="7">
        <v>74.179489460108513</v>
      </c>
      <c r="AX131" s="7">
        <v>37.68090241860007</v>
      </c>
      <c r="AY131" s="7">
        <v>44.051979944745725</v>
      </c>
      <c r="AZ131" s="7">
        <v>74.865894974590617</v>
      </c>
      <c r="BA131" s="7">
        <v>63.668224299065415</v>
      </c>
      <c r="BB131" s="7"/>
      <c r="BC131" s="7"/>
      <c r="BD131" s="7"/>
      <c r="BE131" s="7"/>
      <c r="BF131" s="6">
        <v>96.776432141854016</v>
      </c>
      <c r="BG131" s="6"/>
      <c r="BH131" s="6"/>
      <c r="BI131" s="6">
        <v>30.597889606242489</v>
      </c>
      <c r="BJ131" s="6">
        <v>36.441928118274696</v>
      </c>
      <c r="BK131" s="6">
        <v>43.190395474935102</v>
      </c>
      <c r="BL131" s="6">
        <v>758.95255434782598</v>
      </c>
      <c r="BM131" s="6"/>
      <c r="BN131" s="6">
        <v>34</v>
      </c>
      <c r="BO131" s="6">
        <v>103667933.24820331</v>
      </c>
      <c r="BP131" s="6">
        <v>165403050.59981573</v>
      </c>
      <c r="BQ131" s="25">
        <v>6.8266666666666671</v>
      </c>
      <c r="BR131" s="6"/>
      <c r="BS131" s="6"/>
      <c r="BT131" s="6">
        <v>4.2</v>
      </c>
      <c r="BU131" s="6">
        <v>0</v>
      </c>
      <c r="BV131" s="6">
        <v>0</v>
      </c>
      <c r="BW131" s="24">
        <v>0</v>
      </c>
      <c r="BX131" s="24">
        <f>+Brazil!BI12/AVERAGE(Brazil!BI$66:BI$69)*100</f>
        <v>48.971420647907024</v>
      </c>
      <c r="BY131" s="24">
        <f>+Brazil!BJ12/AVERAGE(Brazil!BJ$66:BJ$69)*100</f>
        <v>66.464863481332642</v>
      </c>
      <c r="BZ131" s="24">
        <f>+Brazil!BK12/AVERAGE(Brazil!BK$66:BK$69)*100</f>
        <v>82.228311060149608</v>
      </c>
      <c r="CA131" s="24">
        <f>+Brazil!BL12/AVERAGE(Brazil!BL$66:BL$69)*100</f>
        <v>67.190242355212533</v>
      </c>
      <c r="CB131" s="24">
        <f>+Brazil!BM12/AVERAGE(Brazil!BM$66:BM$69)*100</f>
        <v>67.157938139685527</v>
      </c>
      <c r="CC131" s="24">
        <f>+Brazil!BN12/AVERAGE(Brazil!BN$66:BN$69)*100</f>
        <v>66.844878493027537</v>
      </c>
      <c r="CD131" s="24">
        <f>+Brazil!BO12/AVERAGE(Brazil!BO$66:BO$69)*100</f>
        <v>68.645961963625169</v>
      </c>
      <c r="CE131" s="24">
        <f>+Brazil!BP12/AVERAGE(Brazil!BP$66:BP$69)*100</f>
        <v>43.486485317185</v>
      </c>
      <c r="CF131" s="24">
        <v>122.2</v>
      </c>
      <c r="CG131" s="24">
        <v>6.9</v>
      </c>
      <c r="CH131" s="6"/>
      <c r="CI131" s="6"/>
      <c r="CJ131" s="24"/>
      <c r="CK131" s="6">
        <f t="shared" si="35"/>
        <v>14.099026249420454</v>
      </c>
      <c r="CL131" s="6">
        <f t="shared" si="36"/>
        <v>0</v>
      </c>
      <c r="CM131" s="24">
        <v>72.130761652847596</v>
      </c>
      <c r="CN131" s="1">
        <v>1</v>
      </c>
      <c r="CO131" s="1">
        <f>+TransitionFunction_Debt!E131</f>
        <v>1.293119102226366E-2</v>
      </c>
      <c r="CP131" s="1">
        <f>+IF(T131&gt;AVERAGE(T121:T239),1,0)</f>
        <v>0</v>
      </c>
      <c r="CQ131" s="24">
        <f t="shared" si="37"/>
        <v>-491.25950831172054</v>
      </c>
      <c r="CR131" s="24">
        <v>17.712656249999995</v>
      </c>
      <c r="CS131" s="24">
        <v>58886.789045204998</v>
      </c>
      <c r="CT131" s="24">
        <f t="shared" si="34"/>
        <v>-1229.1764560601005</v>
      </c>
      <c r="CU131" s="1">
        <v>0</v>
      </c>
      <c r="CV131" s="24">
        <v>775.01</v>
      </c>
      <c r="CW131" s="20">
        <f t="shared" ref="CW131:CW194" si="40">+CS131*100/(CV131*1000)</f>
        <v>7.5981973194158776</v>
      </c>
      <c r="CX131" s="24">
        <v>-17468</v>
      </c>
      <c r="CY131" s="20">
        <f t="shared" ref="CY131:CY194" si="41">+CX131*100/(CV131*1000)</f>
        <v>-2.2539064012077263</v>
      </c>
      <c r="CZ131" s="20">
        <v>1.0132000000000001</v>
      </c>
      <c r="DA131" s="24">
        <f t="shared" ref="DA131:DA194" si="42">+CS131*CZ131/BK131*100</f>
        <v>138142.04293458455</v>
      </c>
      <c r="DB131" s="24">
        <f>+DA131/AVERAGE(DA185:DA188)*100</f>
        <v>29.669104589471868</v>
      </c>
      <c r="DC131">
        <v>0.47065199038094913</v>
      </c>
      <c r="DD131">
        <v>0.6197126148309049</v>
      </c>
    </row>
    <row r="132" spans="1:108" x14ac:dyDescent="0.2">
      <c r="A132" s="5">
        <v>35400</v>
      </c>
      <c r="B132" s="5" t="s">
        <v>494</v>
      </c>
      <c r="C132" s="6">
        <v>2</v>
      </c>
      <c r="D132" s="6">
        <v>545.8651666666666</v>
      </c>
      <c r="E132" s="6">
        <f>+(D132-AVERAGE(D137:D239))/STDEV(D137:D239)*100</f>
        <v>32.540103565081786</v>
      </c>
      <c r="F132" s="6">
        <f>+(D132-AVERAGE(D121:D239))/STDEV(D121:D239)</f>
        <v>0.18185519973219758</v>
      </c>
      <c r="G132" s="6">
        <v>336322.20001985598</v>
      </c>
      <c r="H132" s="6">
        <f t="shared" si="38"/>
        <v>12.72582490809752</v>
      </c>
      <c r="I132" s="6">
        <v>12.726070985091635</v>
      </c>
      <c r="J132" s="6">
        <f t="shared" si="39"/>
        <v>-2.4607699411482997E-2</v>
      </c>
      <c r="K132" s="6">
        <f t="shared" ref="K132:K195" si="43">+EXP(3*J131)/(1+EXP(J131*3))</f>
        <v>0.98269688613820738</v>
      </c>
      <c r="L132" s="6">
        <v>22.4</v>
      </c>
      <c r="M132" s="6">
        <f>+EXP(Params!$B$2*F131)/(1+EXP(F131*Params!$B$2))</f>
        <v>0.77789349415834697</v>
      </c>
      <c r="N132" s="6">
        <v>0</v>
      </c>
      <c r="O132" s="6">
        <v>0</v>
      </c>
      <c r="P132" s="6">
        <f t="shared" si="33"/>
        <v>64.731499039452501</v>
      </c>
      <c r="Q132" s="6">
        <v>4.0175631860765497</v>
      </c>
      <c r="R132" s="6">
        <v>0.42620294981643098</v>
      </c>
      <c r="S132" s="7">
        <v>272.81548643978851</v>
      </c>
      <c r="T132" s="6">
        <v>52.56458015379124</v>
      </c>
      <c r="U132" s="7">
        <v>432.31280458426136</v>
      </c>
      <c r="V132" s="7">
        <v>1217.6319374380776</v>
      </c>
      <c r="W132" s="7">
        <v>767.86319841679665</v>
      </c>
      <c r="X132" s="7">
        <v>0</v>
      </c>
      <c r="Y132" s="7">
        <v>0</v>
      </c>
      <c r="Z132" s="7">
        <v>0</v>
      </c>
      <c r="AA132" s="7">
        <v>0</v>
      </c>
      <c r="AB132" s="7">
        <v>0</v>
      </c>
      <c r="AC132" s="7">
        <v>0</v>
      </c>
      <c r="AD132" s="7">
        <v>0</v>
      </c>
      <c r="AE132" s="7">
        <v>0</v>
      </c>
      <c r="AF132" s="7">
        <v>0</v>
      </c>
      <c r="AG132" s="7">
        <v>0</v>
      </c>
      <c r="AH132" s="7">
        <v>0</v>
      </c>
      <c r="AI132" s="7">
        <v>0</v>
      </c>
      <c r="AJ132" s="7">
        <f t="shared" si="32"/>
        <v>0</v>
      </c>
      <c r="AK132" s="7">
        <f t="shared" si="32"/>
        <v>0</v>
      </c>
      <c r="AL132" s="7">
        <f t="shared" si="32"/>
        <v>0</v>
      </c>
      <c r="AM132" s="7">
        <f t="shared" si="32"/>
        <v>0</v>
      </c>
      <c r="AN132" s="7">
        <f t="shared" si="32"/>
        <v>0</v>
      </c>
      <c r="AO132" s="7">
        <f t="shared" si="31"/>
        <v>0</v>
      </c>
      <c r="AP132" s="7">
        <f t="shared" si="31"/>
        <v>0</v>
      </c>
      <c r="AQ132" s="7">
        <f t="shared" si="31"/>
        <v>0</v>
      </c>
      <c r="AR132" s="7">
        <f t="shared" si="31"/>
        <v>0</v>
      </c>
      <c r="AS132" s="7">
        <f t="shared" si="31"/>
        <v>0</v>
      </c>
      <c r="AT132" s="7">
        <f t="shared" si="31"/>
        <v>0</v>
      </c>
      <c r="AU132" s="7">
        <v>62.249300373134318</v>
      </c>
      <c r="AV132" s="7">
        <v>67.914197271610121</v>
      </c>
      <c r="AW132" s="7">
        <v>63.008093925108952</v>
      </c>
      <c r="AX132" s="7">
        <v>39.56849416284912</v>
      </c>
      <c r="AY132" s="7">
        <v>48.828404788703565</v>
      </c>
      <c r="AZ132" s="7">
        <v>70.306324110671937</v>
      </c>
      <c r="BA132" s="7">
        <v>62.358583374323651</v>
      </c>
      <c r="BB132" s="7"/>
      <c r="BC132" s="7"/>
      <c r="BD132" s="7"/>
      <c r="BE132" s="7"/>
      <c r="BF132" s="6">
        <v>97.640308967752517</v>
      </c>
      <c r="BG132" s="6">
        <v>-1.9759128002794464</v>
      </c>
      <c r="BH132" s="6"/>
      <c r="BI132" s="6">
        <v>29.568081869157414</v>
      </c>
      <c r="BJ132" s="6">
        <v>36.635631059270565</v>
      </c>
      <c r="BK132" s="6">
        <v>43.587783502189303</v>
      </c>
      <c r="BL132" s="6">
        <v>821.17167391304304</v>
      </c>
      <c r="BM132" s="6"/>
      <c r="BN132" s="6">
        <v>34</v>
      </c>
      <c r="BO132" s="6">
        <v>104257762</v>
      </c>
      <c r="BP132" s="6">
        <v>166037122</v>
      </c>
      <c r="BQ132" s="25">
        <v>6.2866666666666662</v>
      </c>
      <c r="BR132" s="6">
        <v>5.0964592157498139</v>
      </c>
      <c r="BS132" s="6">
        <v>7.0723720160292602</v>
      </c>
      <c r="BT132" s="6">
        <v>4.2</v>
      </c>
      <c r="BU132" s="6">
        <v>0</v>
      </c>
      <c r="BV132" s="6">
        <v>0</v>
      </c>
      <c r="BW132" s="24">
        <v>0</v>
      </c>
      <c r="BX132" s="24">
        <f>+Brazil!BI13/AVERAGE(Brazil!BI$66:BI$69)*100</f>
        <v>51.331947656315357</v>
      </c>
      <c r="BY132" s="24">
        <f>+Brazil!BJ13/AVERAGE(Brazil!BJ$66:BJ$69)*100</f>
        <v>64.982171075901803</v>
      </c>
      <c r="BZ132" s="24">
        <f>+Brazil!BK13/AVERAGE(Brazil!BK$66:BK$69)*100</f>
        <v>74.245290094582998</v>
      </c>
      <c r="CA132" s="24">
        <f>+Brazil!BL13/AVERAGE(Brazil!BL$66:BL$69)*100</f>
        <v>68.656818645241358</v>
      </c>
      <c r="CB132" s="24">
        <f>+Brazil!BM13/AVERAGE(Brazil!BM$66:BM$69)*100</f>
        <v>67.062326481362007</v>
      </c>
      <c r="CC132" s="24">
        <f>+Brazil!BN13/AVERAGE(Brazil!BN$66:BN$69)*100</f>
        <v>67.875254735457631</v>
      </c>
      <c r="CD132" s="24">
        <f>+Brazil!BO13/AVERAGE(Brazil!BO$66:BO$69)*100</f>
        <v>66.084874029047924</v>
      </c>
      <c r="CE132" s="24">
        <f>+Brazil!BP13/AVERAGE(Brazil!BP$66:BP$69)*100</f>
        <v>42.419719516486069</v>
      </c>
      <c r="CF132" s="24">
        <v>109.6</v>
      </c>
      <c r="CG132" s="24">
        <v>7.4</v>
      </c>
      <c r="CH132" s="6">
        <v>32.608046556380756</v>
      </c>
      <c r="CI132" s="6">
        <v>67.391953443619244</v>
      </c>
      <c r="CJ132" s="24"/>
      <c r="CK132" s="6">
        <f t="shared" si="35"/>
        <v>10.768021497421532</v>
      </c>
      <c r="CL132" s="6">
        <f t="shared" si="36"/>
        <v>0</v>
      </c>
      <c r="CM132" s="24">
        <v>72.757454008805794</v>
      </c>
      <c r="CN132" s="1">
        <v>1</v>
      </c>
      <c r="CO132" s="1">
        <f>+TransitionFunction_Debt!E132</f>
        <v>1.4458598980651423E-2</v>
      </c>
      <c r="CP132" s="1">
        <f>+IF(T132&gt;AVERAGE(T121:T239),1,0)</f>
        <v>0</v>
      </c>
      <c r="CQ132" s="24">
        <f t="shared" si="37"/>
        <v>-207.79666644135045</v>
      </c>
      <c r="CR132" s="24">
        <v>18.188253968253967</v>
      </c>
      <c r="CS132" s="24">
        <v>60170.943587583002</v>
      </c>
      <c r="CT132" s="24">
        <f t="shared" si="34"/>
        <v>1284.1545423780044</v>
      </c>
      <c r="CU132" s="1">
        <v>0</v>
      </c>
      <c r="CV132" s="24">
        <v>775.01</v>
      </c>
      <c r="CW132" s="20">
        <f t="shared" si="40"/>
        <v>7.7638925417198497</v>
      </c>
      <c r="CX132" s="24">
        <v>-23248</v>
      </c>
      <c r="CY132" s="20">
        <f t="shared" si="41"/>
        <v>-2.9997032296357466</v>
      </c>
      <c r="CZ132" s="20">
        <v>1.0308999999999999</v>
      </c>
      <c r="DA132" s="24">
        <f t="shared" si="42"/>
        <v>142311.03479102967</v>
      </c>
      <c r="DB132" s="24">
        <f>+DA132/AVERAGE(DA185:DA188)*100</f>
        <v>30.564489171847697</v>
      </c>
      <c r="DC132">
        <v>0.47025301380831946</v>
      </c>
      <c r="DD132">
        <v>-2.9591105122006884</v>
      </c>
    </row>
    <row r="133" spans="1:108" x14ac:dyDescent="0.2">
      <c r="A133" s="5">
        <v>35490</v>
      </c>
      <c r="B133" s="5" t="s">
        <v>494</v>
      </c>
      <c r="C133" s="6">
        <v>2</v>
      </c>
      <c r="D133" s="6">
        <v>439.03569999999996</v>
      </c>
      <c r="E133" s="6">
        <f>+(D133-AVERAGE(D137:D239))/STDEV(D137:D239)*100</f>
        <v>0.75737597137670365</v>
      </c>
      <c r="F133" s="6">
        <f>+(D133-AVERAGE(D121:D239))/STDEV(D121:D239)</f>
        <v>-0.12270661365110595</v>
      </c>
      <c r="G133" s="6">
        <v>339697.237415854</v>
      </c>
      <c r="H133" s="6">
        <f t="shared" si="38"/>
        <v>12.735810021692451</v>
      </c>
      <c r="I133" s="6">
        <v>12.731806148024692</v>
      </c>
      <c r="J133" s="6">
        <f t="shared" si="39"/>
        <v>0.400387366775945</v>
      </c>
      <c r="K133" s="6">
        <f t="shared" si="43"/>
        <v>0.48155260264262639</v>
      </c>
      <c r="L133" s="6">
        <v>28</v>
      </c>
      <c r="M133" s="6">
        <f>+EXP(Params!$B$2*F132)/(1+EXP(F132*Params!$B$2))</f>
        <v>0.63310616550458121</v>
      </c>
      <c r="N133" s="6">
        <v>0</v>
      </c>
      <c r="O133" s="6">
        <v>0</v>
      </c>
      <c r="P133" s="6">
        <f t="shared" si="33"/>
        <v>65.381088123801561</v>
      </c>
      <c r="Q133" s="6">
        <v>0</v>
      </c>
      <c r="R133" s="6">
        <v>-0.742468736275403</v>
      </c>
      <c r="S133" s="7">
        <v>260.49839819977569</v>
      </c>
      <c r="T133" s="6">
        <v>52.577194973317454</v>
      </c>
      <c r="U133" s="7">
        <v>434.00091341543538</v>
      </c>
      <c r="V133" s="7">
        <v>1218.7129348903609</v>
      </c>
      <c r="W133" s="7">
        <v>769.49571452203043</v>
      </c>
      <c r="X133" s="7">
        <v>0</v>
      </c>
      <c r="Y133" s="7">
        <v>0</v>
      </c>
      <c r="Z133" s="7">
        <v>0</v>
      </c>
      <c r="AA133" s="7">
        <v>0</v>
      </c>
      <c r="AB133" s="7">
        <v>0</v>
      </c>
      <c r="AC133" s="7">
        <v>0</v>
      </c>
      <c r="AD133" s="7">
        <v>0</v>
      </c>
      <c r="AE133" s="7">
        <v>0</v>
      </c>
      <c r="AF133" s="7">
        <v>0</v>
      </c>
      <c r="AG133" s="7">
        <v>0</v>
      </c>
      <c r="AH133" s="7">
        <v>0</v>
      </c>
      <c r="AI133" s="7">
        <v>0</v>
      </c>
      <c r="AJ133" s="7">
        <f t="shared" si="32"/>
        <v>0</v>
      </c>
      <c r="AK133" s="7">
        <f t="shared" si="32"/>
        <v>0</v>
      </c>
      <c r="AL133" s="7">
        <f t="shared" si="32"/>
        <v>0</v>
      </c>
      <c r="AM133" s="7">
        <f t="shared" si="32"/>
        <v>0</v>
      </c>
      <c r="AN133" s="7">
        <f t="shared" si="32"/>
        <v>0</v>
      </c>
      <c r="AO133" s="7">
        <f t="shared" si="31"/>
        <v>0</v>
      </c>
      <c r="AP133" s="7">
        <f t="shared" si="31"/>
        <v>0</v>
      </c>
      <c r="AQ133" s="7">
        <f t="shared" si="31"/>
        <v>0</v>
      </c>
      <c r="AR133" s="7">
        <f t="shared" si="31"/>
        <v>0</v>
      </c>
      <c r="AS133" s="7">
        <f t="shared" si="31"/>
        <v>0</v>
      </c>
      <c r="AT133" s="7">
        <f t="shared" si="31"/>
        <v>0</v>
      </c>
      <c r="AU133" s="7">
        <v>62.779850746268664</v>
      </c>
      <c r="AV133" s="7">
        <v>66.358672826543469</v>
      </c>
      <c r="AW133" s="7">
        <v>71.383082807079958</v>
      </c>
      <c r="AX133" s="7">
        <v>41.412738288754255</v>
      </c>
      <c r="AY133" s="7">
        <v>48.337255704491959</v>
      </c>
      <c r="AZ133" s="7">
        <v>73.531902879728975</v>
      </c>
      <c r="BA133" s="7">
        <v>63.889572060993594</v>
      </c>
      <c r="BB133" s="7"/>
      <c r="BC133" s="7"/>
      <c r="BD133" s="7"/>
      <c r="BE133" s="7"/>
      <c r="BF133" s="6">
        <v>95.376676317956708</v>
      </c>
      <c r="BG133" s="6">
        <v>-2.3265237159879524</v>
      </c>
      <c r="BH133" s="6">
        <v>78.86333333333333</v>
      </c>
      <c r="BI133" s="6">
        <v>29.392005878564685</v>
      </c>
      <c r="BJ133" s="6">
        <v>36.936506293537278</v>
      </c>
      <c r="BK133" s="6">
        <v>44.510669836423901</v>
      </c>
      <c r="BL133" s="6">
        <v>836.23973333333299</v>
      </c>
      <c r="BM133" s="6"/>
      <c r="BN133" s="6">
        <v>34</v>
      </c>
      <c r="BO133" s="6">
        <v>104845096.47462489</v>
      </c>
      <c r="BP133" s="6">
        <v>166660993.2144514</v>
      </c>
      <c r="BQ133" s="25">
        <v>6.669999999999999</v>
      </c>
      <c r="BR133" s="6">
        <v>5.0174359020230037</v>
      </c>
      <c r="BS133" s="6">
        <v>7.3439596180109561</v>
      </c>
      <c r="BT133" s="6">
        <v>4.8</v>
      </c>
      <c r="BU133" s="6">
        <v>0</v>
      </c>
      <c r="BV133" s="6">
        <v>0</v>
      </c>
      <c r="BW133" s="24">
        <v>0</v>
      </c>
      <c r="BX133" s="24">
        <f>+Brazil!BI14/AVERAGE(Brazil!BI$66:BI$69)*100</f>
        <v>51.968965317220594</v>
      </c>
      <c r="BY133" s="24">
        <f>+Brazil!BJ14/AVERAGE(Brazil!BJ$66:BJ$69)*100</f>
        <v>65.723199148545916</v>
      </c>
      <c r="BZ133" s="24">
        <f>+Brazil!BK14/AVERAGE(Brazil!BK$66:BK$69)*100</f>
        <v>76.819505264668294</v>
      </c>
      <c r="CA133" s="24">
        <f>+Brazil!BL14/AVERAGE(Brazil!BL$66:BL$69)*100</f>
        <v>69.849761786681668</v>
      </c>
      <c r="CB133" s="24">
        <f>+Brazil!BM14/AVERAGE(Brazil!BM$66:BM$69)*100</f>
        <v>69.397321009286685</v>
      </c>
      <c r="CC133" s="24">
        <f>+Brazil!BN14/AVERAGE(Brazil!BN$66:BN$69)*100</f>
        <v>67.909651445815456</v>
      </c>
      <c r="CD133" s="24">
        <f>+Brazil!BO14/AVERAGE(Brazil!BO$66:BO$69)*100</f>
        <v>68.756455746577132</v>
      </c>
      <c r="CE133" s="24">
        <f>+Brazil!BP14/AVERAGE(Brazil!BP$66:BP$69)*100</f>
        <v>43.072501747104106</v>
      </c>
      <c r="CF133" s="24">
        <v>109.3</v>
      </c>
      <c r="CG133" s="24">
        <v>8.5</v>
      </c>
      <c r="CH133" s="6">
        <v>32.713174440347935</v>
      </c>
      <c r="CI133" s="6">
        <v>67.286825559652073</v>
      </c>
      <c r="CJ133" s="24">
        <v>9</v>
      </c>
      <c r="CK133" s="6">
        <f t="shared" si="35"/>
        <v>9.066543583503206</v>
      </c>
      <c r="CL133" s="6">
        <f t="shared" si="36"/>
        <v>0</v>
      </c>
      <c r="CM133" s="24">
        <v>73.200724211800619</v>
      </c>
      <c r="CN133" s="1">
        <v>1</v>
      </c>
      <c r="CO133" s="1">
        <f>+TransitionFunction_Debt!E133</f>
        <v>1.4505017794332966E-2</v>
      </c>
      <c r="CP133" s="1">
        <f>+IF(T133&gt;AVERAGE(T121:T239),1,0)</f>
        <v>0</v>
      </c>
      <c r="CQ133" s="24">
        <f t="shared" si="37"/>
        <v>-173.12166780861676</v>
      </c>
      <c r="CR133" s="24">
        <v>21.547213114754101</v>
      </c>
      <c r="CS133" s="24">
        <v>58982.169394443299</v>
      </c>
      <c r="CT133" s="24">
        <f t="shared" si="34"/>
        <v>-1188.7741931397031</v>
      </c>
      <c r="CU133" s="1">
        <v>0</v>
      </c>
      <c r="CV133" s="24">
        <v>871.19</v>
      </c>
      <c r="CW133" s="20">
        <f t="shared" si="40"/>
        <v>6.7702991763499689</v>
      </c>
      <c r="CX133" s="24">
        <v>-24791.699918915361</v>
      </c>
      <c r="CY133" s="20">
        <f t="shared" si="41"/>
        <v>-2.8457282474449155</v>
      </c>
      <c r="CZ133" s="20">
        <v>1.0496333333333301</v>
      </c>
      <c r="DA133" s="24">
        <f t="shared" si="42"/>
        <v>139089.46168691185</v>
      </c>
      <c r="DB133" s="24">
        <f>+DA133/AVERAGE(DA185:DA188)*100</f>
        <v>29.872584033207445</v>
      </c>
      <c r="DC133">
        <v>0.45768757303802693</v>
      </c>
      <c r="DD133">
        <v>6.1975872871713209</v>
      </c>
    </row>
    <row r="134" spans="1:108" x14ac:dyDescent="0.2">
      <c r="A134" s="5">
        <v>35582</v>
      </c>
      <c r="B134" s="5" t="s">
        <v>494</v>
      </c>
      <c r="C134" s="6">
        <v>2</v>
      </c>
      <c r="D134" s="6">
        <v>428.70920000000001</v>
      </c>
      <c r="E134" s="6">
        <f>+(D134-AVERAGE(D137:D239))/STDEV(D137:D239)*100</f>
        <v>-2.3148506973238874</v>
      </c>
      <c r="F134" s="6">
        <f>+(D134-AVERAGE(D121:D239))/STDEV(D121:D239)</f>
        <v>-0.15214659555905649</v>
      </c>
      <c r="G134" s="6">
        <v>341627.14683890698</v>
      </c>
      <c r="H134" s="6">
        <f t="shared" si="38"/>
        <v>12.741475207407936</v>
      </c>
      <c r="I134" s="6">
        <v>12.736955021192971</v>
      </c>
      <c r="J134" s="6">
        <f t="shared" si="39"/>
        <v>0.45201862149646388</v>
      </c>
      <c r="K134" s="6">
        <f t="shared" si="43"/>
        <v>0.76873145017265354</v>
      </c>
      <c r="L134" s="6">
        <v>28</v>
      </c>
      <c r="M134" s="6">
        <f>+EXP(Params!$B$2*F133)/(1+EXP(F133*Params!$B$2))</f>
        <v>0.40899541228040337</v>
      </c>
      <c r="N134" s="6">
        <v>0</v>
      </c>
      <c r="O134" s="6">
        <v>0</v>
      </c>
      <c r="P134" s="6">
        <f t="shared" si="33"/>
        <v>65.752535295463758</v>
      </c>
      <c r="Q134" s="6">
        <v>-2.13872572280038</v>
      </c>
      <c r="R134" s="6">
        <v>-0.44316203748597099</v>
      </c>
      <c r="S134" s="7">
        <v>254.20120143813563</v>
      </c>
      <c r="T134" s="6">
        <v>51.706116576274127</v>
      </c>
      <c r="U134" s="7">
        <v>435.65250918626646</v>
      </c>
      <c r="V134" s="7">
        <v>1218.6201515887763</v>
      </c>
      <c r="W134" s="7">
        <v>768.09452411602319</v>
      </c>
      <c r="X134" s="7">
        <v>0</v>
      </c>
      <c r="Y134" s="7">
        <v>0</v>
      </c>
      <c r="Z134" s="7">
        <v>0</v>
      </c>
      <c r="AA134" s="7">
        <v>0</v>
      </c>
      <c r="AB134" s="7">
        <v>0</v>
      </c>
      <c r="AC134" s="7">
        <v>0</v>
      </c>
      <c r="AD134" s="7">
        <v>0</v>
      </c>
      <c r="AE134" s="7">
        <v>0</v>
      </c>
      <c r="AF134" s="7">
        <v>0</v>
      </c>
      <c r="AG134" s="7">
        <v>0</v>
      </c>
      <c r="AH134" s="7">
        <v>0</v>
      </c>
      <c r="AI134" s="7">
        <v>0</v>
      </c>
      <c r="AJ134" s="7">
        <f t="shared" si="32"/>
        <v>0</v>
      </c>
      <c r="AK134" s="7">
        <f t="shared" si="32"/>
        <v>0</v>
      </c>
      <c r="AL134" s="7">
        <f t="shared" si="32"/>
        <v>0</v>
      </c>
      <c r="AM134" s="7">
        <f t="shared" si="32"/>
        <v>0</v>
      </c>
      <c r="AN134" s="7">
        <f t="shared" si="32"/>
        <v>0</v>
      </c>
      <c r="AO134" s="7">
        <f t="shared" si="31"/>
        <v>0</v>
      </c>
      <c r="AP134" s="7">
        <f t="shared" si="31"/>
        <v>0</v>
      </c>
      <c r="AQ134" s="7">
        <f t="shared" si="31"/>
        <v>0</v>
      </c>
      <c r="AR134" s="7">
        <f t="shared" si="31"/>
        <v>0</v>
      </c>
      <c r="AS134" s="7">
        <f t="shared" si="31"/>
        <v>0</v>
      </c>
      <c r="AT134" s="7">
        <f t="shared" si="31"/>
        <v>0</v>
      </c>
      <c r="AU134" s="7">
        <v>63.666044776119399</v>
      </c>
      <c r="AV134" s="7">
        <v>66.557779955512004</v>
      </c>
      <c r="AW134" s="7">
        <v>71.098461264786977</v>
      </c>
      <c r="AX134" s="7">
        <v>43.887493226934637</v>
      </c>
      <c r="AY134" s="7">
        <v>50.694771308707665</v>
      </c>
      <c r="AZ134" s="7">
        <v>74.04009034443817</v>
      </c>
      <c r="BA134" s="7">
        <v>64.240039350713232</v>
      </c>
      <c r="BB134" s="7"/>
      <c r="BC134" s="7"/>
      <c r="BD134" s="7"/>
      <c r="BE134" s="7"/>
      <c r="BF134" s="6">
        <v>94.952813505653936</v>
      </c>
      <c r="BG134" s="6">
        <v>-2.0010940335251099</v>
      </c>
      <c r="BH134" s="6">
        <v>74.349999999999994</v>
      </c>
      <c r="BI134" s="6">
        <v>29.879987215627789</v>
      </c>
      <c r="BJ134" s="6">
        <v>38.038988742691579</v>
      </c>
      <c r="BK134" s="6">
        <v>45.3343429465097</v>
      </c>
      <c r="BL134" s="6">
        <v>853.16053846153795</v>
      </c>
      <c r="BM134" s="6"/>
      <c r="BN134" s="6">
        <v>34</v>
      </c>
      <c r="BO134" s="6">
        <v>105435739.6888435</v>
      </c>
      <c r="BP134" s="6">
        <v>167287208.57512462</v>
      </c>
      <c r="BQ134" s="25">
        <v>6.6333333333333329</v>
      </c>
      <c r="BR134" s="6">
        <v>5.1725793370141737</v>
      </c>
      <c r="BS134" s="6">
        <v>7.1736733705392837</v>
      </c>
      <c r="BT134" s="6">
        <v>4.8</v>
      </c>
      <c r="BU134" s="6">
        <v>0</v>
      </c>
      <c r="BV134" s="6">
        <v>0</v>
      </c>
      <c r="BW134" s="24">
        <v>0</v>
      </c>
      <c r="BX134" s="24">
        <f>+Brazil!BI15/AVERAGE(Brazil!BI$66:BI$69)*100</f>
        <v>52.767730909374563</v>
      </c>
      <c r="BY134" s="24">
        <f>+Brazil!BJ15/AVERAGE(Brazil!BJ$66:BJ$69)*100</f>
        <v>66.285546726749629</v>
      </c>
      <c r="BZ134" s="24">
        <f>+Brazil!BK15/AVERAGE(Brazil!BK$66:BK$69)*100</f>
        <v>77.915672687432192</v>
      </c>
      <c r="CA134" s="24">
        <f>+Brazil!BL15/AVERAGE(Brazil!BL$66:BL$69)*100</f>
        <v>70.28812534253791</v>
      </c>
      <c r="CB134" s="24">
        <f>+Brazil!BM15/AVERAGE(Brazil!BM$66:BM$69)*100</f>
        <v>71.14482807709318</v>
      </c>
      <c r="CC134" s="24">
        <f>+Brazil!BN15/AVERAGE(Brazil!BN$66:BN$69)*100</f>
        <v>68.503266382539479</v>
      </c>
      <c r="CD134" s="24">
        <f>+Brazil!BO15/AVERAGE(Brazil!BO$66:BO$69)*100</f>
        <v>71.756802672547153</v>
      </c>
      <c r="CE134" s="24">
        <f>+Brazil!BP15/AVERAGE(Brazil!BP$66:BP$69)*100</f>
        <v>44.202370951504861</v>
      </c>
      <c r="CF134" s="24">
        <v>102.1</v>
      </c>
      <c r="CG134" s="24">
        <v>8.9</v>
      </c>
      <c r="CH134" s="6">
        <v>32.982103546222639</v>
      </c>
      <c r="CI134" s="6">
        <v>67.017896453777354</v>
      </c>
      <c r="CJ134" s="24">
        <v>9</v>
      </c>
      <c r="CK134" s="6">
        <f t="shared" si="35"/>
        <v>7.7665975499614071</v>
      </c>
      <c r="CL134" s="6">
        <f t="shared" si="36"/>
        <v>0</v>
      </c>
      <c r="CM134" s="24">
        <v>73.368861185350369</v>
      </c>
      <c r="CN134" s="1">
        <v>1</v>
      </c>
      <c r="CO134" s="1">
        <f>+TransitionFunction_Debt!E134</f>
        <v>1.1621192746892418E-2</v>
      </c>
      <c r="CP134" s="1">
        <f>+IF(T134&gt;AVERAGE(T121:T239),1,0)</f>
        <v>0</v>
      </c>
      <c r="CQ134" s="24">
        <f t="shared" si="37"/>
        <v>-117.77152686315216</v>
      </c>
      <c r="CR134" s="24">
        <v>22.050937500000011</v>
      </c>
      <c r="CS134" s="24">
        <v>57615.328959770297</v>
      </c>
      <c r="CT134" s="24">
        <f t="shared" si="34"/>
        <v>-1366.8404346730022</v>
      </c>
      <c r="CU134" s="1">
        <v>0</v>
      </c>
      <c r="CV134" s="24">
        <v>871.19</v>
      </c>
      <c r="CW134" s="20">
        <f t="shared" si="40"/>
        <v>6.6134056818570341</v>
      </c>
      <c r="CX134" s="24">
        <v>-28873.42591346374</v>
      </c>
      <c r="CY134" s="20">
        <f t="shared" si="41"/>
        <v>-3.3142513014914932</v>
      </c>
      <c r="CZ134" s="20">
        <v>1.0679333333333301</v>
      </c>
      <c r="DA134" s="24">
        <f t="shared" si="42"/>
        <v>135723.44123240677</v>
      </c>
      <c r="DB134" s="24">
        <f>+DA134/AVERAGE(DA185:DA188)*100</f>
        <v>29.149655583667261</v>
      </c>
      <c r="DC134">
        <v>0.44939829719041047</v>
      </c>
      <c r="DD134">
        <v>5.7502701625964399</v>
      </c>
    </row>
    <row r="135" spans="1:108" x14ac:dyDescent="0.2">
      <c r="A135" s="5">
        <v>35674</v>
      </c>
      <c r="B135" s="5" t="s">
        <v>494</v>
      </c>
      <c r="C135" s="6">
        <v>2</v>
      </c>
      <c r="D135" s="6">
        <v>375.54903333333328</v>
      </c>
      <c r="E135" s="6">
        <f>+(D135-AVERAGE(D137:D239))/STDEV(D137:D239)*100</f>
        <v>-18.130478620231209</v>
      </c>
      <c r="F135" s="6">
        <f>+(D135-AVERAGE(D121:D239))/STDEV(D121:D239)</f>
        <v>-0.30370175412103878</v>
      </c>
      <c r="G135" s="6">
        <v>345298.95158649102</v>
      </c>
      <c r="H135" s="6">
        <f t="shared" si="38"/>
        <v>12.752165847133947</v>
      </c>
      <c r="I135" s="6">
        <v>12.74145561472117</v>
      </c>
      <c r="J135" s="6">
        <f t="shared" si="39"/>
        <v>1.0710232412776577</v>
      </c>
      <c r="K135" s="6">
        <f t="shared" si="43"/>
        <v>0.79511792454740726</v>
      </c>
      <c r="L135" s="6">
        <v>28</v>
      </c>
      <c r="M135" s="6">
        <f>+EXP(Params!$B$2*F134)/(1+EXP(F134*Params!$B$2))</f>
        <v>0.3878307444857233</v>
      </c>
      <c r="N135" s="6">
        <v>0</v>
      </c>
      <c r="O135" s="6">
        <v>0</v>
      </c>
      <c r="P135" s="6">
        <f t="shared" si="33"/>
        <v>66.459242808310862</v>
      </c>
      <c r="Q135" s="6">
        <v>0</v>
      </c>
      <c r="R135" s="6">
        <v>-0.56427900117468899</v>
      </c>
      <c r="S135" s="7">
        <v>253.68604846770995</v>
      </c>
      <c r="T135" s="6">
        <v>52.838217593186499</v>
      </c>
      <c r="U135" s="7">
        <v>436.95753126980514</v>
      </c>
      <c r="V135" s="7">
        <v>1219.2637800803802</v>
      </c>
      <c r="W135" s="7">
        <v>767.79557116147669</v>
      </c>
      <c r="X135" s="7">
        <v>0</v>
      </c>
      <c r="Y135" s="7">
        <v>0</v>
      </c>
      <c r="Z135" s="7">
        <v>0</v>
      </c>
      <c r="AA135" s="7">
        <v>0</v>
      </c>
      <c r="AB135" s="7">
        <v>0</v>
      </c>
      <c r="AC135" s="7">
        <v>0</v>
      </c>
      <c r="AD135" s="7">
        <v>0</v>
      </c>
      <c r="AE135" s="7">
        <v>0</v>
      </c>
      <c r="AF135" s="7">
        <v>0</v>
      </c>
      <c r="AG135" s="7">
        <v>0</v>
      </c>
      <c r="AH135" s="7">
        <v>0</v>
      </c>
      <c r="AI135" s="7">
        <v>0</v>
      </c>
      <c r="AJ135" s="7">
        <f t="shared" si="32"/>
        <v>0</v>
      </c>
      <c r="AK135" s="7">
        <f t="shared" si="32"/>
        <v>0</v>
      </c>
      <c r="AL135" s="7">
        <f t="shared" si="32"/>
        <v>0</v>
      </c>
      <c r="AM135" s="7">
        <f t="shared" si="32"/>
        <v>0</v>
      </c>
      <c r="AN135" s="7">
        <f t="shared" si="32"/>
        <v>0</v>
      </c>
      <c r="AO135" s="7">
        <f t="shared" si="31"/>
        <v>0</v>
      </c>
      <c r="AP135" s="7">
        <f t="shared" si="31"/>
        <v>0</v>
      </c>
      <c r="AQ135" s="7">
        <f t="shared" si="31"/>
        <v>0</v>
      </c>
      <c r="AR135" s="7">
        <f t="shared" si="31"/>
        <v>0</v>
      </c>
      <c r="AS135" s="7">
        <f t="shared" si="31"/>
        <v>0</v>
      </c>
      <c r="AT135" s="7">
        <f t="shared" si="31"/>
        <v>0</v>
      </c>
      <c r="AU135" s="7">
        <v>64.913712686567166</v>
      </c>
      <c r="AV135" s="7">
        <v>65.873349199682679</v>
      </c>
      <c r="AW135" s="7">
        <v>69.981321711287023</v>
      </c>
      <c r="AX135" s="7">
        <v>45.093345155411072</v>
      </c>
      <c r="AY135" s="7">
        <v>51.104062212217329</v>
      </c>
      <c r="AZ135" s="7">
        <v>75.148221343873516</v>
      </c>
      <c r="BA135" s="7">
        <v>64.541318248893248</v>
      </c>
      <c r="BB135" s="7"/>
      <c r="BC135" s="7"/>
      <c r="BD135" s="7"/>
      <c r="BE135" s="7"/>
      <c r="BF135" s="6">
        <v>94.954455382337002</v>
      </c>
      <c r="BG135" s="6">
        <v>-0.59034749740036485</v>
      </c>
      <c r="BH135" s="6">
        <v>70.986666666666665</v>
      </c>
      <c r="BI135" s="6">
        <v>30.497338909900325</v>
      </c>
      <c r="BJ135" s="6">
        <v>39.579737122572375</v>
      </c>
      <c r="BK135" s="6">
        <v>45.6623780403783</v>
      </c>
      <c r="BL135" s="6">
        <v>836.68644565217301</v>
      </c>
      <c r="BM135" s="6"/>
      <c r="BN135" s="6">
        <v>35.333333333333336</v>
      </c>
      <c r="BO135" s="6">
        <v>106029710.2823887</v>
      </c>
      <c r="BP135" s="6">
        <v>167915776.88996175</v>
      </c>
      <c r="BQ135" s="25">
        <v>6.16</v>
      </c>
      <c r="BR135" s="6">
        <v>6.8487566319885467</v>
      </c>
      <c r="BS135" s="6">
        <v>7.4391041293889115</v>
      </c>
      <c r="BT135" s="6">
        <v>4.8</v>
      </c>
      <c r="BU135" s="6">
        <v>0</v>
      </c>
      <c r="BV135" s="6">
        <v>0</v>
      </c>
      <c r="BW135" s="24">
        <v>0</v>
      </c>
      <c r="BX135" s="24">
        <f>+Brazil!BI16/AVERAGE(Brazil!BI$66:BI$69)*100</f>
        <v>54.429444748877309</v>
      </c>
      <c r="BY135" s="24">
        <f>+Brazil!BJ16/AVERAGE(Brazil!BJ$66:BJ$69)*100</f>
        <v>67.073572208226906</v>
      </c>
      <c r="BZ135" s="24">
        <f>+Brazil!BK16/AVERAGE(Brazil!BK$66:BK$69)*100</f>
        <v>78.293842776655794</v>
      </c>
      <c r="CA135" s="24">
        <f>+Brazil!BL16/AVERAGE(Brazil!BL$66:BL$69)*100</f>
        <v>71.792364567067324</v>
      </c>
      <c r="CB135" s="24">
        <f>+Brazil!BM16/AVERAGE(Brazil!BM$66:BM$69)*100</f>
        <v>73.230338513429089</v>
      </c>
      <c r="CC135" s="24">
        <f>+Brazil!BN16/AVERAGE(Brazil!BN$66:BN$69)*100</f>
        <v>69.250055633952584</v>
      </c>
      <c r="CD135" s="24">
        <f>+Brazil!BO16/AVERAGE(Brazil!BO$66:BO$69)*100</f>
        <v>71.876116737341704</v>
      </c>
      <c r="CE135" s="24">
        <f>+Brazil!BP16/AVERAGE(Brazil!BP$66:BP$69)*100</f>
        <v>44.600988029569905</v>
      </c>
      <c r="CF135" s="24">
        <v>102.9</v>
      </c>
      <c r="CG135" s="24">
        <v>7.8</v>
      </c>
      <c r="CH135" s="6">
        <v>32.935735159367866</v>
      </c>
      <c r="CI135" s="6">
        <v>67.064264840632134</v>
      </c>
      <c r="CJ135" s="24">
        <v>9</v>
      </c>
      <c r="CK135" s="6">
        <f t="shared" si="35"/>
        <v>5.7234543427086226</v>
      </c>
      <c r="CL135" s="6">
        <f t="shared" si="36"/>
        <v>0</v>
      </c>
      <c r="CM135" s="24">
        <v>73.73570549127713</v>
      </c>
      <c r="CN135" s="1">
        <v>1</v>
      </c>
      <c r="CO135" s="1">
        <f>+TransitionFunction_Debt!E135</f>
        <v>1.5499126844829509E-2</v>
      </c>
      <c r="CP135" s="1">
        <f>+IF(T135&gt;AVERAGE(T121:T239),1,0)</f>
        <v>0</v>
      </c>
      <c r="CQ135" s="24">
        <f t="shared" si="37"/>
        <v>25.708367021783872</v>
      </c>
      <c r="CR135" s="24">
        <v>24.642656249999995</v>
      </c>
      <c r="CS135" s="24">
        <v>61931.501009574204</v>
      </c>
      <c r="CT135" s="24">
        <f t="shared" si="34"/>
        <v>4316.1720498039067</v>
      </c>
      <c r="CU135" s="1">
        <v>0</v>
      </c>
      <c r="CV135" s="24">
        <v>871.19</v>
      </c>
      <c r="CW135" s="20">
        <f t="shared" si="40"/>
        <v>7.1088397490299711</v>
      </c>
      <c r="CX135" s="24">
        <v>-30794.295206193168</v>
      </c>
      <c r="CY135" s="20">
        <f t="shared" si="41"/>
        <v>-3.5347392883519291</v>
      </c>
      <c r="CZ135" s="20">
        <v>1.0873999999999999</v>
      </c>
      <c r="DA135" s="24">
        <f t="shared" si="42"/>
        <v>147483.1515306973</v>
      </c>
      <c r="DB135" s="24">
        <f>+DA135/AVERAGE(DA185:DA188)*100</f>
        <v>31.675317340002284</v>
      </c>
      <c r="DC135">
        <v>0.4417731058879738</v>
      </c>
      <c r="DD135">
        <v>-4.6002411918733781</v>
      </c>
    </row>
    <row r="136" spans="1:108" x14ac:dyDescent="0.2">
      <c r="A136" s="5">
        <v>35765</v>
      </c>
      <c r="B136" s="5" t="s">
        <v>494</v>
      </c>
      <c r="C136" s="6">
        <v>2</v>
      </c>
      <c r="D136" s="6">
        <v>525.19420000000002</v>
      </c>
      <c r="E136" s="6">
        <f>+(D136-AVERAGE(D137:D239))/STDEV(D137:D239)*100</f>
        <v>26.390304982681723</v>
      </c>
      <c r="F136" s="6">
        <f>+(D136-AVERAGE(D121:D239))/STDEV(D121:D239)</f>
        <v>0.12292401446259849</v>
      </c>
      <c r="G136" s="6">
        <v>348828.824122447</v>
      </c>
      <c r="H136" s="6">
        <f t="shared" si="38"/>
        <v>12.762336605568365</v>
      </c>
      <c r="I136" s="6">
        <v>12.745291140596134</v>
      </c>
      <c r="J136" s="6">
        <f t="shared" si="39"/>
        <v>1.7045464972230917</v>
      </c>
      <c r="K136" s="6">
        <f t="shared" si="43"/>
        <v>0.96132316252672001</v>
      </c>
      <c r="L136" s="6">
        <v>28</v>
      </c>
      <c r="M136" s="6">
        <f>+EXP(Params!$B$2*F135)/(1+EXP(F135*Params!$B$2))</f>
        <v>0.28677371963758913</v>
      </c>
      <c r="N136" s="6">
        <v>0</v>
      </c>
      <c r="O136" s="6">
        <v>0</v>
      </c>
      <c r="P136" s="6">
        <f t="shared" si="33"/>
        <v>67.138632811876292</v>
      </c>
      <c r="Q136" s="6">
        <v>-0.73078593811894299</v>
      </c>
      <c r="R136" s="6">
        <v>-1.0406914038823101</v>
      </c>
      <c r="S136" s="7">
        <v>247.93931968138915</v>
      </c>
      <c r="T136" s="6">
        <v>55.462233785454345</v>
      </c>
      <c r="U136" s="7">
        <v>437.41680870159945</v>
      </c>
      <c r="V136" s="7">
        <v>1220.6092645330177</v>
      </c>
      <c r="W136" s="7">
        <v>769.6934771102965</v>
      </c>
      <c r="X136" s="7">
        <v>0</v>
      </c>
      <c r="Y136" s="7">
        <v>0</v>
      </c>
      <c r="Z136" s="7">
        <v>0</v>
      </c>
      <c r="AA136" s="7">
        <v>0</v>
      </c>
      <c r="AB136" s="7">
        <v>0</v>
      </c>
      <c r="AC136" s="7">
        <v>0</v>
      </c>
      <c r="AD136" s="7">
        <v>0</v>
      </c>
      <c r="AE136" s="7">
        <v>0</v>
      </c>
      <c r="AF136" s="7">
        <v>0</v>
      </c>
      <c r="AG136" s="7">
        <v>0</v>
      </c>
      <c r="AH136" s="7">
        <v>0</v>
      </c>
      <c r="AI136" s="7">
        <v>0</v>
      </c>
      <c r="AJ136" s="7">
        <f t="shared" si="32"/>
        <v>0</v>
      </c>
      <c r="AK136" s="7">
        <f t="shared" si="32"/>
        <v>0</v>
      </c>
      <c r="AL136" s="7">
        <f t="shared" si="32"/>
        <v>0</v>
      </c>
      <c r="AM136" s="7">
        <f t="shared" si="32"/>
        <v>0</v>
      </c>
      <c r="AN136" s="7">
        <f t="shared" si="32"/>
        <v>0</v>
      </c>
      <c r="AO136" s="7">
        <f t="shared" si="31"/>
        <v>0</v>
      </c>
      <c r="AP136" s="7">
        <f t="shared" si="31"/>
        <v>0</v>
      </c>
      <c r="AQ136" s="7">
        <f t="shared" si="31"/>
        <v>0</v>
      </c>
      <c r="AR136" s="7">
        <f t="shared" si="31"/>
        <v>0</v>
      </c>
      <c r="AS136" s="7">
        <f t="shared" si="31"/>
        <v>0</v>
      </c>
      <c r="AT136" s="7">
        <f t="shared" si="31"/>
        <v>0</v>
      </c>
      <c r="AU136" s="7">
        <v>64.488106343283576</v>
      </c>
      <c r="AV136" s="7">
        <v>65.966680666386665</v>
      </c>
      <c r="AW136" s="7">
        <v>70.479409410299738</v>
      </c>
      <c r="AX136" s="7">
        <v>43.316092803310184</v>
      </c>
      <c r="AY136" s="7">
        <v>48.030287526859709</v>
      </c>
      <c r="AZ136" s="7">
        <v>74.880011293054764</v>
      </c>
      <c r="BA136" s="7">
        <v>65.328332513526803</v>
      </c>
      <c r="BB136" s="7">
        <v>14.149781176222806</v>
      </c>
      <c r="BC136" s="7">
        <v>13.960714721502056</v>
      </c>
      <c r="BD136" s="7"/>
      <c r="BE136" s="7"/>
      <c r="BF136" s="6">
        <v>95.47196985090666</v>
      </c>
      <c r="BG136" s="6">
        <v>-0.47509350664619099</v>
      </c>
      <c r="BH136" s="6">
        <v>88.573333333333323</v>
      </c>
      <c r="BI136" s="6">
        <v>27.26553760164477</v>
      </c>
      <c r="BJ136" s="6">
        <v>35.779570434821728</v>
      </c>
      <c r="BK136" s="6">
        <v>45.9000830790348</v>
      </c>
      <c r="BL136" s="6">
        <v>816.53405434782599</v>
      </c>
      <c r="BM136" s="6"/>
      <c r="BN136" s="6">
        <v>32.5</v>
      </c>
      <c r="BO136" s="6">
        <v>106627027</v>
      </c>
      <c r="BP136" s="6">
        <v>168546707</v>
      </c>
      <c r="BQ136" s="25">
        <v>5.8166666666666664</v>
      </c>
      <c r="BR136" s="6">
        <v>6.9810922321352162</v>
      </c>
      <c r="BS136" s="6">
        <v>7.4561857387814072</v>
      </c>
      <c r="BT136" s="6">
        <v>4.8</v>
      </c>
      <c r="BU136" s="6">
        <v>0</v>
      </c>
      <c r="BV136" s="6">
        <v>0</v>
      </c>
      <c r="BW136" s="24">
        <v>0</v>
      </c>
      <c r="BX136" s="24">
        <f>+Brazil!BI17/AVERAGE(Brazil!BI$66:BI$69)*100</f>
        <v>54.390986114439045</v>
      </c>
      <c r="BY136" s="24">
        <f>+Brazil!BJ17/AVERAGE(Brazil!BJ$66:BJ$69)*100</f>
        <v>67.838763778464553</v>
      </c>
      <c r="BZ136" s="24">
        <f>+Brazil!BK17/AVERAGE(Brazil!BK$66:BK$69)*100</f>
        <v>77.180608203975737</v>
      </c>
      <c r="CA136" s="24">
        <f>+Brazil!BL17/AVERAGE(Brazil!BL$66:BL$69)*100</f>
        <v>72.727780287891619</v>
      </c>
      <c r="CB136" s="24">
        <f>+Brazil!BM17/AVERAGE(Brazil!BM$66:BM$69)*100</f>
        <v>74.564503881764992</v>
      </c>
      <c r="CC136" s="24">
        <f>+Brazil!BN17/AVERAGE(Brazil!BN$66:BN$69)*100</f>
        <v>69.507300926467892</v>
      </c>
      <c r="CD136" s="24">
        <f>+Brazil!BO17/AVERAGE(Brazil!BO$66:BO$69)*100</f>
        <v>73.224911250616785</v>
      </c>
      <c r="CE136" s="24">
        <f>+Brazil!BP17/AVERAGE(Brazil!BP$66:BP$69)*100</f>
        <v>45.729127754359169</v>
      </c>
      <c r="CF136" s="24">
        <v>124.2</v>
      </c>
      <c r="CG136" s="24">
        <v>6.8</v>
      </c>
      <c r="CH136" s="6">
        <v>32.864665002119871</v>
      </c>
      <c r="CI136" s="6">
        <v>67.135334997880136</v>
      </c>
      <c r="CJ136" s="24">
        <v>9</v>
      </c>
      <c r="CK136" s="6">
        <f t="shared" si="35"/>
        <v>5.3049258096121266</v>
      </c>
      <c r="CL136" s="6">
        <f t="shared" si="36"/>
        <v>0</v>
      </c>
      <c r="CM136" s="24">
        <v>74.133120156031111</v>
      </c>
      <c r="CN136" s="1">
        <v>1</v>
      </c>
      <c r="CO136" s="1">
        <f>+TransitionFunction_Debt!E136</f>
        <v>3.0037444084979031E-2</v>
      </c>
      <c r="CP136" s="1">
        <f>+IF(T136&gt;AVERAGE(T121:T239),1,0)</f>
        <v>0</v>
      </c>
      <c r="CQ136" s="24">
        <f t="shared" si="37"/>
        <v>183.77724929088757</v>
      </c>
      <c r="CR136" s="24">
        <v>27.685781250000005</v>
      </c>
      <c r="CS136" s="24">
        <v>52232.504787142199</v>
      </c>
      <c r="CT136" s="24">
        <f t="shared" si="34"/>
        <v>-9698.9962224320043</v>
      </c>
      <c r="CU136" s="1">
        <v>0</v>
      </c>
      <c r="CV136" s="24">
        <v>871.19</v>
      </c>
      <c r="CW136" s="20">
        <f t="shared" si="40"/>
        <v>5.9955353926402051</v>
      </c>
      <c r="CX136" s="24">
        <v>-32133.362814291868</v>
      </c>
      <c r="CY136" s="20">
        <f t="shared" si="41"/>
        <v>-3.6884448644144068</v>
      </c>
      <c r="CZ136" s="20">
        <v>1.107</v>
      </c>
      <c r="DA136" s="24">
        <f t="shared" si="42"/>
        <v>125972.2835355319</v>
      </c>
      <c r="DB136" s="24">
        <f>+DA136/AVERAGE(DA185:DA188)*100</f>
        <v>27.055375584391349</v>
      </c>
      <c r="DC136">
        <v>0.43754367675831018</v>
      </c>
      <c r="DD136">
        <v>-3.0133732936770525</v>
      </c>
    </row>
    <row r="137" spans="1:108" x14ac:dyDescent="0.2">
      <c r="A137" s="5">
        <v>35855</v>
      </c>
      <c r="B137" s="5" t="s">
        <v>494</v>
      </c>
      <c r="C137" s="6">
        <v>2</v>
      </c>
      <c r="D137" s="6">
        <v>521.25039872408297</v>
      </c>
      <c r="E137" s="6">
        <f>+(D137-AVERAGE(D137:D239))/STDEV(D137:D239)*100</f>
        <v>25.216988616446518</v>
      </c>
      <c r="F137" s="6">
        <f>+(D137-AVERAGE(D121:D239))/STDEV(D121:D239)</f>
        <v>0.11168056913150365</v>
      </c>
      <c r="G137" s="6">
        <v>341946.03349620203</v>
      </c>
      <c r="H137" s="6">
        <f t="shared" si="38"/>
        <v>12.742408206798787</v>
      </c>
      <c r="I137" s="6">
        <v>12.748551913128836</v>
      </c>
      <c r="J137" s="6">
        <f t="shared" si="39"/>
        <v>-0.61437063300484596</v>
      </c>
      <c r="K137" s="6">
        <f t="shared" si="43"/>
        <v>0.99402179924513578</v>
      </c>
      <c r="L137" s="6">
        <v>24.5</v>
      </c>
      <c r="M137" s="6">
        <f>+EXP(Params!$B$2*F136)/(1+EXP(F136*Params!$B$2))</f>
        <v>0.59116222753322722</v>
      </c>
      <c r="N137" s="6">
        <v>0</v>
      </c>
      <c r="O137" s="6">
        <v>0</v>
      </c>
      <c r="P137" s="6">
        <f t="shared" si="33"/>
        <v>65.813910998135711</v>
      </c>
      <c r="Q137" s="6">
        <v>-2.4070387472708399</v>
      </c>
      <c r="R137" s="6">
        <v>-1.7656531543827001</v>
      </c>
      <c r="S137" s="7">
        <v>229.84613758101835</v>
      </c>
      <c r="T137" s="6">
        <v>56.268623737203086</v>
      </c>
      <c r="U137" s="7">
        <v>437.67594121807622</v>
      </c>
      <c r="V137" s="7">
        <v>1222.4698109653339</v>
      </c>
      <c r="W137" s="7">
        <v>768.64290621053749</v>
      </c>
      <c r="X137" s="7">
        <v>0</v>
      </c>
      <c r="Y137" s="7">
        <v>0</v>
      </c>
      <c r="Z137" s="7">
        <v>0</v>
      </c>
      <c r="AA137" s="7">
        <v>0</v>
      </c>
      <c r="AB137" s="7">
        <v>0</v>
      </c>
      <c r="AC137" s="7">
        <v>0</v>
      </c>
      <c r="AD137" s="7">
        <v>0</v>
      </c>
      <c r="AE137" s="7">
        <v>0</v>
      </c>
      <c r="AF137" s="7">
        <v>0</v>
      </c>
      <c r="AG137" s="7">
        <v>0</v>
      </c>
      <c r="AH137" s="7">
        <v>0</v>
      </c>
      <c r="AI137" s="7">
        <v>0</v>
      </c>
      <c r="AJ137" s="7">
        <f t="shared" si="32"/>
        <v>0</v>
      </c>
      <c r="AK137" s="7">
        <f t="shared" si="32"/>
        <v>0</v>
      </c>
      <c r="AL137" s="7">
        <f t="shared" si="32"/>
        <v>0</v>
      </c>
      <c r="AM137" s="7">
        <f t="shared" si="32"/>
        <v>0</v>
      </c>
      <c r="AN137" s="7">
        <f t="shared" si="32"/>
        <v>0</v>
      </c>
      <c r="AO137" s="7">
        <f t="shared" si="31"/>
        <v>0</v>
      </c>
      <c r="AP137" s="7">
        <f t="shared" si="31"/>
        <v>0</v>
      </c>
      <c r="AQ137" s="7">
        <f t="shared" si="31"/>
        <v>0</v>
      </c>
      <c r="AR137" s="7">
        <f t="shared" si="31"/>
        <v>0</v>
      </c>
      <c r="AS137" s="7">
        <f t="shared" si="31"/>
        <v>0</v>
      </c>
      <c r="AT137" s="7">
        <f t="shared" si="31"/>
        <v>0</v>
      </c>
      <c r="AU137" s="7">
        <v>64.837919776119392</v>
      </c>
      <c r="AV137" s="7">
        <v>66.016457448628799</v>
      </c>
      <c r="AW137" s="7">
        <v>72.165792048385669</v>
      </c>
      <c r="AX137" s="7">
        <v>45.475592335352943</v>
      </c>
      <c r="AY137" s="7">
        <v>51.869436201780417</v>
      </c>
      <c r="AZ137" s="7">
        <v>73.433088650479959</v>
      </c>
      <c r="BA137" s="7">
        <v>64.676586325627156</v>
      </c>
      <c r="BB137" s="7">
        <v>14.78078680022203</v>
      </c>
      <c r="BC137" s="7">
        <v>14.400941929682341</v>
      </c>
      <c r="BD137" s="14"/>
      <c r="BE137" s="14"/>
      <c r="BF137" s="6">
        <v>93.405349039163369</v>
      </c>
      <c r="BG137" s="6">
        <v>-0.40977095709270905</v>
      </c>
      <c r="BH137" s="6">
        <v>94.62</v>
      </c>
      <c r="BI137" s="6">
        <v>27.282032044017434</v>
      </c>
      <c r="BJ137" s="6">
        <v>35.8771548406257</v>
      </c>
      <c r="BK137" s="6">
        <v>46.579377937365599</v>
      </c>
      <c r="BL137" s="6">
        <v>905.24149999999997</v>
      </c>
      <c r="BM137" s="6"/>
      <c r="BN137" s="6">
        <v>32.5</v>
      </c>
      <c r="BO137" s="6">
        <v>107217042.4271135</v>
      </c>
      <c r="BP137" s="6">
        <v>169166553.5421502</v>
      </c>
      <c r="BQ137" s="25">
        <v>5.6066666666666665</v>
      </c>
      <c r="BR137" s="6">
        <v>7.1679460844123284</v>
      </c>
      <c r="BS137" s="6">
        <v>7.5777170415050374</v>
      </c>
      <c r="BT137" s="6">
        <v>4.8</v>
      </c>
      <c r="BU137" s="6">
        <v>1</v>
      </c>
      <c r="BV137" s="6">
        <v>0</v>
      </c>
      <c r="BW137" s="24">
        <v>0</v>
      </c>
      <c r="BX137" s="24">
        <f>+Brazil!BI18/AVERAGE(Brazil!BI$66:BI$69)*100</f>
        <v>55.128176833220977</v>
      </c>
      <c r="BY137" s="24">
        <f>+Brazil!BJ18/AVERAGE(Brazil!BJ$66:BJ$69)*100</f>
        <v>66.241349745993801</v>
      </c>
      <c r="BZ137" s="24">
        <f>+Brazil!BK18/AVERAGE(Brazil!BK$66:BK$69)*100</f>
        <v>73.883181949998189</v>
      </c>
      <c r="CA137" s="24">
        <f>+Brazil!BL18/AVERAGE(Brazil!BL$66:BL$69)*100</f>
        <v>72.463839195755625</v>
      </c>
      <c r="CB137" s="24">
        <f>+Brazil!BM18/AVERAGE(Brazil!BM$66:BM$69)*100</f>
        <v>73.609184914681762</v>
      </c>
      <c r="CC137" s="24">
        <f>+Brazil!BN18/AVERAGE(Brazil!BN$66:BN$69)*100</f>
        <v>67.981275998732855</v>
      </c>
      <c r="CD137" s="24">
        <f>+Brazil!BO18/AVERAGE(Brazil!BO$66:BO$69)*100</f>
        <v>70.421173577327195</v>
      </c>
      <c r="CE137" s="24">
        <f>+Brazil!BP18/AVERAGE(Brazil!BP$66:BP$69)*100</f>
        <v>44.993655501101578</v>
      </c>
      <c r="CF137" s="24">
        <v>130.69999999999999</v>
      </c>
      <c r="CG137" s="24">
        <v>6.7</v>
      </c>
      <c r="CH137" s="6">
        <v>32.779124063996662</v>
      </c>
      <c r="CI137" s="6">
        <v>67.220875936003338</v>
      </c>
      <c r="CJ137" s="24">
        <v>9</v>
      </c>
      <c r="CK137" s="6">
        <f t="shared" si="35"/>
        <v>4.6476678705222207</v>
      </c>
      <c r="CL137" s="6">
        <f t="shared" si="36"/>
        <v>0</v>
      </c>
      <c r="CM137" s="24">
        <v>74.285971950167266</v>
      </c>
      <c r="CN137" s="1">
        <v>1</v>
      </c>
      <c r="CO137" s="1">
        <f>+TransitionFunction_Debt!E137</f>
        <v>3.6724165227020183E-2</v>
      </c>
      <c r="CP137" s="1">
        <f>+IF(T137&gt;AVERAGE(T121:T239),1,0)</f>
        <v>0</v>
      </c>
      <c r="CQ137" s="24">
        <f t="shared" si="37"/>
        <v>204.74003263657278</v>
      </c>
      <c r="CR137" s="24">
        <v>21.76786885245901</v>
      </c>
      <c r="CS137" s="24">
        <v>68594.429019713702</v>
      </c>
      <c r="CT137" s="24">
        <f t="shared" si="34"/>
        <v>16361.924232571502</v>
      </c>
      <c r="CU137" s="1">
        <v>0</v>
      </c>
      <c r="CV137" s="24">
        <v>843.48</v>
      </c>
      <c r="CW137" s="20">
        <f t="shared" si="40"/>
        <v>8.1323124460228691</v>
      </c>
      <c r="CX137" s="24">
        <v>-33614.434725230443</v>
      </c>
      <c r="CY137" s="20">
        <f t="shared" si="41"/>
        <v>-3.9852082711185139</v>
      </c>
      <c r="CZ137" s="20">
        <v>1.1269</v>
      </c>
      <c r="DA137" s="24">
        <f t="shared" si="42"/>
        <v>165951.25457935041</v>
      </c>
      <c r="DB137" s="24">
        <f>+DA137/AVERAGE(DA185:DA188)*100</f>
        <v>35.641757022518775</v>
      </c>
      <c r="DC137">
        <v>0.43324163706216773</v>
      </c>
      <c r="DD137">
        <v>-3.9130651929672835</v>
      </c>
    </row>
    <row r="138" spans="1:108" x14ac:dyDescent="0.2">
      <c r="A138" s="5">
        <v>35947</v>
      </c>
      <c r="B138" s="5" t="s">
        <v>494</v>
      </c>
      <c r="C138" s="6">
        <v>2</v>
      </c>
      <c r="D138" s="6">
        <v>537.14740259740233</v>
      </c>
      <c r="E138" s="6">
        <f>+(D138-AVERAGE(D137:D239))/STDEV(D137:D239)*100</f>
        <v>29.946490311313951</v>
      </c>
      <c r="F138" s="6">
        <f>+(D138-AVERAGE(D121:D239))/STDEV(D121:D239)</f>
        <v>0.15700158849151369</v>
      </c>
      <c r="G138" s="6">
        <v>347483.23302519001</v>
      </c>
      <c r="H138" s="6">
        <f t="shared" si="38"/>
        <v>12.758471692535679</v>
      </c>
      <c r="I138" s="6">
        <v>12.751498701279971</v>
      </c>
      <c r="J138" s="6">
        <f t="shared" si="39"/>
        <v>0.69729912557079388</v>
      </c>
      <c r="K138" s="6">
        <f t="shared" si="43"/>
        <v>0.13668366928146219</v>
      </c>
      <c r="L138" s="6">
        <v>24.5</v>
      </c>
      <c r="M138" s="6">
        <f>+EXP(Params!$B$2*F137)/(1+EXP(F137*Params!$B$2))</f>
        <v>0.58298559386241067</v>
      </c>
      <c r="N138" s="6">
        <v>0</v>
      </c>
      <c r="O138" s="6">
        <v>0</v>
      </c>
      <c r="P138" s="6">
        <f t="shared" si="33"/>
        <v>66.879648632971524</v>
      </c>
      <c r="Q138" s="6">
        <v>-0.32518968054321801</v>
      </c>
      <c r="R138" s="6">
        <v>-0.88158329016140402</v>
      </c>
      <c r="S138" s="7">
        <v>222.38916250835319</v>
      </c>
      <c r="T138" s="6">
        <v>57.962294354136048</v>
      </c>
      <c r="U138" s="7">
        <v>437.64287456887121</v>
      </c>
      <c r="V138" s="7">
        <v>1221.6735593698427</v>
      </c>
      <c r="W138" s="7">
        <v>769.79114203775589</v>
      </c>
      <c r="X138" s="7">
        <v>0</v>
      </c>
      <c r="Y138" s="7">
        <v>0</v>
      </c>
      <c r="Z138" s="7">
        <v>0</v>
      </c>
      <c r="AA138" s="7">
        <v>0</v>
      </c>
      <c r="AB138" s="7">
        <v>0</v>
      </c>
      <c r="AC138" s="7">
        <v>0</v>
      </c>
      <c r="AD138" s="7">
        <v>0</v>
      </c>
      <c r="AE138" s="7">
        <v>0</v>
      </c>
      <c r="AF138" s="7">
        <v>0</v>
      </c>
      <c r="AG138" s="7">
        <v>0</v>
      </c>
      <c r="AH138" s="7">
        <v>0</v>
      </c>
      <c r="AI138" s="7">
        <v>0</v>
      </c>
      <c r="AJ138" s="7">
        <f t="shared" si="32"/>
        <v>0</v>
      </c>
      <c r="AK138" s="7">
        <f t="shared" si="32"/>
        <v>0</v>
      </c>
      <c r="AL138" s="7">
        <f t="shared" si="32"/>
        <v>0</v>
      </c>
      <c r="AM138" s="7">
        <f t="shared" si="32"/>
        <v>0</v>
      </c>
      <c r="AN138" s="7">
        <f t="shared" si="32"/>
        <v>0</v>
      </c>
      <c r="AO138" s="7">
        <f t="shared" si="31"/>
        <v>0</v>
      </c>
      <c r="AP138" s="7">
        <f t="shared" si="31"/>
        <v>0</v>
      </c>
      <c r="AQ138" s="7">
        <f t="shared" si="31"/>
        <v>0</v>
      </c>
      <c r="AR138" s="7">
        <f t="shared" si="31"/>
        <v>0</v>
      </c>
      <c r="AS138" s="7">
        <f t="shared" si="31"/>
        <v>0</v>
      </c>
      <c r="AT138" s="7">
        <f t="shared" si="31"/>
        <v>0</v>
      </c>
      <c r="AU138" s="7">
        <v>65.076958955223887</v>
      </c>
      <c r="AV138" s="7">
        <v>65.817350319660278</v>
      </c>
      <c r="AW138" s="7">
        <v>72.649648670283725</v>
      </c>
      <c r="AX138" s="7">
        <v>46.649918723215606</v>
      </c>
      <c r="AY138" s="7">
        <v>49.442341143968072</v>
      </c>
      <c r="AZ138" s="7">
        <v>73.849520045172213</v>
      </c>
      <c r="BA138" s="7">
        <v>65.389818002951301</v>
      </c>
      <c r="BB138" s="7">
        <v>14.83037098530494</v>
      </c>
      <c r="BC138" s="7">
        <v>14.653146361454688</v>
      </c>
      <c r="BD138" s="14"/>
      <c r="BE138" s="14"/>
      <c r="BF138" s="6">
        <v>94.915318328370461</v>
      </c>
      <c r="BG138" s="6">
        <v>-2.3505064567928162</v>
      </c>
      <c r="BH138" s="6">
        <v>83.63666666666667</v>
      </c>
      <c r="BI138" s="6">
        <v>27.054780071993996</v>
      </c>
      <c r="BJ138" s="6">
        <v>35.917600325029433</v>
      </c>
      <c r="BK138" s="6">
        <v>47.027496351077801</v>
      </c>
      <c r="BL138" s="6">
        <v>939.14198901098905</v>
      </c>
      <c r="BM138" s="6"/>
      <c r="BN138" s="6">
        <v>33.333333333333336</v>
      </c>
      <c r="BO138" s="6">
        <v>107810322.67567074</v>
      </c>
      <c r="BP138" s="6">
        <v>169788679.62890056</v>
      </c>
      <c r="BQ138" s="25">
        <v>5.56</v>
      </c>
      <c r="BR138" s="6">
        <v>7.1746917837143727</v>
      </c>
      <c r="BS138" s="6">
        <v>9.5251982405071889</v>
      </c>
      <c r="BT138" s="6">
        <v>4.8</v>
      </c>
      <c r="BU138" s="6">
        <v>1</v>
      </c>
      <c r="BV138" s="6">
        <v>0</v>
      </c>
      <c r="BW138" s="24">
        <v>0</v>
      </c>
      <c r="BX138" s="24">
        <f>+Brazil!BI19/AVERAGE(Brazil!BI$66:BI$69)*100</f>
        <v>56.242742185031091</v>
      </c>
      <c r="BY138" s="24">
        <f>+Brazil!BJ19/AVERAGE(Brazil!BJ$66:BJ$69)*100</f>
        <v>67.535462243014535</v>
      </c>
      <c r="BZ138" s="24">
        <f>+Brazil!BK19/AVERAGE(Brazil!BK$66:BK$69)*100</f>
        <v>75.146032040368567</v>
      </c>
      <c r="CA138" s="24">
        <f>+Brazil!BL19/AVERAGE(Brazil!BL$66:BL$69)*100</f>
        <v>71.922160963372789</v>
      </c>
      <c r="CB138" s="24">
        <f>+Brazil!BM19/AVERAGE(Brazil!BM$66:BM$69)*100</f>
        <v>74.527839112695418</v>
      </c>
      <c r="CC138" s="24">
        <f>+Brazil!BN19/AVERAGE(Brazil!BN$66:BN$69)*100</f>
        <v>68.810970623122444</v>
      </c>
      <c r="CD138" s="24">
        <f>+Brazil!BO19/AVERAGE(Brazil!BO$66:BO$69)*100</f>
        <v>73.008040856704554</v>
      </c>
      <c r="CE138" s="24">
        <f>+Brazil!BP19/AVERAGE(Brazil!BP$66:BP$69)*100</f>
        <v>44.65014019519824</v>
      </c>
      <c r="CF138" s="24">
        <v>117.5</v>
      </c>
      <c r="CG138" s="24">
        <v>6.4</v>
      </c>
      <c r="CH138" s="6">
        <v>32.799195489023006</v>
      </c>
      <c r="CI138" s="6">
        <v>67.200804510976994</v>
      </c>
      <c r="CJ138" s="24">
        <v>9</v>
      </c>
      <c r="CK138" s="6">
        <f t="shared" si="35"/>
        <v>3.7348140383679285</v>
      </c>
      <c r="CL138" s="6">
        <f t="shared" si="36"/>
        <v>0</v>
      </c>
      <c r="CM138" s="24">
        <v>74.530534820785093</v>
      </c>
      <c r="CN138" s="1">
        <v>1</v>
      </c>
      <c r="CO138" s="1">
        <f>+TransitionFunction_Debt!E138</f>
        <v>5.5712123815171134E-2</v>
      </c>
      <c r="CP138" s="1">
        <f>+IF(T138&gt;AVERAGE(T121:T239),1,0)</f>
        <v>0</v>
      </c>
      <c r="CQ138" s="24">
        <f t="shared" si="37"/>
        <v>321.99933209394311</v>
      </c>
      <c r="CR138" s="24">
        <v>22.003015873015872</v>
      </c>
      <c r="CS138" s="24">
        <v>70897.957740796395</v>
      </c>
      <c r="CT138" s="24">
        <f t="shared" si="34"/>
        <v>2303.5287210826937</v>
      </c>
      <c r="CU138" s="1">
        <v>0</v>
      </c>
      <c r="CV138" s="24">
        <v>843.48</v>
      </c>
      <c r="CW138" s="20">
        <f t="shared" si="40"/>
        <v>8.4054106488353479</v>
      </c>
      <c r="CX138" s="24">
        <v>-33109.963371680016</v>
      </c>
      <c r="CY138" s="20">
        <f t="shared" si="41"/>
        <v>-3.9253999349931257</v>
      </c>
      <c r="CZ138" s="20">
        <v>1.1479666666666699</v>
      </c>
      <c r="DA138" s="24">
        <f t="shared" si="42"/>
        <v>173065.75628347512</v>
      </c>
      <c r="DB138" s="24">
        <f>+DA138/AVERAGE(DA185:DA188)*100</f>
        <v>37.169755962433157</v>
      </c>
      <c r="DC138">
        <v>0.43188160450975843</v>
      </c>
      <c r="DD138">
        <v>-3.5802731153404874</v>
      </c>
    </row>
    <row r="139" spans="1:108" x14ac:dyDescent="0.2">
      <c r="A139" s="5">
        <v>36039</v>
      </c>
      <c r="B139" s="5" t="s">
        <v>494</v>
      </c>
      <c r="C139" s="6">
        <v>2</v>
      </c>
      <c r="D139" s="6">
        <v>980.91269841269661</v>
      </c>
      <c r="E139" s="6">
        <f>+(D139-AVERAGE(D137:D239))/STDEV(D137:D239)*100</f>
        <v>161.97065885317812</v>
      </c>
      <c r="F139" s="6">
        <f>+(D139-AVERAGE(D121:D239))/STDEV(D121:D239)</f>
        <v>1.4221390774934637</v>
      </c>
      <c r="G139" s="6">
        <v>347204.89842836</v>
      </c>
      <c r="H139" s="6">
        <f t="shared" si="38"/>
        <v>12.757670370045423</v>
      </c>
      <c r="I139" s="6">
        <v>12.754330836946925</v>
      </c>
      <c r="J139" s="6">
        <f t="shared" si="39"/>
        <v>0.3339533098497327</v>
      </c>
      <c r="K139" s="6">
        <f t="shared" si="43"/>
        <v>0.89011314875338954</v>
      </c>
      <c r="L139" s="6">
        <v>24.5</v>
      </c>
      <c r="M139" s="6">
        <f>+EXP(Params!$B$2*F138)/(1+EXP(F138*Params!$B$2))</f>
        <v>0.61562154331635344</v>
      </c>
      <c r="N139" s="6">
        <v>1</v>
      </c>
      <c r="O139" s="6">
        <v>1</v>
      </c>
      <c r="P139" s="6">
        <f t="shared" si="33"/>
        <v>66.826077932951478</v>
      </c>
      <c r="Q139" s="6">
        <v>0</v>
      </c>
      <c r="R139" s="6">
        <v>-0.98487018000331195</v>
      </c>
      <c r="S139" s="7">
        <v>218.90523468762132</v>
      </c>
      <c r="T139" s="6">
        <v>58.338177284573121</v>
      </c>
      <c r="U139" s="7">
        <v>438.1154754696974</v>
      </c>
      <c r="V139" s="7">
        <v>1219.9918749091598</v>
      </c>
      <c r="W139" s="7">
        <v>769.48505696272412</v>
      </c>
      <c r="X139" s="7">
        <v>0</v>
      </c>
      <c r="Y139" s="7">
        <v>0</v>
      </c>
      <c r="Z139" s="7">
        <v>0</v>
      </c>
      <c r="AA139" s="7">
        <v>0</v>
      </c>
      <c r="AB139" s="7">
        <v>0</v>
      </c>
      <c r="AC139" s="7">
        <v>0</v>
      </c>
      <c r="AD139" s="7">
        <v>0</v>
      </c>
      <c r="AE139" s="7">
        <v>0</v>
      </c>
      <c r="AF139" s="7">
        <v>0</v>
      </c>
      <c r="AG139" s="7">
        <v>0</v>
      </c>
      <c r="AH139" s="7">
        <v>0</v>
      </c>
      <c r="AI139" s="7">
        <v>0</v>
      </c>
      <c r="AJ139" s="7">
        <f t="shared" si="32"/>
        <v>0</v>
      </c>
      <c r="AK139" s="7">
        <f t="shared" si="32"/>
        <v>0</v>
      </c>
      <c r="AL139" s="7">
        <f t="shared" si="32"/>
        <v>0</v>
      </c>
      <c r="AM139" s="7">
        <f t="shared" si="32"/>
        <v>0</v>
      </c>
      <c r="AN139" s="7">
        <f t="shared" si="32"/>
        <v>0</v>
      </c>
      <c r="AO139" s="7">
        <f t="shared" si="31"/>
        <v>0</v>
      </c>
      <c r="AP139" s="7">
        <f t="shared" si="31"/>
        <v>0</v>
      </c>
      <c r="AQ139" s="7">
        <f t="shared" si="31"/>
        <v>0</v>
      </c>
      <c r="AR139" s="7">
        <f t="shared" si="31"/>
        <v>0</v>
      </c>
      <c r="AS139" s="7">
        <f t="shared" si="31"/>
        <v>0</v>
      </c>
      <c r="AT139" s="7">
        <f t="shared" si="31"/>
        <v>0</v>
      </c>
      <c r="AU139" s="7">
        <v>64.237406716417908</v>
      </c>
      <c r="AV139" s="7">
        <v>65.954236470826132</v>
      </c>
      <c r="AW139" s="7">
        <v>73.90909899493019</v>
      </c>
      <c r="AX139" s="7">
        <v>44.872666371114725</v>
      </c>
      <c r="AY139" s="7">
        <v>50.138135679934514</v>
      </c>
      <c r="AZ139" s="7">
        <v>73.186053077357414</v>
      </c>
      <c r="BA139" s="7">
        <v>65.78947368421052</v>
      </c>
      <c r="BB139" s="7">
        <v>15.370554481018296</v>
      </c>
      <c r="BC139" s="7">
        <v>14.775009611346162</v>
      </c>
      <c r="BD139" s="14"/>
      <c r="BE139" s="14"/>
      <c r="BF139" s="6">
        <v>97.075389559186206</v>
      </c>
      <c r="BG139" s="6">
        <v>-2.3161715975954964</v>
      </c>
      <c r="BH139" s="6">
        <v>78.186666666666667</v>
      </c>
      <c r="BI139" s="6">
        <v>27.150939494088149</v>
      </c>
      <c r="BJ139" s="6">
        <v>36.611423730035597</v>
      </c>
      <c r="BK139" s="6">
        <v>46.861070716178702</v>
      </c>
      <c r="BL139" s="6">
        <v>970.30864130434702</v>
      </c>
      <c r="BM139" s="6"/>
      <c r="BN139" s="6">
        <v>33.166666666666664</v>
      </c>
      <c r="BO139" s="6">
        <v>108406885.81140114</v>
      </c>
      <c r="BP139" s="6">
        <v>170413093.64349309</v>
      </c>
      <c r="BQ139" s="25">
        <v>4.996666666666667</v>
      </c>
      <c r="BR139" s="6">
        <v>7.1145489577785339</v>
      </c>
      <c r="BS139" s="6">
        <v>9.4307205553740303</v>
      </c>
      <c r="BT139" s="6">
        <v>4.8</v>
      </c>
      <c r="BU139" s="6">
        <v>1</v>
      </c>
      <c r="BV139" s="6">
        <v>0</v>
      </c>
      <c r="BW139" s="24">
        <v>0</v>
      </c>
      <c r="BX139" s="24">
        <f>+Brazil!BI20/AVERAGE(Brazil!BI$66:BI$69)*100</f>
        <v>55.352689405252661</v>
      </c>
      <c r="BY139" s="24">
        <f>+Brazil!BJ20/AVERAGE(Brazil!BJ$66:BJ$69)*100</f>
        <v>67.689851722138002</v>
      </c>
      <c r="BZ139" s="24">
        <f>+Brazil!BK20/AVERAGE(Brazil!BK$66:BK$69)*100</f>
        <v>74.404071203348693</v>
      </c>
      <c r="CA139" s="24">
        <f>+Brazil!BL20/AVERAGE(Brazil!BL$66:BL$69)*100</f>
        <v>72.167937097792191</v>
      </c>
      <c r="CB139" s="24">
        <f>+Brazil!BM20/AVERAGE(Brazil!BM$66:BM$69)*100</f>
        <v>73.418244592673148</v>
      </c>
      <c r="CC139" s="24">
        <f>+Brazil!BN20/AVERAGE(Brazil!BN$66:BN$69)*100</f>
        <v>68.073502604394619</v>
      </c>
      <c r="CD139" s="24">
        <f>+Brazil!BO20/AVERAGE(Brazil!BO$66:BO$69)*100</f>
        <v>73.57451410393287</v>
      </c>
      <c r="CE139" s="24">
        <f>+Brazil!BP20/AVERAGE(Brazil!BP$66:BP$69)*100</f>
        <v>49.901054818026687</v>
      </c>
      <c r="CF139" s="24">
        <v>110.2</v>
      </c>
      <c r="CG139" s="24">
        <v>6.5</v>
      </c>
      <c r="CH139" s="6">
        <v>32.621666266781908</v>
      </c>
      <c r="CI139" s="6">
        <v>67.378333733218085</v>
      </c>
      <c r="CJ139" s="24">
        <v>9</v>
      </c>
      <c r="CK139" s="6">
        <f t="shared" si="35"/>
        <v>2.6251210016710491</v>
      </c>
      <c r="CL139" s="6">
        <f t="shared" si="36"/>
        <v>0</v>
      </c>
      <c r="CM139" s="24">
        <v>74.912664306125464</v>
      </c>
      <c r="CN139" s="1">
        <v>1</v>
      </c>
      <c r="CO139" s="1">
        <f>+TransitionFunction_Debt!E139</f>
        <v>6.1035553803923372E-2</v>
      </c>
      <c r="CP139" s="1">
        <f>+IF(T139&gt;AVERAGE(T121:T239),1,0)</f>
        <v>0</v>
      </c>
      <c r="CQ139" s="24">
        <f t="shared" si="37"/>
        <v>878.01917204327128</v>
      </c>
      <c r="CR139" s="24">
        <v>30.171718749999993</v>
      </c>
      <c r="CS139" s="24">
        <v>45805.378785364701</v>
      </c>
      <c r="CT139" s="24">
        <f t="shared" si="34"/>
        <v>-25092.578955431694</v>
      </c>
      <c r="CU139" s="1">
        <v>0</v>
      </c>
      <c r="CV139" s="24">
        <v>843.48</v>
      </c>
      <c r="CW139" s="20">
        <f t="shared" si="40"/>
        <v>5.4305234013094204</v>
      </c>
      <c r="CX139" s="24">
        <v>-34530.792768516607</v>
      </c>
      <c r="CY139" s="20">
        <f t="shared" si="41"/>
        <v>-4.0938484336933429</v>
      </c>
      <c r="CZ139" s="20">
        <v>1.17136666666667</v>
      </c>
      <c r="DA139" s="24">
        <f t="shared" si="42"/>
        <v>114497.79751765807</v>
      </c>
      <c r="DB139" s="24">
        <f>+DA139/AVERAGE(DA185:DA188)*100</f>
        <v>24.590972144694565</v>
      </c>
      <c r="DC139">
        <v>0.43491983399064615</v>
      </c>
      <c r="DD139">
        <v>-4.8937476495875085</v>
      </c>
    </row>
    <row r="140" spans="1:108" x14ac:dyDescent="0.2">
      <c r="A140" s="5">
        <v>36130</v>
      </c>
      <c r="B140" s="5" t="s">
        <v>494</v>
      </c>
      <c r="C140" s="6">
        <v>2</v>
      </c>
      <c r="D140" s="6">
        <v>1155.6480331262933</v>
      </c>
      <c r="E140" s="6">
        <f>+(D140-AVERAGE(D137:D239))/STDEV(D137:D239)*100</f>
        <v>213.95599321345875</v>
      </c>
      <c r="F140" s="6">
        <f>+(D140-AVERAGE(D121:D239))/STDEV(D121:D239)</f>
        <v>1.9202948023419595</v>
      </c>
      <c r="G140" s="6">
        <v>343717.42122834502</v>
      </c>
      <c r="H140" s="6">
        <f t="shared" si="38"/>
        <v>12.747575148863071</v>
      </c>
      <c r="I140" s="6">
        <v>12.757317381939647</v>
      </c>
      <c r="J140" s="6">
        <f t="shared" si="39"/>
        <v>-0.97422330765759568</v>
      </c>
      <c r="K140" s="6">
        <f t="shared" si="43"/>
        <v>0.73142410578271944</v>
      </c>
      <c r="L140" s="6">
        <v>24.5</v>
      </c>
      <c r="M140" s="6">
        <f>+EXP(Params!$B$2*F139)/(1+EXP(F139*Params!$B$2))</f>
        <v>0.9861622049997476</v>
      </c>
      <c r="N140" s="6">
        <v>1</v>
      </c>
      <c r="O140" s="6">
        <v>1</v>
      </c>
      <c r="P140" s="6">
        <f t="shared" si="33"/>
        <v>66.154847704885782</v>
      </c>
      <c r="Q140" s="6">
        <v>-2.70122789144899</v>
      </c>
      <c r="R140" s="6">
        <v>-1.90905342733134</v>
      </c>
      <c r="S140" s="7">
        <v>204.32017588773272</v>
      </c>
      <c r="T140" s="6">
        <v>61.587082828210129</v>
      </c>
      <c r="U140" s="7">
        <v>438.45389760995772</v>
      </c>
      <c r="V140" s="7">
        <v>1220.5177244778542</v>
      </c>
      <c r="W140" s="7">
        <v>770.71423815915784</v>
      </c>
      <c r="X140" s="7">
        <v>0</v>
      </c>
      <c r="Y140" s="7">
        <v>0</v>
      </c>
      <c r="Z140" s="7">
        <v>0</v>
      </c>
      <c r="AA140" s="7">
        <v>0</v>
      </c>
      <c r="AB140" s="7">
        <v>0</v>
      </c>
      <c r="AC140" s="7">
        <v>0</v>
      </c>
      <c r="AD140" s="7">
        <v>0</v>
      </c>
      <c r="AE140" s="7">
        <v>0</v>
      </c>
      <c r="AF140" s="7">
        <v>0</v>
      </c>
      <c r="AG140" s="7">
        <v>0</v>
      </c>
      <c r="AH140" s="7">
        <v>0</v>
      </c>
      <c r="AI140" s="7">
        <v>0</v>
      </c>
      <c r="AJ140" s="7">
        <f t="shared" si="32"/>
        <v>0</v>
      </c>
      <c r="AK140" s="7">
        <f t="shared" si="32"/>
        <v>0</v>
      </c>
      <c r="AL140" s="7">
        <f t="shared" si="32"/>
        <v>0</v>
      </c>
      <c r="AM140" s="7">
        <f t="shared" si="32"/>
        <v>0</v>
      </c>
      <c r="AN140" s="7">
        <f t="shared" si="32"/>
        <v>0</v>
      </c>
      <c r="AO140" s="7">
        <f t="shared" si="31"/>
        <v>0</v>
      </c>
      <c r="AP140" s="7">
        <f t="shared" si="31"/>
        <v>0</v>
      </c>
      <c r="AQ140" s="7">
        <f t="shared" si="31"/>
        <v>0</v>
      </c>
      <c r="AR140" s="7">
        <f t="shared" si="31"/>
        <v>0</v>
      </c>
      <c r="AS140" s="7">
        <f t="shared" si="31"/>
        <v>0</v>
      </c>
      <c r="AT140" s="7">
        <f t="shared" si="31"/>
        <v>0</v>
      </c>
      <c r="AU140" s="7">
        <v>61.339785447761187</v>
      </c>
      <c r="AV140" s="7">
        <v>65.089364879369086</v>
      </c>
      <c r="AW140" s="7">
        <v>73.361202526016186</v>
      </c>
      <c r="AX140" s="7">
        <v>45.014531303876659</v>
      </c>
      <c r="AY140" s="7">
        <v>47.248541901156244</v>
      </c>
      <c r="AZ140" s="7">
        <v>70.913325804630148</v>
      </c>
      <c r="BA140" s="7">
        <v>65.826364977865211</v>
      </c>
      <c r="BB140" s="7">
        <v>15.586854010272283</v>
      </c>
      <c r="BC140" s="7">
        <v>14.831533298835364</v>
      </c>
      <c r="BD140" s="14">
        <f>+BC140-BC136</f>
        <v>0.87081857733330814</v>
      </c>
      <c r="BE140" s="14">
        <f t="shared" ref="BE140:BE203" si="44">+IF(BD140&gt;0,1,0)*IF(K140&gt;0,1,0)+IF(BD140&lt;0,1,0)*IF(K140&lt;0,1,0)</f>
        <v>1</v>
      </c>
      <c r="BF140" s="6">
        <v>102.44505310376043</v>
      </c>
      <c r="BG140" s="6">
        <v>-2.3756111826149455</v>
      </c>
      <c r="BH140" s="6">
        <v>89.009999999999991</v>
      </c>
      <c r="BI140" s="6">
        <v>27.601788810032613</v>
      </c>
      <c r="BJ140" s="6">
        <v>37.467180807583823</v>
      </c>
      <c r="BK140" s="6">
        <v>46.735636089746698</v>
      </c>
      <c r="BL140" s="6">
        <v>1059.5670434782601</v>
      </c>
      <c r="BM140" s="6"/>
      <c r="BN140" s="6">
        <v>32.333333333333336</v>
      </c>
      <c r="BO140" s="6">
        <v>109006750</v>
      </c>
      <c r="BP140" s="6">
        <v>171039804</v>
      </c>
      <c r="BQ140" s="25">
        <v>4.6766666666666667</v>
      </c>
      <c r="BR140" s="6">
        <v>7.0249547081556747</v>
      </c>
      <c r="BS140" s="6">
        <v>9.4005658907706202</v>
      </c>
      <c r="BT140" s="6">
        <v>4.8</v>
      </c>
      <c r="BU140" s="6">
        <v>1</v>
      </c>
      <c r="BV140" s="6">
        <v>0</v>
      </c>
      <c r="BW140" s="24">
        <v>0</v>
      </c>
      <c r="BX140" s="24">
        <f>+Brazil!BI21/AVERAGE(Brazil!BI$66:BI$69)*100</f>
        <v>54.810361834604002</v>
      </c>
      <c r="BY140" s="24">
        <f>+Brazil!BJ21/AVERAGE(Brazil!BJ$66:BJ$69)*100</f>
        <v>67.077859916709912</v>
      </c>
      <c r="BZ140" s="24">
        <f>+Brazil!BK21/AVERAGE(Brazil!BK$66:BK$69)*100</f>
        <v>71.704968071577639</v>
      </c>
      <c r="CA140" s="24">
        <f>+Brazil!BL21/AVERAGE(Brazil!BL$66:BL$69)*100</f>
        <v>71.686703170861875</v>
      </c>
      <c r="CB140" s="24">
        <f>+Brazil!BM21/AVERAGE(Brazil!BM$66:BM$69)*100</f>
        <v>71.621576812543324</v>
      </c>
      <c r="CC140" s="24">
        <f>+Brazil!BN21/AVERAGE(Brazil!BN$66:BN$69)*100</f>
        <v>65.353647775378789</v>
      </c>
      <c r="CD140" s="24">
        <f>+Brazil!BO21/AVERAGE(Brazil!BO$66:BO$69)*100</f>
        <v>70.645039107399612</v>
      </c>
      <c r="CE140" s="24">
        <f>+Brazil!BP21/AVERAGE(Brazil!BP$66:BP$69)*100</f>
        <v>52.012768065517697</v>
      </c>
      <c r="CF140" s="24">
        <v>121.3</v>
      </c>
      <c r="CG140" s="24">
        <v>6.6</v>
      </c>
      <c r="CH140" s="6">
        <v>32.304623130778729</v>
      </c>
      <c r="CI140" s="6">
        <v>67.695376869221263</v>
      </c>
      <c r="CJ140" s="24">
        <v>9</v>
      </c>
      <c r="CK140" s="6">
        <f t="shared" si="35"/>
        <v>1.8203736347778943</v>
      </c>
      <c r="CL140" s="6">
        <f t="shared" si="36"/>
        <v>0</v>
      </c>
      <c r="CM140" s="24">
        <v>75.264223432638587</v>
      </c>
      <c r="CN140" s="1">
        <v>1</v>
      </c>
      <c r="CO140" s="1">
        <f>+TransitionFunction_Debt!E140</f>
        <v>0.13059929885603858</v>
      </c>
      <c r="CP140" s="1">
        <f>+IF(T140&gt;AVERAGE(T121:T239),1,0)</f>
        <v>0</v>
      </c>
      <c r="CQ140" s="24">
        <f t="shared" si="37"/>
        <v>1126.1879892361317</v>
      </c>
      <c r="CR140" s="24">
        <v>29.456875</v>
      </c>
      <c r="CS140" s="24">
        <v>44522.752772047897</v>
      </c>
      <c r="CT140" s="24">
        <f t="shared" si="34"/>
        <v>-1282.6260133168034</v>
      </c>
      <c r="CU140" s="1">
        <v>0</v>
      </c>
      <c r="CV140" s="24">
        <v>843.48</v>
      </c>
      <c r="CW140" s="20">
        <f t="shared" si="40"/>
        <v>5.2784598060473158</v>
      </c>
      <c r="CX140" s="24">
        <v>-34992.880274942712</v>
      </c>
      <c r="CY140" s="20">
        <f t="shared" si="41"/>
        <v>-4.1486318910872475</v>
      </c>
      <c r="CZ140" s="20">
        <v>1.19583333333333</v>
      </c>
      <c r="DA140" s="24">
        <f t="shared" si="42"/>
        <v>113921.18800808294</v>
      </c>
      <c r="DB140" s="24">
        <f>+DA140/AVERAGE(DA185:DA188)*100</f>
        <v>24.467132309381217</v>
      </c>
      <c r="DC140">
        <v>0.43131146451227992</v>
      </c>
      <c r="DD140">
        <v>-1.4582853563062352</v>
      </c>
    </row>
    <row r="141" spans="1:108" x14ac:dyDescent="0.2">
      <c r="A141" s="5">
        <v>36220</v>
      </c>
      <c r="B141" s="5" t="s">
        <v>494</v>
      </c>
      <c r="C141" s="6">
        <v>2</v>
      </c>
      <c r="D141" s="6">
        <v>1319.07619047619</v>
      </c>
      <c r="E141" s="6">
        <f>+(D141-AVERAGE(D137:D239))/STDEV(D137:D239)*100</f>
        <v>262.57734056512209</v>
      </c>
      <c r="F141" s="6">
        <f>+(D141-AVERAGE(D121:D239))/STDEV(D121:D239)</f>
        <v>2.3862147167011978</v>
      </c>
      <c r="G141" s="6">
        <v>344272.24714652897</v>
      </c>
      <c r="H141" s="6">
        <f t="shared" si="38"/>
        <v>12.749188039474559</v>
      </c>
      <c r="I141" s="6">
        <v>12.76076079339907</v>
      </c>
      <c r="J141" s="6">
        <f t="shared" si="39"/>
        <v>-1.1572753924511403</v>
      </c>
      <c r="K141" s="6">
        <f t="shared" si="43"/>
        <v>5.1044218172151747E-2</v>
      </c>
      <c r="L141" s="6">
        <v>35.6</v>
      </c>
      <c r="M141" s="6">
        <f>+EXP(Params!$B$2*F140)/(1+EXP(F140*Params!$B$2))</f>
        <v>0.99686155488304629</v>
      </c>
      <c r="N141" s="6">
        <v>1</v>
      </c>
      <c r="O141" s="6">
        <v>1</v>
      </c>
      <c r="P141" s="6">
        <f t="shared" si="33"/>
        <v>66.261634332078003</v>
      </c>
      <c r="Q141" s="6">
        <v>-1.7229781295956901</v>
      </c>
      <c r="R141" s="6">
        <v>0.32242340352933202</v>
      </c>
      <c r="S141" s="7">
        <v>213.72770273925255</v>
      </c>
      <c r="T141" s="6">
        <v>67.721761066409741</v>
      </c>
      <c r="U141" s="7">
        <v>439.62773590311838</v>
      </c>
      <c r="V141" s="7">
        <v>1221.2496965326056</v>
      </c>
      <c r="W141" s="7">
        <v>770.51445942915484</v>
      </c>
      <c r="X141" s="7">
        <v>0</v>
      </c>
      <c r="Y141" s="7">
        <v>0</v>
      </c>
      <c r="Z141" s="7">
        <v>0</v>
      </c>
      <c r="AA141" s="7">
        <v>0</v>
      </c>
      <c r="AB141" s="7">
        <v>0</v>
      </c>
      <c r="AC141" s="7">
        <v>0</v>
      </c>
      <c r="AD141" s="7">
        <v>0</v>
      </c>
      <c r="AE141" s="7">
        <v>0</v>
      </c>
      <c r="AF141" s="7">
        <v>0</v>
      </c>
      <c r="AG141" s="7">
        <v>0</v>
      </c>
      <c r="AH141" s="7">
        <v>0</v>
      </c>
      <c r="AI141" s="7">
        <v>0</v>
      </c>
      <c r="AJ141" s="7">
        <f t="shared" si="32"/>
        <v>0</v>
      </c>
      <c r="AK141" s="7">
        <f t="shared" si="32"/>
        <v>0</v>
      </c>
      <c r="AL141" s="7">
        <f t="shared" si="32"/>
        <v>0</v>
      </c>
      <c r="AM141" s="7">
        <f t="shared" si="32"/>
        <v>0</v>
      </c>
      <c r="AN141" s="7">
        <f t="shared" si="32"/>
        <v>0</v>
      </c>
      <c r="AO141" s="7">
        <f t="shared" si="31"/>
        <v>0</v>
      </c>
      <c r="AP141" s="7">
        <f t="shared" si="31"/>
        <v>0</v>
      </c>
      <c r="AQ141" s="7">
        <f t="shared" si="31"/>
        <v>0</v>
      </c>
      <c r="AR141" s="7">
        <f t="shared" si="31"/>
        <v>0</v>
      </c>
      <c r="AS141" s="7">
        <f t="shared" si="31"/>
        <v>0</v>
      </c>
      <c r="AT141" s="7">
        <f t="shared" si="31"/>
        <v>0</v>
      </c>
      <c r="AU141" s="7">
        <v>59.159281716417908</v>
      </c>
      <c r="AV141" s="7">
        <v>65.356915083920555</v>
      </c>
      <c r="AW141" s="7">
        <v>72.535800053366543</v>
      </c>
      <c r="AX141" s="7">
        <v>45.846017437564655</v>
      </c>
      <c r="AY141" s="7">
        <v>42.136498516320472</v>
      </c>
      <c r="AZ141" s="7">
        <v>70.391022021456806</v>
      </c>
      <c r="BA141" s="7">
        <v>66.324397442203647</v>
      </c>
      <c r="BB141" s="7">
        <v>15.674653947055949</v>
      </c>
      <c r="BC141" s="7">
        <v>14.570351407427934</v>
      </c>
      <c r="BD141" s="14">
        <f t="shared" ref="BD141:BD204" si="45">+BC141-BC137</f>
        <v>0.16940947774559234</v>
      </c>
      <c r="BE141" s="14">
        <f t="shared" si="44"/>
        <v>1</v>
      </c>
      <c r="BF141" s="6">
        <v>145.27112300577758</v>
      </c>
      <c r="BG141" s="6">
        <v>-2.1523858517143655</v>
      </c>
      <c r="BH141" s="6">
        <v>97.696666666666673</v>
      </c>
      <c r="BI141" s="6">
        <v>27.617340471052309</v>
      </c>
      <c r="BJ141" s="6">
        <v>37.309215307958773</v>
      </c>
      <c r="BK141" s="6">
        <v>47.652207882207001</v>
      </c>
      <c r="BL141" s="6">
        <v>1093.4259</v>
      </c>
      <c r="BM141" s="6"/>
      <c r="BN141" s="6">
        <v>29.833333333333332</v>
      </c>
      <c r="BO141" s="6">
        <v>109594111.59865402</v>
      </c>
      <c r="BP141" s="6">
        <v>171648169.73308083</v>
      </c>
      <c r="BQ141" s="25">
        <v>5.0666666666666664</v>
      </c>
      <c r="BR141" s="6">
        <v>7.5176324647394708</v>
      </c>
      <c r="BS141" s="6">
        <v>9.6700183164538362</v>
      </c>
      <c r="BT141" s="6">
        <v>7.1061959999999997</v>
      </c>
      <c r="BU141" s="6">
        <v>1</v>
      </c>
      <c r="BV141" s="6">
        <v>0</v>
      </c>
      <c r="BW141" s="24">
        <v>0</v>
      </c>
      <c r="BX141" s="24">
        <f>+Brazil!BI22/AVERAGE(Brazil!BI$66:BI$69)*100</f>
        <v>54.503264300416923</v>
      </c>
      <c r="BY141" s="24">
        <f>+Brazil!BJ22/AVERAGE(Brazil!BJ$66:BJ$69)*100</f>
        <v>67.263621306629716</v>
      </c>
      <c r="BZ141" s="24">
        <f>+Brazil!BK22/AVERAGE(Brazil!BK$66:BK$69)*100</f>
        <v>71.09278967288796</v>
      </c>
      <c r="CA141" s="24">
        <f>+Brazil!BL22/AVERAGE(Brazil!BL$66:BL$69)*100</f>
        <v>70.965175973058109</v>
      </c>
      <c r="CB141" s="24">
        <f>+Brazil!BM22/AVERAGE(Brazil!BM$66:BM$69)*100</f>
        <v>69.24280969012689</v>
      </c>
      <c r="CC141" s="24">
        <f>+Brazil!BN22/AVERAGE(Brazil!BN$66:BN$69)*100</f>
        <v>65.804955588663461</v>
      </c>
      <c r="CD141" s="24">
        <f>+Brazil!BO22/AVERAGE(Brazil!BO$66:BO$69)*100</f>
        <v>68.921113701886739</v>
      </c>
      <c r="CE141" s="24">
        <f>+Brazil!BP22/AVERAGE(Brazil!BP$66:BP$69)*100</f>
        <v>53.393480209839893</v>
      </c>
      <c r="CF141" s="24">
        <v>124.4</v>
      </c>
      <c r="CG141" s="24">
        <v>7.3</v>
      </c>
      <c r="CH141" s="6">
        <v>32.114000045514437</v>
      </c>
      <c r="CI141" s="6">
        <v>67.885999954485555</v>
      </c>
      <c r="CJ141" s="24">
        <v>9</v>
      </c>
      <c r="CK141" s="6">
        <f t="shared" si="35"/>
        <v>2.303229438323573</v>
      </c>
      <c r="CL141" s="6">
        <f t="shared" si="36"/>
        <v>0</v>
      </c>
      <c r="CM141" s="24">
        <v>75.539356662083662</v>
      </c>
      <c r="CN141" s="1">
        <v>0</v>
      </c>
      <c r="CO141" s="1">
        <f>+TransitionFunction_Debt!E141</f>
        <v>0.42214024519189597</v>
      </c>
      <c r="CP141" s="1">
        <f>+IF(T141&gt;AVERAGE(T121:T239),1,0)</f>
        <v>0</v>
      </c>
      <c r="CQ141" s="24">
        <f t="shared" si="37"/>
        <v>1257.4775264792233</v>
      </c>
      <c r="CR141" s="24">
        <v>28.221147540983598</v>
      </c>
      <c r="CS141" s="24">
        <v>33811.179883730503</v>
      </c>
      <c r="CT141" s="24">
        <f t="shared" si="34"/>
        <v>-10711.572888317394</v>
      </c>
      <c r="CU141" s="1">
        <v>1</v>
      </c>
      <c r="CV141" s="24">
        <v>586.78</v>
      </c>
      <c r="CW141" s="20">
        <f t="shared" si="40"/>
        <v>5.7621561545605688</v>
      </c>
      <c r="CX141" s="24">
        <v>-34358.811288246827</v>
      </c>
      <c r="CY141" s="20">
        <f t="shared" si="41"/>
        <v>-5.8554843873763298</v>
      </c>
      <c r="CZ141" s="20">
        <v>1.76999944444444</v>
      </c>
      <c r="DA141" s="24">
        <f t="shared" si="42"/>
        <v>125588.66056772997</v>
      </c>
      <c r="DB141" s="24">
        <f>+DA141/AVERAGE(DA185:DA188)*100</f>
        <v>26.972983940885481</v>
      </c>
      <c r="DC141">
        <v>0.34610160184862832</v>
      </c>
      <c r="DD141">
        <v>-6.9441246404072734</v>
      </c>
    </row>
    <row r="142" spans="1:108" x14ac:dyDescent="0.2">
      <c r="A142" s="5">
        <v>36312</v>
      </c>
      <c r="B142" s="5" t="s">
        <v>494</v>
      </c>
      <c r="C142" s="6">
        <v>2</v>
      </c>
      <c r="D142" s="6">
        <v>949.31818181818198</v>
      </c>
      <c r="E142" s="6">
        <f>+(D142-AVERAGE(D137:D239))/STDEV(D137:D239)*100</f>
        <v>152.57100587623799</v>
      </c>
      <c r="F142" s="6">
        <f>+(D142-AVERAGE(D121:D239))/STDEV(D121:D239)</f>
        <v>1.3320657712490482</v>
      </c>
      <c r="G142" s="6">
        <v>345676.82305900898</v>
      </c>
      <c r="H142" s="6">
        <f t="shared" si="38"/>
        <v>12.753259580153403</v>
      </c>
      <c r="I142" s="6">
        <v>12.764866106135367</v>
      </c>
      <c r="J142" s="6">
        <f t="shared" si="39"/>
        <v>-1.1606525981964211</v>
      </c>
      <c r="K142" s="6">
        <f t="shared" si="43"/>
        <v>3.0124580090607405E-2</v>
      </c>
      <c r="L142" s="6">
        <v>35.6</v>
      </c>
      <c r="M142" s="6">
        <f>+EXP(Params!$B$2*F141)/(1+EXP(F141*Params!$B$2))</f>
        <v>0.99922249614550318</v>
      </c>
      <c r="N142" s="6">
        <v>1</v>
      </c>
      <c r="O142" s="6">
        <v>1</v>
      </c>
      <c r="P142" s="6">
        <f t="shared" si="33"/>
        <v>66.531971242113002</v>
      </c>
      <c r="Q142" s="6">
        <v>0</v>
      </c>
      <c r="R142" s="6">
        <v>1.01006399134284</v>
      </c>
      <c r="S142" s="7">
        <v>239.97376834108388</v>
      </c>
      <c r="T142" s="6">
        <v>68.531872661042428</v>
      </c>
      <c r="U142" s="7">
        <v>440.67504662891298</v>
      </c>
      <c r="V142" s="7">
        <v>1218.1815812973889</v>
      </c>
      <c r="W142" s="7">
        <v>770.50673202484109</v>
      </c>
      <c r="X142" s="7">
        <v>0</v>
      </c>
      <c r="Y142" s="7">
        <v>0</v>
      </c>
      <c r="Z142" s="7">
        <v>0</v>
      </c>
      <c r="AA142" s="7">
        <v>0</v>
      </c>
      <c r="AB142" s="7">
        <v>0</v>
      </c>
      <c r="AC142" s="7">
        <v>0</v>
      </c>
      <c r="AD142" s="7">
        <v>0</v>
      </c>
      <c r="AE142" s="7">
        <v>0</v>
      </c>
      <c r="AF142" s="7">
        <v>0</v>
      </c>
      <c r="AG142" s="7">
        <v>0</v>
      </c>
      <c r="AH142" s="7">
        <v>0</v>
      </c>
      <c r="AI142" s="7">
        <v>0</v>
      </c>
      <c r="AJ142" s="7">
        <f t="shared" si="32"/>
        <v>0</v>
      </c>
      <c r="AK142" s="7">
        <f t="shared" si="32"/>
        <v>0</v>
      </c>
      <c r="AL142" s="7">
        <f t="shared" si="32"/>
        <v>0</v>
      </c>
      <c r="AM142" s="7">
        <f t="shared" si="32"/>
        <v>0</v>
      </c>
      <c r="AN142" s="7">
        <f t="shared" si="32"/>
        <v>0</v>
      </c>
      <c r="AO142" s="7">
        <f t="shared" si="31"/>
        <v>0</v>
      </c>
      <c r="AP142" s="7">
        <f t="shared" si="31"/>
        <v>0</v>
      </c>
      <c r="AQ142" s="7">
        <f t="shared" si="31"/>
        <v>0</v>
      </c>
      <c r="AR142" s="7">
        <f t="shared" si="31"/>
        <v>0</v>
      </c>
      <c r="AS142" s="7">
        <f t="shared" si="31"/>
        <v>0</v>
      </c>
      <c r="AT142" s="7">
        <f t="shared" si="31"/>
        <v>0</v>
      </c>
      <c r="AU142" s="7">
        <v>58.442164179104473</v>
      </c>
      <c r="AV142" s="7">
        <v>65.394247670602141</v>
      </c>
      <c r="AW142" s="7">
        <v>73.346971448901542</v>
      </c>
      <c r="AX142" s="7">
        <v>46.858775429781787</v>
      </c>
      <c r="AY142" s="7">
        <v>41.997339609127181</v>
      </c>
      <c r="AZ142" s="7">
        <v>70.62394127611519</v>
      </c>
      <c r="BA142" s="7">
        <v>66.428922774225285</v>
      </c>
      <c r="BB142" s="7">
        <v>16.028749397288724</v>
      </c>
      <c r="BC142" s="7">
        <v>14.382275640076719</v>
      </c>
      <c r="BD142" s="14">
        <f t="shared" si="45"/>
        <v>-0.2708707213779693</v>
      </c>
      <c r="BE142" s="14">
        <f t="shared" si="44"/>
        <v>0</v>
      </c>
      <c r="BF142" s="6">
        <v>138.0430916816897</v>
      </c>
      <c r="BG142" s="6">
        <v>-2.136470733369995</v>
      </c>
      <c r="BH142" s="6">
        <v>85.233333333333334</v>
      </c>
      <c r="BI142" s="6">
        <v>27.093102563667266</v>
      </c>
      <c r="BJ142" s="6">
        <v>36.481924765925214</v>
      </c>
      <c r="BK142" s="6">
        <v>48.563963498737699</v>
      </c>
      <c r="BL142" s="6">
        <v>1069.8262087912001</v>
      </c>
      <c r="BM142" s="6"/>
      <c r="BN142" s="6">
        <v>25</v>
      </c>
      <c r="BO142" s="6">
        <v>110184638.08065309</v>
      </c>
      <c r="BP142" s="6">
        <v>172258699.34180075</v>
      </c>
      <c r="BQ142" s="25">
        <v>5.6033333333333326</v>
      </c>
      <c r="BR142" s="6">
        <v>7.9733722173134733</v>
      </c>
      <c r="BS142" s="6">
        <v>10.109842950683468</v>
      </c>
      <c r="BT142" s="6">
        <v>7.1061959999999997</v>
      </c>
      <c r="BU142" s="6">
        <v>1</v>
      </c>
      <c r="BV142" s="6">
        <v>0</v>
      </c>
      <c r="BW142" s="24">
        <v>0</v>
      </c>
      <c r="BX142" s="24">
        <f>+Brazil!BI23/AVERAGE(Brazil!BI$66:BI$69)*100</f>
        <v>51.966933798388695</v>
      </c>
      <c r="BY142" s="24">
        <f>+Brazil!BJ23/AVERAGE(Brazil!BJ$66:BJ$69)*100</f>
        <v>67.624955009845351</v>
      </c>
      <c r="BZ142" s="24">
        <f>+Brazil!BK23/AVERAGE(Brazil!BK$66:BK$69)*100</f>
        <v>72.132260893107443</v>
      </c>
      <c r="CA142" s="24">
        <f>+Brazil!BL23/AVERAGE(Brazil!BL$66:BL$69)*100</f>
        <v>72.728317047273734</v>
      </c>
      <c r="CB142" s="24">
        <f>+Brazil!BM23/AVERAGE(Brazil!BM$66:BM$69)*100</f>
        <v>69.618259299869052</v>
      </c>
      <c r="CC142" s="24">
        <f>+Brazil!BN23/AVERAGE(Brazil!BN$66:BN$69)*100</f>
        <v>66.105812259418315</v>
      </c>
      <c r="CD142" s="24">
        <f>+Brazil!BO23/AVERAGE(Brazil!BO$66:BO$69)*100</f>
        <v>66.930341162418088</v>
      </c>
      <c r="CE142" s="24">
        <f>+Brazil!BP23/AVERAGE(Brazil!BP$66:BP$69)*100</f>
        <v>54.562593496725306</v>
      </c>
      <c r="CF142" s="24">
        <v>110.3</v>
      </c>
      <c r="CG142" s="24">
        <v>7.1</v>
      </c>
      <c r="CH142" s="6">
        <v>31.841791266172532</v>
      </c>
      <c r="CI142" s="6">
        <v>68.158208733827465</v>
      </c>
      <c r="CJ142" s="24">
        <v>9</v>
      </c>
      <c r="CK142" s="6">
        <f t="shared" si="35"/>
        <v>3.2671676505795721</v>
      </c>
      <c r="CL142" s="6">
        <f t="shared" si="36"/>
        <v>0</v>
      </c>
      <c r="CM142" s="24">
        <v>76.104908300387407</v>
      </c>
      <c r="CN142" s="1">
        <v>0</v>
      </c>
      <c r="CO142" s="1">
        <f>+TransitionFunction_Debt!E142</f>
        <v>0.4737426385939893</v>
      </c>
      <c r="CP142" s="1">
        <f>+IF(T142&gt;AVERAGE(T121:T239),1,0)</f>
        <v>0</v>
      </c>
      <c r="CQ142" s="24">
        <f t="shared" si="37"/>
        <v>833.84013702273455</v>
      </c>
      <c r="CR142" s="24">
        <v>25.346349206349217</v>
      </c>
      <c r="CS142" s="24">
        <v>41322.361918984701</v>
      </c>
      <c r="CT142" s="24">
        <f t="shared" si="34"/>
        <v>7511.1820352541981</v>
      </c>
      <c r="CU142" s="1">
        <v>1</v>
      </c>
      <c r="CV142" s="24">
        <v>586.78</v>
      </c>
      <c r="CW142" s="20">
        <f t="shared" si="40"/>
        <v>7.042223988374638</v>
      </c>
      <c r="CX142" s="24">
        <v>-34122.396650119139</v>
      </c>
      <c r="CY142" s="20">
        <f t="shared" si="41"/>
        <v>-5.8151942210230647</v>
      </c>
      <c r="CZ142" s="20">
        <v>1.71353391812866</v>
      </c>
      <c r="DA142" s="24">
        <f t="shared" si="42"/>
        <v>145802.07961652233</v>
      </c>
      <c r="DB142" s="24">
        <f>+DA142/AVERAGE(DA185:DA188)*100</f>
        <v>31.314269411474843</v>
      </c>
      <c r="DC142">
        <v>0.34993475070514407</v>
      </c>
      <c r="DD142">
        <v>-2.9916204111760707</v>
      </c>
    </row>
    <row r="143" spans="1:108" x14ac:dyDescent="0.2">
      <c r="A143" s="5">
        <v>36404</v>
      </c>
      <c r="B143" s="5" t="s">
        <v>494</v>
      </c>
      <c r="C143" s="6">
        <v>2</v>
      </c>
      <c r="D143" s="6">
        <v>1061.7878787878767</v>
      </c>
      <c r="E143" s="6">
        <f>+(D143-AVERAGE(D137:D239))/STDEV(D137:D239)*100</f>
        <v>186.03175273635244</v>
      </c>
      <c r="F143" s="6">
        <f>+(D143-AVERAGE(D121:D239))/STDEV(D121:D239)</f>
        <v>1.6527074062638651</v>
      </c>
      <c r="G143" s="6">
        <v>346052.85125605098</v>
      </c>
      <c r="H143" s="6">
        <f t="shared" si="38"/>
        <v>12.754346791669821</v>
      </c>
      <c r="I143" s="6">
        <v>12.769722627419473</v>
      </c>
      <c r="J143" s="6">
        <f t="shared" si="39"/>
        <v>-1.5375835749651401</v>
      </c>
      <c r="K143" s="6">
        <f t="shared" si="43"/>
        <v>2.9829968766556848E-2</v>
      </c>
      <c r="L143" s="6">
        <v>35.6</v>
      </c>
      <c r="M143" s="6">
        <f>+EXP(Params!$B$2*F142)/(1+EXP(F142*Params!$B$2))</f>
        <v>0.98194650105172887</v>
      </c>
      <c r="N143" s="6">
        <v>1</v>
      </c>
      <c r="O143" s="6">
        <v>1</v>
      </c>
      <c r="P143" s="6">
        <f t="shared" si="33"/>
        <v>66.604344903067272</v>
      </c>
      <c r="Q143" s="6">
        <v>-1.2104299260576401</v>
      </c>
      <c r="R143" s="6">
        <v>0.80640794186279696</v>
      </c>
      <c r="S143" s="7">
        <v>259.51892426512546</v>
      </c>
      <c r="T143" s="6">
        <v>69.476138297189792</v>
      </c>
      <c r="U143" s="7">
        <v>442.44520630067939</v>
      </c>
      <c r="V143" s="7">
        <v>1219.2343835205795</v>
      </c>
      <c r="W143" s="7">
        <v>769.80453979537674</v>
      </c>
      <c r="X143" s="7">
        <v>0</v>
      </c>
      <c r="Y143" s="7">
        <v>0</v>
      </c>
      <c r="Z143" s="7">
        <v>0</v>
      </c>
      <c r="AA143" s="7">
        <v>0</v>
      </c>
      <c r="AB143" s="7">
        <v>0</v>
      </c>
      <c r="AC143" s="7">
        <v>0</v>
      </c>
      <c r="AD143" s="7">
        <v>0</v>
      </c>
      <c r="AE143" s="7">
        <v>0</v>
      </c>
      <c r="AF143" s="7">
        <v>0</v>
      </c>
      <c r="AG143" s="7">
        <v>0</v>
      </c>
      <c r="AH143" s="7">
        <v>0</v>
      </c>
      <c r="AI143" s="7">
        <v>0</v>
      </c>
      <c r="AJ143" s="7">
        <f t="shared" si="32"/>
        <v>0</v>
      </c>
      <c r="AK143" s="7">
        <f t="shared" si="32"/>
        <v>0</v>
      </c>
      <c r="AL143" s="7">
        <f t="shared" si="32"/>
        <v>0</v>
      </c>
      <c r="AM143" s="7">
        <f t="shared" si="32"/>
        <v>0</v>
      </c>
      <c r="AN143" s="7">
        <f t="shared" si="32"/>
        <v>0</v>
      </c>
      <c r="AO143" s="7">
        <f t="shared" si="31"/>
        <v>0</v>
      </c>
      <c r="AP143" s="7">
        <f t="shared" si="31"/>
        <v>0</v>
      </c>
      <c r="AQ143" s="7">
        <f t="shared" si="31"/>
        <v>0</v>
      </c>
      <c r="AR143" s="7">
        <f t="shared" si="31"/>
        <v>0</v>
      </c>
      <c r="AS143" s="7">
        <f t="shared" si="31"/>
        <v>0</v>
      </c>
      <c r="AT143" s="7">
        <f t="shared" si="31"/>
        <v>0</v>
      </c>
      <c r="AU143" s="7">
        <v>57.072061567164177</v>
      </c>
      <c r="AV143" s="7">
        <v>65.948014373045865</v>
      </c>
      <c r="AW143" s="7">
        <v>74.869696700169001</v>
      </c>
      <c r="AX143" s="7">
        <v>46.153391458548839</v>
      </c>
      <c r="AY143" s="7">
        <v>40.798117261843856</v>
      </c>
      <c r="AZ143" s="7">
        <v>70.680406549971764</v>
      </c>
      <c r="BA143" s="7">
        <v>66.508853910477114</v>
      </c>
      <c r="BB143" s="7">
        <v>16.362644118334437</v>
      </c>
      <c r="BC143" s="7">
        <v>14.423736320238508</v>
      </c>
      <c r="BD143" s="14">
        <f t="shared" si="45"/>
        <v>-0.35127329110765437</v>
      </c>
      <c r="BE143" s="14">
        <f t="shared" si="44"/>
        <v>0</v>
      </c>
      <c r="BF143" s="6">
        <v>147.5132110883651</v>
      </c>
      <c r="BG143" s="6">
        <v>-1.9843157813809533</v>
      </c>
      <c r="BH143" s="6">
        <v>72.14</v>
      </c>
      <c r="BI143" s="6">
        <v>27.406451170485475</v>
      </c>
      <c r="BJ143" s="6">
        <v>36.813028728266332</v>
      </c>
      <c r="BK143" s="6">
        <v>49.439116178203797</v>
      </c>
      <c r="BL143" s="6">
        <v>1091.42880434782</v>
      </c>
      <c r="BM143" s="6"/>
      <c r="BN143" s="6">
        <v>25.833333333333332</v>
      </c>
      <c r="BO143" s="6">
        <v>110778346.49935345</v>
      </c>
      <c r="BP143" s="6">
        <v>172871400.52277631</v>
      </c>
      <c r="BQ143" s="25">
        <v>5.9333333333333336</v>
      </c>
      <c r="BR143" s="6">
        <v>8.6952970852969269</v>
      </c>
      <c r="BS143" s="6">
        <v>10.67961286667788</v>
      </c>
      <c r="BT143" s="6">
        <v>7.1061959999999997</v>
      </c>
      <c r="BU143" s="6">
        <v>1</v>
      </c>
      <c r="BV143" s="6">
        <v>0</v>
      </c>
      <c r="BW143" s="24">
        <v>0</v>
      </c>
      <c r="BX143" s="24">
        <f>+Brazil!BI24/AVERAGE(Brazil!BI$66:BI$69)*100</f>
        <v>51.969818734700645</v>
      </c>
      <c r="BY143" s="24">
        <f>+Brazil!BJ24/AVERAGE(Brazil!BJ$66:BJ$69)*100</f>
        <v>67.746720582955462</v>
      </c>
      <c r="BZ143" s="24">
        <f>+Brazil!BK24/AVERAGE(Brazil!BK$66:BK$69)*100</f>
        <v>72.055200181995033</v>
      </c>
      <c r="CA143" s="24">
        <f>+Brazil!BL24/AVERAGE(Brazil!BL$66:BL$69)*100</f>
        <v>72.963595607318865</v>
      </c>
      <c r="CB143" s="24">
        <f>+Brazil!BM24/AVERAGE(Brazil!BM$66:BM$69)*100</f>
        <v>69.692941673596295</v>
      </c>
      <c r="CC143" s="24">
        <f>+Brazil!BN24/AVERAGE(Brazil!BN$66:BN$69)*100</f>
        <v>65.566759148201697</v>
      </c>
      <c r="CD143" s="24">
        <f>+Brazil!BO24/AVERAGE(Brazil!BO$66:BO$69)*100</f>
        <v>68.592278380389104</v>
      </c>
      <c r="CE143" s="24">
        <f>+Brazil!BP24/AVERAGE(Brazil!BP$66:BP$69)*100</f>
        <v>53.250101891087432</v>
      </c>
      <c r="CF143" s="24">
        <v>100.2</v>
      </c>
      <c r="CG143" s="24">
        <v>7.2</v>
      </c>
      <c r="CH143" s="6">
        <v>31.664243931214209</v>
      </c>
      <c r="CI143" s="6">
        <v>68.335756068785798</v>
      </c>
      <c r="CJ143" s="24">
        <v>9</v>
      </c>
      <c r="CK143" s="6">
        <f t="shared" si="35"/>
        <v>5.501465123661875</v>
      </c>
      <c r="CL143" s="6">
        <f t="shared" si="36"/>
        <v>0</v>
      </c>
      <c r="CM143" s="24">
        <v>76.670459938691138</v>
      </c>
      <c r="CN143" s="1">
        <v>0</v>
      </c>
      <c r="CO143" s="1">
        <f>+TransitionFunction_Debt!E143</f>
        <v>0.53452736871190443</v>
      </c>
      <c r="CP143" s="1">
        <f>+IF(T143&gt;AVERAGE(T121:T239),1,0)</f>
        <v>1</v>
      </c>
      <c r="CQ143" s="24">
        <f t="shared" si="37"/>
        <v>746.2873570358488</v>
      </c>
      <c r="CR143" s="24">
        <v>23.936190476190479</v>
      </c>
      <c r="CS143" s="24">
        <v>42561.890571220902</v>
      </c>
      <c r="CT143" s="24">
        <f t="shared" si="34"/>
        <v>1239.5286522362003</v>
      </c>
      <c r="CU143" s="1">
        <v>1</v>
      </c>
      <c r="CV143" s="24">
        <v>586.78</v>
      </c>
      <c r="CW143" s="20">
        <f t="shared" si="40"/>
        <v>7.2534664731621561</v>
      </c>
      <c r="CX143" s="24">
        <v>-30317.324638006619</v>
      </c>
      <c r="CY143" s="20">
        <f t="shared" si="41"/>
        <v>-5.166727672723443</v>
      </c>
      <c r="CZ143" s="20">
        <v>1.85892121212121</v>
      </c>
      <c r="DA143" s="24">
        <f t="shared" si="42"/>
        <v>160033.60765115279</v>
      </c>
      <c r="DB143" s="24">
        <f>+DA143/AVERAGE(DA185:DA188)*100</f>
        <v>34.370809511489121</v>
      </c>
      <c r="DC143">
        <v>0.32773478751891399</v>
      </c>
      <c r="DD143">
        <v>-0.63206502716785851</v>
      </c>
    </row>
    <row r="144" spans="1:108" x14ac:dyDescent="0.2">
      <c r="A144" s="5">
        <v>36495</v>
      </c>
      <c r="B144" s="5" t="s">
        <v>494</v>
      </c>
      <c r="C144" s="6">
        <v>2</v>
      </c>
      <c r="D144" s="6">
        <v>806.47330447330432</v>
      </c>
      <c r="E144" s="6">
        <f>+(D144-AVERAGE(D137:D239))/STDEV(D137:D239)*100</f>
        <v>110.07336953612278</v>
      </c>
      <c r="F144" s="6">
        <f>+(D144-AVERAGE(D121:D239))/STDEV(D121:D239)</f>
        <v>0.92482705487112438</v>
      </c>
      <c r="G144" s="6">
        <v>350808.50198334397</v>
      </c>
      <c r="H144" s="6">
        <f t="shared" si="38"/>
        <v>12.767995775170926</v>
      </c>
      <c r="I144" s="6">
        <v>12.775303599262502</v>
      </c>
      <c r="J144" s="6">
        <f t="shared" si="39"/>
        <v>-0.73078240915762649</v>
      </c>
      <c r="K144" s="6">
        <f t="shared" si="43"/>
        <v>9.8269537908897992E-3</v>
      </c>
      <c r="L144" s="6">
        <v>35.6</v>
      </c>
      <c r="M144" s="6">
        <f>+EXP(Params!$B$2*F143)/(1+EXP(F143*Params!$B$2))</f>
        <v>0.99302291282618793</v>
      </c>
      <c r="N144" s="6">
        <v>1</v>
      </c>
      <c r="O144" s="6">
        <v>1</v>
      </c>
      <c r="P144" s="6">
        <f t="shared" si="33"/>
        <v>67.519658850429536</v>
      </c>
      <c r="Q144" s="6">
        <v>0</v>
      </c>
      <c r="R144" s="6">
        <v>0.78903869674139304</v>
      </c>
      <c r="S144" s="7">
        <v>266.2500378027724</v>
      </c>
      <c r="T144" s="6">
        <v>68.350562814014438</v>
      </c>
      <c r="U144" s="7">
        <v>444.88971221631226</v>
      </c>
      <c r="V144" s="7">
        <v>1219.560808248229</v>
      </c>
      <c r="W144" s="7">
        <v>768.70028407997984</v>
      </c>
      <c r="X144" s="7">
        <v>0</v>
      </c>
      <c r="Y144" s="7">
        <v>0</v>
      </c>
      <c r="Z144" s="7">
        <v>0</v>
      </c>
      <c r="AA144" s="7">
        <v>0</v>
      </c>
      <c r="AB144" s="7">
        <v>0</v>
      </c>
      <c r="AC144" s="7">
        <v>0</v>
      </c>
      <c r="AD144" s="7">
        <v>0</v>
      </c>
      <c r="AE144" s="7">
        <v>0</v>
      </c>
      <c r="AF144" s="7">
        <v>0</v>
      </c>
      <c r="AG144" s="7">
        <v>0</v>
      </c>
      <c r="AH144" s="7">
        <v>0</v>
      </c>
      <c r="AI144" s="7">
        <v>0</v>
      </c>
      <c r="AJ144" s="7">
        <f t="shared" si="32"/>
        <v>0</v>
      </c>
      <c r="AK144" s="7">
        <f t="shared" si="32"/>
        <v>0</v>
      </c>
      <c r="AL144" s="7">
        <f t="shared" si="32"/>
        <v>0</v>
      </c>
      <c r="AM144" s="7">
        <f t="shared" si="32"/>
        <v>0</v>
      </c>
      <c r="AN144" s="7">
        <f t="shared" si="32"/>
        <v>0</v>
      </c>
      <c r="AO144" s="7">
        <f t="shared" si="31"/>
        <v>0</v>
      </c>
      <c r="AP144" s="7">
        <f t="shared" si="31"/>
        <v>0</v>
      </c>
      <c r="AQ144" s="7">
        <f t="shared" si="31"/>
        <v>0</v>
      </c>
      <c r="AR144" s="7">
        <f t="shared" si="31"/>
        <v>0</v>
      </c>
      <c r="AS144" s="7">
        <f t="shared" si="31"/>
        <v>0</v>
      </c>
      <c r="AT144" s="7">
        <f t="shared" si="31"/>
        <v>0</v>
      </c>
      <c r="AU144" s="7">
        <v>58.226445895522382</v>
      </c>
      <c r="AV144" s="7">
        <v>67.111546657955728</v>
      </c>
      <c r="AW144" s="7">
        <v>76.264342257404621</v>
      </c>
      <c r="AX144" s="7">
        <v>53.435791340328066</v>
      </c>
      <c r="AY144" s="7">
        <v>43.556737951499024</v>
      </c>
      <c r="AZ144" s="7">
        <v>72.049689440993774</v>
      </c>
      <c r="BA144" s="7">
        <v>67.19749139203148</v>
      </c>
      <c r="BB144" s="7">
        <v>16.437566365570746</v>
      </c>
      <c r="BC144" s="7">
        <v>14.584265638692422</v>
      </c>
      <c r="BD144" s="14">
        <f t="shared" si="45"/>
        <v>-0.24726766014294199</v>
      </c>
      <c r="BE144" s="14">
        <f t="shared" si="44"/>
        <v>0</v>
      </c>
      <c r="BF144" s="6">
        <v>149.11450602252788</v>
      </c>
      <c r="BG144" s="6">
        <v>-1.8518951432102284</v>
      </c>
      <c r="BH144" s="6">
        <v>66.703333333333333</v>
      </c>
      <c r="BI144" s="6">
        <v>26.516502471183014</v>
      </c>
      <c r="BJ144" s="6">
        <v>36.026728980285853</v>
      </c>
      <c r="BK144" s="6">
        <v>50.643481238988002</v>
      </c>
      <c r="BL144" s="6">
        <v>1136.9309130434699</v>
      </c>
      <c r="BM144" s="6"/>
      <c r="BN144" s="6">
        <v>24.833333333333332</v>
      </c>
      <c r="BO144" s="6">
        <v>111375254</v>
      </c>
      <c r="BP144" s="6">
        <v>173486281</v>
      </c>
      <c r="BQ144" s="25">
        <v>6.2166666666666659</v>
      </c>
      <c r="BR144" s="6">
        <v>9.5621354364636257</v>
      </c>
      <c r="BS144" s="6">
        <v>11.414030579673854</v>
      </c>
      <c r="BT144" s="6">
        <v>7.1061959999999997</v>
      </c>
      <c r="BU144" s="6">
        <v>1</v>
      </c>
      <c r="BV144" s="6">
        <v>0</v>
      </c>
      <c r="BW144" s="24">
        <v>0</v>
      </c>
      <c r="BX144" s="24">
        <f>+Brazil!BI25/AVERAGE(Brazil!BI$66:BI$69)*100</f>
        <v>53.407610457982443</v>
      </c>
      <c r="BY144" s="24">
        <f>+Brazil!BJ25/AVERAGE(Brazil!BJ$66:BJ$69)*100</f>
        <v>68.623288869266503</v>
      </c>
      <c r="BZ144" s="24">
        <f>+Brazil!BK25/AVERAGE(Brazil!BK$66:BK$69)*100</f>
        <v>74.304498658810886</v>
      </c>
      <c r="CA144" s="24">
        <f>+Brazil!BL25/AVERAGE(Brazil!BL$66:BL$69)*100</f>
        <v>73.162847238055889</v>
      </c>
      <c r="CB144" s="24">
        <f>+Brazil!BM25/AVERAGE(Brazil!BM$66:BM$69)*100</f>
        <v>70.244751780152114</v>
      </c>
      <c r="CC144" s="24">
        <f>+Brazil!BN25/AVERAGE(Brazil!BN$66:BN$69)*100</f>
        <v>66.624506286078883</v>
      </c>
      <c r="CD144" s="24">
        <f>+Brazil!BO25/AVERAGE(Brazil!BO$66:BO$69)*100</f>
        <v>71.733218992416823</v>
      </c>
      <c r="CE144" s="24">
        <f>+Brazil!BP25/AVERAGE(Brazil!BP$66:BP$69)*100</f>
        <v>55.459344157249291</v>
      </c>
      <c r="CF144" s="24">
        <v>90.3</v>
      </c>
      <c r="CG144" s="24">
        <v>7.5</v>
      </c>
      <c r="CH144" s="6">
        <v>31.705887683812161</v>
      </c>
      <c r="CI144" s="6">
        <v>68.294112316187835</v>
      </c>
      <c r="CJ144" s="24">
        <v>9</v>
      </c>
      <c r="CK144" s="6">
        <f t="shared" si="35"/>
        <v>8.3615961527452995</v>
      </c>
      <c r="CL144" s="6">
        <f t="shared" si="36"/>
        <v>0</v>
      </c>
      <c r="CM144" s="24">
        <v>77.236011576994883</v>
      </c>
      <c r="CN144" s="1">
        <v>0</v>
      </c>
      <c r="CO144" s="1">
        <f>+TransitionFunction_Debt!E144</f>
        <v>0.46210469495217293</v>
      </c>
      <c r="CP144" s="1">
        <f>+IF(T144&gt;AVERAGE(T121:T239),1,0)</f>
        <v>0</v>
      </c>
      <c r="CQ144" s="24">
        <f t="shared" si="37"/>
        <v>232.29581754970923</v>
      </c>
      <c r="CR144" s="24">
        <v>23.601249999999997</v>
      </c>
      <c r="CS144" s="24">
        <v>36342.324443470301</v>
      </c>
      <c r="CT144" s="24">
        <f t="shared" si="34"/>
        <v>-6219.5661277506006</v>
      </c>
      <c r="CU144" s="1">
        <v>1</v>
      </c>
      <c r="CV144" s="24">
        <v>586.78</v>
      </c>
      <c r="CW144" s="20">
        <f t="shared" si="40"/>
        <v>6.1935179187208664</v>
      </c>
      <c r="CX144" s="24">
        <v>-26783.64246279536</v>
      </c>
      <c r="CY144" s="20">
        <f t="shared" si="41"/>
        <v>-4.5645118209201669</v>
      </c>
      <c r="CZ144" s="20">
        <v>1.9132768115942</v>
      </c>
      <c r="DA144" s="24">
        <f t="shared" si="42"/>
        <v>137298.86835582452</v>
      </c>
      <c r="DB144" s="24">
        <f>+DA144/AVERAGE(DA185:DA188)*100</f>
        <v>29.488013921974925</v>
      </c>
      <c r="DC144">
        <v>0.32902464202714393</v>
      </c>
      <c r="DD144">
        <v>4.3590930529367338</v>
      </c>
    </row>
    <row r="145" spans="1:108" x14ac:dyDescent="0.2">
      <c r="A145" s="5">
        <v>36586</v>
      </c>
      <c r="B145" s="5" t="s">
        <v>494</v>
      </c>
      <c r="C145" s="6">
        <v>2</v>
      </c>
      <c r="D145" s="6">
        <v>683.38985507246377</v>
      </c>
      <c r="E145" s="6">
        <f>+(D145-AVERAGE(D137:D239))/STDEV(D137:D239)*100</f>
        <v>73.454935824320728</v>
      </c>
      <c r="F145" s="6">
        <f>+(D145-AVERAGE(D121:D239))/STDEV(D121:D239)</f>
        <v>0.57392650545661739</v>
      </c>
      <c r="G145" s="6">
        <v>354616.70911613002</v>
      </c>
      <c r="H145" s="6">
        <f t="shared" si="38"/>
        <v>12.77879279253896</v>
      </c>
      <c r="I145" s="6">
        <v>12.781428505318077</v>
      </c>
      <c r="J145" s="6">
        <f t="shared" si="39"/>
        <v>-0.26357127791172275</v>
      </c>
      <c r="K145" s="6">
        <f t="shared" si="43"/>
        <v>0.10043981867563688</v>
      </c>
      <c r="L145" s="6">
        <v>40</v>
      </c>
      <c r="M145" s="6">
        <f>+EXP(Params!$B$2*F144)/(1+EXP(F144*Params!$B$2))</f>
        <v>0.94128115505194021</v>
      </c>
      <c r="N145" s="6">
        <v>1</v>
      </c>
      <c r="O145" s="6">
        <v>1</v>
      </c>
      <c r="P145" s="6">
        <f t="shared" si="33"/>
        <v>68.252619554015041</v>
      </c>
      <c r="Q145" s="6">
        <v>0.73431603294960801</v>
      </c>
      <c r="R145" s="6">
        <v>0.162694458565388</v>
      </c>
      <c r="S145" s="7">
        <v>281.37633882502024</v>
      </c>
      <c r="T145" s="6">
        <v>68.164401048462253</v>
      </c>
      <c r="U145" s="7">
        <v>445.51036380618945</v>
      </c>
      <c r="V145" s="7">
        <v>1220.9142927387393</v>
      </c>
      <c r="W145" s="7">
        <v>767.97723346365785</v>
      </c>
      <c r="X145" s="7">
        <v>0</v>
      </c>
      <c r="Y145" s="7">
        <v>0</v>
      </c>
      <c r="Z145" s="7">
        <v>0</v>
      </c>
      <c r="AA145" s="7">
        <v>0</v>
      </c>
      <c r="AB145" s="7">
        <v>0</v>
      </c>
      <c r="AC145" s="7">
        <v>0</v>
      </c>
      <c r="AD145" s="7">
        <v>0</v>
      </c>
      <c r="AE145" s="7">
        <v>0</v>
      </c>
      <c r="AF145" s="7">
        <v>0</v>
      </c>
      <c r="AG145" s="7">
        <v>0</v>
      </c>
      <c r="AH145" s="7">
        <v>0</v>
      </c>
      <c r="AI145" s="7">
        <v>0</v>
      </c>
      <c r="AJ145" s="7">
        <f t="shared" si="32"/>
        <v>0</v>
      </c>
      <c r="AK145" s="7">
        <f t="shared" si="32"/>
        <v>0</v>
      </c>
      <c r="AL145" s="7">
        <f t="shared" si="32"/>
        <v>0</v>
      </c>
      <c r="AM145" s="7">
        <f t="shared" si="32"/>
        <v>0</v>
      </c>
      <c r="AN145" s="7">
        <f t="shared" si="32"/>
        <v>0</v>
      </c>
      <c r="AO145" s="7">
        <f t="shared" si="31"/>
        <v>0</v>
      </c>
      <c r="AP145" s="7">
        <f t="shared" si="31"/>
        <v>0</v>
      </c>
      <c r="AQ145" s="7">
        <f t="shared" si="31"/>
        <v>0</v>
      </c>
      <c r="AR145" s="7">
        <f t="shared" si="31"/>
        <v>0</v>
      </c>
      <c r="AS145" s="7">
        <f t="shared" si="31"/>
        <v>0</v>
      </c>
      <c r="AT145" s="7">
        <f t="shared" si="31"/>
        <v>0</v>
      </c>
      <c r="AU145" s="7">
        <v>58.646222014925378</v>
      </c>
      <c r="AV145" s="7">
        <v>67.248432809121596</v>
      </c>
      <c r="AW145" s="7">
        <v>74.933736547184921</v>
      </c>
      <c r="AX145" s="7">
        <v>52.340278803999809</v>
      </c>
      <c r="AY145" s="7">
        <v>43.315256318428318</v>
      </c>
      <c r="AZ145" s="7">
        <v>73.228402032749855</v>
      </c>
      <c r="BA145" s="7">
        <v>68.273487456960154</v>
      </c>
      <c r="BB145" s="7">
        <v>16.401094890467927</v>
      </c>
      <c r="BC145" s="7">
        <v>14.579021315120201</v>
      </c>
      <c r="BD145" s="14">
        <f t="shared" si="45"/>
        <v>8.6699076922673868E-3</v>
      </c>
      <c r="BE145" s="14">
        <f t="shared" si="44"/>
        <v>1</v>
      </c>
      <c r="BF145" s="6">
        <v>135.0786824584811</v>
      </c>
      <c r="BG145" s="6">
        <v>-1.8994862320273906</v>
      </c>
      <c r="BH145" s="6">
        <v>60.18333333333333</v>
      </c>
      <c r="BI145" s="6">
        <v>25.681125671234597</v>
      </c>
      <c r="BJ145" s="6">
        <v>35.196082863496649</v>
      </c>
      <c r="BK145" s="6">
        <v>51.403687852935398</v>
      </c>
      <c r="BL145" s="6">
        <v>1155.64758241758</v>
      </c>
      <c r="BM145" s="6"/>
      <c r="BN145" s="6">
        <v>31.333333333333332</v>
      </c>
      <c r="BO145" s="6">
        <v>111957809.15500501</v>
      </c>
      <c r="BP145" s="6">
        <v>174080085.10272193</v>
      </c>
      <c r="BQ145" s="25">
        <v>6.376666666666666</v>
      </c>
      <c r="BR145" s="6">
        <v>9.7206836298464108</v>
      </c>
      <c r="BS145" s="6">
        <v>11.620169861873801</v>
      </c>
      <c r="BT145" s="6">
        <v>7.3574760000000001</v>
      </c>
      <c r="BU145" s="6">
        <v>1</v>
      </c>
      <c r="BV145" s="6">
        <v>0</v>
      </c>
      <c r="BW145" s="24">
        <v>0</v>
      </c>
      <c r="BX145" s="24">
        <f>+Brazil!BI26/AVERAGE(Brazil!BI$66:BI$69)*100</f>
        <v>54.187427672918375</v>
      </c>
      <c r="BY145" s="24">
        <f>+Brazil!BJ26/AVERAGE(Brazil!BJ$66:BJ$69)*100</f>
        <v>69.634323777819304</v>
      </c>
      <c r="BZ145" s="24">
        <f>+Brazil!BK26/AVERAGE(Brazil!BK$66:BK$69)*100</f>
        <v>75.350007435242659</v>
      </c>
      <c r="CA145" s="24">
        <f>+Brazil!BL26/AVERAGE(Brazil!BL$66:BL$69)*100</f>
        <v>75.046110321854485</v>
      </c>
      <c r="CB145" s="24">
        <f>+Brazil!BM26/AVERAGE(Brazil!BM$66:BM$69)*100</f>
        <v>69.799250906409583</v>
      </c>
      <c r="CC145" s="24">
        <f>+Brazil!BN26/AVERAGE(Brazil!BN$66:BN$69)*100</f>
        <v>68.018530076341037</v>
      </c>
      <c r="CD145" s="24">
        <f>+Brazil!BO26/AVERAGE(Brazil!BO$66:BO$69)*100</f>
        <v>72.766649876349049</v>
      </c>
      <c r="CE145" s="24">
        <f>+Brazil!BP26/AVERAGE(Brazil!BP$66:BP$69)*100</f>
        <v>59.453049605780365</v>
      </c>
      <c r="CF145" s="24">
        <v>73.7</v>
      </c>
      <c r="CG145" s="24">
        <v>8</v>
      </c>
      <c r="CH145" s="6">
        <v>31.795734762080002</v>
      </c>
      <c r="CI145" s="6">
        <v>68.204265237919998</v>
      </c>
      <c r="CJ145" s="24">
        <v>9</v>
      </c>
      <c r="CK145" s="6">
        <f t="shared" si="35"/>
        <v>7.8726257133810096</v>
      </c>
      <c r="CL145" s="6">
        <f t="shared" si="36"/>
        <v>0</v>
      </c>
      <c r="CM145" s="24">
        <v>78.000270547675626</v>
      </c>
      <c r="CN145" s="1">
        <v>0</v>
      </c>
      <c r="CO145" s="1">
        <f>+TransitionFunction_Debt!E145</f>
        <v>0.45019824960343285</v>
      </c>
      <c r="CP145" s="1">
        <f>+IF(T145&gt;AVERAGE(T121:T239),1,0)</f>
        <v>0</v>
      </c>
      <c r="CQ145" s="24">
        <f t="shared" si="37"/>
        <v>221.90632056155906</v>
      </c>
      <c r="CR145" s="24">
        <v>25.056031746031749</v>
      </c>
      <c r="CS145" s="24">
        <v>39199.9490539654</v>
      </c>
      <c r="CT145" s="24">
        <f t="shared" si="34"/>
        <v>2857.6246104950988</v>
      </c>
      <c r="CU145" s="1">
        <v>1</v>
      </c>
      <c r="CV145" s="24">
        <v>644.53</v>
      </c>
      <c r="CW145" s="20">
        <f t="shared" si="40"/>
        <v>6.0819432848688812</v>
      </c>
      <c r="CX145" s="24">
        <v>-25347.384607505861</v>
      </c>
      <c r="CY145" s="20">
        <f t="shared" si="41"/>
        <v>-3.9326927540232197</v>
      </c>
      <c r="CZ145" s="20">
        <v>1.7728825396825401</v>
      </c>
      <c r="DA145" s="24">
        <f t="shared" si="42"/>
        <v>135198.28661525063</v>
      </c>
      <c r="DB145" s="24">
        <f>+DA145/AVERAGE(DA185:DA188)*100</f>
        <v>29.036866841506935</v>
      </c>
      <c r="DC145">
        <v>0.33831721727458158</v>
      </c>
      <c r="DD145">
        <v>-0.22163237740693933</v>
      </c>
    </row>
    <row r="146" spans="1:108" x14ac:dyDescent="0.2">
      <c r="A146" s="5">
        <v>36678</v>
      </c>
      <c r="B146" s="5" t="s">
        <v>494</v>
      </c>
      <c r="C146" s="6">
        <v>2</v>
      </c>
      <c r="D146" s="6">
        <v>760.02791068580564</v>
      </c>
      <c r="E146" s="6">
        <f>+(D146-AVERAGE(D137:D239))/STDEV(D137:D239)*100</f>
        <v>96.255446964849369</v>
      </c>
      <c r="F146" s="6">
        <f>+(D146-AVERAGE(D121:D239))/STDEV(D121:D239)</f>
        <v>0.79241514833826177</v>
      </c>
      <c r="G146" s="6">
        <v>359339.18088486098</v>
      </c>
      <c r="H146" s="6">
        <f t="shared" si="38"/>
        <v>12.792022014985053</v>
      </c>
      <c r="I146" s="6">
        <v>12.787843750998908</v>
      </c>
      <c r="J146" s="6">
        <f t="shared" si="39"/>
        <v>0.41782639861445148</v>
      </c>
      <c r="K146" s="6">
        <f t="shared" si="43"/>
        <v>0.31201541602686389</v>
      </c>
      <c r="L146" s="6">
        <v>40</v>
      </c>
      <c r="M146" s="6">
        <f>+EXP(Params!$B$2*F145)/(1+EXP(F145*Params!$B$2))</f>
        <v>0.84835790731627159</v>
      </c>
      <c r="N146" s="6">
        <v>0</v>
      </c>
      <c r="O146" s="6">
        <v>1</v>
      </c>
      <c r="P146" s="6">
        <f t="shared" si="33"/>
        <v>69.16154759011674</v>
      </c>
      <c r="Q146" s="6">
        <v>-0.69913686587145796</v>
      </c>
      <c r="R146" s="6">
        <v>0.33437339469254301</v>
      </c>
      <c r="S146" s="7">
        <v>283.03383800174674</v>
      </c>
      <c r="T146" s="6">
        <v>68.708533613237393</v>
      </c>
      <c r="U146" s="7">
        <v>447.09911551197592</v>
      </c>
      <c r="V146" s="7">
        <v>1222.6404544502093</v>
      </c>
      <c r="W146" s="7">
        <v>767.85608229506693</v>
      </c>
      <c r="X146" s="7">
        <v>0</v>
      </c>
      <c r="Y146" s="7">
        <v>0</v>
      </c>
      <c r="Z146" s="7">
        <v>0</v>
      </c>
      <c r="AA146" s="7">
        <v>0</v>
      </c>
      <c r="AB146" s="7">
        <v>0</v>
      </c>
      <c r="AC146" s="7">
        <v>0</v>
      </c>
      <c r="AD146" s="7">
        <v>0</v>
      </c>
      <c r="AE146" s="7">
        <v>0</v>
      </c>
      <c r="AF146" s="7">
        <v>0</v>
      </c>
      <c r="AG146" s="7">
        <v>0</v>
      </c>
      <c r="AH146" s="7">
        <v>0</v>
      </c>
      <c r="AI146" s="7">
        <v>0</v>
      </c>
      <c r="AJ146" s="7">
        <f t="shared" si="32"/>
        <v>0</v>
      </c>
      <c r="AK146" s="7">
        <f t="shared" si="32"/>
        <v>0</v>
      </c>
      <c r="AL146" s="7">
        <f t="shared" si="32"/>
        <v>0</v>
      </c>
      <c r="AM146" s="7">
        <f t="shared" si="32"/>
        <v>0</v>
      </c>
      <c r="AN146" s="7">
        <f t="shared" si="32"/>
        <v>0</v>
      </c>
      <c r="AO146" s="7">
        <f t="shared" si="31"/>
        <v>0</v>
      </c>
      <c r="AP146" s="7">
        <f t="shared" si="31"/>
        <v>0</v>
      </c>
      <c r="AQ146" s="7">
        <f t="shared" si="31"/>
        <v>0</v>
      </c>
      <c r="AR146" s="7">
        <f t="shared" si="31"/>
        <v>0</v>
      </c>
      <c r="AS146" s="7">
        <f t="shared" si="31"/>
        <v>0</v>
      </c>
      <c r="AT146" s="7">
        <f t="shared" si="31"/>
        <v>0</v>
      </c>
      <c r="AU146" s="7">
        <v>61.036613805970141</v>
      </c>
      <c r="AV146" s="7">
        <v>68.138192791699723</v>
      </c>
      <c r="AW146" s="7">
        <v>74.264875922796421</v>
      </c>
      <c r="AX146" s="7">
        <v>53.191468400571395</v>
      </c>
      <c r="AY146" s="7">
        <v>44.903305024045835</v>
      </c>
      <c r="AZ146" s="7">
        <v>73.574251835121402</v>
      </c>
      <c r="BA146" s="7">
        <v>68.611657648794875</v>
      </c>
      <c r="BB146" s="7">
        <v>16.606330276003757</v>
      </c>
      <c r="BC146" s="7">
        <v>14.577110118548566</v>
      </c>
      <c r="BD146" s="14">
        <f t="shared" si="45"/>
        <v>0.19483447847184721</v>
      </c>
      <c r="BE146" s="14">
        <f t="shared" si="44"/>
        <v>1</v>
      </c>
      <c r="BF146" s="6">
        <v>134.54325784129961</v>
      </c>
      <c r="BG146" s="6">
        <v>-1.9013107108710159</v>
      </c>
      <c r="BH146" s="6">
        <v>57.833333333333336</v>
      </c>
      <c r="BI146" s="6">
        <v>26.985497788138375</v>
      </c>
      <c r="BJ146" s="6">
        <v>37.510055802044853</v>
      </c>
      <c r="BK146" s="6">
        <v>51.760834054644803</v>
      </c>
      <c r="BL146" s="6">
        <v>1176.1450549450501</v>
      </c>
      <c r="BM146" s="6"/>
      <c r="BN146" s="6">
        <v>31.333333333333332</v>
      </c>
      <c r="BO146" s="6">
        <v>112543411.40078139</v>
      </c>
      <c r="BP146" s="6">
        <v>174675921.66190311</v>
      </c>
      <c r="BQ146" s="25">
        <v>6.1833333333333336</v>
      </c>
      <c r="BR146" s="6">
        <v>10.002559117733798</v>
      </c>
      <c r="BS146" s="6">
        <v>11.903869828604813</v>
      </c>
      <c r="BT146" s="6">
        <v>7.3574760000000001</v>
      </c>
      <c r="BU146" s="6">
        <v>1</v>
      </c>
      <c r="BV146" s="6">
        <v>0</v>
      </c>
      <c r="BW146" s="24">
        <v>0</v>
      </c>
      <c r="BX146" s="24">
        <f>+Brazil!BI27/AVERAGE(Brazil!BI$66:BI$69)*100</f>
        <v>55.209051710896837</v>
      </c>
      <c r="BY146" s="24">
        <f>+Brazil!BJ27/AVERAGE(Brazil!BJ$66:BJ$69)*100</f>
        <v>69.928515099375602</v>
      </c>
      <c r="BZ146" s="24">
        <f>+Brazil!BK27/AVERAGE(Brazil!BK$66:BK$69)*100</f>
        <v>76.263753304091566</v>
      </c>
      <c r="CA146" s="24">
        <f>+Brazil!BL27/AVERAGE(Brazil!BL$66:BL$69)*100</f>
        <v>75.170672188007813</v>
      </c>
      <c r="CB146" s="24">
        <f>+Brazil!BM27/AVERAGE(Brazil!BM$66:BM$69)*100</f>
        <v>70.557447630240645</v>
      </c>
      <c r="CC146" s="24">
        <f>+Brazil!BN27/AVERAGE(Brazil!BN$66:BN$69)*100</f>
        <v>67.299726749151304</v>
      </c>
      <c r="CD146" s="24">
        <f>+Brazil!BO27/AVERAGE(Brazil!BO$66:BO$69)*100</f>
        <v>73.418201858706922</v>
      </c>
      <c r="CE146" s="24">
        <f>+Brazil!BP27/AVERAGE(Brazil!BP$66:BP$69)*100</f>
        <v>62.487505046672723</v>
      </c>
      <c r="CF146" s="24">
        <v>68.3</v>
      </c>
      <c r="CG146" s="24">
        <v>7.1</v>
      </c>
      <c r="CH146" s="6">
        <v>31.830196238143394</v>
      </c>
      <c r="CI146" s="6">
        <v>68.169803761856599</v>
      </c>
      <c r="CJ146" s="24">
        <v>9</v>
      </c>
      <c r="CK146" s="6">
        <f t="shared" si="35"/>
        <v>6.5828040497357687</v>
      </c>
      <c r="CL146" s="6">
        <f t="shared" si="36"/>
        <v>0</v>
      </c>
      <c r="CM146" s="24">
        <v>78.611677724220215</v>
      </c>
      <c r="CN146" s="1">
        <v>0</v>
      </c>
      <c r="CO146" s="1">
        <f>+TransitionFunction_Debt!E146</f>
        <v>0.48510979126453624</v>
      </c>
      <c r="CP146" s="1">
        <f>+IF(T146&gt;AVERAGE(T121:T239),1,0)</f>
        <v>0</v>
      </c>
      <c r="CQ146" s="24">
        <f t="shared" si="37"/>
        <v>431.13091603558712</v>
      </c>
      <c r="CR146" s="24">
        <v>27.766031746031747</v>
      </c>
      <c r="CS146" s="24">
        <v>28265.134879977501</v>
      </c>
      <c r="CT146" s="24">
        <f t="shared" si="34"/>
        <v>-10934.814173987899</v>
      </c>
      <c r="CU146" s="1">
        <v>1</v>
      </c>
      <c r="CV146" s="24">
        <v>644.53</v>
      </c>
      <c r="CW146" s="20">
        <f t="shared" si="40"/>
        <v>4.3853870075834323</v>
      </c>
      <c r="CX146" s="24">
        <v>-25338.056354843131</v>
      </c>
      <c r="CY146" s="20">
        <f t="shared" si="41"/>
        <v>-3.9312454586820058</v>
      </c>
      <c r="CZ146" s="20">
        <v>1.80067627022101</v>
      </c>
      <c r="DA146" s="24">
        <f t="shared" si="42"/>
        <v>98329.863848869791</v>
      </c>
      <c r="DB146" s="24">
        <f>+DA146/AVERAGE(DA185:DA188)*100</f>
        <v>21.118545468320065</v>
      </c>
      <c r="DC146">
        <v>0.33907330161263916</v>
      </c>
      <c r="DD146">
        <v>1.5983324561056711</v>
      </c>
    </row>
    <row r="147" spans="1:108" x14ac:dyDescent="0.2">
      <c r="A147" s="5">
        <v>36770</v>
      </c>
      <c r="B147" s="5" t="s">
        <v>494</v>
      </c>
      <c r="C147" s="6">
        <v>2</v>
      </c>
      <c r="D147" s="6">
        <v>695.87318840579701</v>
      </c>
      <c r="E147" s="6">
        <f>+(D147-AVERAGE(D137:D239))/STDEV(D137:D239)*100</f>
        <v>77.168839817052586</v>
      </c>
      <c r="F147" s="6">
        <f>+(D147-AVERAGE(D121:D239))/STDEV(D121:D239)</f>
        <v>0.60951543757149151</v>
      </c>
      <c r="G147" s="6">
        <v>364257.03985401598</v>
      </c>
      <c r="H147" s="6">
        <f t="shared" si="38"/>
        <v>12.805615050854945</v>
      </c>
      <c r="I147" s="6">
        <v>12.79426938458991</v>
      </c>
      <c r="J147" s="6">
        <f t="shared" si="39"/>
        <v>1.1345666265034637</v>
      </c>
      <c r="K147" s="6">
        <f t="shared" si="43"/>
        <v>0.77790154552977342</v>
      </c>
      <c r="L147" s="6">
        <v>40</v>
      </c>
      <c r="M147" s="6">
        <f>+EXP(Params!$B$2*F146)/(1+EXP(F146*Params!$B$2))</f>
        <v>0.91507561625474421</v>
      </c>
      <c r="N147" s="6">
        <v>0</v>
      </c>
      <c r="O147" s="6">
        <v>1</v>
      </c>
      <c r="P147" s="6">
        <f t="shared" si="33"/>
        <v>70.108081548086872</v>
      </c>
      <c r="Q147" s="6">
        <v>3.9336483963801201</v>
      </c>
      <c r="R147" s="6">
        <v>0.17280896755962899</v>
      </c>
      <c r="S147" s="7">
        <v>286.91680210521116</v>
      </c>
      <c r="T147" s="6">
        <v>67.507728852291621</v>
      </c>
      <c r="U147" s="7">
        <v>447.72148752257363</v>
      </c>
      <c r="V147" s="7">
        <v>1224.4158099135507</v>
      </c>
      <c r="W147" s="7">
        <v>768.43156099273426</v>
      </c>
      <c r="X147" s="7">
        <v>0</v>
      </c>
      <c r="Y147" s="7">
        <v>0</v>
      </c>
      <c r="Z147" s="7">
        <v>0</v>
      </c>
      <c r="AA147" s="7">
        <v>0</v>
      </c>
      <c r="AB147" s="7">
        <v>0</v>
      </c>
      <c r="AC147" s="7">
        <v>0</v>
      </c>
      <c r="AD147" s="7">
        <v>0</v>
      </c>
      <c r="AE147" s="7">
        <v>0</v>
      </c>
      <c r="AF147" s="7">
        <v>0</v>
      </c>
      <c r="AG147" s="7">
        <v>0</v>
      </c>
      <c r="AH147" s="7">
        <v>0</v>
      </c>
      <c r="AI147" s="7">
        <v>0</v>
      </c>
      <c r="AJ147" s="7">
        <f t="shared" si="32"/>
        <v>0</v>
      </c>
      <c r="AK147" s="7">
        <f t="shared" si="32"/>
        <v>0</v>
      </c>
      <c r="AL147" s="7">
        <f t="shared" si="32"/>
        <v>0</v>
      </c>
      <c r="AM147" s="7">
        <f t="shared" si="32"/>
        <v>0</v>
      </c>
      <c r="AN147" s="7">
        <f t="shared" si="32"/>
        <v>0</v>
      </c>
      <c r="AO147" s="7">
        <f t="shared" si="31"/>
        <v>0</v>
      </c>
      <c r="AP147" s="7">
        <f t="shared" si="31"/>
        <v>0</v>
      </c>
      <c r="AQ147" s="7">
        <f t="shared" si="31"/>
        <v>0</v>
      </c>
      <c r="AR147" s="7">
        <f t="shared" si="31"/>
        <v>0</v>
      </c>
      <c r="AS147" s="7">
        <f t="shared" si="31"/>
        <v>0</v>
      </c>
      <c r="AT147" s="7">
        <f t="shared" si="31"/>
        <v>0</v>
      </c>
      <c r="AU147" s="7">
        <v>61.042444029850742</v>
      </c>
      <c r="AV147" s="7">
        <v>69.183505218784518</v>
      </c>
      <c r="AW147" s="7">
        <v>73.261584986213649</v>
      </c>
      <c r="AX147" s="7">
        <v>57.597162701344764</v>
      </c>
      <c r="AY147" s="7">
        <v>48.263583341860219</v>
      </c>
      <c r="AZ147" s="7">
        <v>74.08949745906267</v>
      </c>
      <c r="BA147" s="7">
        <v>69.472454500737811</v>
      </c>
      <c r="BB147" s="7">
        <v>16.312158436822052</v>
      </c>
      <c r="BC147" s="7">
        <v>14.607603270347546</v>
      </c>
      <c r="BD147" s="14">
        <f t="shared" si="45"/>
        <v>0.18386695010903864</v>
      </c>
      <c r="BE147" s="14">
        <f t="shared" si="44"/>
        <v>1</v>
      </c>
      <c r="BF147" s="6">
        <v>131.0991336528914</v>
      </c>
      <c r="BG147" s="6">
        <v>-1.9352060670552014</v>
      </c>
      <c r="BH147" s="6">
        <v>55.620000000000005</v>
      </c>
      <c r="BI147" s="6">
        <v>26.322912895436019</v>
      </c>
      <c r="BJ147" s="6">
        <v>36.708325508655321</v>
      </c>
      <c r="BK147" s="6">
        <v>53.177645986988303</v>
      </c>
      <c r="BL147" s="6">
        <v>1225.4085869565199</v>
      </c>
      <c r="BM147" s="6"/>
      <c r="BN147" s="6">
        <v>31.5</v>
      </c>
      <c r="BO147" s="6">
        <v>113132076.6753259</v>
      </c>
      <c r="BP147" s="6">
        <v>175273797.63417998</v>
      </c>
      <c r="BQ147" s="25">
        <v>5.8566666666666665</v>
      </c>
      <c r="BR147" s="6">
        <v>10.226497667177522</v>
      </c>
      <c r="BS147" s="6">
        <v>12.161703734232724</v>
      </c>
      <c r="BT147" s="6">
        <v>7.3574760000000001</v>
      </c>
      <c r="BU147" s="6">
        <v>1</v>
      </c>
      <c r="BV147" s="6">
        <v>0</v>
      </c>
      <c r="BW147" s="24">
        <v>0</v>
      </c>
      <c r="BX147" s="24">
        <f>+Brazil!BI28/AVERAGE(Brazil!BI$66:BI$69)*100</f>
        <v>57.858210672757792</v>
      </c>
      <c r="BY147" s="24">
        <f>+Brazil!BJ28/AVERAGE(Brazil!BJ$66:BJ$69)*100</f>
        <v>70.649848498949879</v>
      </c>
      <c r="BZ147" s="24">
        <f>+Brazil!BK28/AVERAGE(Brazil!BK$66:BK$69)*100</f>
        <v>76.355012072011974</v>
      </c>
      <c r="CA147" s="24">
        <f>+Brazil!BL28/AVERAGE(Brazil!BL$66:BL$69)*100</f>
        <v>74.977342282475405</v>
      </c>
      <c r="CB147" s="24">
        <f>+Brazil!BM28/AVERAGE(Brazil!BM$66:BM$69)*100</f>
        <v>71.228683391257164</v>
      </c>
      <c r="CC147" s="24">
        <f>+Brazil!BN28/AVERAGE(Brazil!BN$66:BN$69)*100</f>
        <v>69.06002441473052</v>
      </c>
      <c r="CD147" s="24">
        <f>+Brazil!BO28/AVERAGE(Brazil!BO$66:BO$69)*100</f>
        <v>72.861131949445763</v>
      </c>
      <c r="CE147" s="24">
        <f>+Brazil!BP28/AVERAGE(Brazil!BP$66:BP$69)*100</f>
        <v>65.477397292558408</v>
      </c>
      <c r="CF147" s="24">
        <v>70.7</v>
      </c>
      <c r="CG147" s="24">
        <v>7</v>
      </c>
      <c r="CH147" s="6">
        <v>31.810717372063092</v>
      </c>
      <c r="CI147" s="6">
        <v>68.189282627936905</v>
      </c>
      <c r="CJ147" s="24">
        <v>9</v>
      </c>
      <c r="CK147" s="6">
        <f t="shared" si="35"/>
        <v>7.5618864125906571</v>
      </c>
      <c r="CL147" s="6">
        <f t="shared" si="36"/>
        <v>0</v>
      </c>
      <c r="CM147" s="24">
        <v>79.3300811566601</v>
      </c>
      <c r="CN147" s="1">
        <v>0</v>
      </c>
      <c r="CO147" s="1">
        <f>+TransitionFunction_Debt!E147</f>
        <v>0.40874000476493016</v>
      </c>
      <c r="CP147" s="1">
        <f>+IF(T147&gt;AVERAGE(T121:T239),1,0)</f>
        <v>0</v>
      </c>
      <c r="CQ147" s="24">
        <f t="shared" si="37"/>
        <v>286.57449929984233</v>
      </c>
      <c r="CR147" s="24">
        <v>21.763015873015874</v>
      </c>
      <c r="CS147" s="24">
        <v>31430.6884588432</v>
      </c>
      <c r="CT147" s="24">
        <f t="shared" si="34"/>
        <v>3165.5535788656998</v>
      </c>
      <c r="CU147" s="1">
        <v>1</v>
      </c>
      <c r="CV147" s="24">
        <v>644.53</v>
      </c>
      <c r="CW147" s="20">
        <f t="shared" si="40"/>
        <v>4.8765283941543762</v>
      </c>
      <c r="CX147" s="24">
        <v>-25019.081439370981</v>
      </c>
      <c r="CY147" s="20">
        <f t="shared" si="41"/>
        <v>-3.8817559212714658</v>
      </c>
      <c r="CZ147" s="20">
        <v>1.8146176466528601</v>
      </c>
      <c r="DA147" s="24">
        <f t="shared" si="42"/>
        <v>107253.11522405621</v>
      </c>
      <c r="DB147" s="24">
        <f>+DA147/AVERAGE(DA185:DA188)*100</f>
        <v>23.035014001031147</v>
      </c>
      <c r="DC147">
        <v>0.33772937740530384</v>
      </c>
      <c r="DD147">
        <v>-0.160054835331987</v>
      </c>
    </row>
    <row r="148" spans="1:108" x14ac:dyDescent="0.2">
      <c r="A148" s="5">
        <v>36861</v>
      </c>
      <c r="B148" s="5" t="s">
        <v>494</v>
      </c>
      <c r="C148" s="6">
        <v>2</v>
      </c>
      <c r="D148" s="6">
        <v>772.15346320346305</v>
      </c>
      <c r="E148" s="6">
        <f>+(D148-AVERAGE(D137:D239))/STDEV(D137:D239)*100</f>
        <v>99.862907945576325</v>
      </c>
      <c r="F148" s="6">
        <f>+(D148-AVERAGE(D121:D239))/STDEV(D121:D239)</f>
        <v>0.82698407747627956</v>
      </c>
      <c r="G148" s="6">
        <v>368395.19329695101</v>
      </c>
      <c r="H148" s="6">
        <f t="shared" si="38"/>
        <v>12.816911535767179</v>
      </c>
      <c r="I148" s="6">
        <v>12.800467237015868</v>
      </c>
      <c r="J148" s="6">
        <f t="shared" si="39"/>
        <v>1.6444298751311592</v>
      </c>
      <c r="K148" s="6">
        <f t="shared" si="43"/>
        <v>0.9678199657878751</v>
      </c>
      <c r="L148" s="6">
        <v>40</v>
      </c>
      <c r="M148" s="6">
        <f>+EXP(Params!$B$2*F147)/(1+EXP(F147*Params!$B$2))</f>
        <v>0.86158846022164182</v>
      </c>
      <c r="N148" s="6">
        <v>0</v>
      </c>
      <c r="O148" s="6">
        <v>1</v>
      </c>
      <c r="P148" s="6">
        <f t="shared" si="33"/>
        <v>70.904546591431156</v>
      </c>
      <c r="Q148" s="6">
        <v>0.65654986579128605</v>
      </c>
      <c r="R148" s="6">
        <v>0.214144970540769</v>
      </c>
      <c r="S148" s="7">
        <v>287.90845220496828</v>
      </c>
      <c r="T148" s="6">
        <v>68.771501766416094</v>
      </c>
      <c r="U148" s="7">
        <v>448.77248308112365</v>
      </c>
      <c r="V148" s="7">
        <v>1225.389090898565</v>
      </c>
      <c r="W148" s="7">
        <v>769.14235338040976</v>
      </c>
      <c r="X148" s="7">
        <v>0</v>
      </c>
      <c r="Y148" s="7">
        <v>0</v>
      </c>
      <c r="Z148" s="7">
        <v>0</v>
      </c>
      <c r="AA148" s="7">
        <v>0</v>
      </c>
      <c r="AB148" s="7">
        <v>0</v>
      </c>
      <c r="AC148" s="7">
        <v>0</v>
      </c>
      <c r="AD148" s="7">
        <v>0</v>
      </c>
      <c r="AE148" s="7">
        <v>0</v>
      </c>
      <c r="AF148" s="7">
        <v>0</v>
      </c>
      <c r="AG148" s="7">
        <v>0</v>
      </c>
      <c r="AH148" s="7">
        <v>0</v>
      </c>
      <c r="AI148" s="7">
        <v>0</v>
      </c>
      <c r="AJ148" s="7">
        <f t="shared" si="32"/>
        <v>0</v>
      </c>
      <c r="AK148" s="7">
        <f t="shared" si="32"/>
        <v>0</v>
      </c>
      <c r="AL148" s="7">
        <f t="shared" si="32"/>
        <v>0</v>
      </c>
      <c r="AM148" s="7">
        <f t="shared" si="32"/>
        <v>0</v>
      </c>
      <c r="AN148" s="7">
        <f t="shared" si="32"/>
        <v>0</v>
      </c>
      <c r="AO148" s="7">
        <f t="shared" si="31"/>
        <v>0</v>
      </c>
      <c r="AP148" s="7">
        <f t="shared" si="31"/>
        <v>0</v>
      </c>
      <c r="AQ148" s="7">
        <f t="shared" si="31"/>
        <v>0</v>
      </c>
      <c r="AR148" s="7">
        <f t="shared" si="31"/>
        <v>0</v>
      </c>
      <c r="AS148" s="7">
        <f t="shared" si="31"/>
        <v>0</v>
      </c>
      <c r="AT148" s="7">
        <f t="shared" si="31"/>
        <v>0</v>
      </c>
      <c r="AU148" s="7">
        <v>63.222947761194028</v>
      </c>
      <c r="AV148" s="7">
        <v>69.849269681273043</v>
      </c>
      <c r="AW148" s="7">
        <v>74.079871920305976</v>
      </c>
      <c r="AX148" s="7">
        <v>56.38737008029161</v>
      </c>
      <c r="AY148" s="7">
        <v>49.687915686073872</v>
      </c>
      <c r="AZ148" s="7">
        <v>75.275268210050811</v>
      </c>
      <c r="BA148" s="7">
        <v>70.253320216428918</v>
      </c>
      <c r="BB148" s="7">
        <v>16.543046793619386</v>
      </c>
      <c r="BC148" s="7">
        <v>14.793099135209301</v>
      </c>
      <c r="BD148" s="14">
        <f t="shared" si="45"/>
        <v>0.20883349651687944</v>
      </c>
      <c r="BE148" s="14">
        <f t="shared" si="44"/>
        <v>1</v>
      </c>
      <c r="BF148" s="6">
        <v>136.1999586260909</v>
      </c>
      <c r="BG148" s="6">
        <v>-2.2636839818489918</v>
      </c>
      <c r="BH148" s="6">
        <v>53.683333333333337</v>
      </c>
      <c r="BI148" s="6">
        <v>27.257784284569254</v>
      </c>
      <c r="BJ148" s="6">
        <v>38.428835416873135</v>
      </c>
      <c r="BK148" s="6">
        <v>53.784163075716897</v>
      </c>
      <c r="BL148" s="6">
        <v>1366.27380434782</v>
      </c>
      <c r="BM148" s="6"/>
      <c r="BN148" s="6">
        <v>31.666666666666668</v>
      </c>
      <c r="BO148" s="6">
        <v>113723821</v>
      </c>
      <c r="BP148" s="6">
        <v>175873720</v>
      </c>
      <c r="BQ148" s="25">
        <v>5.456666666666667</v>
      </c>
      <c r="BR148" s="6">
        <v>10.188746357769586</v>
      </c>
      <c r="BS148" s="6">
        <v>12.452430339618578</v>
      </c>
      <c r="BT148" s="6">
        <v>7.3574760000000001</v>
      </c>
      <c r="BU148" s="6">
        <v>1</v>
      </c>
      <c r="BV148" s="6">
        <v>0</v>
      </c>
      <c r="BW148" s="24">
        <v>0</v>
      </c>
      <c r="BX148" s="24">
        <f>+Brazil!BI29/AVERAGE(Brazil!BI$66:BI$69)*100</f>
        <v>63.363089800182948</v>
      </c>
      <c r="BY148" s="24">
        <f>+Brazil!BJ29/AVERAGE(Brazil!BJ$66:BJ$69)*100</f>
        <v>71.588373937826432</v>
      </c>
      <c r="BZ148" s="24">
        <f>+Brazil!BK29/AVERAGE(Brazil!BK$66:BK$69)*100</f>
        <v>78.062845775614662</v>
      </c>
      <c r="CA148" s="24">
        <f>+Brazil!BL29/AVERAGE(Brazil!BL$66:BL$69)*100</f>
        <v>76.599800488825466</v>
      </c>
      <c r="CB148" s="24">
        <f>+Brazil!BM29/AVERAGE(Brazil!BM$66:BM$69)*100</f>
        <v>71.030103685019014</v>
      </c>
      <c r="CC148" s="24">
        <f>+Brazil!BN29/AVERAGE(Brazil!BN$66:BN$69)*100</f>
        <v>71.41256626226334</v>
      </c>
      <c r="CD148" s="24">
        <f>+Brazil!BO29/AVERAGE(Brazil!BO$66:BO$69)*100</f>
        <v>73.042521737614223</v>
      </c>
      <c r="CE148" s="24">
        <f>+Brazil!BP29/AVERAGE(Brazil!BP$66:BP$69)*100</f>
        <v>65.075463787496304</v>
      </c>
      <c r="CF148" s="24">
        <v>70.7</v>
      </c>
      <c r="CG148" s="24">
        <v>6.5</v>
      </c>
      <c r="CH148" s="6">
        <v>31.754658349506688</v>
      </c>
      <c r="CI148" s="6">
        <v>68.245341650493316</v>
      </c>
      <c r="CJ148" s="24">
        <v>9</v>
      </c>
      <c r="CK148" s="6">
        <f t="shared" si="35"/>
        <v>6.2015520258331458</v>
      </c>
      <c r="CL148" s="6">
        <f t="shared" si="36"/>
        <v>0</v>
      </c>
      <c r="CM148" s="24">
        <v>79.895632794963831</v>
      </c>
      <c r="CN148" s="1">
        <v>0</v>
      </c>
      <c r="CO148" s="1">
        <f>+TransitionFunction_Debt!E148</f>
        <v>0.48916578249105475</v>
      </c>
      <c r="CP148" s="1">
        <f>+IF(T148&gt;AVERAGE(T121:T239),1,0)</f>
        <v>0</v>
      </c>
      <c r="CQ148" s="24">
        <f t="shared" si="37"/>
        <v>496.34815177391857</v>
      </c>
      <c r="CR148" s="24">
        <v>29.146825396825395</v>
      </c>
      <c r="CS148" s="24">
        <v>33011.498280965301</v>
      </c>
      <c r="CT148" s="24">
        <f t="shared" si="34"/>
        <v>1580.8098221221007</v>
      </c>
      <c r="CU148" s="1">
        <v>1</v>
      </c>
      <c r="CV148" s="24">
        <v>644.53</v>
      </c>
      <c r="CW148" s="20">
        <f t="shared" si="40"/>
        <v>5.1217939088894697</v>
      </c>
      <c r="CX148" s="24">
        <v>-26530.848798824256</v>
      </c>
      <c r="CY148" s="20">
        <f t="shared" si="41"/>
        <v>-4.1163093725387885</v>
      </c>
      <c r="CZ148" s="20">
        <v>1.92951603174603</v>
      </c>
      <c r="DA148" s="24">
        <f t="shared" si="42"/>
        <v>118429.31361673893</v>
      </c>
      <c r="DB148" s="24">
        <f>+DA148/AVERAGE(DA185:DA188)*100</f>
        <v>25.435353477566981</v>
      </c>
      <c r="DC148">
        <v>0.3289525373458565</v>
      </c>
      <c r="DD148">
        <v>-0.36120872886933564</v>
      </c>
    </row>
    <row r="149" spans="1:108" x14ac:dyDescent="0.2">
      <c r="A149" s="5">
        <v>36951</v>
      </c>
      <c r="B149" s="5" t="s">
        <v>494</v>
      </c>
      <c r="C149" s="6">
        <v>2</v>
      </c>
      <c r="D149" s="6">
        <v>730.912166780588</v>
      </c>
      <c r="E149" s="6">
        <f>+(D149-AVERAGE(D137:D239))/STDEV(D137:D239)*100</f>
        <v>87.593251167176717</v>
      </c>
      <c r="F149" s="6">
        <f>+(D149-AVERAGE(D121:D239))/STDEV(D121:D239)</f>
        <v>0.70940861429418756</v>
      </c>
      <c r="G149" s="6">
        <v>369278.12224980898</v>
      </c>
      <c r="H149" s="6">
        <f t="shared" si="38"/>
        <v>12.819305357953441</v>
      </c>
      <c r="I149" s="6">
        <v>12.806312595864206</v>
      </c>
      <c r="J149" s="6">
        <f t="shared" si="39"/>
        <v>1.2992762089234944</v>
      </c>
      <c r="K149" s="6">
        <f t="shared" si="43"/>
        <v>0.99284873903574455</v>
      </c>
      <c r="L149" s="6">
        <v>40</v>
      </c>
      <c r="M149" s="6">
        <f>+EXP(Params!$B$2*F148)/(1+EXP(F148*Params!$B$2))</f>
        <v>0.92279566586230188</v>
      </c>
      <c r="N149" s="6">
        <v>0</v>
      </c>
      <c r="O149" s="6">
        <v>1</v>
      </c>
      <c r="P149" s="6">
        <f t="shared" si="33"/>
        <v>71.074482785534471</v>
      </c>
      <c r="Q149" s="6">
        <v>-1.71542764219314</v>
      </c>
      <c r="R149" s="6">
        <v>-1.91409080634022</v>
      </c>
      <c r="S149" s="7">
        <v>274.74992619182274</v>
      </c>
      <c r="T149" s="6">
        <v>68.00132075133213</v>
      </c>
      <c r="U149" s="7">
        <v>447.31311649372287</v>
      </c>
      <c r="V149" s="7">
        <v>1224.1907826539125</v>
      </c>
      <c r="W149" s="7">
        <v>767.87684621509356</v>
      </c>
      <c r="X149" s="7">
        <v>0</v>
      </c>
      <c r="Y149" s="7">
        <v>0</v>
      </c>
      <c r="Z149" s="7">
        <v>0</v>
      </c>
      <c r="AA149" s="7">
        <v>0</v>
      </c>
      <c r="AB149" s="7">
        <v>0</v>
      </c>
      <c r="AC149" s="7">
        <v>0</v>
      </c>
      <c r="AD149" s="7">
        <v>0</v>
      </c>
      <c r="AE149" s="7">
        <v>0</v>
      </c>
      <c r="AF149" s="7">
        <v>0</v>
      </c>
      <c r="AG149" s="7">
        <v>0</v>
      </c>
      <c r="AH149" s="7">
        <v>0</v>
      </c>
      <c r="AI149" s="7">
        <v>0</v>
      </c>
      <c r="AJ149" s="7">
        <f t="shared" si="32"/>
        <v>0</v>
      </c>
      <c r="AK149" s="7">
        <f t="shared" si="32"/>
        <v>0</v>
      </c>
      <c r="AL149" s="7">
        <f t="shared" si="32"/>
        <v>0</v>
      </c>
      <c r="AM149" s="7">
        <f t="shared" si="32"/>
        <v>0</v>
      </c>
      <c r="AN149" s="7">
        <f t="shared" si="32"/>
        <v>0</v>
      </c>
      <c r="AO149" s="7">
        <f t="shared" si="31"/>
        <v>0</v>
      </c>
      <c r="AP149" s="7">
        <f t="shared" si="31"/>
        <v>0</v>
      </c>
      <c r="AQ149" s="7">
        <f t="shared" si="31"/>
        <v>0</v>
      </c>
      <c r="AR149" s="7">
        <f t="shared" si="31"/>
        <v>0</v>
      </c>
      <c r="AS149" s="7">
        <f t="shared" si="31"/>
        <v>0</v>
      </c>
      <c r="AT149" s="7">
        <f t="shared" si="31"/>
        <v>0</v>
      </c>
      <c r="AU149" s="7">
        <v>64.336520522388057</v>
      </c>
      <c r="AV149" s="7">
        <v>69.867935974613843</v>
      </c>
      <c r="AW149" s="7">
        <v>75.67375255714667</v>
      </c>
      <c r="AX149" s="7">
        <v>58.736022856016959</v>
      </c>
      <c r="AY149" s="7">
        <v>53.130052184590191</v>
      </c>
      <c r="AZ149" s="7">
        <v>75.981084133258051</v>
      </c>
      <c r="BA149" s="7">
        <v>69.890555828824404</v>
      </c>
      <c r="BB149" s="7">
        <v>16.502559880871903</v>
      </c>
      <c r="BC149" s="7">
        <v>14.824503839780537</v>
      </c>
      <c r="BD149" s="14">
        <f t="shared" si="45"/>
        <v>0.2454825246603356</v>
      </c>
      <c r="BE149" s="14">
        <f t="shared" si="44"/>
        <v>1</v>
      </c>
      <c r="BF149" s="6">
        <v>142.07581354857106</v>
      </c>
      <c r="BG149" s="6">
        <v>-2.5724075395924917</v>
      </c>
      <c r="BH149" s="6">
        <v>51.77</v>
      </c>
      <c r="BI149" s="6">
        <v>27.852671163425114</v>
      </c>
      <c r="BJ149" s="6">
        <v>39.836135002678276</v>
      </c>
      <c r="BK149" s="6">
        <v>54.596705468098797</v>
      </c>
      <c r="BL149" s="6">
        <v>1305.57188888888</v>
      </c>
      <c r="BM149" s="6"/>
      <c r="BN149" s="6">
        <v>30</v>
      </c>
      <c r="BO149" s="6">
        <v>114297621.65328956</v>
      </c>
      <c r="BP149" s="6">
        <v>176455368.4468832</v>
      </c>
      <c r="BQ149" s="25">
        <v>5.0133333333333328</v>
      </c>
      <c r="BR149" s="6">
        <v>10.474848684423794</v>
      </c>
      <c r="BS149" s="6">
        <v>13.047256224016285</v>
      </c>
      <c r="BT149" s="6">
        <v>8.1</v>
      </c>
      <c r="BU149" s="6">
        <v>1</v>
      </c>
      <c r="BV149" s="6">
        <v>0</v>
      </c>
      <c r="BW149" s="24">
        <v>0</v>
      </c>
      <c r="BX149" s="24">
        <f>+Brazil!BI30/AVERAGE(Brazil!BI$66:BI$69)*100</f>
        <v>59.131709769898343</v>
      </c>
      <c r="BY149" s="24">
        <f>+Brazil!BJ30/AVERAGE(Brazil!BJ$66:BJ$69)*100</f>
        <v>71.538335683944993</v>
      </c>
      <c r="BZ149" s="24">
        <f>+Brazil!BK30/AVERAGE(Brazil!BK$66:BK$69)*100</f>
        <v>78.695168500667648</v>
      </c>
      <c r="CA149" s="24">
        <f>+Brazil!BL30/AVERAGE(Brazil!BL$66:BL$69)*100</f>
        <v>75.819902170500015</v>
      </c>
      <c r="CB149" s="24">
        <f>+Brazil!BM30/AVERAGE(Brazil!BM$66:BM$69)*100</f>
        <v>72.027048981698229</v>
      </c>
      <c r="CC149" s="24">
        <f>+Brazil!BN30/AVERAGE(Brazil!BN$66:BN$69)*100</f>
        <v>71.260622103598209</v>
      </c>
      <c r="CD149" s="24">
        <f>+Brazil!BO30/AVERAGE(Brazil!BO$66:BO$69)*100</f>
        <v>72.852345694087973</v>
      </c>
      <c r="CE149" s="24">
        <f>+Brazil!BP30/AVERAGE(Brazil!BP$66:BP$69)*100</f>
        <v>65.77320420427823</v>
      </c>
      <c r="CF149" s="24">
        <v>68.900000000000006</v>
      </c>
      <c r="CG149" s="24">
        <v>6.3</v>
      </c>
      <c r="CH149" s="6">
        <v>31.827772241614742</v>
      </c>
      <c r="CI149" s="6">
        <v>68.172227758385262</v>
      </c>
      <c r="CJ149" s="24">
        <v>9</v>
      </c>
      <c r="CK149" s="6">
        <f t="shared" si="35"/>
        <v>6.2116508533367032</v>
      </c>
      <c r="CL149" s="6">
        <f t="shared" si="36"/>
        <v>0</v>
      </c>
      <c r="CM149" s="24">
        <v>80.659891765644574</v>
      </c>
      <c r="CN149" s="1">
        <v>0</v>
      </c>
      <c r="CO149" s="1">
        <f>+TransitionFunction_Debt!E149</f>
        <v>0.43981424097980598</v>
      </c>
      <c r="CP149" s="1">
        <f>+IF(T149&gt;AVERAGE(T121:T239),1,0)</f>
        <v>0</v>
      </c>
      <c r="CQ149" s="24">
        <f t="shared" si="37"/>
        <v>450.72297797837012</v>
      </c>
      <c r="CR149" s="24">
        <v>28.947903225806453</v>
      </c>
      <c r="CS149" s="24">
        <v>34407.095625604299</v>
      </c>
      <c r="CT149" s="24">
        <f t="shared" si="34"/>
        <v>1395.597344638998</v>
      </c>
      <c r="CU149" s="1">
        <v>1</v>
      </c>
      <c r="CV149" s="24">
        <v>552.22</v>
      </c>
      <c r="CW149" s="20">
        <f t="shared" si="40"/>
        <v>6.2306862528710107</v>
      </c>
      <c r="CX149" s="24">
        <v>-29243.043298211018</v>
      </c>
      <c r="CY149" s="20">
        <f t="shared" si="41"/>
        <v>-5.2955422292222334</v>
      </c>
      <c r="CZ149" s="20">
        <v>2.0143382154882201</v>
      </c>
      <c r="DA149" s="24">
        <f t="shared" si="42"/>
        <v>126944.52349896666</v>
      </c>
      <c r="DB149" s="24">
        <f>+DA149/AVERAGE(DA185:DA188)*100</f>
        <v>27.264185940373054</v>
      </c>
      <c r="DC149">
        <v>0.32648640338492191</v>
      </c>
      <c r="DD149">
        <v>-1.0558980545027126</v>
      </c>
    </row>
    <row r="150" spans="1:108" x14ac:dyDescent="0.2">
      <c r="A150" s="5">
        <v>37043</v>
      </c>
      <c r="B150" s="5" t="s">
        <v>494</v>
      </c>
      <c r="C150" s="6">
        <v>2</v>
      </c>
      <c r="D150" s="6">
        <v>828.6</v>
      </c>
      <c r="E150" s="6">
        <f>+(D150-AVERAGE(D137:D239))/STDEV(D137:D239)*100</f>
        <v>116.65626055315013</v>
      </c>
      <c r="F150" s="6">
        <f>+(D150-AVERAGE(D121:D239))/STDEV(D121:D239)</f>
        <v>0.9879084005340939</v>
      </c>
      <c r="G150" s="6">
        <v>367904.88202041597</v>
      </c>
      <c r="H150" s="6">
        <f t="shared" si="38"/>
        <v>12.815579710970615</v>
      </c>
      <c r="I150" s="6">
        <v>12.811845191709873</v>
      </c>
      <c r="J150" s="6">
        <f t="shared" si="39"/>
        <v>0.37345192607425304</v>
      </c>
      <c r="K150" s="6">
        <f t="shared" si="43"/>
        <v>0.98011742423724524</v>
      </c>
      <c r="L150" s="6">
        <v>40</v>
      </c>
      <c r="M150" s="6">
        <f>+EXP(Params!$B$2*F149)/(1+EXP(F149*Params!$B$2))</f>
        <v>0.89361646390862404</v>
      </c>
      <c r="N150" s="6">
        <v>0</v>
      </c>
      <c r="O150" s="6">
        <v>1</v>
      </c>
      <c r="P150" s="6">
        <f t="shared" si="33"/>
        <v>70.810177013912366</v>
      </c>
      <c r="Q150" s="6">
        <v>0.98517883109760596</v>
      </c>
      <c r="R150" s="6">
        <v>7.3825978827469496E-2</v>
      </c>
      <c r="S150" s="7">
        <v>275.13831541878119</v>
      </c>
      <c r="T150" s="6">
        <v>69.288204355016802</v>
      </c>
      <c r="U150" s="7">
        <v>446.6076840052512</v>
      </c>
      <c r="V150" s="7">
        <v>1221.8095085507391</v>
      </c>
      <c r="W150" s="7">
        <v>766.13892208951984</v>
      </c>
      <c r="X150" s="7">
        <v>0</v>
      </c>
      <c r="Y150" s="7">
        <v>0</v>
      </c>
      <c r="Z150" s="7">
        <v>0</v>
      </c>
      <c r="AA150" s="7">
        <v>0</v>
      </c>
      <c r="AB150" s="7">
        <v>0</v>
      </c>
      <c r="AC150" s="7">
        <v>0</v>
      </c>
      <c r="AD150" s="7">
        <v>0</v>
      </c>
      <c r="AE150" s="7">
        <v>0</v>
      </c>
      <c r="AF150" s="7">
        <v>0</v>
      </c>
      <c r="AG150" s="7">
        <v>0</v>
      </c>
      <c r="AH150" s="7">
        <v>0</v>
      </c>
      <c r="AI150" s="7">
        <v>0</v>
      </c>
      <c r="AJ150" s="7">
        <f t="shared" si="32"/>
        <v>0</v>
      </c>
      <c r="AK150" s="7">
        <f t="shared" si="32"/>
        <v>0</v>
      </c>
      <c r="AL150" s="7">
        <f t="shared" si="32"/>
        <v>0</v>
      </c>
      <c r="AM150" s="7">
        <f t="shared" si="32"/>
        <v>0</v>
      </c>
      <c r="AN150" s="7">
        <f t="shared" si="32"/>
        <v>0</v>
      </c>
      <c r="AO150" s="7">
        <f t="shared" si="31"/>
        <v>0</v>
      </c>
      <c r="AP150" s="7">
        <f t="shared" si="31"/>
        <v>0</v>
      </c>
      <c r="AQ150" s="7">
        <f t="shared" si="31"/>
        <v>0</v>
      </c>
      <c r="AR150" s="7">
        <f t="shared" si="31"/>
        <v>0</v>
      </c>
      <c r="AS150" s="7">
        <f t="shared" si="31"/>
        <v>0</v>
      </c>
      <c r="AT150" s="7">
        <f t="shared" si="31"/>
        <v>0</v>
      </c>
      <c r="AU150" s="7">
        <v>62.692397388059696</v>
      </c>
      <c r="AV150" s="7">
        <v>70.241261841429832</v>
      </c>
      <c r="AW150" s="7">
        <v>75.880103175309088</v>
      </c>
      <c r="AX150" s="7">
        <v>61.120141864932762</v>
      </c>
      <c r="AY150" s="7">
        <v>50.559705310549475</v>
      </c>
      <c r="AZ150" s="7">
        <v>74.160079051383391</v>
      </c>
      <c r="BA150" s="7">
        <v>70.739055582882429</v>
      </c>
      <c r="BB150" s="7">
        <v>16.91816419657232</v>
      </c>
      <c r="BC150" s="7">
        <v>15.035588603098391</v>
      </c>
      <c r="BD150" s="14">
        <f t="shared" si="45"/>
        <v>0.45847848454982554</v>
      </c>
      <c r="BE150" s="14">
        <f t="shared" si="44"/>
        <v>1</v>
      </c>
      <c r="BF150" s="6">
        <v>156.87308918540126</v>
      </c>
      <c r="BG150" s="6">
        <v>-2.7464363734749178</v>
      </c>
      <c r="BH150" s="6">
        <v>55.009999999999991</v>
      </c>
      <c r="BI150" s="6">
        <v>25.244553513614964</v>
      </c>
      <c r="BJ150" s="6">
        <v>36.482502409184377</v>
      </c>
      <c r="BK150" s="6">
        <v>55.382919432065798</v>
      </c>
      <c r="BL150" s="6">
        <v>1254.2668131868099</v>
      </c>
      <c r="BM150" s="6"/>
      <c r="BN150" s="6">
        <v>27.666666666666668</v>
      </c>
      <c r="BO150" s="6">
        <v>114874317.4536716</v>
      </c>
      <c r="BP150" s="6">
        <v>177038940.5178062</v>
      </c>
      <c r="BQ150" s="25">
        <v>5.3999999999999995</v>
      </c>
      <c r="BR150" s="6">
        <v>11.0569368162191</v>
      </c>
      <c r="BS150" s="6">
        <v>13.803373189694017</v>
      </c>
      <c r="BT150" s="6">
        <v>8.1</v>
      </c>
      <c r="BU150" s="6">
        <v>1</v>
      </c>
      <c r="BV150" s="6">
        <v>0</v>
      </c>
      <c r="BW150" s="24">
        <v>0</v>
      </c>
      <c r="BX150" s="24">
        <f>+Brazil!BI31/AVERAGE(Brazil!BI$66:BI$69)*100</f>
        <v>59.760376788421596</v>
      </c>
      <c r="BY150" s="24">
        <f>+Brazil!BJ31/AVERAGE(Brazil!BJ$66:BJ$69)*100</f>
        <v>71.639997239702453</v>
      </c>
      <c r="BZ150" s="24">
        <f>+Brazil!BK31/AVERAGE(Brazil!BK$66:BK$69)*100</f>
        <v>77.230387556093177</v>
      </c>
      <c r="CA150" s="24">
        <f>+Brazil!BL31/AVERAGE(Brazil!BL$66:BL$69)*100</f>
        <v>73.494685881767879</v>
      </c>
      <c r="CB150" s="24">
        <f>+Brazil!BM31/AVERAGE(Brazil!BM$66:BM$69)*100</f>
        <v>70.714292090243518</v>
      </c>
      <c r="CC150" s="24">
        <f>+Brazil!BN31/AVERAGE(Brazil!BN$66:BN$69)*100</f>
        <v>70.767039281238681</v>
      </c>
      <c r="CD150" s="24">
        <f>+Brazil!BO31/AVERAGE(Brazil!BO$66:BO$69)*100</f>
        <v>72.937985947894205</v>
      </c>
      <c r="CE150" s="24">
        <f>+Brazil!BP31/AVERAGE(Brazil!BP$66:BP$69)*100</f>
        <v>67.110497767307493</v>
      </c>
      <c r="CF150" s="24">
        <v>73.2</v>
      </c>
      <c r="CG150" s="24">
        <v>6.2</v>
      </c>
      <c r="CH150" s="6">
        <v>31.714302320432054</v>
      </c>
      <c r="CI150" s="6">
        <v>68.285697679567946</v>
      </c>
      <c r="CJ150" s="24">
        <v>9</v>
      </c>
      <c r="CK150" s="6">
        <f t="shared" si="35"/>
        <v>6.9977337953965213</v>
      </c>
      <c r="CL150" s="6">
        <f t="shared" si="36"/>
        <v>0</v>
      </c>
      <c r="CM150" s="24">
        <v>81.225443403948319</v>
      </c>
      <c r="CN150" s="1">
        <v>0</v>
      </c>
      <c r="CO150" s="1">
        <f>+TransitionFunction_Debt!E150</f>
        <v>0.52245375377132175</v>
      </c>
      <c r="CP150" s="1">
        <f>+IF(T150&gt;AVERAGE(T121:T239),1,0)</f>
        <v>1</v>
      </c>
      <c r="CQ150" s="24">
        <f t="shared" si="37"/>
        <v>461.31738460578669</v>
      </c>
      <c r="CR150" s="24">
        <v>27.115873015873024</v>
      </c>
      <c r="CS150" s="24">
        <v>37318.250790052298</v>
      </c>
      <c r="CT150" s="24">
        <f t="shared" si="34"/>
        <v>2911.1551644479987</v>
      </c>
      <c r="CU150" s="1">
        <v>1</v>
      </c>
      <c r="CV150" s="24">
        <v>552.22</v>
      </c>
      <c r="CW150" s="20">
        <f t="shared" si="40"/>
        <v>6.7578593296244787</v>
      </c>
      <c r="CX150" s="24">
        <v>-28872.35411341018</v>
      </c>
      <c r="CY150" s="20">
        <f t="shared" si="41"/>
        <v>-5.2284151449440763</v>
      </c>
      <c r="CZ150" s="20">
        <v>2.28770393939394</v>
      </c>
      <c r="DA150" s="24">
        <f t="shared" si="42"/>
        <v>154150.61217279208</v>
      </c>
      <c r="DB150" s="24">
        <f>+DA150/AVERAGE(DA185:DA188)*100</f>
        <v>33.107304177131738</v>
      </c>
      <c r="DC150">
        <v>0.29419447500581086</v>
      </c>
      <c r="DD150">
        <v>-0.9453648883465704</v>
      </c>
    </row>
    <row r="151" spans="1:108" x14ac:dyDescent="0.2">
      <c r="A151" s="5">
        <v>37135</v>
      </c>
      <c r="B151" s="5" t="s">
        <v>494</v>
      </c>
      <c r="C151" s="6">
        <v>2</v>
      </c>
      <c r="D151" s="6">
        <v>982.71635610765918</v>
      </c>
      <c r="E151" s="6">
        <f>+(D151-AVERAGE(D137:D239))/STDEV(D137:D239)*100</f>
        <v>162.50726324689052</v>
      </c>
      <c r="F151" s="6">
        <f>+(D151-AVERAGE(D121:D239))/STDEV(D121:D239)</f>
        <v>1.4272811536962269</v>
      </c>
      <c r="G151" s="6">
        <v>366297.54580561002</v>
      </c>
      <c r="H151" s="6">
        <f t="shared" si="38"/>
        <v>12.811201248787077</v>
      </c>
      <c r="I151" s="6">
        <v>12.817234682748701</v>
      </c>
      <c r="J151" s="6">
        <f t="shared" si="39"/>
        <v>-0.60334339616243682</v>
      </c>
      <c r="K151" s="6">
        <f t="shared" si="43"/>
        <v>0.754054703692565</v>
      </c>
      <c r="L151" s="6">
        <v>40</v>
      </c>
      <c r="M151" s="6">
        <f>+EXP(Params!$B$2*F150)/(1+EXP(F150*Params!$B$2))</f>
        <v>0.95090818545526168</v>
      </c>
      <c r="N151" s="6">
        <v>0</v>
      </c>
      <c r="O151" s="6">
        <v>1</v>
      </c>
      <c r="P151" s="6">
        <f t="shared" si="33"/>
        <v>70.500815090617834</v>
      </c>
      <c r="Q151" s="6">
        <v>3.82237630012188</v>
      </c>
      <c r="R151" s="6">
        <v>-1.3725210427404699</v>
      </c>
      <c r="S151" s="7">
        <v>266.79108200278068</v>
      </c>
      <c r="T151" s="6">
        <v>72.160108973838518</v>
      </c>
      <c r="U151" s="7">
        <v>445.77240305242753</v>
      </c>
      <c r="V151" s="7">
        <v>1222.7437776970912</v>
      </c>
      <c r="W151" s="7">
        <v>768.08916923041909</v>
      </c>
      <c r="X151" s="7">
        <v>0</v>
      </c>
      <c r="Y151" s="7">
        <v>0</v>
      </c>
      <c r="Z151" s="7">
        <v>0</v>
      </c>
      <c r="AA151" s="7">
        <v>0</v>
      </c>
      <c r="AB151" s="7">
        <v>0</v>
      </c>
      <c r="AC151" s="7">
        <v>0</v>
      </c>
      <c r="AD151" s="7">
        <v>0</v>
      </c>
      <c r="AE151" s="7">
        <v>0</v>
      </c>
      <c r="AF151" s="7">
        <v>0</v>
      </c>
      <c r="AG151" s="7">
        <v>0</v>
      </c>
      <c r="AH151" s="7">
        <v>0</v>
      </c>
      <c r="AI151" s="7">
        <v>0</v>
      </c>
      <c r="AJ151" s="7">
        <f t="shared" si="32"/>
        <v>0</v>
      </c>
      <c r="AK151" s="7">
        <f t="shared" si="32"/>
        <v>0</v>
      </c>
      <c r="AL151" s="7">
        <f t="shared" si="32"/>
        <v>0</v>
      </c>
      <c r="AM151" s="7">
        <f t="shared" si="32"/>
        <v>0</v>
      </c>
      <c r="AN151" s="7">
        <f t="shared" si="32"/>
        <v>0</v>
      </c>
      <c r="AO151" s="7">
        <f t="shared" si="31"/>
        <v>0</v>
      </c>
      <c r="AP151" s="7">
        <f t="shared" si="31"/>
        <v>0</v>
      </c>
      <c r="AQ151" s="7">
        <f t="shared" si="31"/>
        <v>0</v>
      </c>
      <c r="AR151" s="7">
        <f t="shared" si="31"/>
        <v>0</v>
      </c>
      <c r="AS151" s="7">
        <f t="shared" si="31"/>
        <v>0</v>
      </c>
      <c r="AT151" s="7">
        <f t="shared" si="31"/>
        <v>0</v>
      </c>
      <c r="AU151" s="7">
        <v>61.782882462686558</v>
      </c>
      <c r="AV151" s="7">
        <v>68.007528738314122</v>
      </c>
      <c r="AW151" s="7">
        <v>75.908565329538391</v>
      </c>
      <c r="AX151" s="7">
        <v>59.295601201911239</v>
      </c>
      <c r="AY151" s="7">
        <v>45.938811009925303</v>
      </c>
      <c r="AZ151" s="7">
        <v>72.021456804065494</v>
      </c>
      <c r="BA151" s="7">
        <v>70.739055582882429</v>
      </c>
      <c r="BB151" s="7">
        <v>17.057021589207206</v>
      </c>
      <c r="BC151" s="7">
        <v>15.21582355947019</v>
      </c>
      <c r="BD151" s="14">
        <f t="shared" si="45"/>
        <v>0.60822028912264336</v>
      </c>
      <c r="BE151" s="14">
        <f t="shared" si="44"/>
        <v>1</v>
      </c>
      <c r="BF151" s="6">
        <v>171.4888157944853</v>
      </c>
      <c r="BG151" s="6">
        <v>-2.6515499751805507</v>
      </c>
      <c r="BH151" s="6">
        <v>61.04666666666666</v>
      </c>
      <c r="BI151" s="6">
        <v>26.416243041030768</v>
      </c>
      <c r="BJ151" s="6">
        <v>37.991292574749991</v>
      </c>
      <c r="BK151" s="6">
        <v>56.706404577507598</v>
      </c>
      <c r="BL151" s="6">
        <v>1298.15934782608</v>
      </c>
      <c r="BM151" s="6"/>
      <c r="BN151" s="6">
        <v>26.333333333333332</v>
      </c>
      <c r="BO151" s="6">
        <v>115453923.00879192</v>
      </c>
      <c r="BP151" s="6">
        <v>177624442.57456619</v>
      </c>
      <c r="BQ151" s="25">
        <v>4.84</v>
      </c>
      <c r="BR151" s="6">
        <v>11.776653644811081</v>
      </c>
      <c r="BS151" s="6">
        <v>14.428203619991631</v>
      </c>
      <c r="BT151" s="6">
        <v>8.1</v>
      </c>
      <c r="BU151" s="6">
        <v>1</v>
      </c>
      <c r="BV151" s="6">
        <v>0</v>
      </c>
      <c r="BW151" s="24">
        <v>0</v>
      </c>
      <c r="BX151" s="24">
        <f>+Brazil!BI32/AVERAGE(Brazil!BI$66:BI$69)*100</f>
        <v>60.788095531455845</v>
      </c>
      <c r="BY151" s="24">
        <f>+Brazil!BJ32/AVERAGE(Brazil!BJ$66:BJ$69)*100</f>
        <v>71.248356523168624</v>
      </c>
      <c r="BZ151" s="24">
        <f>+Brazil!BK32/AVERAGE(Brazil!BK$66:BK$69)*100</f>
        <v>76.003422936384609</v>
      </c>
      <c r="CA151" s="24">
        <f>+Brazil!BL32/AVERAGE(Brazil!BL$66:BL$69)*100</f>
        <v>64.618003323233069</v>
      </c>
      <c r="CB151" s="24">
        <f>+Brazil!BM32/AVERAGE(Brazil!BM$66:BM$69)*100</f>
        <v>67.932867281599158</v>
      </c>
      <c r="CC151" s="24">
        <f>+Brazil!BN32/AVERAGE(Brazil!BN$66:BN$69)*100</f>
        <v>70.103120252111594</v>
      </c>
      <c r="CD151" s="24">
        <f>+Brazil!BO32/AVERAGE(Brazil!BO$66:BO$69)*100</f>
        <v>72.976396232528046</v>
      </c>
      <c r="CE151" s="24">
        <f>+Brazil!BP32/AVERAGE(Brazil!BP$66:BP$69)*100</f>
        <v>67.681192420665212</v>
      </c>
      <c r="CF151" s="24">
        <v>82.6</v>
      </c>
      <c r="CG151" s="24">
        <v>9.4</v>
      </c>
      <c r="CH151" s="6">
        <v>31.565819627191864</v>
      </c>
      <c r="CI151" s="6">
        <v>68.434180372808129</v>
      </c>
      <c r="CJ151" s="24">
        <v>9</v>
      </c>
      <c r="CK151" s="6">
        <f t="shared" si="35"/>
        <v>6.6357931514733126</v>
      </c>
      <c r="CL151" s="6">
        <f t="shared" si="36"/>
        <v>0</v>
      </c>
      <c r="CM151" s="24">
        <v>81.454721095152522</v>
      </c>
      <c r="CN151" s="1">
        <v>0</v>
      </c>
      <c r="CO151" s="1">
        <f>+TransitionFunction_Debt!E151</f>
        <v>0.69642381318904933</v>
      </c>
      <c r="CP151" s="1">
        <f>+IF(T151&gt;AVERAGE(T121:T239),1,0)</f>
        <v>1</v>
      </c>
      <c r="CQ151" s="24">
        <f t="shared" si="37"/>
        <v>586.95977699115508</v>
      </c>
      <c r="CR151" s="24">
        <v>28.106779661016944</v>
      </c>
      <c r="CS151" s="24">
        <v>40054.2523532208</v>
      </c>
      <c r="CT151" s="24">
        <f t="shared" si="34"/>
        <v>2736.0015631685019</v>
      </c>
      <c r="CU151" s="1">
        <v>1</v>
      </c>
      <c r="CV151" s="24">
        <v>552.22</v>
      </c>
      <c r="CW151" s="20">
        <f t="shared" si="40"/>
        <v>7.2533143227736776</v>
      </c>
      <c r="CX151" s="24">
        <v>-28370.882853968211</v>
      </c>
      <c r="CY151" s="20">
        <f t="shared" si="41"/>
        <v>-5.1376050947028737</v>
      </c>
      <c r="CZ151" s="20">
        <v>2.5486387733166902</v>
      </c>
      <c r="DA151" s="24">
        <f t="shared" si="42"/>
        <v>180021.67717069652</v>
      </c>
      <c r="DB151" s="24">
        <f>+DA151/AVERAGE(DA185:DA188)*100</f>
        <v>38.663696112259885</v>
      </c>
      <c r="DC151">
        <v>0.27601704652749182</v>
      </c>
      <c r="DD151">
        <v>-0.65727660439339586</v>
      </c>
    </row>
    <row r="152" spans="1:108" x14ac:dyDescent="0.2">
      <c r="A152" s="5">
        <v>37226</v>
      </c>
      <c r="B152" s="5" t="s">
        <v>494</v>
      </c>
      <c r="C152" s="6">
        <v>2</v>
      </c>
      <c r="D152" s="6">
        <v>1018.6137806637799</v>
      </c>
      <c r="E152" s="6">
        <f>+(D152-AVERAGE(D137:D239))/STDEV(D137:D239)*100</f>
        <v>173.18707006032992</v>
      </c>
      <c r="F152" s="6">
        <f>+(D152-AVERAGE(D121:D239))/STDEV(D121:D239)</f>
        <v>1.5296216881923503</v>
      </c>
      <c r="G152" s="6">
        <v>364559.337032029</v>
      </c>
      <c r="H152" s="6">
        <f t="shared" si="38"/>
        <v>12.806444607393288</v>
      </c>
      <c r="I152" s="6">
        <v>12.822688072369136</v>
      </c>
      <c r="J152" s="6">
        <f t="shared" si="39"/>
        <v>-1.6243464975847388</v>
      </c>
      <c r="K152" s="6">
        <f t="shared" si="43"/>
        <v>0.14063447722201991</v>
      </c>
      <c r="L152" s="6">
        <v>40</v>
      </c>
      <c r="M152" s="6">
        <f>+EXP(Params!$B$2*F151)/(1+EXP(F151*Params!$B$2))</f>
        <v>0.98637114498407485</v>
      </c>
      <c r="N152" s="6">
        <v>0</v>
      </c>
      <c r="O152" s="6">
        <v>1</v>
      </c>
      <c r="P152" s="6">
        <f t="shared" si="33"/>
        <v>70.166264295128329</v>
      </c>
      <c r="Q152" s="6">
        <v>-9.0323358166975591</v>
      </c>
      <c r="R152" s="6">
        <v>-1.8644630394670101</v>
      </c>
      <c r="S152" s="7">
        <v>243.22121600341683</v>
      </c>
      <c r="T152" s="6">
        <v>67.334881241929139</v>
      </c>
      <c r="U152" s="7">
        <v>445.25173671401024</v>
      </c>
      <c r="V152" s="7">
        <v>1222.363256375492</v>
      </c>
      <c r="W152" s="7">
        <v>768.71445318152064</v>
      </c>
      <c r="X152" s="7">
        <v>0</v>
      </c>
      <c r="Y152" s="7">
        <v>0</v>
      </c>
      <c r="Z152" s="7">
        <v>0</v>
      </c>
      <c r="AA152" s="7">
        <v>0</v>
      </c>
      <c r="AB152" s="7">
        <v>0</v>
      </c>
      <c r="AC152" s="7">
        <v>0</v>
      </c>
      <c r="AD152" s="7">
        <v>0</v>
      </c>
      <c r="AE152" s="7">
        <v>0</v>
      </c>
      <c r="AF152" s="7">
        <v>0</v>
      </c>
      <c r="AG152" s="7">
        <v>0</v>
      </c>
      <c r="AH152" s="7">
        <v>0</v>
      </c>
      <c r="AI152" s="7">
        <v>0</v>
      </c>
      <c r="AJ152" s="7">
        <f t="shared" si="32"/>
        <v>0</v>
      </c>
      <c r="AK152" s="7">
        <f t="shared" si="32"/>
        <v>0</v>
      </c>
      <c r="AL152" s="7">
        <f t="shared" si="32"/>
        <v>0</v>
      </c>
      <c r="AM152" s="7">
        <f t="shared" si="32"/>
        <v>0</v>
      </c>
      <c r="AN152" s="7">
        <f t="shared" si="32"/>
        <v>0</v>
      </c>
      <c r="AO152" s="7">
        <f t="shared" si="31"/>
        <v>0</v>
      </c>
      <c r="AP152" s="7">
        <f t="shared" si="31"/>
        <v>0</v>
      </c>
      <c r="AQ152" s="7">
        <f t="shared" si="31"/>
        <v>0</v>
      </c>
      <c r="AR152" s="7">
        <f t="shared" si="31"/>
        <v>0</v>
      </c>
      <c r="AS152" s="7">
        <f t="shared" si="31"/>
        <v>0</v>
      </c>
      <c r="AT152" s="7">
        <f t="shared" si="31"/>
        <v>0</v>
      </c>
      <c r="AU152" s="7">
        <v>58.313899253731336</v>
      </c>
      <c r="AV152" s="7">
        <v>68.542629147417045</v>
      </c>
      <c r="AW152" s="7">
        <v>76.819354264875912</v>
      </c>
      <c r="AX152" s="7">
        <v>58.144918969508893</v>
      </c>
      <c r="AY152" s="7">
        <v>43.85142740202599</v>
      </c>
      <c r="AZ152" s="7">
        <v>72.01439864483342</v>
      </c>
      <c r="BA152" s="7">
        <v>70.99729463846532</v>
      </c>
      <c r="BB152" s="7">
        <v>17.282424599386577</v>
      </c>
      <c r="BC152" s="7">
        <v>15.630259347935549</v>
      </c>
      <c r="BD152" s="14">
        <f t="shared" si="45"/>
        <v>0.83716021272624808</v>
      </c>
      <c r="BE152" s="14">
        <f t="shared" si="44"/>
        <v>1</v>
      </c>
      <c r="BF152" s="6">
        <v>168.07980210058187</v>
      </c>
      <c r="BG152" s="6">
        <v>-2.1930973076631357</v>
      </c>
      <c r="BH152" s="6">
        <v>62.643333333333338</v>
      </c>
      <c r="BI152" s="6">
        <v>25.566829554394349</v>
      </c>
      <c r="BJ152" s="6">
        <v>36.79504175647309</v>
      </c>
      <c r="BK152" s="6">
        <v>57.8136969367783</v>
      </c>
      <c r="BL152" s="6">
        <v>1312.57065217391</v>
      </c>
      <c r="BM152" s="6">
        <v>15.878503084453333</v>
      </c>
      <c r="BN152" s="6">
        <v>27</v>
      </c>
      <c r="BO152" s="6">
        <v>116036453</v>
      </c>
      <c r="BP152" s="6">
        <v>178211881</v>
      </c>
      <c r="BQ152" s="25">
        <v>4.7166666666666668</v>
      </c>
      <c r="BR152" s="6">
        <v>12.372446552946306</v>
      </c>
      <c r="BS152" s="6">
        <v>14.565543860609441</v>
      </c>
      <c r="BT152" s="6">
        <v>8.1</v>
      </c>
      <c r="BU152" s="6">
        <v>1</v>
      </c>
      <c r="BV152" s="6">
        <v>0</v>
      </c>
      <c r="BW152" s="24">
        <v>0</v>
      </c>
      <c r="BX152" s="24">
        <f>+Brazil!BI33/AVERAGE(Brazil!BI$66:BI$69)*100</f>
        <v>63.655196945189815</v>
      </c>
      <c r="BY152" s="24">
        <f>+Brazil!BJ33/AVERAGE(Brazil!BJ$66:BJ$69)*100</f>
        <v>71.596108626522721</v>
      </c>
      <c r="BZ152" s="24">
        <f>+Brazil!BK33/AVERAGE(Brazil!BK$66:BK$69)*100</f>
        <v>76.232622551171062</v>
      </c>
      <c r="CA152" s="24">
        <f>+Brazil!BL33/AVERAGE(Brazil!BL$66:BL$69)*100</f>
        <v>64.539028437751753</v>
      </c>
      <c r="CB152" s="24">
        <f>+Brazil!BM33/AVERAGE(Brazil!BM$66:BM$69)*100</f>
        <v>67.499476416249991</v>
      </c>
      <c r="CC152" s="24">
        <f>+Brazil!BN33/AVERAGE(Brazil!BN$66:BN$69)*100</f>
        <v>69.023057890172282</v>
      </c>
      <c r="CD152" s="24">
        <f>+Brazil!BO33/AVERAGE(Brazil!BO$66:BO$69)*100</f>
        <v>74.023291452824282</v>
      </c>
      <c r="CE152" s="24">
        <f>+Brazil!BP33/AVERAGE(Brazil!BP$66:BP$69)*100</f>
        <v>68.359334965738952</v>
      </c>
      <c r="CF152" s="24">
        <v>87</v>
      </c>
      <c r="CG152" s="24">
        <v>9.1</v>
      </c>
      <c r="CH152" s="6">
        <v>31.418460558013177</v>
      </c>
      <c r="CI152" s="6">
        <v>68.58153944198682</v>
      </c>
      <c r="CJ152" s="24">
        <v>9</v>
      </c>
      <c r="CK152" s="6">
        <f t="shared" si="35"/>
        <v>7.4920452985178132</v>
      </c>
      <c r="CL152" s="6">
        <f t="shared" si="36"/>
        <v>0</v>
      </c>
      <c r="CM152" s="24">
        <v>81.393580377498083</v>
      </c>
      <c r="CN152" s="1">
        <v>0</v>
      </c>
      <c r="CO152" s="1">
        <f>+TransitionFunction_Debt!E152</f>
        <v>0.39801541499928761</v>
      </c>
      <c r="CP152" s="1">
        <f>+IF(T152&gt;AVERAGE(T121:T239),1,0)</f>
        <v>0</v>
      </c>
      <c r="CQ152" s="24">
        <f t="shared" si="37"/>
        <v>456.89729366640978</v>
      </c>
      <c r="CR152" s="24">
        <v>29.318906250000005</v>
      </c>
      <c r="CS152" s="24">
        <v>35866.445530245299</v>
      </c>
      <c r="CT152" s="24">
        <f t="shared" si="34"/>
        <v>-4187.8068229755008</v>
      </c>
      <c r="CU152" s="1">
        <v>1</v>
      </c>
      <c r="CV152" s="24">
        <v>552.22</v>
      </c>
      <c r="CW152" s="20">
        <f t="shared" si="40"/>
        <v>6.4949559107321901</v>
      </c>
      <c r="CX152" s="24">
        <v>-24890.077179819069</v>
      </c>
      <c r="CY152" s="20">
        <f t="shared" si="41"/>
        <v>-4.5072755749192481</v>
      </c>
      <c r="CZ152" s="20">
        <v>2.5478459090909098</v>
      </c>
      <c r="DA152" s="24">
        <f t="shared" si="42"/>
        <v>158063.19498612528</v>
      </c>
      <c r="DB152" s="24">
        <f>+DA152/AVERAGE(DA185:DA188)*100</f>
        <v>33.947619161895091</v>
      </c>
      <c r="DC152">
        <v>0.28426187825277172</v>
      </c>
      <c r="DD152">
        <v>-6.0868820767024889</v>
      </c>
    </row>
    <row r="153" spans="1:108" x14ac:dyDescent="0.2">
      <c r="A153" s="5">
        <v>37316</v>
      </c>
      <c r="B153" s="5" t="s">
        <v>494</v>
      </c>
      <c r="C153" s="6">
        <v>2</v>
      </c>
      <c r="D153" s="6">
        <v>806.14456975772771</v>
      </c>
      <c r="E153" s="6">
        <f>+(D153-AVERAGE(D137:D239))/STDEV(D137:D239)*100</f>
        <v>109.97556800025659</v>
      </c>
      <c r="F153" s="6">
        <f>+(D153-AVERAGE(D121:D239))/STDEV(D121:D239)</f>
        <v>0.92388985987968575</v>
      </c>
      <c r="G153" s="6">
        <v>373795.99044073798</v>
      </c>
      <c r="H153" s="6">
        <f t="shared" si="38"/>
        <v>12.831465447463293</v>
      </c>
      <c r="I153" s="6">
        <v>12.82835202962</v>
      </c>
      <c r="J153" s="6">
        <f t="shared" si="39"/>
        <v>0.31134178432932202</v>
      </c>
      <c r="K153" s="6">
        <f t="shared" si="43"/>
        <v>7.5919981841356772E-3</v>
      </c>
      <c r="L153" s="6">
        <v>50</v>
      </c>
      <c r="M153" s="6">
        <f>+EXP(Params!$B$2*F152)/(1+EXP(F152*Params!$B$2))</f>
        <v>0.98993788746017686</v>
      </c>
      <c r="N153" s="6">
        <v>0</v>
      </c>
      <c r="O153" s="6">
        <v>1</v>
      </c>
      <c r="P153" s="6">
        <f t="shared" si="33"/>
        <v>71.944031035528752</v>
      </c>
      <c r="Q153" s="6">
        <v>5.4719190041011299E-2</v>
      </c>
      <c r="R153" s="6">
        <v>1.1043288778809399</v>
      </c>
      <c r="S153" s="7">
        <v>253.94860652304601</v>
      </c>
      <c r="T153" s="6">
        <v>67.370120605582258</v>
      </c>
      <c r="U153" s="7">
        <v>447.00509047640543</v>
      </c>
      <c r="V153" s="7">
        <v>1221.0114466356506</v>
      </c>
      <c r="W153" s="7">
        <v>770.00244254820302</v>
      </c>
      <c r="X153" s="7">
        <v>0</v>
      </c>
      <c r="Y153" s="7">
        <v>0</v>
      </c>
      <c r="Z153" s="7">
        <v>0</v>
      </c>
      <c r="AA153" s="7">
        <v>0</v>
      </c>
      <c r="AB153" s="7">
        <v>0</v>
      </c>
      <c r="AC153" s="7">
        <v>0</v>
      </c>
      <c r="AD153" s="7">
        <v>0</v>
      </c>
      <c r="AE153" s="7">
        <v>0</v>
      </c>
      <c r="AF153" s="7">
        <v>0</v>
      </c>
      <c r="AG153" s="7">
        <v>0</v>
      </c>
      <c r="AH153" s="7">
        <v>0</v>
      </c>
      <c r="AI153" s="7">
        <v>0</v>
      </c>
      <c r="AJ153" s="7">
        <f t="shared" si="32"/>
        <v>0</v>
      </c>
      <c r="AK153" s="7">
        <f t="shared" si="32"/>
        <v>0</v>
      </c>
      <c r="AL153" s="7">
        <f t="shared" si="32"/>
        <v>0</v>
      </c>
      <c r="AM153" s="7">
        <f t="shared" si="32"/>
        <v>0</v>
      </c>
      <c r="AN153" s="7">
        <f t="shared" si="32"/>
        <v>0</v>
      </c>
      <c r="AO153" s="7">
        <f t="shared" si="31"/>
        <v>0</v>
      </c>
      <c r="AP153" s="7">
        <f t="shared" si="31"/>
        <v>0</v>
      </c>
      <c r="AQ153" s="7">
        <f t="shared" si="31"/>
        <v>0</v>
      </c>
      <c r="AR153" s="7">
        <f t="shared" si="31"/>
        <v>0</v>
      </c>
      <c r="AS153" s="7">
        <f t="shared" si="31"/>
        <v>0</v>
      </c>
      <c r="AT153" s="7">
        <f t="shared" si="31"/>
        <v>0</v>
      </c>
      <c r="AU153" s="7">
        <v>59.06016791044776</v>
      </c>
      <c r="AV153" s="7">
        <v>69.973711636878363</v>
      </c>
      <c r="AW153" s="7">
        <v>78.8401672151561</v>
      </c>
      <c r="AX153" s="7">
        <v>59.374415053445638</v>
      </c>
      <c r="AY153" s="7">
        <v>42.787271052900849</v>
      </c>
      <c r="AZ153" s="7">
        <v>74.428289102202143</v>
      </c>
      <c r="BA153" s="7">
        <v>71.901131333005409</v>
      </c>
      <c r="BB153" s="7">
        <v>17.714279506452709</v>
      </c>
      <c r="BC153" s="7">
        <v>15.813012183615887</v>
      </c>
      <c r="BD153" s="14">
        <f t="shared" si="45"/>
        <v>0.9885083438353508</v>
      </c>
      <c r="BE153" s="14">
        <f t="shared" si="44"/>
        <v>1</v>
      </c>
      <c r="BF153" s="6">
        <v>147.79203509908095</v>
      </c>
      <c r="BG153" s="6">
        <v>-1.7424406398093719</v>
      </c>
      <c r="BH153" s="6">
        <v>60.806666666666672</v>
      </c>
      <c r="BI153" s="6">
        <v>25.354142223560245</v>
      </c>
      <c r="BJ153" s="6">
        <v>36.724767834153269</v>
      </c>
      <c r="BK153" s="6">
        <v>58.760878202924197</v>
      </c>
      <c r="BL153" s="6">
        <v>1444.67433333333</v>
      </c>
      <c r="BM153" s="6">
        <v>16.166252338134999</v>
      </c>
      <c r="BN153" s="6">
        <v>29.833333333333332</v>
      </c>
      <c r="BO153" s="6">
        <v>116597514.33760852</v>
      </c>
      <c r="BP153" s="6">
        <v>178775403.49539116</v>
      </c>
      <c r="BQ153" s="25">
        <v>5.1233333333333331</v>
      </c>
      <c r="BR153" s="6">
        <v>12.186682291570245</v>
      </c>
      <c r="BS153" s="6">
        <v>13.929122931379617</v>
      </c>
      <c r="BT153" s="6">
        <v>8.4647439999999996</v>
      </c>
      <c r="BU153" s="6">
        <v>1</v>
      </c>
      <c r="BV153" s="6">
        <v>0</v>
      </c>
      <c r="BW153" s="24">
        <v>0</v>
      </c>
      <c r="BX153" s="24">
        <f>+Brazil!BI34/AVERAGE(Brazil!BI$66:BI$69)*100</f>
        <v>68.507632727097857</v>
      </c>
      <c r="BY153" s="24">
        <f>+Brazil!BJ34/AVERAGE(Brazil!BJ$66:BJ$69)*100</f>
        <v>72.614690210521516</v>
      </c>
      <c r="BZ153" s="24">
        <f>+Brazil!BK34/AVERAGE(Brazil!BK$66:BK$69)*100</f>
        <v>77.246976396467787</v>
      </c>
      <c r="CA153" s="24">
        <f>+Brazil!BL34/AVERAGE(Brazil!BL$66:BL$69)*100</f>
        <v>68.529775134824817</v>
      </c>
      <c r="CB153" s="24">
        <f>+Brazil!BM34/AVERAGE(Brazil!BM$66:BM$69)*100</f>
        <v>70.102790996055049</v>
      </c>
      <c r="CC153" s="24">
        <f>+Brazil!BN34/AVERAGE(Brazil!BN$66:BN$69)*100</f>
        <v>67.979982614459828</v>
      </c>
      <c r="CD153" s="24">
        <f>+Brazil!BO34/AVERAGE(Brazil!BO$66:BO$69)*100</f>
        <v>75.670153194068433</v>
      </c>
      <c r="CE153" s="24">
        <f>+Brazil!BP34/AVERAGE(Brazil!BP$66:BP$69)*100</f>
        <v>70.564152122571329</v>
      </c>
      <c r="CF153" s="24">
        <v>84</v>
      </c>
      <c r="CG153" s="24">
        <v>8.6</v>
      </c>
      <c r="CH153" s="6">
        <v>31.227938402365389</v>
      </c>
      <c r="CI153" s="6">
        <v>68.772061597634604</v>
      </c>
      <c r="CJ153" s="24">
        <v>9</v>
      </c>
      <c r="CK153" s="6">
        <f t="shared" si="35"/>
        <v>7.6271502082823517</v>
      </c>
      <c r="CL153" s="6">
        <f t="shared" si="36"/>
        <v>0</v>
      </c>
      <c r="CM153" s="24">
        <v>81.653428427529533</v>
      </c>
      <c r="CN153" s="1">
        <v>0</v>
      </c>
      <c r="CO153" s="1">
        <f>+TransitionFunction_Debt!E153</f>
        <v>0.40019432278119454</v>
      </c>
      <c r="CP153" s="1">
        <f>+IF(T153&gt;AVERAGE(T121:T239),1,0)</f>
        <v>0</v>
      </c>
      <c r="CQ153" s="24">
        <f t="shared" si="37"/>
        <v>166.605595925893</v>
      </c>
      <c r="CR153" s="24">
        <v>23.08166666666666</v>
      </c>
      <c r="CS153" s="24">
        <v>36720.9954925735</v>
      </c>
      <c r="CT153" s="24">
        <f t="shared" si="34"/>
        <v>854.54996232820122</v>
      </c>
      <c r="CU153" s="1">
        <v>1</v>
      </c>
      <c r="CV153" s="24">
        <v>505.93</v>
      </c>
      <c r="CW153" s="20">
        <f t="shared" si="40"/>
        <v>7.2581178211557926</v>
      </c>
      <c r="CX153" s="24">
        <v>-21415.058290870787</v>
      </c>
      <c r="CY153" s="20">
        <f t="shared" si="41"/>
        <v>-4.2328105253435826</v>
      </c>
      <c r="CZ153" s="20">
        <v>2.3805816666666701</v>
      </c>
      <c r="DA153" s="24">
        <f t="shared" si="42"/>
        <v>148767.9070239281</v>
      </c>
      <c r="DB153" s="24">
        <f>+DA153/AVERAGE(DA185:DA188)*100</f>
        <v>31.951247421032093</v>
      </c>
      <c r="DC153">
        <v>0.3323232267649941</v>
      </c>
      <c r="DD153">
        <v>0.85551617957116199</v>
      </c>
    </row>
    <row r="154" spans="1:108" x14ac:dyDescent="0.2">
      <c r="A154" s="5">
        <v>37408</v>
      </c>
      <c r="B154" s="5" t="s">
        <v>494</v>
      </c>
      <c r="C154" s="6">
        <v>2</v>
      </c>
      <c r="D154" s="6">
        <v>1018.9469696969696</v>
      </c>
      <c r="E154" s="6">
        <f>+(D154-AVERAGE(D137:D239))/STDEV(D137:D239)*100</f>
        <v>173.2861967957663</v>
      </c>
      <c r="F154" s="6">
        <f>+(D154-AVERAGE(D121:D239))/STDEV(D121:D239)</f>
        <v>1.5305715820682066</v>
      </c>
      <c r="G154" s="6">
        <v>375198.72307774198</v>
      </c>
      <c r="H154" s="6">
        <f t="shared" si="38"/>
        <v>12.835211092797493</v>
      </c>
      <c r="I154" s="6">
        <v>12.834210788900368</v>
      </c>
      <c r="J154" s="6">
        <f t="shared" si="39"/>
        <v>0.10003038971255762</v>
      </c>
      <c r="K154" s="6">
        <f t="shared" si="43"/>
        <v>0.71789122826995144</v>
      </c>
      <c r="L154" s="6">
        <v>50</v>
      </c>
      <c r="M154" s="6">
        <f>+EXP(Params!$B$2*F153)/(1+EXP(F153*Params!$B$2))</f>
        <v>0.9411255631610661</v>
      </c>
      <c r="N154" s="6">
        <v>0</v>
      </c>
      <c r="O154" s="6">
        <v>1</v>
      </c>
      <c r="P154" s="6">
        <f t="shared" si="33"/>
        <v>72.214013172715866</v>
      </c>
      <c r="Q154" s="6">
        <v>1.13959888278517</v>
      </c>
      <c r="R154" s="6">
        <v>-2.37196281892301E-2</v>
      </c>
      <c r="S154" s="7">
        <v>269.20738253411895</v>
      </c>
      <c r="T154" s="6">
        <v>71.934415884596675</v>
      </c>
      <c r="U154" s="7">
        <v>448.27884047922186</v>
      </c>
      <c r="V154" s="7">
        <v>1220.5337375285244</v>
      </c>
      <c r="W154" s="7">
        <v>770.14785287708196</v>
      </c>
      <c r="X154" s="7">
        <v>0</v>
      </c>
      <c r="Y154" s="7">
        <v>0</v>
      </c>
      <c r="Z154" s="7">
        <v>0</v>
      </c>
      <c r="AA154" s="7">
        <v>0</v>
      </c>
      <c r="AB154" s="7">
        <v>0</v>
      </c>
      <c r="AC154" s="7">
        <v>0</v>
      </c>
      <c r="AD154" s="7">
        <v>0</v>
      </c>
      <c r="AE154" s="7">
        <v>0</v>
      </c>
      <c r="AF154" s="7">
        <v>0</v>
      </c>
      <c r="AG154" s="7">
        <v>0</v>
      </c>
      <c r="AH154" s="7">
        <v>0</v>
      </c>
      <c r="AI154" s="7">
        <v>0</v>
      </c>
      <c r="AJ154" s="7">
        <f t="shared" si="32"/>
        <v>0</v>
      </c>
      <c r="AK154" s="7">
        <f t="shared" si="32"/>
        <v>0</v>
      </c>
      <c r="AL154" s="7">
        <f t="shared" si="32"/>
        <v>0</v>
      </c>
      <c r="AM154" s="7">
        <f t="shared" si="32"/>
        <v>0</v>
      </c>
      <c r="AN154" s="7">
        <f t="shared" si="32"/>
        <v>0</v>
      </c>
      <c r="AO154" s="7">
        <f t="shared" si="31"/>
        <v>0</v>
      </c>
      <c r="AP154" s="7">
        <f t="shared" si="31"/>
        <v>0</v>
      </c>
      <c r="AQ154" s="7">
        <f t="shared" si="31"/>
        <v>0</v>
      </c>
      <c r="AR154" s="7">
        <f t="shared" si="31"/>
        <v>0</v>
      </c>
      <c r="AS154" s="7">
        <f t="shared" si="31"/>
        <v>0</v>
      </c>
      <c r="AT154" s="7">
        <f t="shared" si="31"/>
        <v>0</v>
      </c>
      <c r="AU154" s="7">
        <v>60.447761194029844</v>
      </c>
      <c r="AV154" s="7">
        <v>70.732807566070903</v>
      </c>
      <c r="AW154" s="7">
        <v>78.932669216401337</v>
      </c>
      <c r="AX154" s="7">
        <v>54.598295650460571</v>
      </c>
      <c r="AY154" s="7">
        <v>42.091476516934414</v>
      </c>
      <c r="AZ154" s="7">
        <v>76.1434217955957</v>
      </c>
      <c r="BA154" s="7">
        <v>72.436055090998522</v>
      </c>
      <c r="BB154" s="7">
        <v>17.420657850119301</v>
      </c>
      <c r="BC154" s="7">
        <v>15.740302153121764</v>
      </c>
      <c r="BD154" s="14">
        <f t="shared" si="45"/>
        <v>0.70471355002337255</v>
      </c>
      <c r="BE154" s="14">
        <f t="shared" si="44"/>
        <v>1</v>
      </c>
      <c r="BF154" s="6">
        <v>152.36335871166079</v>
      </c>
      <c r="BG154" s="6">
        <v>-1.371478387838005</v>
      </c>
      <c r="BH154" s="6">
        <v>59.4</v>
      </c>
      <c r="BI154" s="6">
        <v>25.728730190521649</v>
      </c>
      <c r="BJ154" s="6">
        <v>37.871439949850391</v>
      </c>
      <c r="BK154" s="6">
        <v>59.705276789644103</v>
      </c>
      <c r="BL154" s="6">
        <v>1484.4965934065899</v>
      </c>
      <c r="BM154" s="6">
        <v>15.7236221673425</v>
      </c>
      <c r="BN154" s="6">
        <v>30.833333333333332</v>
      </c>
      <c r="BO154" s="6">
        <v>117161288.52808714</v>
      </c>
      <c r="BP154" s="6">
        <v>179340707.90117478</v>
      </c>
      <c r="BQ154" s="25">
        <v>5.0166666666666666</v>
      </c>
      <c r="BR154" s="6">
        <v>11.662927288274973</v>
      </c>
      <c r="BS154" s="6">
        <v>13.034405676112979</v>
      </c>
      <c r="BT154" s="6">
        <v>8.4647439999999996</v>
      </c>
      <c r="BU154" s="6">
        <v>1</v>
      </c>
      <c r="BV154" s="6">
        <v>0</v>
      </c>
      <c r="BW154" s="24">
        <v>0</v>
      </c>
      <c r="BX154" s="24">
        <f>+Brazil!BI35/AVERAGE(Brazil!BI$66:BI$69)*100</f>
        <v>70.822738172994519</v>
      </c>
      <c r="BY154" s="24">
        <f>+Brazil!BJ35/AVERAGE(Brazil!BJ$66:BJ$69)*100</f>
        <v>73.47937994978993</v>
      </c>
      <c r="BZ154" s="24">
        <f>+Brazil!BK35/AVERAGE(Brazil!BK$66:BK$69)*100</f>
        <v>78.063829522999526</v>
      </c>
      <c r="CA154" s="24">
        <f>+Brazil!BL35/AVERAGE(Brazil!BL$66:BL$69)*100</f>
        <v>73.717640760139957</v>
      </c>
      <c r="CB154" s="24">
        <f>+Brazil!BM35/AVERAGE(Brazil!BM$66:BM$69)*100</f>
        <v>73.033169459936801</v>
      </c>
      <c r="CC154" s="24">
        <f>+Brazil!BN35/AVERAGE(Brazil!BN$66:BN$69)*100</f>
        <v>68.708765963793027</v>
      </c>
      <c r="CD154" s="24">
        <f>+Brazil!BO35/AVERAGE(Brazil!BO$66:BO$69)*100</f>
        <v>75.945605659140327</v>
      </c>
      <c r="CE154" s="24">
        <f>+Brazil!BP35/AVERAGE(Brazil!BP$66:BP$69)*100</f>
        <v>69.954441459231091</v>
      </c>
      <c r="CF154" s="24">
        <v>82</v>
      </c>
      <c r="CG154" s="24">
        <v>8.8000000000000007</v>
      </c>
      <c r="CH154" s="6">
        <v>31.284108099003298</v>
      </c>
      <c r="CI154" s="6">
        <v>68.715891900996695</v>
      </c>
      <c r="CJ154" s="24">
        <v>9</v>
      </c>
      <c r="CK154" s="6">
        <f t="shared" si="35"/>
        <v>7.8044953243756376</v>
      </c>
      <c r="CL154" s="6">
        <f t="shared" si="36"/>
        <v>0</v>
      </c>
      <c r="CM154" s="24">
        <v>82.295405962901341</v>
      </c>
      <c r="CN154" s="1">
        <v>0</v>
      </c>
      <c r="CO154" s="1">
        <f>+TransitionFunction_Debt!E154</f>
        <v>0.68398284897880379</v>
      </c>
      <c r="CP154" s="1">
        <f>+IF(T154&gt;AVERAGE(T121:T239),1,0)</f>
        <v>1</v>
      </c>
      <c r="CQ154" s="24">
        <f t="shared" si="37"/>
        <v>370.2249494912466</v>
      </c>
      <c r="CR154" s="24">
        <v>24.215</v>
      </c>
      <c r="CS154" s="24">
        <v>41998.623062152903</v>
      </c>
      <c r="CT154" s="24">
        <f t="shared" si="34"/>
        <v>5277.6275695794029</v>
      </c>
      <c r="CU154" s="1">
        <v>1</v>
      </c>
      <c r="CV154" s="24">
        <v>505.93</v>
      </c>
      <c r="CW154" s="20">
        <f t="shared" si="40"/>
        <v>8.3012715320603441</v>
      </c>
      <c r="CX154" s="24">
        <v>-19893.892146675011</v>
      </c>
      <c r="CY154" s="20">
        <f t="shared" si="41"/>
        <v>-3.9321432108542709</v>
      </c>
      <c r="CZ154" s="20">
        <v>2.5041250000000002</v>
      </c>
      <c r="DA154" s="24">
        <f t="shared" si="42"/>
        <v>176148.25293592038</v>
      </c>
      <c r="DB154" s="24">
        <f>+DA154/AVERAGE(DA185:DA188)*100</f>
        <v>37.831791311232813</v>
      </c>
      <c r="DC154">
        <v>0.33639065251919387</v>
      </c>
      <c r="DD154">
        <v>2.8256644742874411</v>
      </c>
    </row>
    <row r="155" spans="1:108" x14ac:dyDescent="0.2">
      <c r="A155" s="5">
        <v>37500</v>
      </c>
      <c r="B155" s="5" t="s">
        <v>494</v>
      </c>
      <c r="C155" s="6">
        <v>2</v>
      </c>
      <c r="D155" s="6">
        <v>1895.5303030303032</v>
      </c>
      <c r="E155" s="6">
        <f>+(D155-AVERAGE(D137:D239))/STDEV(D137:D239)*100</f>
        <v>434.07762603172608</v>
      </c>
      <c r="F155" s="6">
        <f>+(D155-AVERAGE(D121:D239))/STDEV(D121:D239)</f>
        <v>4.0296368485325873</v>
      </c>
      <c r="G155" s="6">
        <v>379860.366755775</v>
      </c>
      <c r="H155" s="6">
        <f t="shared" si="38"/>
        <v>12.847559008268249</v>
      </c>
      <c r="I155" s="6">
        <v>12.840279718787736</v>
      </c>
      <c r="J155" s="6">
        <f t="shared" si="39"/>
        <v>0.72792894805129293</v>
      </c>
      <c r="K155" s="6">
        <f t="shared" si="43"/>
        <v>0.57446480371385933</v>
      </c>
      <c r="L155" s="6">
        <v>50</v>
      </c>
      <c r="M155" s="6">
        <f>+EXP(Params!$B$2*F154)/(1+EXP(F154*Params!$B$2))</f>
        <v>0.98996623316372212</v>
      </c>
      <c r="N155" s="6">
        <v>1</v>
      </c>
      <c r="O155" s="6">
        <v>1</v>
      </c>
      <c r="P155" s="6">
        <f t="shared" si="33"/>
        <v>73.111233704839677</v>
      </c>
      <c r="Q155" s="6">
        <v>0.80958393141599505</v>
      </c>
      <c r="R155" s="6">
        <v>0.152122578205593</v>
      </c>
      <c r="S155" s="7">
        <v>277.22653741989939</v>
      </c>
      <c r="T155" s="6">
        <v>80.994203601177588</v>
      </c>
      <c r="U155" s="7">
        <v>449.32192231854413</v>
      </c>
      <c r="V155" s="7">
        <v>1221.3877111304412</v>
      </c>
      <c r="W155" s="7">
        <v>768.00755981692316</v>
      </c>
      <c r="X155" s="7">
        <v>1</v>
      </c>
      <c r="Y155" s="7">
        <v>0</v>
      </c>
      <c r="Z155" s="7">
        <v>0</v>
      </c>
      <c r="AA155" s="7">
        <v>0</v>
      </c>
      <c r="AB155" s="7">
        <v>1</v>
      </c>
      <c r="AC155" s="7">
        <v>0</v>
      </c>
      <c r="AD155" s="7">
        <v>0</v>
      </c>
      <c r="AE155" s="7">
        <v>0</v>
      </c>
      <c r="AF155" s="7">
        <v>0</v>
      </c>
      <c r="AG155" s="7">
        <v>0</v>
      </c>
      <c r="AH155" s="7">
        <v>0</v>
      </c>
      <c r="AI155" s="7">
        <v>0</v>
      </c>
      <c r="AJ155" s="7">
        <f t="shared" si="32"/>
        <v>0</v>
      </c>
      <c r="AK155" s="7">
        <f t="shared" si="32"/>
        <v>0</v>
      </c>
      <c r="AL155" s="7">
        <f t="shared" si="32"/>
        <v>0</v>
      </c>
      <c r="AM155" s="7">
        <f t="shared" si="32"/>
        <v>1</v>
      </c>
      <c r="AN155" s="7">
        <f t="shared" si="32"/>
        <v>0</v>
      </c>
      <c r="AO155" s="7">
        <f t="shared" si="31"/>
        <v>0</v>
      </c>
      <c r="AP155" s="7">
        <f t="shared" si="31"/>
        <v>0</v>
      </c>
      <c r="AQ155" s="7">
        <f t="shared" si="31"/>
        <v>0</v>
      </c>
      <c r="AR155" s="7">
        <f t="shared" si="31"/>
        <v>0</v>
      </c>
      <c r="AS155" s="7">
        <f t="shared" si="31"/>
        <v>0</v>
      </c>
      <c r="AT155" s="7">
        <f t="shared" si="31"/>
        <v>0</v>
      </c>
      <c r="AU155" s="7">
        <v>61.351445895522382</v>
      </c>
      <c r="AV155" s="7">
        <v>69.917712756855977</v>
      </c>
      <c r="AW155" s="7">
        <v>79.089211064662464</v>
      </c>
      <c r="AX155" s="7">
        <v>69.316782424511118</v>
      </c>
      <c r="AY155" s="7">
        <v>42.148777243425762</v>
      </c>
      <c r="AZ155" s="7">
        <v>76.235177865612641</v>
      </c>
      <c r="BA155" s="7">
        <v>73.198475159862269</v>
      </c>
      <c r="BB155" s="7">
        <v>17.745954134580206</v>
      </c>
      <c r="BC155" s="7">
        <v>15.778391189250383</v>
      </c>
      <c r="BD155" s="14">
        <f t="shared" si="45"/>
        <v>0.56256762978019381</v>
      </c>
      <c r="BE155" s="14">
        <f t="shared" si="44"/>
        <v>1</v>
      </c>
      <c r="BF155" s="6">
        <v>189.51756047559957</v>
      </c>
      <c r="BG155" s="6">
        <v>-0.24529876095584058</v>
      </c>
      <c r="BH155" s="6">
        <v>62.666666666666664</v>
      </c>
      <c r="BI155" s="6">
        <v>26.567978254697135</v>
      </c>
      <c r="BJ155" s="6">
        <v>39.557694013774025</v>
      </c>
      <c r="BK155" s="6">
        <v>61.036039712046197</v>
      </c>
      <c r="BL155" s="6">
        <v>1481.0236956521701</v>
      </c>
      <c r="BM155" s="6">
        <v>15.4569389602275</v>
      </c>
      <c r="BN155" s="6">
        <v>29.833333333333332</v>
      </c>
      <c r="BO155" s="6">
        <v>117727788.68866603</v>
      </c>
      <c r="BP155" s="6">
        <v>179907799.85191676</v>
      </c>
      <c r="BQ155" s="25">
        <v>4.0933333333333328</v>
      </c>
      <c r="BR155" s="6">
        <v>12.683790031392791</v>
      </c>
      <c r="BS155" s="6">
        <v>12.929088792348631</v>
      </c>
      <c r="BT155" s="6">
        <v>8.4647439999999996</v>
      </c>
      <c r="BU155" s="6">
        <v>1</v>
      </c>
      <c r="BV155" s="6">
        <v>0</v>
      </c>
      <c r="BW155" s="24">
        <v>0</v>
      </c>
      <c r="BX155" s="24">
        <f>+Brazil!BI36/AVERAGE(Brazil!BI$66:BI$69)*100</f>
        <v>70.365538127806076</v>
      </c>
      <c r="BY155" s="24">
        <f>+Brazil!BJ36/AVERAGE(Brazil!BJ$66:BJ$69)*100</f>
        <v>74.423916780313775</v>
      </c>
      <c r="BZ155" s="24">
        <f>+Brazil!BK36/AVERAGE(Brazil!BK$66:BK$69)*100</f>
        <v>78.132264046864194</v>
      </c>
      <c r="CA155" s="24">
        <f>+Brazil!BL36/AVERAGE(Brazil!BL$66:BL$69)*100</f>
        <v>73.276346588218004</v>
      </c>
      <c r="CB155" s="24">
        <f>+Brazil!BM36/AVERAGE(Brazil!BM$66:BM$69)*100</f>
        <v>72.83095896369619</v>
      </c>
      <c r="CC155" s="24">
        <f>+Brazil!BN36/AVERAGE(Brazil!BN$66:BN$69)*100</f>
        <v>69.347695243886008</v>
      </c>
      <c r="CD155" s="24">
        <f>+Brazil!BO36/AVERAGE(Brazil!BO$66:BO$69)*100</f>
        <v>76.901751709539099</v>
      </c>
      <c r="CE155" s="24">
        <f>+Brazil!BP36/AVERAGE(Brazil!BP$66:BP$69)*100</f>
        <v>71.887319212379992</v>
      </c>
      <c r="CF155" s="24">
        <v>84</v>
      </c>
      <c r="CG155" s="24">
        <v>9.4</v>
      </c>
      <c r="CH155" s="6">
        <v>31.480488346219982</v>
      </c>
      <c r="CI155" s="6">
        <v>68.519511653780015</v>
      </c>
      <c r="CJ155" s="24">
        <v>9</v>
      </c>
      <c r="CK155" s="6">
        <f t="shared" si="35"/>
        <v>7.6351783661768868</v>
      </c>
      <c r="CL155" s="6">
        <f t="shared" si="36"/>
        <v>0</v>
      </c>
      <c r="CM155" s="24">
        <v>82.738676165896166</v>
      </c>
      <c r="CN155" s="1">
        <v>0</v>
      </c>
      <c r="CO155" s="1">
        <f>+TransitionFunction_Debt!E155</f>
        <v>0.95722075268758267</v>
      </c>
      <c r="CP155" s="1">
        <f>+IF(T155&gt;AVERAGE(T121:T239),1,0)</f>
        <v>1</v>
      </c>
      <c r="CQ155" s="24">
        <f t="shared" si="37"/>
        <v>1289.6405392217739</v>
      </c>
      <c r="CR155" s="24">
        <v>39.08156249999999</v>
      </c>
      <c r="CS155" s="24">
        <v>38381.502456948103</v>
      </c>
      <c r="CT155" s="24">
        <f t="shared" si="34"/>
        <v>-3617.1206052048001</v>
      </c>
      <c r="CU155" s="1">
        <v>1</v>
      </c>
      <c r="CV155" s="24">
        <v>505.93</v>
      </c>
      <c r="CW155" s="20">
        <f t="shared" si="40"/>
        <v>7.5863266572348165</v>
      </c>
      <c r="CX155" s="24">
        <v>-14899.239974484381</v>
      </c>
      <c r="CY155" s="20">
        <f t="shared" si="41"/>
        <v>-2.9449212291195188</v>
      </c>
      <c r="CZ155" s="20">
        <v>3.1281289102202199</v>
      </c>
      <c r="DA155" s="24">
        <f t="shared" si="42"/>
        <v>196707.20449703757</v>
      </c>
      <c r="DB155" s="24">
        <f>+DA155/AVERAGE(DA185:DA188)*100</f>
        <v>42.247287644999311</v>
      </c>
      <c r="DC155">
        <v>0.30033732302686539</v>
      </c>
      <c r="DD155">
        <v>5.1699725961635759</v>
      </c>
    </row>
    <row r="156" spans="1:108" x14ac:dyDescent="0.2">
      <c r="A156" s="5">
        <v>37591</v>
      </c>
      <c r="B156" s="5" t="s">
        <v>494</v>
      </c>
      <c r="C156" s="6">
        <v>2</v>
      </c>
      <c r="D156" s="6">
        <v>1758.7851966873734</v>
      </c>
      <c r="E156" s="6">
        <f>+(D156-AVERAGE(D137:D239))/STDEV(D137:D239)*100</f>
        <v>393.39472645093406</v>
      </c>
      <c r="F156" s="6">
        <f>+(D156-AVERAGE(D121:D239))/STDEV(D121:D239)</f>
        <v>3.6397880656209871</v>
      </c>
      <c r="G156" s="6">
        <v>383574.56683929998</v>
      </c>
      <c r="H156" s="6">
        <f t="shared" si="38"/>
        <v>12.857289318540266</v>
      </c>
      <c r="I156" s="6">
        <v>12.846584190898573</v>
      </c>
      <c r="J156" s="6">
        <f t="shared" si="39"/>
        <v>1.0705127641692513</v>
      </c>
      <c r="K156" s="6">
        <f t="shared" si="43"/>
        <v>0.89878408666266107</v>
      </c>
      <c r="L156" s="6">
        <v>50</v>
      </c>
      <c r="M156" s="6">
        <f>+EXP(Params!$B$2*F155)/(1+EXP(F155*Params!$B$2))</f>
        <v>0.99999437852328044</v>
      </c>
      <c r="N156" s="6">
        <v>1</v>
      </c>
      <c r="O156" s="6">
        <v>1</v>
      </c>
      <c r="P156" s="6">
        <f t="shared" si="33"/>
        <v>73.8261009931865</v>
      </c>
      <c r="Q156" s="6">
        <v>1.6874781243432899</v>
      </c>
      <c r="R156" s="6">
        <v>-0.64766400827187298</v>
      </c>
      <c r="S156" s="7">
        <v>275.10076549521403</v>
      </c>
      <c r="T156" s="6">
        <v>76.16218452656716</v>
      </c>
      <c r="U156" s="7">
        <v>449.44045333050218</v>
      </c>
      <c r="V156" s="7">
        <v>1223.1910943036289</v>
      </c>
      <c r="W156" s="7">
        <v>770.21899650169985</v>
      </c>
      <c r="X156" s="7">
        <v>0</v>
      </c>
      <c r="Y156" s="7">
        <v>0</v>
      </c>
      <c r="Z156" s="7">
        <v>0</v>
      </c>
      <c r="AA156" s="7">
        <v>0</v>
      </c>
      <c r="AB156" s="7">
        <v>0</v>
      </c>
      <c r="AC156" s="7">
        <v>0</v>
      </c>
      <c r="AD156" s="7">
        <v>0</v>
      </c>
      <c r="AE156" s="7">
        <v>0</v>
      </c>
      <c r="AF156" s="7">
        <v>0</v>
      </c>
      <c r="AG156" s="7">
        <v>0</v>
      </c>
      <c r="AH156" s="7">
        <v>0</v>
      </c>
      <c r="AI156" s="7">
        <v>0</v>
      </c>
      <c r="AJ156" s="7">
        <f t="shared" si="32"/>
        <v>0</v>
      </c>
      <c r="AK156" s="7">
        <f t="shared" si="32"/>
        <v>0</v>
      </c>
      <c r="AL156" s="7">
        <f t="shared" si="32"/>
        <v>0</v>
      </c>
      <c r="AM156" s="7">
        <v>1</v>
      </c>
      <c r="AN156" s="7">
        <f t="shared" ref="AN156:AQ219" si="46">+AC156</f>
        <v>0</v>
      </c>
      <c r="AO156" s="7">
        <f t="shared" si="31"/>
        <v>0</v>
      </c>
      <c r="AP156" s="7">
        <f t="shared" si="31"/>
        <v>0</v>
      </c>
      <c r="AQ156" s="7">
        <f t="shared" si="31"/>
        <v>0</v>
      </c>
      <c r="AR156" s="7">
        <f t="shared" ref="AR156:AT219" si="47">+AG156</f>
        <v>0</v>
      </c>
      <c r="AS156" s="7">
        <f t="shared" si="47"/>
        <v>0</v>
      </c>
      <c r="AT156" s="7">
        <f t="shared" si="47"/>
        <v>0</v>
      </c>
      <c r="AU156" s="7">
        <v>62.604944029850742</v>
      </c>
      <c r="AV156" s="7">
        <v>69.631496258963708</v>
      </c>
      <c r="AW156" s="7">
        <v>79.018055679089215</v>
      </c>
      <c r="AX156" s="7">
        <v>69.541401901384177</v>
      </c>
      <c r="AY156" s="7">
        <v>40.167809270438966</v>
      </c>
      <c r="AZ156" s="7">
        <v>78.536137775268202</v>
      </c>
      <c r="BA156" s="7">
        <v>73.610427939006385</v>
      </c>
      <c r="BB156" s="7">
        <v>18.019673207681251</v>
      </c>
      <c r="BC156" s="7">
        <v>15.89680133680652</v>
      </c>
      <c r="BD156" s="14">
        <f t="shared" si="45"/>
        <v>0.26654198887097102</v>
      </c>
      <c r="BE156" s="14">
        <f t="shared" si="44"/>
        <v>1</v>
      </c>
      <c r="BF156" s="6">
        <v>215.60015385468111</v>
      </c>
      <c r="BG156" s="6">
        <v>0.84364399664047518</v>
      </c>
      <c r="BH156" s="6">
        <v>68.63333333333334</v>
      </c>
      <c r="BI156" s="6">
        <v>25.842168916456458</v>
      </c>
      <c r="BJ156" s="6">
        <v>38.002333130168132</v>
      </c>
      <c r="BK156" s="6">
        <v>63.968127617959503</v>
      </c>
      <c r="BL156" s="6">
        <v>1400.7216304347801</v>
      </c>
      <c r="BM156" s="6">
        <v>15.324553021942499</v>
      </c>
      <c r="BN156" s="6">
        <v>24.666666666666668</v>
      </c>
      <c r="BO156" s="6">
        <v>118297028</v>
      </c>
      <c r="BP156" s="6">
        <v>180476685</v>
      </c>
      <c r="BQ156" s="25">
        <v>3.9933333333333336</v>
      </c>
      <c r="BR156" s="6">
        <v>14.243190031415862</v>
      </c>
      <c r="BS156" s="6">
        <v>13.399546034775387</v>
      </c>
      <c r="BT156" s="6">
        <v>8.4647439999999996</v>
      </c>
      <c r="BU156" s="6">
        <v>1</v>
      </c>
      <c r="BV156" s="6">
        <v>0</v>
      </c>
      <c r="BW156" s="24">
        <v>0</v>
      </c>
      <c r="BX156" s="24">
        <f>+Brazil!BI37/AVERAGE(Brazil!BI$66:BI$69)*100</f>
        <v>70.868381207896064</v>
      </c>
      <c r="BY156" s="24">
        <f>+Brazil!BJ37/AVERAGE(Brazil!BJ$66:BJ$69)*100</f>
        <v>75.418626311410193</v>
      </c>
      <c r="BZ156" s="24">
        <f>+Brazil!BK37/AVERAGE(Brazil!BK$66:BK$69)*100</f>
        <v>81.179500935098915</v>
      </c>
      <c r="CA156" s="24">
        <f>+Brazil!BL37/AVERAGE(Brazil!BL$66:BL$69)*100</f>
        <v>74.862463220046507</v>
      </c>
      <c r="CB156" s="24">
        <f>+Brazil!BM37/AVERAGE(Brazil!BM$66:BM$69)*100</f>
        <v>75.165711710469481</v>
      </c>
      <c r="CC156" s="24">
        <f>+Brazil!BN37/AVERAGE(Brazil!BN$66:BN$69)*100</f>
        <v>68.367918095658865</v>
      </c>
      <c r="CD156" s="24">
        <f>+Brazil!BO37/AVERAGE(Brazil!BO$66:BO$69)*100</f>
        <v>75.879355760670336</v>
      </c>
      <c r="CE156" s="24">
        <f>+Brazil!BP37/AVERAGE(Brazil!BP$66:BP$69)*100</f>
        <v>73.289548598115502</v>
      </c>
      <c r="CF156" s="24">
        <v>91.3</v>
      </c>
      <c r="CG156" s="24">
        <v>10.1</v>
      </c>
      <c r="CH156" s="6">
        <v>31.737713456739819</v>
      </c>
      <c r="CI156" s="6">
        <v>68.262286543260188</v>
      </c>
      <c r="CJ156" s="24">
        <v>9</v>
      </c>
      <c r="CK156" s="6">
        <f t="shared" si="35"/>
        <v>10.645281321330025</v>
      </c>
      <c r="CL156" s="6">
        <f t="shared" si="36"/>
        <v>0</v>
      </c>
      <c r="CM156" s="24">
        <v>83.227801907131834</v>
      </c>
      <c r="CN156" s="1">
        <v>0</v>
      </c>
      <c r="CO156" s="1">
        <f>+TransitionFunction_Debt!E156</f>
        <v>0.86554886964534483</v>
      </c>
      <c r="CP156" s="1">
        <f>+IF(T156&gt;AVERAGE(T121:T239),1,0)</f>
        <v>1</v>
      </c>
      <c r="CQ156" s="24">
        <f t="shared" si="37"/>
        <v>919.60917723042712</v>
      </c>
      <c r="CR156" s="24">
        <v>35.323281250000001</v>
      </c>
      <c r="CS156" s="24">
        <v>37836.9525402687</v>
      </c>
      <c r="CT156" s="24">
        <f t="shared" si="34"/>
        <v>-544.5499166794034</v>
      </c>
      <c r="CU156" s="1">
        <v>1</v>
      </c>
      <c r="CV156" s="24">
        <v>505.93</v>
      </c>
      <c r="CW156" s="20">
        <f t="shared" si="40"/>
        <v>7.4786932066231886</v>
      </c>
      <c r="CX156" s="24">
        <v>-9407.0432570519388</v>
      </c>
      <c r="CY156" s="20">
        <f t="shared" si="41"/>
        <v>-1.8593566811716915</v>
      </c>
      <c r="CZ156" s="20">
        <v>3.6686164941338899</v>
      </c>
      <c r="DA156" s="24">
        <f t="shared" si="42"/>
        <v>216997.54760059487</v>
      </c>
      <c r="DB156" s="24">
        <f>+DA156/AVERAGE(DA185:DA188)*100</f>
        <v>46.605094283060822</v>
      </c>
      <c r="DC156">
        <v>0.27656050403005811</v>
      </c>
      <c r="DD156">
        <v>3.0827272129027903</v>
      </c>
    </row>
    <row r="157" spans="1:108" x14ac:dyDescent="0.2">
      <c r="A157" s="5">
        <v>37681</v>
      </c>
      <c r="B157" s="5" t="s">
        <v>494</v>
      </c>
      <c r="C157" s="6">
        <v>2</v>
      </c>
      <c r="D157" s="6">
        <v>1237.9431913116132</v>
      </c>
      <c r="E157" s="6">
        <f>+(D157-AVERAGE(D137:D239))/STDEV(D137:D239)*100</f>
        <v>238.43954327222741</v>
      </c>
      <c r="F157" s="6">
        <f>+(D157-AVERAGE(D121:D239))/STDEV(D121:D239)</f>
        <v>2.1549113682730838</v>
      </c>
      <c r="G157" s="6">
        <v>382345.10209701199</v>
      </c>
      <c r="H157" s="6">
        <f t="shared" si="38"/>
        <v>12.854078888391662</v>
      </c>
      <c r="I157" s="6">
        <v>12.853222369744151</v>
      </c>
      <c r="J157" s="6">
        <f t="shared" si="39"/>
        <v>8.5651864751135065E-2</v>
      </c>
      <c r="K157" s="6">
        <f t="shared" si="43"/>
        <v>0.96126618222636073</v>
      </c>
      <c r="L157" s="6">
        <v>51</v>
      </c>
      <c r="M157" s="6">
        <f>+EXP(Params!$B$2*F156)/(1+EXP(F156*Params!$B$2))</f>
        <v>0.99998189608420707</v>
      </c>
      <c r="N157" s="6">
        <v>1</v>
      </c>
      <c r="O157" s="6">
        <v>1</v>
      </c>
      <c r="P157" s="6">
        <f t="shared" si="33"/>
        <v>73.589467503694109</v>
      </c>
      <c r="Q157" s="6">
        <v>2.00616657775711</v>
      </c>
      <c r="R157" s="6">
        <v>1.56636820075747</v>
      </c>
      <c r="S157" s="7">
        <v>291.4241811730584</v>
      </c>
      <c r="T157" s="6">
        <v>76.069194122304992</v>
      </c>
      <c r="U157" s="7">
        <v>450.58037808131894</v>
      </c>
      <c r="V157" s="7">
        <v>1224.0483734036579</v>
      </c>
      <c r="W157" s="7">
        <v>771.7320949230965</v>
      </c>
      <c r="X157" s="7">
        <v>0</v>
      </c>
      <c r="Y157" s="7">
        <v>0</v>
      </c>
      <c r="Z157" s="7">
        <v>0</v>
      </c>
      <c r="AA157" s="7">
        <v>0</v>
      </c>
      <c r="AB157" s="7">
        <v>0</v>
      </c>
      <c r="AC157" s="7">
        <v>0</v>
      </c>
      <c r="AD157" s="7">
        <v>0</v>
      </c>
      <c r="AE157" s="7">
        <v>0</v>
      </c>
      <c r="AF157" s="7">
        <v>0</v>
      </c>
      <c r="AG157" s="7">
        <v>0</v>
      </c>
      <c r="AH157" s="7">
        <v>0</v>
      </c>
      <c r="AI157" s="7">
        <v>0</v>
      </c>
      <c r="AJ157" s="7">
        <f t="shared" ref="AJ157:AN220" si="48">+Y157</f>
        <v>0</v>
      </c>
      <c r="AK157" s="7">
        <f t="shared" si="48"/>
        <v>0</v>
      </c>
      <c r="AL157" s="7">
        <f t="shared" si="48"/>
        <v>0</v>
      </c>
      <c r="AM157" s="7">
        <v>1</v>
      </c>
      <c r="AN157" s="7">
        <f t="shared" si="46"/>
        <v>0</v>
      </c>
      <c r="AO157" s="7">
        <f t="shared" si="46"/>
        <v>0</v>
      </c>
      <c r="AP157" s="7">
        <f t="shared" si="46"/>
        <v>0</v>
      </c>
      <c r="AQ157" s="7">
        <f t="shared" si="46"/>
        <v>0</v>
      </c>
      <c r="AR157" s="7">
        <f t="shared" si="47"/>
        <v>0</v>
      </c>
      <c r="AS157" s="7">
        <f t="shared" si="47"/>
        <v>0</v>
      </c>
      <c r="AT157" s="7">
        <f t="shared" si="47"/>
        <v>0</v>
      </c>
      <c r="AU157" s="7">
        <v>60.873367537313428</v>
      </c>
      <c r="AV157" s="7">
        <v>69.923934854636244</v>
      </c>
      <c r="AW157" s="7">
        <v>78.278039669127466</v>
      </c>
      <c r="AX157" s="7">
        <v>67.775971627013448</v>
      </c>
      <c r="AY157" s="7">
        <v>40.437941266755345</v>
      </c>
      <c r="AZ157" s="7">
        <v>74.6188594014681</v>
      </c>
      <c r="BA157" s="7">
        <v>73.229217904574512</v>
      </c>
      <c r="BB157" s="7">
        <v>17.879044944803731</v>
      </c>
      <c r="BC157" s="7">
        <v>15.538494765309249</v>
      </c>
      <c r="BD157" s="14">
        <f t="shared" si="45"/>
        <v>-0.27451741830663856</v>
      </c>
      <c r="BE157" s="14">
        <f t="shared" si="44"/>
        <v>0</v>
      </c>
      <c r="BF157" s="6">
        <v>200.59553058112431</v>
      </c>
      <c r="BG157" s="6">
        <v>1.3912138872954394</v>
      </c>
      <c r="BH157" s="6">
        <v>72.399999999999991</v>
      </c>
      <c r="BI157" s="6">
        <v>25.054993566008697</v>
      </c>
      <c r="BJ157" s="6">
        <v>36.016658756481235</v>
      </c>
      <c r="BK157" s="6">
        <v>67.946610014167504</v>
      </c>
      <c r="BL157" s="6">
        <v>1517.6990000000001</v>
      </c>
      <c r="BM157" s="6">
        <v>15.6107701596925</v>
      </c>
      <c r="BN157" s="6">
        <v>24.666666666666668</v>
      </c>
      <c r="BO157" s="6">
        <v>118840061.90752956</v>
      </c>
      <c r="BP157" s="6">
        <v>181012442.87216806</v>
      </c>
      <c r="BQ157" s="25">
        <v>3.8466666666666662</v>
      </c>
      <c r="BR157" s="6">
        <v>15.544599232259085</v>
      </c>
      <c r="BS157" s="6">
        <v>14.153385344963645</v>
      </c>
      <c r="BT157" s="6">
        <v>8.3216999999999999</v>
      </c>
      <c r="BU157" s="6">
        <v>1</v>
      </c>
      <c r="BV157" s="6">
        <v>0</v>
      </c>
      <c r="BW157" s="24">
        <v>0</v>
      </c>
      <c r="BX157" s="24">
        <f>+Brazil!BI38/AVERAGE(Brazil!BI$66:BI$69)*100</f>
        <v>69.526108715288728</v>
      </c>
      <c r="BY157" s="24">
        <f>+Brazil!BJ38/AVERAGE(Brazil!BJ$66:BJ$69)*100</f>
        <v>74.345482317185073</v>
      </c>
      <c r="BZ157" s="24">
        <f>+Brazil!BK38/AVERAGE(Brazil!BK$66:BK$69)*100</f>
        <v>75.617016563899995</v>
      </c>
      <c r="CA157" s="24">
        <f>+Brazil!BL38/AVERAGE(Brazil!BL$66:BL$69)*100</f>
        <v>75.637390053028327</v>
      </c>
      <c r="CB157" s="24">
        <f>+Brazil!BM38/AVERAGE(Brazil!BM$66:BM$69)*100</f>
        <v>69.528720807547373</v>
      </c>
      <c r="CC157" s="24">
        <f>+Brazil!BN38/AVERAGE(Brazil!BN$66:BN$69)*100</f>
        <v>68.011330692395106</v>
      </c>
      <c r="CD157" s="24">
        <f>+Brazil!BO38/AVERAGE(Brazil!BO$66:BO$69)*100</f>
        <v>71.465763215237615</v>
      </c>
      <c r="CE157" s="24">
        <f>+Brazil!BP38/AVERAGE(Brazil!BP$66:BP$69)*100</f>
        <v>72.826658762602932</v>
      </c>
      <c r="CF157" s="24">
        <v>98.3</v>
      </c>
      <c r="CG157" s="24">
        <v>11.5</v>
      </c>
      <c r="CH157" s="6">
        <v>31.83132058004357</v>
      </c>
      <c r="CI157" s="6">
        <v>68.168679419956433</v>
      </c>
      <c r="CJ157" s="24">
        <v>9</v>
      </c>
      <c r="CK157" s="6">
        <f t="shared" si="35"/>
        <v>15.632393681254042</v>
      </c>
      <c r="CL157" s="6">
        <f t="shared" si="36"/>
        <v>0</v>
      </c>
      <c r="CM157" s="24">
        <v>84.083771954294264</v>
      </c>
      <c r="CN157" s="1">
        <v>0</v>
      </c>
      <c r="CO157" s="1">
        <f>+TransitionFunction_Debt!E157</f>
        <v>0.86273423443175146</v>
      </c>
      <c r="CP157" s="1">
        <f>+IF(T157&gt;AVERAGE(T121:T239),1,0)</f>
        <v>1</v>
      </c>
      <c r="CQ157" s="24">
        <f t="shared" si="37"/>
        <v>-27.654843979646682</v>
      </c>
      <c r="CR157" s="24">
        <v>34.055737704918045</v>
      </c>
      <c r="CS157" s="24">
        <v>42335.779350791199</v>
      </c>
      <c r="CT157" s="24">
        <f t="shared" si="34"/>
        <v>4498.8268105224997</v>
      </c>
      <c r="CU157" s="1">
        <v>1</v>
      </c>
      <c r="CV157" s="24">
        <v>552.47</v>
      </c>
      <c r="CW157" s="20">
        <f t="shared" si="40"/>
        <v>7.6630005884104477</v>
      </c>
      <c r="CX157" s="24">
        <v>-6020.3157378524602</v>
      </c>
      <c r="CY157" s="20">
        <f t="shared" si="41"/>
        <v>-1.0897090770272522</v>
      </c>
      <c r="CZ157" s="20">
        <v>3.4911996730462498</v>
      </c>
      <c r="DA157" s="24">
        <f t="shared" si="42"/>
        <v>217527.64265475818</v>
      </c>
      <c r="DB157" s="24">
        <f>+DA157/AVERAGE(DA185:DA188)*100</f>
        <v>46.71894409496624</v>
      </c>
      <c r="DC157">
        <v>0.3038341495025651</v>
      </c>
      <c r="DD157">
        <v>4.2155798216910085</v>
      </c>
    </row>
    <row r="158" spans="1:108" x14ac:dyDescent="0.2">
      <c r="A158" s="5">
        <v>37773</v>
      </c>
      <c r="B158" s="5" t="s">
        <v>494</v>
      </c>
      <c r="C158" s="6">
        <v>2</v>
      </c>
      <c r="D158" s="6">
        <v>814.06349206349205</v>
      </c>
      <c r="E158" s="6">
        <f>+(D158-AVERAGE(D137:D239))/STDEV(D137:D239)*100</f>
        <v>112.33151864133899</v>
      </c>
      <c r="F158" s="6">
        <f>+(D158-AVERAGE(D121:D239))/STDEV(D121:D239)</f>
        <v>0.94646604052290173</v>
      </c>
      <c r="G158" s="6">
        <v>379185.72793166997</v>
      </c>
      <c r="H158" s="6">
        <f t="shared" si="38"/>
        <v>12.845781411343706</v>
      </c>
      <c r="I158" s="6">
        <v>12.860399471112151</v>
      </c>
      <c r="J158" s="6">
        <f t="shared" si="39"/>
        <v>-1.461805976844488</v>
      </c>
      <c r="K158" s="6">
        <f t="shared" si="43"/>
        <v>0.56388776272085417</v>
      </c>
      <c r="L158" s="6">
        <v>51</v>
      </c>
      <c r="M158" s="6">
        <f>+EXP(Params!$B$2*F157)/(1+EXP(F157*Params!$B$2))</f>
        <v>0.99844501642892536</v>
      </c>
      <c r="N158" s="6">
        <v>1</v>
      </c>
      <c r="O158" s="6">
        <v>1</v>
      </c>
      <c r="P158" s="6">
        <f t="shared" si="33"/>
        <v>72.981386842539322</v>
      </c>
      <c r="Q158" s="6">
        <v>1.69608998405881</v>
      </c>
      <c r="R158" s="6">
        <v>-1.95582364756767</v>
      </c>
      <c r="S158" s="7">
        <v>274.87265185881915</v>
      </c>
      <c r="T158" s="6">
        <v>73.321467337780092</v>
      </c>
      <c r="U158" s="7">
        <v>450.58915823958063</v>
      </c>
      <c r="V158" s="7">
        <v>1223.3493241106166</v>
      </c>
      <c r="W158" s="7">
        <v>772.05179185098291</v>
      </c>
      <c r="X158" s="7">
        <v>0</v>
      </c>
      <c r="Y158" s="7">
        <v>0</v>
      </c>
      <c r="Z158" s="7">
        <v>0</v>
      </c>
      <c r="AA158" s="7">
        <v>0</v>
      </c>
      <c r="AB158" s="7">
        <v>0</v>
      </c>
      <c r="AC158" s="7">
        <v>0</v>
      </c>
      <c r="AD158" s="7">
        <v>0</v>
      </c>
      <c r="AE158" s="7">
        <v>0</v>
      </c>
      <c r="AF158" s="7">
        <v>0</v>
      </c>
      <c r="AG158" s="7">
        <v>0</v>
      </c>
      <c r="AH158" s="7">
        <v>0</v>
      </c>
      <c r="AI158" s="7">
        <v>0</v>
      </c>
      <c r="AJ158" s="7">
        <f t="shared" si="48"/>
        <v>0</v>
      </c>
      <c r="AK158" s="7">
        <f t="shared" si="48"/>
        <v>0</v>
      </c>
      <c r="AL158" s="7">
        <f t="shared" si="48"/>
        <v>0</v>
      </c>
      <c r="AM158" s="7">
        <v>1</v>
      </c>
      <c r="AN158" s="7">
        <f t="shared" si="46"/>
        <v>0</v>
      </c>
      <c r="AO158" s="7">
        <f t="shared" si="46"/>
        <v>0</v>
      </c>
      <c r="AP158" s="7">
        <f t="shared" si="46"/>
        <v>0</v>
      </c>
      <c r="AQ158" s="7">
        <f t="shared" si="46"/>
        <v>0</v>
      </c>
      <c r="AR158" s="7">
        <f t="shared" si="47"/>
        <v>0</v>
      </c>
      <c r="AS158" s="7">
        <f t="shared" si="47"/>
        <v>0</v>
      </c>
      <c r="AT158" s="7">
        <f t="shared" si="47"/>
        <v>0</v>
      </c>
      <c r="AU158" s="7">
        <v>56.605643656716417</v>
      </c>
      <c r="AV158" s="7">
        <v>69.295502978829319</v>
      </c>
      <c r="AW158" s="7">
        <v>79.117673218891753</v>
      </c>
      <c r="AX158" s="7">
        <v>69.734495837643479</v>
      </c>
      <c r="AY158" s="7">
        <v>40.39291926736928</v>
      </c>
      <c r="AZ158" s="7">
        <v>74.880011293054764</v>
      </c>
      <c r="BA158" s="7">
        <v>72.93408755533693</v>
      </c>
      <c r="BB158" s="7">
        <v>17.939541167907453</v>
      </c>
      <c r="BC158" s="7">
        <v>15.372600444507125</v>
      </c>
      <c r="BD158" s="14">
        <f t="shared" si="45"/>
        <v>-0.36770170861463924</v>
      </c>
      <c r="BE158" s="14">
        <f t="shared" si="44"/>
        <v>0</v>
      </c>
      <c r="BF158" s="6">
        <v>172.21177337681186</v>
      </c>
      <c r="BG158" s="6">
        <v>2.1626534410786782</v>
      </c>
      <c r="BH158" s="6">
        <v>71.7</v>
      </c>
      <c r="BI158" s="6">
        <v>24.342270354292335</v>
      </c>
      <c r="BJ158" s="6">
        <v>35.2213158134536</v>
      </c>
      <c r="BK158" s="6">
        <v>69.770549351756102</v>
      </c>
      <c r="BL158" s="6">
        <v>1460.3208791208699</v>
      </c>
      <c r="BM158" s="6">
        <v>16.215601382247499</v>
      </c>
      <c r="BN158" s="6">
        <v>27.666666666666668</v>
      </c>
      <c r="BO158" s="6">
        <v>119385588.57273625</v>
      </c>
      <c r="BP158" s="6">
        <v>181549791.17967457</v>
      </c>
      <c r="BQ158" s="25">
        <v>3.6</v>
      </c>
      <c r="BR158" s="6">
        <v>16.497193785436622</v>
      </c>
      <c r="BS158" s="6">
        <v>14.334540344357944</v>
      </c>
      <c r="BT158" s="6">
        <v>8.3216999999999999</v>
      </c>
      <c r="BU158" s="6">
        <v>1</v>
      </c>
      <c r="BV158" s="6">
        <v>0</v>
      </c>
      <c r="BW158" s="24">
        <v>0</v>
      </c>
      <c r="BX158" s="24">
        <f>+Brazil!BI39/AVERAGE(Brazil!BI$66:BI$69)*100</f>
        <v>70.08320886345814</v>
      </c>
      <c r="BY158" s="24">
        <f>+Brazil!BJ39/AVERAGE(Brazil!BJ$66:BJ$69)*100</f>
        <v>74.25554872966292</v>
      </c>
      <c r="BZ158" s="24">
        <f>+Brazil!BK39/AVERAGE(Brazil!BK$66:BK$69)*100</f>
        <v>79.977175544237895</v>
      </c>
      <c r="CA158" s="24">
        <f>+Brazil!BL39/AVERAGE(Brazil!BL$66:BL$69)*100</f>
        <v>73.67724129306572</v>
      </c>
      <c r="CB158" s="24">
        <f>+Brazil!BM39/AVERAGE(Brazil!BM$66:BM$69)*100</f>
        <v>64.297833500830848</v>
      </c>
      <c r="CC158" s="24">
        <f>+Brazil!BN39/AVERAGE(Brazil!BN$66:BN$69)*100</f>
        <v>67.521125288547339</v>
      </c>
      <c r="CD158" s="24">
        <f>+Brazil!BO39/AVERAGE(Brazil!BO$66:BO$69)*100</f>
        <v>73.585996063139248</v>
      </c>
      <c r="CE158" s="24">
        <f>+Brazil!BP39/AVERAGE(Brazil!BP$66:BP$69)*100</f>
        <v>73.381159737130346</v>
      </c>
      <c r="CF158" s="24">
        <v>97.8</v>
      </c>
      <c r="CG158" s="24">
        <v>11.8</v>
      </c>
      <c r="CH158" s="6">
        <v>31.863669959751395</v>
      </c>
      <c r="CI158" s="6">
        <v>68.136330040248609</v>
      </c>
      <c r="CJ158" s="24">
        <v>9</v>
      </c>
      <c r="CK158" s="6">
        <f t="shared" si="35"/>
        <v>16.858262959862568</v>
      </c>
      <c r="CL158" s="6">
        <f t="shared" si="36"/>
        <v>0</v>
      </c>
      <c r="CM158" s="24">
        <v>83.946205339571719</v>
      </c>
      <c r="CN158" s="1">
        <v>0</v>
      </c>
      <c r="CO158" s="1">
        <f>+TransitionFunction_Debt!E158</f>
        <v>0.75579342981993014</v>
      </c>
      <c r="CP158" s="1">
        <f>+IF(T158&gt;AVERAGE(T121:T239),1,0)</f>
        <v>1</v>
      </c>
      <c r="CQ158" s="24">
        <f t="shared" si="37"/>
        <v>-671.16845028234945</v>
      </c>
      <c r="CR158" s="24">
        <v>24.013333333333328</v>
      </c>
      <c r="CS158" s="24">
        <v>47956.485514112799</v>
      </c>
      <c r="CT158" s="24">
        <f t="shared" si="34"/>
        <v>5620.7061633215999</v>
      </c>
      <c r="CU158" s="1">
        <v>1</v>
      </c>
      <c r="CV158" s="24">
        <v>552.47</v>
      </c>
      <c r="CW158" s="20">
        <f t="shared" si="40"/>
        <v>8.6803782131360609</v>
      </c>
      <c r="CX158" s="24">
        <v>-499.75437472333954</v>
      </c>
      <c r="CY158" s="20">
        <f t="shared" si="41"/>
        <v>-9.0458192249957381E-2</v>
      </c>
      <c r="CZ158" s="20">
        <v>2.9850826190476201</v>
      </c>
      <c r="DA158" s="24">
        <f t="shared" si="42"/>
        <v>205178.36351991392</v>
      </c>
      <c r="DB158" s="24">
        <f>+DA158/AVERAGE(DA185:DA188)*100</f>
        <v>44.066659196951683</v>
      </c>
      <c r="DC158">
        <v>0.3313299808115257</v>
      </c>
      <c r="DD158">
        <v>-2.133669429563124</v>
      </c>
    </row>
    <row r="159" spans="1:108" x14ac:dyDescent="0.2">
      <c r="A159" s="5">
        <v>37865</v>
      </c>
      <c r="B159" s="5" t="s">
        <v>494</v>
      </c>
      <c r="C159" s="6">
        <v>2</v>
      </c>
      <c r="D159" s="6">
        <v>743.97474747474735</v>
      </c>
      <c r="E159" s="6">
        <f>+(D159-AVERAGE(D137:D239))/STDEV(D137:D239)*100</f>
        <v>91.479486461869968</v>
      </c>
      <c r="F159" s="6">
        <f>+(D159-AVERAGE(D121:D239))/STDEV(D121:D239)</f>
        <v>0.74664893185649783</v>
      </c>
      <c r="G159" s="6">
        <v>382291.64710821601</v>
      </c>
      <c r="H159" s="6">
        <f t="shared" si="38"/>
        <v>12.85393907039589</v>
      </c>
      <c r="I159" s="6">
        <v>12.868329275976743</v>
      </c>
      <c r="J159" s="6">
        <f t="shared" si="39"/>
        <v>-1.4390205580852466</v>
      </c>
      <c r="K159" s="6">
        <f t="shared" si="43"/>
        <v>1.2304396361257467E-2</v>
      </c>
      <c r="L159" s="6">
        <v>51</v>
      </c>
      <c r="M159" s="6">
        <f>+EXP(Params!$B$2*F158)/(1+EXP(F158*Params!$B$2))</f>
        <v>0.94476806378247757</v>
      </c>
      <c r="N159" s="6">
        <v>0</v>
      </c>
      <c r="O159" s="6">
        <v>1</v>
      </c>
      <c r="P159" s="6">
        <f t="shared" si="33"/>
        <v>73.579179091107321</v>
      </c>
      <c r="Q159" s="6">
        <v>2.4797523431789998</v>
      </c>
      <c r="R159" s="6">
        <v>1.1030983787899999</v>
      </c>
      <c r="S159" s="7">
        <v>280.57180920113137</v>
      </c>
      <c r="T159" s="6">
        <v>74.323136865392556</v>
      </c>
      <c r="U159" s="7">
        <v>452.14175299587123</v>
      </c>
      <c r="V159" s="7">
        <v>1224.2038065962784</v>
      </c>
      <c r="W159" s="7">
        <v>774.52026674341266</v>
      </c>
      <c r="X159" s="7">
        <v>0</v>
      </c>
      <c r="Y159" s="7">
        <v>0</v>
      </c>
      <c r="Z159" s="7">
        <v>0</v>
      </c>
      <c r="AA159" s="7">
        <v>0</v>
      </c>
      <c r="AB159" s="7">
        <v>0</v>
      </c>
      <c r="AC159" s="7">
        <v>0</v>
      </c>
      <c r="AD159" s="7">
        <v>0</v>
      </c>
      <c r="AE159" s="7">
        <v>0</v>
      </c>
      <c r="AF159" s="7">
        <v>0</v>
      </c>
      <c r="AG159" s="7">
        <v>0</v>
      </c>
      <c r="AH159" s="7">
        <v>0</v>
      </c>
      <c r="AI159" s="7">
        <v>0</v>
      </c>
      <c r="AJ159" s="7">
        <f t="shared" si="48"/>
        <v>0</v>
      </c>
      <c r="AK159" s="7">
        <f t="shared" si="48"/>
        <v>0</v>
      </c>
      <c r="AL159" s="7">
        <f t="shared" si="48"/>
        <v>0</v>
      </c>
      <c r="AM159" s="7">
        <f t="shared" si="48"/>
        <v>0</v>
      </c>
      <c r="AN159" s="7">
        <f t="shared" si="46"/>
        <v>0</v>
      </c>
      <c r="AO159" s="7">
        <f t="shared" si="46"/>
        <v>0</v>
      </c>
      <c r="AP159" s="7">
        <f t="shared" si="46"/>
        <v>0</v>
      </c>
      <c r="AQ159" s="7">
        <f t="shared" si="46"/>
        <v>0</v>
      </c>
      <c r="AR159" s="7">
        <f t="shared" si="47"/>
        <v>0</v>
      </c>
      <c r="AS159" s="7">
        <f t="shared" si="47"/>
        <v>0</v>
      </c>
      <c r="AT159" s="7">
        <f t="shared" si="47"/>
        <v>0</v>
      </c>
      <c r="AU159" s="7">
        <v>56.937966417910445</v>
      </c>
      <c r="AV159" s="7">
        <v>69.444833325555706</v>
      </c>
      <c r="AW159" s="7">
        <v>80.67597616294583</v>
      </c>
      <c r="AX159" s="7">
        <v>70.54627850844787</v>
      </c>
      <c r="AY159" s="7">
        <v>40.593471810089021</v>
      </c>
      <c r="AZ159" s="7">
        <v>77.611518915866725</v>
      </c>
      <c r="BA159" s="7">
        <v>73.616576487948834</v>
      </c>
      <c r="BB159" s="7">
        <v>17.588461879320064</v>
      </c>
      <c r="BC159" s="7">
        <v>15.173785530776309</v>
      </c>
      <c r="BD159" s="14">
        <f t="shared" si="45"/>
        <v>-0.60460565847407466</v>
      </c>
      <c r="BE159" s="14">
        <f t="shared" si="44"/>
        <v>0</v>
      </c>
      <c r="BF159" s="6">
        <v>168.42759967275558</v>
      </c>
      <c r="BG159" s="6">
        <v>2.245508272015595</v>
      </c>
      <c r="BH159" s="6">
        <v>65.100000000000009</v>
      </c>
      <c r="BI159" s="6">
        <v>24.012513714328719</v>
      </c>
      <c r="BJ159" s="6">
        <v>35.748771396699027</v>
      </c>
      <c r="BK159" s="6">
        <v>70.322804191678401</v>
      </c>
      <c r="BL159" s="6">
        <v>1518.3755434782599</v>
      </c>
      <c r="BM159" s="6">
        <v>17.150260389450001</v>
      </c>
      <c r="BN159" s="6">
        <v>31.166666666666668</v>
      </c>
      <c r="BO159" s="6">
        <v>119933619.43844296</v>
      </c>
      <c r="BP159" s="6">
        <v>182088734.64383993</v>
      </c>
      <c r="BQ159" s="25">
        <v>4.3000000000000007</v>
      </c>
      <c r="BR159" s="6">
        <v>15.959635633533345</v>
      </c>
      <c r="BS159" s="6">
        <v>13.71412736151775</v>
      </c>
      <c r="BT159" s="6">
        <v>8.3216999999999999</v>
      </c>
      <c r="BU159" s="6">
        <v>1</v>
      </c>
      <c r="BV159" s="6">
        <v>0</v>
      </c>
      <c r="BW159" s="24">
        <v>0</v>
      </c>
      <c r="BX159" s="24">
        <f>+Brazil!BI40/AVERAGE(Brazil!BI$66:BI$69)*100</f>
        <v>72.216164479558458</v>
      </c>
      <c r="BY159" s="24">
        <f>+Brazil!BJ40/AVERAGE(Brazil!BJ$66:BJ$69)*100</f>
        <v>75.128891143968147</v>
      </c>
      <c r="BZ159" s="24">
        <f>+Brazil!BK40/AVERAGE(Brazil!BK$66:BK$69)*100</f>
        <v>84.368097646409296</v>
      </c>
      <c r="CA159" s="24">
        <f>+Brazil!BL40/AVERAGE(Brazil!BL$66:BL$69)*100</f>
        <v>75.497298685215043</v>
      </c>
      <c r="CB159" s="24">
        <f>+Brazil!BM40/AVERAGE(Brazil!BM$66:BM$69)*100</f>
        <v>64.007096550868681</v>
      </c>
      <c r="CC159" s="24">
        <f>+Brazil!BN40/AVERAGE(Brazil!BN$66:BN$69)*100</f>
        <v>67.40263188733023</v>
      </c>
      <c r="CD159" s="24">
        <f>+Brazil!BO40/AVERAGE(Brazil!BO$66:BO$69)*100</f>
        <v>75.671137314144588</v>
      </c>
      <c r="CE159" s="24">
        <f>+Brazil!BP40/AVERAGE(Brazil!BP$66:BP$69)*100</f>
        <v>73.174465502722725</v>
      </c>
      <c r="CF159" s="24">
        <v>87.7</v>
      </c>
      <c r="CG159" s="24">
        <v>11.8</v>
      </c>
      <c r="CH159" s="6">
        <v>31.939695903775288</v>
      </c>
      <c r="CI159" s="6">
        <v>68.060304096224712</v>
      </c>
      <c r="CJ159" s="24">
        <v>9</v>
      </c>
      <c r="CK159" s="6">
        <f t="shared" si="35"/>
        <v>15.215214688641332</v>
      </c>
      <c r="CL159" s="6">
        <f t="shared" si="36"/>
        <v>0</v>
      </c>
      <c r="CM159" s="24">
        <v>84.572897695529932</v>
      </c>
      <c r="CN159" s="1">
        <v>0</v>
      </c>
      <c r="CO159" s="1">
        <f>+TransitionFunction_Debt!E159</f>
        <v>0.80027429840466247</v>
      </c>
      <c r="CP159" s="1">
        <f>+IF(T159&gt;AVERAGE(T121:T239),1,0)</f>
        <v>1</v>
      </c>
      <c r="CQ159" s="24">
        <f t="shared" si="37"/>
        <v>-555.85819377068833</v>
      </c>
      <c r="CR159" s="24">
        <v>19.917812500000004</v>
      </c>
      <c r="CS159" s="24">
        <v>52675.497269500003</v>
      </c>
      <c r="CT159" s="24">
        <f t="shared" si="34"/>
        <v>4719.0117553872042</v>
      </c>
      <c r="CU159" s="1">
        <v>1</v>
      </c>
      <c r="CV159" s="24">
        <v>552.47</v>
      </c>
      <c r="CW159" s="20">
        <f t="shared" si="40"/>
        <v>9.534544367929481</v>
      </c>
      <c r="CX159" s="24">
        <v>1776.7452394034904</v>
      </c>
      <c r="CY159" s="20">
        <f t="shared" si="41"/>
        <v>0.32160031122115051</v>
      </c>
      <c r="CZ159" s="20">
        <v>2.9342333333333301</v>
      </c>
      <c r="DA159" s="24">
        <f t="shared" si="42"/>
        <v>219789.58563254468</v>
      </c>
      <c r="DB159" s="24">
        <f>+DA159/AVERAGE(DA185:DA188)*100</f>
        <v>47.204747123195297</v>
      </c>
      <c r="DC159">
        <v>0.34502231994460481</v>
      </c>
      <c r="DD159">
        <v>-1.7012099545385411</v>
      </c>
    </row>
    <row r="160" spans="1:108" x14ac:dyDescent="0.2">
      <c r="A160" s="5">
        <v>37956</v>
      </c>
      <c r="B160" s="5" t="s">
        <v>494</v>
      </c>
      <c r="C160" s="6">
        <v>2</v>
      </c>
      <c r="D160" s="6">
        <v>561.82938076416337</v>
      </c>
      <c r="E160" s="6">
        <f>+(D160-AVERAGE(D137:D239))/STDEV(D137:D239)*100</f>
        <v>37.289600906405155</v>
      </c>
      <c r="F160" s="6">
        <f>+(D160-AVERAGE(D121:D239))/STDEV(D121:D239)</f>
        <v>0.22736782978158082</v>
      </c>
      <c r="G160" s="6">
        <v>386284.18178857199</v>
      </c>
      <c r="H160" s="6">
        <f t="shared" si="38"/>
        <v>12.864328599818498</v>
      </c>
      <c r="I160" s="6">
        <v>12.877079384714397</v>
      </c>
      <c r="J160" s="6">
        <f t="shared" si="39"/>
        <v>-1.2750784895899869</v>
      </c>
      <c r="K160" s="6">
        <f t="shared" si="43"/>
        <v>1.3163433100220093E-2</v>
      </c>
      <c r="L160" s="6">
        <v>51</v>
      </c>
      <c r="M160" s="6">
        <f>+EXP(Params!$B$2*F159)/(1+EXP(F159*Params!$B$2))</f>
        <v>0.90377983163312658</v>
      </c>
      <c r="N160" s="6">
        <v>0</v>
      </c>
      <c r="O160" s="6">
        <v>0</v>
      </c>
      <c r="P160" s="6">
        <f t="shared" si="33"/>
        <v>74.347617079474375</v>
      </c>
      <c r="Q160" s="6">
        <v>0.88735941426070997</v>
      </c>
      <c r="R160" s="6">
        <v>-0.44017313371085898</v>
      </c>
      <c r="S160" s="7">
        <v>280.8139375529019</v>
      </c>
      <c r="T160" s="6">
        <v>71.584815408352284</v>
      </c>
      <c r="U160" s="7">
        <v>454.11088842965376</v>
      </c>
      <c r="V160" s="7">
        <v>1227.1916564265434</v>
      </c>
      <c r="W160" s="7">
        <v>775.00379118179228</v>
      </c>
      <c r="X160" s="7">
        <v>0</v>
      </c>
      <c r="Y160" s="7">
        <v>0</v>
      </c>
      <c r="Z160" s="7">
        <v>0</v>
      </c>
      <c r="AA160" s="7">
        <v>0</v>
      </c>
      <c r="AB160" s="7">
        <v>0</v>
      </c>
      <c r="AC160" s="7">
        <v>0</v>
      </c>
      <c r="AD160" s="7">
        <v>0</v>
      </c>
      <c r="AE160" s="7">
        <v>0</v>
      </c>
      <c r="AF160" s="7">
        <v>0</v>
      </c>
      <c r="AG160" s="7">
        <v>0</v>
      </c>
      <c r="AH160" s="7">
        <v>0</v>
      </c>
      <c r="AI160" s="7">
        <v>0</v>
      </c>
      <c r="AJ160" s="7">
        <f t="shared" si="48"/>
        <v>0</v>
      </c>
      <c r="AK160" s="7">
        <f t="shared" si="48"/>
        <v>0</v>
      </c>
      <c r="AL160" s="7">
        <f t="shared" si="48"/>
        <v>0</v>
      </c>
      <c r="AM160" s="7">
        <f t="shared" si="48"/>
        <v>0</v>
      </c>
      <c r="AN160" s="7">
        <f t="shared" si="46"/>
        <v>0</v>
      </c>
      <c r="AO160" s="7">
        <f t="shared" si="46"/>
        <v>0</v>
      </c>
      <c r="AP160" s="7">
        <f t="shared" si="46"/>
        <v>0</v>
      </c>
      <c r="AQ160" s="7">
        <f t="shared" si="46"/>
        <v>0</v>
      </c>
      <c r="AR160" s="7">
        <f t="shared" si="47"/>
        <v>0</v>
      </c>
      <c r="AS160" s="7">
        <f t="shared" si="47"/>
        <v>0</v>
      </c>
      <c r="AT160" s="7">
        <f t="shared" si="47"/>
        <v>0</v>
      </c>
      <c r="AU160" s="7">
        <v>59.433302238805965</v>
      </c>
      <c r="AV160" s="7">
        <v>70.029710516900764</v>
      </c>
      <c r="AW160" s="7">
        <v>82.782175575913911</v>
      </c>
      <c r="AX160" s="7">
        <v>72.954041672824005</v>
      </c>
      <c r="AY160" s="7">
        <v>44.682287936150615</v>
      </c>
      <c r="AZ160" s="7">
        <v>78.536137775268202</v>
      </c>
      <c r="BA160" s="7">
        <v>74.354402361042787</v>
      </c>
      <c r="BB160" s="7">
        <v>17.433572443562664</v>
      </c>
      <c r="BC160" s="7">
        <v>15.156502625799767</v>
      </c>
      <c r="BD160" s="14">
        <f t="shared" si="45"/>
        <v>-0.74029871100675315</v>
      </c>
      <c r="BE160" s="14">
        <f t="shared" si="44"/>
        <v>0</v>
      </c>
      <c r="BF160" s="6">
        <v>169.24991982255483</v>
      </c>
      <c r="BG160" s="6">
        <v>2.2234032635988168</v>
      </c>
      <c r="BH160" s="6">
        <v>59.133333333333326</v>
      </c>
      <c r="BI160" s="6">
        <v>24.370560083500969</v>
      </c>
      <c r="BJ160" s="6">
        <v>37.120417450033266</v>
      </c>
      <c r="BK160" s="6">
        <v>71.256821243616898</v>
      </c>
      <c r="BL160" s="6">
        <v>1487.3401086956501</v>
      </c>
      <c r="BM160" s="6">
        <v>17.022948888590001</v>
      </c>
      <c r="BN160" s="6">
        <v>29.833333333333332</v>
      </c>
      <c r="BO160" s="6">
        <v>120484166</v>
      </c>
      <c r="BP160" s="6">
        <v>182629278</v>
      </c>
      <c r="BQ160" s="25">
        <v>4.3133333333333335</v>
      </c>
      <c r="BR160" s="6">
        <v>15.195926196789946</v>
      </c>
      <c r="BS160" s="6">
        <v>12.972522933191129</v>
      </c>
      <c r="BT160" s="6">
        <v>8.3216999999999999</v>
      </c>
      <c r="BU160" s="6">
        <v>1</v>
      </c>
      <c r="BV160" s="6">
        <v>0</v>
      </c>
      <c r="BW160" s="24">
        <v>0</v>
      </c>
      <c r="BX160" s="24">
        <f>+Brazil!BI41/AVERAGE(Brazil!BI$66:BI$69)*100</f>
        <v>81.300686073933477</v>
      </c>
      <c r="BY160" s="24">
        <f>+Brazil!BJ41/AVERAGE(Brazil!BJ$66:BJ$69)*100</f>
        <v>75.788648591554519</v>
      </c>
      <c r="BZ160" s="24">
        <f>+Brazil!BK41/AVERAGE(Brazil!BK$66:BK$69)*100</f>
        <v>82.997174638335622</v>
      </c>
      <c r="CA160" s="24">
        <f>+Brazil!BL41/AVERAGE(Brazil!BL$66:BL$69)*100</f>
        <v>76.253448461357237</v>
      </c>
      <c r="CB160" s="24">
        <f>+Brazil!BM41/AVERAGE(Brazil!BM$66:BM$69)*100</f>
        <v>67.511575019581286</v>
      </c>
      <c r="CC160" s="24">
        <f>+Brazil!BN41/AVERAGE(Brazil!BN$66:BN$69)*100</f>
        <v>70.394144771751215</v>
      </c>
      <c r="CD160" s="24">
        <f>+Brazil!BO41/AVERAGE(Brazil!BO$66:BO$69)*100</f>
        <v>76.894958250034222</v>
      </c>
      <c r="CE160" s="24">
        <f>+Brazil!BP41/AVERAGE(Brazil!BP$66:BP$69)*100</f>
        <v>72.898466190943751</v>
      </c>
      <c r="CF160" s="24">
        <v>81.900000000000006</v>
      </c>
      <c r="CG160" s="24">
        <v>9.1</v>
      </c>
      <c r="CH160" s="6">
        <v>31.914710611192405</v>
      </c>
      <c r="CI160" s="6">
        <v>68.085289388807595</v>
      </c>
      <c r="CJ160" s="24">
        <v>9</v>
      </c>
      <c r="CK160" s="6">
        <f t="shared" si="35"/>
        <v>11.394258198689311</v>
      </c>
      <c r="CL160" s="6">
        <f t="shared" si="36"/>
        <v>0</v>
      </c>
      <c r="CM160" s="24">
        <v>84.893886463215836</v>
      </c>
      <c r="CN160" s="1">
        <v>0</v>
      </c>
      <c r="CO160" s="1">
        <f>+TransitionFunction_Debt!E160</f>
        <v>0.66418502565319082</v>
      </c>
      <c r="CP160" s="1">
        <f>+IF(T160&gt;AVERAGE(T121:T239),1,0)</f>
        <v>1</v>
      </c>
      <c r="CQ160" s="24">
        <f t="shared" si="37"/>
        <v>-377.41278437565853</v>
      </c>
      <c r="CR160" s="24">
        <v>17.427187500000002</v>
      </c>
      <c r="CS160" s="24">
        <v>49296.206821289699</v>
      </c>
      <c r="CT160" s="24">
        <f t="shared" si="34"/>
        <v>-3379.290448210304</v>
      </c>
      <c r="CU160" s="1">
        <v>1</v>
      </c>
      <c r="CV160" s="24">
        <v>552.47</v>
      </c>
      <c r="CW160" s="20">
        <f t="shared" si="40"/>
        <v>8.9228748748872686</v>
      </c>
      <c r="CX160" s="24">
        <v>2193.1730184212915</v>
      </c>
      <c r="CY160" s="20">
        <f t="shared" si="41"/>
        <v>0.39697594772952222</v>
      </c>
      <c r="CZ160" s="20">
        <v>2.8993848484848499</v>
      </c>
      <c r="DA160" s="24">
        <f t="shared" si="42"/>
        <v>200582.44621489657</v>
      </c>
      <c r="DB160" s="24">
        <f>+DA160/AVERAGE(DA185:DA188)*100</f>
        <v>43.079582791315403</v>
      </c>
      <c r="DC160">
        <v>0.35462276792441727</v>
      </c>
      <c r="DD160">
        <v>5.5616206189212463</v>
      </c>
    </row>
    <row r="161" spans="1:108" x14ac:dyDescent="0.2">
      <c r="A161" s="5">
        <v>38047</v>
      </c>
      <c r="B161" s="5" t="s">
        <v>494</v>
      </c>
      <c r="C161" s="6">
        <v>2</v>
      </c>
      <c r="D161" s="6">
        <v>512.70835240274596</v>
      </c>
      <c r="E161" s="6">
        <f>+(D161-AVERAGE(D137:D239))/STDEV(D137:D239)*100</f>
        <v>22.675652973809857</v>
      </c>
      <c r="F161" s="6">
        <f>+(D161-AVERAGE(D121:D239))/STDEV(D121:D239)</f>
        <v>8.7327914393011602E-2</v>
      </c>
      <c r="G161" s="6">
        <v>392073.91005773097</v>
      </c>
      <c r="H161" s="6">
        <f t="shared" si="38"/>
        <v>12.879205647065664</v>
      </c>
      <c r="I161" s="6">
        <v>12.88657349564579</v>
      </c>
      <c r="J161" s="6">
        <f t="shared" si="39"/>
        <v>-0.73678485801256244</v>
      </c>
      <c r="K161" s="6">
        <f t="shared" si="43"/>
        <v>2.1347636213084682E-2</v>
      </c>
      <c r="L161" s="6">
        <v>42.6</v>
      </c>
      <c r="M161" s="6">
        <f>+EXP(Params!$B$2*F160)/(1+EXP(F160*Params!$B$2))</f>
        <v>0.66420801261597306</v>
      </c>
      <c r="N161" s="6">
        <v>0</v>
      </c>
      <c r="O161" s="6">
        <v>0</v>
      </c>
      <c r="P161" s="6">
        <f t="shared" si="33"/>
        <v>75.461958594460981</v>
      </c>
      <c r="Q161" s="6">
        <v>1.97117662129041</v>
      </c>
      <c r="R161" s="6">
        <v>0.80494283529022803</v>
      </c>
      <c r="S161" s="7">
        <v>293.09199542991547</v>
      </c>
      <c r="T161" s="6">
        <v>72.16816021139968</v>
      </c>
      <c r="U161" s="7">
        <v>455.2218464538704</v>
      </c>
      <c r="V161" s="7">
        <v>1228.1254326766225</v>
      </c>
      <c r="W161" s="7">
        <v>775.68057378988317</v>
      </c>
      <c r="X161" s="7">
        <v>0</v>
      </c>
      <c r="Y161" s="7">
        <v>0</v>
      </c>
      <c r="Z161" s="7">
        <v>0</v>
      </c>
      <c r="AA161" s="7">
        <v>0</v>
      </c>
      <c r="AB161" s="7">
        <v>0</v>
      </c>
      <c r="AC161" s="7">
        <v>0</v>
      </c>
      <c r="AD161" s="7">
        <v>0</v>
      </c>
      <c r="AE161" s="7">
        <v>0</v>
      </c>
      <c r="AF161" s="7">
        <v>0</v>
      </c>
      <c r="AG161" s="7">
        <v>0</v>
      </c>
      <c r="AH161" s="7">
        <v>0</v>
      </c>
      <c r="AI161" s="7">
        <v>0</v>
      </c>
      <c r="AJ161" s="7">
        <f t="shared" si="48"/>
        <v>0</v>
      </c>
      <c r="AK161" s="7">
        <f t="shared" si="48"/>
        <v>0</v>
      </c>
      <c r="AL161" s="7">
        <f t="shared" si="48"/>
        <v>0</v>
      </c>
      <c r="AM161" s="7">
        <f t="shared" si="48"/>
        <v>0</v>
      </c>
      <c r="AN161" s="7">
        <f t="shared" si="46"/>
        <v>0</v>
      </c>
      <c r="AO161" s="7">
        <f t="shared" si="46"/>
        <v>0</v>
      </c>
      <c r="AP161" s="7">
        <f t="shared" si="46"/>
        <v>0</v>
      </c>
      <c r="AQ161" s="7">
        <f t="shared" si="46"/>
        <v>0</v>
      </c>
      <c r="AR161" s="7">
        <f t="shared" si="47"/>
        <v>0</v>
      </c>
      <c r="AS161" s="7">
        <f t="shared" si="47"/>
        <v>0</v>
      </c>
      <c r="AT161" s="7">
        <f t="shared" si="47"/>
        <v>0</v>
      </c>
      <c r="AU161" s="7">
        <v>61.543843283582092</v>
      </c>
      <c r="AV161" s="7">
        <v>70.521256241541835</v>
      </c>
      <c r="AW161" s="7">
        <v>81.188294939073202</v>
      </c>
      <c r="AX161" s="7">
        <v>76.622826461750662</v>
      </c>
      <c r="AY161" s="7">
        <v>44.36713394044817</v>
      </c>
      <c r="AZ161" s="7">
        <v>79.947769621682667</v>
      </c>
      <c r="BA161" s="7">
        <v>75.584112149532714</v>
      </c>
      <c r="BB161" s="7">
        <v>17.631136416971909</v>
      </c>
      <c r="BC161" s="7">
        <v>15.297039876937202</v>
      </c>
      <c r="BD161" s="14">
        <f t="shared" si="45"/>
        <v>-0.24145488837204709</v>
      </c>
      <c r="BE161" s="14">
        <f t="shared" si="44"/>
        <v>0</v>
      </c>
      <c r="BF161" s="6">
        <v>170.51345450011851</v>
      </c>
      <c r="BG161" s="6">
        <v>5.3223959867487629</v>
      </c>
      <c r="BH161" s="6">
        <v>56.233333333333327</v>
      </c>
      <c r="BI161" s="6">
        <v>23.972979825535997</v>
      </c>
      <c r="BJ161" s="6">
        <v>36.910025577794201</v>
      </c>
      <c r="BK161" s="6">
        <v>72.534927309189101</v>
      </c>
      <c r="BL161" s="6">
        <v>1463.33142857142</v>
      </c>
      <c r="BM161" s="6">
        <v>16.295643266532501</v>
      </c>
      <c r="BN161" s="6">
        <v>31.5</v>
      </c>
      <c r="BO161" s="6">
        <v>121009515.71042293</v>
      </c>
      <c r="BP161" s="6">
        <v>183150235.92537251</v>
      </c>
      <c r="BQ161" s="25">
        <v>4.003333333333333</v>
      </c>
      <c r="BR161" s="6">
        <v>14.954182940489414</v>
      </c>
      <c r="BS161" s="6">
        <v>9.6317869537406509</v>
      </c>
      <c r="BT161" s="6">
        <v>8.5</v>
      </c>
      <c r="BU161" s="6">
        <v>1</v>
      </c>
      <c r="BV161" s="6">
        <v>0</v>
      </c>
      <c r="BW161" s="24">
        <v>0</v>
      </c>
      <c r="BX161" s="24">
        <f>+Brazil!BI42/AVERAGE(Brazil!BI$66:BI$69)*100</f>
        <v>71.120601019956979</v>
      </c>
      <c r="BY161" s="24">
        <f>+Brazil!BJ42/AVERAGE(Brazil!BJ$66:BJ$69)*100</f>
        <v>77.34126980974456</v>
      </c>
      <c r="BZ161" s="24">
        <f>+Brazil!BK42/AVERAGE(Brazil!BK$66:BK$69)*100</f>
        <v>85.538506421136915</v>
      </c>
      <c r="CA161" s="24">
        <f>+Brazil!BL42/AVERAGE(Brazil!BL$66:BL$69)*100</f>
        <v>76.193095344636191</v>
      </c>
      <c r="CB161" s="24">
        <f>+Brazil!BM42/AVERAGE(Brazil!BM$66:BM$69)*100</f>
        <v>70.118055218359103</v>
      </c>
      <c r="CC161" s="24">
        <f>+Brazil!BN42/AVERAGE(Brazil!BN$66:BN$69)*100</f>
        <v>73.136918812353429</v>
      </c>
      <c r="CD161" s="24">
        <f>+Brazil!BO42/AVERAGE(Brazil!BO$66:BO$69)*100</f>
        <v>77.68500057669074</v>
      </c>
      <c r="CE161" s="24">
        <f>+Brazil!BP42/AVERAGE(Brazil!BP$66:BP$69)*100</f>
        <v>73.796574582803913</v>
      </c>
      <c r="CF161" s="24">
        <v>77.400000000000006</v>
      </c>
      <c r="CG161" s="24">
        <v>7.7</v>
      </c>
      <c r="CH161" s="6">
        <v>32.021764325952908</v>
      </c>
      <c r="CI161" s="6">
        <v>67.978235674047085</v>
      </c>
      <c r="CJ161" s="24">
        <v>9</v>
      </c>
      <c r="CK161" s="6">
        <f t="shared" si="35"/>
        <v>6.7528273950163031</v>
      </c>
      <c r="CL161" s="6">
        <f t="shared" si="36"/>
        <v>0</v>
      </c>
      <c r="CM161" s="24">
        <v>85.612289895655707</v>
      </c>
      <c r="CN161" s="1">
        <v>0</v>
      </c>
      <c r="CO161" s="1">
        <f>+TransitionFunction_Debt!E161</f>
        <v>0.69686249807951317</v>
      </c>
      <c r="CP161" s="1">
        <f>+IF(T161&gt;AVERAGE(T121:T239),1,0)</f>
        <v>1</v>
      </c>
      <c r="CQ161" s="24">
        <f t="shared" si="37"/>
        <v>19.210742877481835</v>
      </c>
      <c r="CR161" s="24">
        <v>16.658064516129024</v>
      </c>
      <c r="CS161" s="24">
        <v>51612.273878265303</v>
      </c>
      <c r="CT161" s="24">
        <f t="shared" si="34"/>
        <v>2316.0670569756039</v>
      </c>
      <c r="CU161" s="1">
        <v>1</v>
      </c>
      <c r="CV161" s="24">
        <v>663.76</v>
      </c>
      <c r="CW161" s="20">
        <f t="shared" si="40"/>
        <v>7.7757433226264467</v>
      </c>
      <c r="CX161" s="24">
        <v>3553.3077728885114</v>
      </c>
      <c r="CY161" s="20">
        <f t="shared" si="41"/>
        <v>0.53533020562982281</v>
      </c>
      <c r="CZ161" s="20">
        <v>2.8950669887278599</v>
      </c>
      <c r="DA161" s="24">
        <f t="shared" si="42"/>
        <v>205998.67658407055</v>
      </c>
      <c r="DB161" s="24">
        <f>+DA161/AVERAGE(DA185:DA188)*100</f>
        <v>44.242839841015986</v>
      </c>
      <c r="DC161">
        <v>0.34434174344197832</v>
      </c>
      <c r="DD161">
        <v>8.2155147151677834</v>
      </c>
    </row>
    <row r="162" spans="1:108" x14ac:dyDescent="0.2">
      <c r="A162" s="5">
        <v>38139</v>
      </c>
      <c r="B162" s="5" t="s">
        <v>494</v>
      </c>
      <c r="C162" s="6">
        <v>2</v>
      </c>
      <c r="D162" s="6">
        <v>662.90151515151501</v>
      </c>
      <c r="E162" s="6">
        <f>+(D162-AVERAGE(D137:D239))/STDEV(D137:D239)*100</f>
        <v>67.359470342062266</v>
      </c>
      <c r="F162" s="6">
        <f>+(D162-AVERAGE(D121:D239))/STDEV(D121:D239)</f>
        <v>0.51551597366010604</v>
      </c>
      <c r="G162" s="6">
        <v>402663.52766559902</v>
      </c>
      <c r="H162" s="6">
        <f t="shared" si="38"/>
        <v>12.90585657324595</v>
      </c>
      <c r="I162" s="6">
        <v>12.896607799242627</v>
      </c>
      <c r="J162" s="6">
        <f t="shared" si="39"/>
        <v>0.92487740033231347</v>
      </c>
      <c r="K162" s="6">
        <f t="shared" si="43"/>
        <v>9.8824490956598759E-2</v>
      </c>
      <c r="L162" s="6">
        <v>42.6</v>
      </c>
      <c r="M162" s="6">
        <f>+EXP(Params!$B$2*F161)/(1+EXP(F161*Params!$B$2))</f>
        <v>0.56512387713694712</v>
      </c>
      <c r="N162" s="6">
        <v>0</v>
      </c>
      <c r="O162" s="6">
        <v>0</v>
      </c>
      <c r="P162" s="6">
        <f t="shared" si="33"/>
        <v>77.500128605157315</v>
      </c>
      <c r="Q162" s="6">
        <v>-0.89566766149954302</v>
      </c>
      <c r="R162" s="6">
        <v>0.24758689363601799</v>
      </c>
      <c r="S162" s="7">
        <v>300.65679519638832</v>
      </c>
      <c r="T162" s="6">
        <v>70.786805261976852</v>
      </c>
      <c r="U162" s="7">
        <v>456.12930083117362</v>
      </c>
      <c r="V162" s="7">
        <v>1228.3801910025679</v>
      </c>
      <c r="W162" s="7">
        <v>777.01902298674781</v>
      </c>
      <c r="X162" s="7">
        <v>0</v>
      </c>
      <c r="Y162" s="7">
        <v>0</v>
      </c>
      <c r="Z162" s="7">
        <v>0</v>
      </c>
      <c r="AA162" s="7">
        <v>0</v>
      </c>
      <c r="AB162" s="7">
        <v>0</v>
      </c>
      <c r="AC162" s="7">
        <v>0</v>
      </c>
      <c r="AD162" s="7">
        <v>0</v>
      </c>
      <c r="AE162" s="7">
        <v>0</v>
      </c>
      <c r="AF162" s="7">
        <v>0</v>
      </c>
      <c r="AG162" s="7">
        <v>0</v>
      </c>
      <c r="AH162" s="7">
        <v>0</v>
      </c>
      <c r="AI162" s="7">
        <v>0</v>
      </c>
      <c r="AJ162" s="7">
        <f t="shared" si="48"/>
        <v>0</v>
      </c>
      <c r="AK162" s="7">
        <f t="shared" si="48"/>
        <v>0</v>
      </c>
      <c r="AL162" s="7">
        <f t="shared" si="48"/>
        <v>0</v>
      </c>
      <c r="AM162" s="7">
        <f t="shared" si="48"/>
        <v>0</v>
      </c>
      <c r="AN162" s="7">
        <f t="shared" si="46"/>
        <v>0</v>
      </c>
      <c r="AO162" s="7">
        <f t="shared" si="46"/>
        <v>0</v>
      </c>
      <c r="AP162" s="7">
        <f t="shared" si="46"/>
        <v>0</v>
      </c>
      <c r="AQ162" s="7">
        <f t="shared" si="46"/>
        <v>0</v>
      </c>
      <c r="AR162" s="7">
        <f t="shared" si="47"/>
        <v>0</v>
      </c>
      <c r="AS162" s="7">
        <f t="shared" si="47"/>
        <v>0</v>
      </c>
      <c r="AT162" s="7">
        <f t="shared" si="47"/>
        <v>0</v>
      </c>
      <c r="AU162" s="7">
        <v>63.56110074626865</v>
      </c>
      <c r="AV162" s="7">
        <v>71.467015104142362</v>
      </c>
      <c r="AW162" s="7">
        <v>84.183936671706846</v>
      </c>
      <c r="AX162" s="7">
        <v>79.129106940544816</v>
      </c>
      <c r="AY162" s="7">
        <v>45.423104471503116</v>
      </c>
      <c r="AZ162" s="7">
        <v>81.648785996612077</v>
      </c>
      <c r="BA162" s="7">
        <v>76.819970486965076</v>
      </c>
      <c r="BB162" s="7">
        <v>17.775267735419547</v>
      </c>
      <c r="BC162" s="7">
        <v>15.39043656798164</v>
      </c>
      <c r="BD162" s="14">
        <f t="shared" si="45"/>
        <v>1.783612347451502E-2</v>
      </c>
      <c r="BE162" s="14">
        <f t="shared" si="44"/>
        <v>1</v>
      </c>
      <c r="BF162" s="6">
        <v>175.58322489087345</v>
      </c>
      <c r="BG162" s="6">
        <v>1.5897745544493649</v>
      </c>
      <c r="BH162" s="6">
        <v>54.933333333333337</v>
      </c>
      <c r="BI162" s="6">
        <v>24.762246235097976</v>
      </c>
      <c r="BJ162" s="6">
        <v>38.917354269823988</v>
      </c>
      <c r="BK162" s="6">
        <v>73.601335686124401</v>
      </c>
      <c r="BL162" s="6">
        <v>1450.04934065934</v>
      </c>
      <c r="BM162" s="6">
        <v>15.988172691515</v>
      </c>
      <c r="BN162" s="6">
        <v>33.666666666666664</v>
      </c>
      <c r="BO162" s="6">
        <v>121537156.11453123</v>
      </c>
      <c r="BP162" s="6">
        <v>183672679.90579042</v>
      </c>
      <c r="BQ162" s="25">
        <v>4.6033333333333344</v>
      </c>
      <c r="BR162" s="6">
        <v>11.492584620826669</v>
      </c>
      <c r="BS162" s="6">
        <v>9.9028100663773042</v>
      </c>
      <c r="BT162" s="6">
        <v>8.5</v>
      </c>
      <c r="BU162" s="6">
        <v>1</v>
      </c>
      <c r="BV162" s="6">
        <v>0</v>
      </c>
      <c r="BW162" s="24">
        <v>0</v>
      </c>
      <c r="BX162" s="24">
        <f>+Brazil!BI43/AVERAGE(Brazil!BI$66:BI$69)*100</f>
        <v>72.542659260913851</v>
      </c>
      <c r="BY162" s="24">
        <f>+Brazil!BJ43/AVERAGE(Brazil!BJ$66:BJ$69)*100</f>
        <v>78.833902185541191</v>
      </c>
      <c r="BZ162" s="24">
        <f>+Brazil!BK43/AVERAGE(Brazil!BK$66:BK$69)*100</f>
        <v>86.415676392005665</v>
      </c>
      <c r="CA162" s="24">
        <f>+Brazil!BL43/AVERAGE(Brazil!BL$66:BL$69)*100</f>
        <v>80.504764129748125</v>
      </c>
      <c r="CB162" s="24">
        <f>+Brazil!BM43/AVERAGE(Brazil!BM$66:BM$69)*100</f>
        <v>72.939843943354049</v>
      </c>
      <c r="CC162" s="24">
        <f>+Brazil!BN43/AVERAGE(Brazil!BN$66:BN$69)*100</f>
        <v>73.950089884575121</v>
      </c>
      <c r="CD162" s="24">
        <f>+Brazil!BO43/AVERAGE(Brazil!BO$66:BO$69)*100</f>
        <v>78.02885201286955</v>
      </c>
      <c r="CE162" s="24">
        <f>+Brazil!BP43/AVERAGE(Brazil!BP$66:BP$69)*100</f>
        <v>75.312233183714966</v>
      </c>
      <c r="CF162" s="24">
        <v>73.3</v>
      </c>
      <c r="CG162" s="24">
        <v>8</v>
      </c>
      <c r="CH162" s="6">
        <v>32.114826772491071</v>
      </c>
      <c r="CI162" s="6">
        <v>67.885173227508929</v>
      </c>
      <c r="CJ162" s="24">
        <v>9</v>
      </c>
      <c r="CK162" s="6">
        <f t="shared" si="35"/>
        <v>5.4905491929767569</v>
      </c>
      <c r="CL162" s="6">
        <f t="shared" si="36"/>
        <v>0</v>
      </c>
      <c r="CM162" s="24">
        <v>86.284837789854762</v>
      </c>
      <c r="CN162" s="1">
        <v>0</v>
      </c>
      <c r="CO162" s="1">
        <f>+TransitionFunction_Debt!E162</f>
        <v>0.61686269473156785</v>
      </c>
      <c r="CP162" s="1">
        <f>+IF(T162&gt;AVERAGE(T121:T239),1,0)</f>
        <v>1</v>
      </c>
      <c r="CQ162" s="24">
        <f t="shared" si="37"/>
        <v>392.43363154211295</v>
      </c>
      <c r="CR162" s="24">
        <v>16.230161290322581</v>
      </c>
      <c r="CS162" s="24">
        <v>49804.831313900802</v>
      </c>
      <c r="CT162" s="24">
        <f t="shared" si="34"/>
        <v>-1807.4425643645009</v>
      </c>
      <c r="CU162" s="1">
        <v>1</v>
      </c>
      <c r="CV162" s="24">
        <v>663.76</v>
      </c>
      <c r="CW162" s="20">
        <f t="shared" si="40"/>
        <v>7.5034396941516208</v>
      </c>
      <c r="CX162" s="24">
        <v>5701.6449935566507</v>
      </c>
      <c r="CY162" s="20">
        <f t="shared" si="41"/>
        <v>0.85899195395273154</v>
      </c>
      <c r="CZ162" s="20">
        <v>3.0443838888888899</v>
      </c>
      <c r="DA162" s="24">
        <f t="shared" si="42"/>
        <v>206008.52501845753</v>
      </c>
      <c r="DB162" s="24">
        <f>+DA162/AVERAGE(DA185:DA188)*100</f>
        <v>44.244955013368028</v>
      </c>
      <c r="DC162">
        <v>0.3414675721813632</v>
      </c>
      <c r="DD162">
        <v>3.475862336848917</v>
      </c>
    </row>
    <row r="163" spans="1:108" x14ac:dyDescent="0.2">
      <c r="A163" s="5">
        <v>38231</v>
      </c>
      <c r="B163" s="5" t="s">
        <v>494</v>
      </c>
      <c r="C163" s="6">
        <v>2</v>
      </c>
      <c r="D163" s="6">
        <v>554.01010101010104</v>
      </c>
      <c r="E163" s="6">
        <f>+(D163-AVERAGE(D137:D239))/STDEV(D137:D239)*100</f>
        <v>34.963294821046034</v>
      </c>
      <c r="F163" s="6">
        <f>+(D163-AVERAGE(D121:D239))/STDEV(D121:D239)</f>
        <v>0.20507572166239232</v>
      </c>
      <c r="G163" s="6">
        <v>407502.12578929903</v>
      </c>
      <c r="H163" s="6">
        <f t="shared" si="38"/>
        <v>12.917801428310304</v>
      </c>
      <c r="I163" s="6">
        <v>12.906904807490815</v>
      </c>
      <c r="J163" s="6">
        <f t="shared" si="39"/>
        <v>1.0896620819488945</v>
      </c>
      <c r="K163" s="6">
        <f t="shared" si="43"/>
        <v>0.94128950241880205</v>
      </c>
      <c r="L163" s="6">
        <v>42.6</v>
      </c>
      <c r="M163" s="6">
        <f>+EXP(Params!$B$2*F162)/(1+EXP(F162*Params!$B$2))</f>
        <v>0.8244145850189506</v>
      </c>
      <c r="N163" s="6">
        <v>0</v>
      </c>
      <c r="O163" s="6">
        <v>0</v>
      </c>
      <c r="P163" s="6">
        <f t="shared" si="33"/>
        <v>78.431407330671405</v>
      </c>
      <c r="Q163" s="6">
        <v>-1.63267123373251</v>
      </c>
      <c r="R163" s="6">
        <v>1.4892693262932499</v>
      </c>
      <c r="S163" s="7">
        <v>317.19181647596326</v>
      </c>
      <c r="T163" s="6">
        <v>68.592739168210542</v>
      </c>
      <c r="U163" s="7">
        <v>457.26999887460681</v>
      </c>
      <c r="V163" s="7">
        <v>1229.7338293595403</v>
      </c>
      <c r="W163" s="7">
        <v>776.11277741400124</v>
      </c>
      <c r="X163" s="7">
        <v>0</v>
      </c>
      <c r="Y163" s="7">
        <v>0</v>
      </c>
      <c r="Z163" s="7">
        <v>0</v>
      </c>
      <c r="AA163" s="7">
        <v>0</v>
      </c>
      <c r="AB163" s="7">
        <v>0</v>
      </c>
      <c r="AC163" s="7">
        <v>0</v>
      </c>
      <c r="AD163" s="7">
        <v>0</v>
      </c>
      <c r="AE163" s="7">
        <v>0</v>
      </c>
      <c r="AF163" s="7">
        <v>0</v>
      </c>
      <c r="AG163" s="7">
        <v>0</v>
      </c>
      <c r="AH163" s="7">
        <v>0</v>
      </c>
      <c r="AI163" s="7">
        <v>0</v>
      </c>
      <c r="AJ163" s="7">
        <f t="shared" si="48"/>
        <v>0</v>
      </c>
      <c r="AK163" s="7">
        <f t="shared" si="48"/>
        <v>0</v>
      </c>
      <c r="AL163" s="7">
        <f t="shared" si="48"/>
        <v>0</v>
      </c>
      <c r="AM163" s="7">
        <f t="shared" si="48"/>
        <v>0</v>
      </c>
      <c r="AN163" s="7">
        <f t="shared" si="46"/>
        <v>0</v>
      </c>
      <c r="AO163" s="7">
        <f t="shared" si="46"/>
        <v>0</v>
      </c>
      <c r="AP163" s="7">
        <f t="shared" si="46"/>
        <v>0</v>
      </c>
      <c r="AQ163" s="7">
        <f t="shared" si="46"/>
        <v>0</v>
      </c>
      <c r="AR163" s="7">
        <f t="shared" si="47"/>
        <v>0</v>
      </c>
      <c r="AS163" s="7">
        <f t="shared" si="47"/>
        <v>0</v>
      </c>
      <c r="AT163" s="7">
        <f t="shared" si="47"/>
        <v>0</v>
      </c>
      <c r="AU163" s="7">
        <v>64.762126865671632</v>
      </c>
      <c r="AV163" s="7">
        <v>72.873209202482613</v>
      </c>
      <c r="AW163" s="7">
        <v>84.13412790180557</v>
      </c>
      <c r="AX163" s="7">
        <v>80.579281808777893</v>
      </c>
      <c r="AY163" s="7">
        <v>45.840581193082983</v>
      </c>
      <c r="AZ163" s="7">
        <v>84.697910784867304</v>
      </c>
      <c r="BA163" s="7">
        <v>77.576242006886361</v>
      </c>
      <c r="BB163" s="7">
        <v>17.933481161211645</v>
      </c>
      <c r="BC163" s="7">
        <v>15.486874531611905</v>
      </c>
      <c r="BD163" s="14">
        <f t="shared" si="45"/>
        <v>0.31308900083559621</v>
      </c>
      <c r="BE163" s="14">
        <f t="shared" si="44"/>
        <v>1</v>
      </c>
      <c r="BF163" s="6">
        <v>169.55718613300516</v>
      </c>
      <c r="BG163" s="6">
        <v>1.990602494881859</v>
      </c>
      <c r="BH163" s="6">
        <v>54.6</v>
      </c>
      <c r="BI163" s="6">
        <v>25.004967676354411</v>
      </c>
      <c r="BJ163" s="6">
        <v>39.850654321495306</v>
      </c>
      <c r="BK163" s="6">
        <v>75.174298744717206</v>
      </c>
      <c r="BL163" s="6">
        <v>1512.76782608695</v>
      </c>
      <c r="BM163" s="6">
        <v>14.9756661967875</v>
      </c>
      <c r="BN163" s="6">
        <v>33</v>
      </c>
      <c r="BO163" s="6">
        <v>122067097.20048602</v>
      </c>
      <c r="BP163" s="6">
        <v>184196614.1802901</v>
      </c>
      <c r="BQ163" s="25">
        <v>4.2566666666666668</v>
      </c>
      <c r="BR163" s="6">
        <v>12.341355411043825</v>
      </c>
      <c r="BS163" s="6">
        <v>10.350752916161966</v>
      </c>
      <c r="BT163" s="6">
        <v>8.5</v>
      </c>
      <c r="BU163" s="6">
        <v>1</v>
      </c>
      <c r="BV163" s="6">
        <v>0</v>
      </c>
      <c r="BW163" s="24">
        <v>0</v>
      </c>
      <c r="BX163" s="24">
        <f>+Brazil!BI44/AVERAGE(Brazil!BI$66:BI$69)*100</f>
        <v>73.593613940374397</v>
      </c>
      <c r="BY163" s="24">
        <f>+Brazil!BJ44/AVERAGE(Brazil!BJ$66:BJ$69)*100</f>
        <v>79.865530146537623</v>
      </c>
      <c r="BZ163" s="24">
        <f>+Brazil!BK44/AVERAGE(Brazil!BK$66:BK$69)*100</f>
        <v>89.964586017744367</v>
      </c>
      <c r="CA163" s="24">
        <f>+Brazil!BL44/AVERAGE(Brazil!BL$66:BL$69)*100</f>
        <v>80.702369714601588</v>
      </c>
      <c r="CB163" s="24">
        <f>+Brazil!BM44/AVERAGE(Brazil!BM$66:BM$69)*100</f>
        <v>76.232154988138532</v>
      </c>
      <c r="CC163" s="24">
        <f>+Brazil!BN44/AVERAGE(Brazil!BN$66:BN$69)*100</f>
        <v>75.713888852313545</v>
      </c>
      <c r="CD163" s="24">
        <f>+Brazil!BO44/AVERAGE(Brazil!BO$66:BO$69)*100</f>
        <v>78.322188565546611</v>
      </c>
      <c r="CE163" s="24">
        <f>+Brazil!BP44/AVERAGE(Brazil!BP$66:BP$69)*100</f>
        <v>76.919779892062252</v>
      </c>
      <c r="CF163" s="24">
        <v>73.099999999999994</v>
      </c>
      <c r="CG163" s="24">
        <v>8.6</v>
      </c>
      <c r="CH163" s="6">
        <v>32.269715520907702</v>
      </c>
      <c r="CI163" s="6">
        <v>67.73028447909229</v>
      </c>
      <c r="CJ163" s="24">
        <v>9</v>
      </c>
      <c r="CK163" s="6">
        <f t="shared" si="35"/>
        <v>6.8988923419707859</v>
      </c>
      <c r="CL163" s="6">
        <f t="shared" si="36"/>
        <v>0</v>
      </c>
      <c r="CM163" s="24">
        <v>86.835104248744898</v>
      </c>
      <c r="CN163" s="1">
        <v>0</v>
      </c>
      <c r="CO163" s="1">
        <f>+TransitionFunction_Debt!E163</f>
        <v>0.47765658642291792</v>
      </c>
      <c r="CP163" s="1">
        <f>+IF(T163&gt;AVERAGE(T121:T239),1,0)</f>
        <v>0</v>
      </c>
      <c r="CQ163" s="24">
        <f t="shared" si="37"/>
        <v>131.60685994513744</v>
      </c>
      <c r="CR163" s="24">
        <v>15.442187499999996</v>
      </c>
      <c r="CS163" s="24">
        <v>49496.194891885803</v>
      </c>
      <c r="CT163" s="24">
        <f t="shared" si="34"/>
        <v>-308.63642201499897</v>
      </c>
      <c r="CU163" s="1">
        <v>1</v>
      </c>
      <c r="CV163" s="24">
        <v>663.76</v>
      </c>
      <c r="CW163" s="20">
        <f t="shared" si="40"/>
        <v>7.4569414987172786</v>
      </c>
      <c r="CX163" s="24">
        <v>7413.0141695432612</v>
      </c>
      <c r="CY163" s="20">
        <f t="shared" si="41"/>
        <v>1.1168214670277301</v>
      </c>
      <c r="CZ163" s="20">
        <v>2.9761416305916302</v>
      </c>
      <c r="DA163" s="24">
        <f t="shared" si="42"/>
        <v>195954.85243415058</v>
      </c>
      <c r="DB163" s="24">
        <f>+DA163/AVERAGE(DA185:DA188)*100</f>
        <v>42.08570315147572</v>
      </c>
      <c r="DC163">
        <v>0.35027503924031439</v>
      </c>
      <c r="DD163">
        <v>-6.9787992067557054</v>
      </c>
    </row>
    <row r="164" spans="1:108" x14ac:dyDescent="0.2">
      <c r="A164" s="5">
        <v>38322</v>
      </c>
      <c r="B164" s="5" t="s">
        <v>494</v>
      </c>
      <c r="C164" s="6">
        <v>2</v>
      </c>
      <c r="D164" s="6">
        <v>435.89209486165993</v>
      </c>
      <c r="E164" s="6">
        <f>+(D164-AVERAGE(D137:D239))/STDEV(D137:D239)*100</f>
        <v>-0.17787484369834705</v>
      </c>
      <c r="F164" s="6">
        <f>+(D164-AVERAGE(D121:D239))/STDEV(D121:D239)</f>
        <v>-0.13166876717829051</v>
      </c>
      <c r="G164" s="6">
        <v>410919.55852123798</v>
      </c>
      <c r="H164" s="6">
        <f t="shared" si="38"/>
        <v>12.926152752962929</v>
      </c>
      <c r="I164" s="6">
        <v>12.917279520116288</v>
      </c>
      <c r="J164" s="6">
        <f t="shared" si="39"/>
        <v>0.88732328466409882</v>
      </c>
      <c r="K164" s="6">
        <f t="shared" si="43"/>
        <v>0.96334939557327648</v>
      </c>
      <c r="L164" s="6">
        <v>42.6</v>
      </c>
      <c r="M164" s="6">
        <f>+EXP(Params!$B$2*F163)/(1+EXP(F163*Params!$B$2))</f>
        <v>0.64913226499644383</v>
      </c>
      <c r="N164" s="6">
        <v>0</v>
      </c>
      <c r="O164" s="6">
        <v>0</v>
      </c>
      <c r="P164" s="6">
        <f t="shared" si="33"/>
        <v>79.0891561905202</v>
      </c>
      <c r="Q164" s="6">
        <v>-3.1839498337735201</v>
      </c>
      <c r="R164" s="6">
        <v>0.46699940920219002</v>
      </c>
      <c r="S164" s="7">
        <v>322.40868840809532</v>
      </c>
      <c r="T164" s="6">
        <v>68.112437106256792</v>
      </c>
      <c r="U164" s="7">
        <v>458.21981373782404</v>
      </c>
      <c r="V164" s="7">
        <v>1230.253670481399</v>
      </c>
      <c r="W164" s="7">
        <v>777.7341596848313</v>
      </c>
      <c r="X164" s="7">
        <v>0</v>
      </c>
      <c r="Y164" s="7">
        <v>0</v>
      </c>
      <c r="Z164" s="7">
        <v>0</v>
      </c>
      <c r="AA164" s="7">
        <v>0</v>
      </c>
      <c r="AB164" s="7">
        <v>0</v>
      </c>
      <c r="AC164" s="7">
        <v>0</v>
      </c>
      <c r="AD164" s="7">
        <v>0</v>
      </c>
      <c r="AE164" s="7">
        <v>0</v>
      </c>
      <c r="AF164" s="7">
        <v>0</v>
      </c>
      <c r="AG164" s="7">
        <v>0</v>
      </c>
      <c r="AH164" s="7">
        <v>0</v>
      </c>
      <c r="AI164" s="7">
        <v>0</v>
      </c>
      <c r="AJ164" s="7">
        <f t="shared" si="48"/>
        <v>0</v>
      </c>
      <c r="AK164" s="7">
        <f t="shared" si="48"/>
        <v>0</v>
      </c>
      <c r="AL164" s="7">
        <f t="shared" si="48"/>
        <v>0</v>
      </c>
      <c r="AM164" s="7">
        <f t="shared" si="48"/>
        <v>0</v>
      </c>
      <c r="AN164" s="7">
        <f t="shared" si="46"/>
        <v>0</v>
      </c>
      <c r="AO164" s="7">
        <f t="shared" si="46"/>
        <v>0</v>
      </c>
      <c r="AP164" s="7">
        <f t="shared" si="46"/>
        <v>0</v>
      </c>
      <c r="AQ164" s="7">
        <f t="shared" si="46"/>
        <v>0</v>
      </c>
      <c r="AR164" s="7">
        <f t="shared" si="47"/>
        <v>0</v>
      </c>
      <c r="AS164" s="7">
        <f t="shared" si="47"/>
        <v>0</v>
      </c>
      <c r="AT164" s="7">
        <f t="shared" si="47"/>
        <v>0</v>
      </c>
      <c r="AU164" s="7">
        <v>63.613572761194028</v>
      </c>
      <c r="AV164" s="7">
        <v>74.640284972078334</v>
      </c>
      <c r="AW164" s="7">
        <v>83.792582051053998</v>
      </c>
      <c r="AX164" s="7">
        <v>82.916112506773061</v>
      </c>
      <c r="AY164" s="7">
        <v>47.506395170367334</v>
      </c>
      <c r="AZ164" s="7">
        <v>84.577922077922068</v>
      </c>
      <c r="BA164" s="7">
        <v>78.855140186915889</v>
      </c>
      <c r="BB164" s="7">
        <v>18.153900685529532</v>
      </c>
      <c r="BC164" s="7">
        <v>15.630350675148946</v>
      </c>
      <c r="BD164" s="14">
        <f t="shared" si="45"/>
        <v>0.47384804934917923</v>
      </c>
      <c r="BE164" s="14">
        <f t="shared" si="44"/>
        <v>1</v>
      </c>
      <c r="BF164" s="6">
        <v>161.81977383884688</v>
      </c>
      <c r="BG164" s="6">
        <v>2.1159565290244835</v>
      </c>
      <c r="BH164" s="6">
        <v>53.933333333333337</v>
      </c>
      <c r="BI164" s="6">
        <v>25.506962971771941</v>
      </c>
      <c r="BJ164" s="6">
        <v>41.275494932369718</v>
      </c>
      <c r="BK164" s="6">
        <v>76.411948932481195</v>
      </c>
      <c r="BL164" s="6">
        <v>1476.8794565217299</v>
      </c>
      <c r="BM164" s="6">
        <v>14.546468657432499</v>
      </c>
      <c r="BN164" s="6">
        <v>34</v>
      </c>
      <c r="BO164" s="6">
        <v>122599349</v>
      </c>
      <c r="BP164" s="6">
        <v>184722043</v>
      </c>
      <c r="BQ164" s="25">
        <v>4.2166666666666668</v>
      </c>
      <c r="BR164" s="6">
        <v>12.748827322583708</v>
      </c>
      <c r="BS164" s="6">
        <v>10.632870793559224</v>
      </c>
      <c r="BT164" s="6">
        <v>8.5</v>
      </c>
      <c r="BU164" s="6">
        <v>1</v>
      </c>
      <c r="BV164" s="6">
        <v>0</v>
      </c>
      <c r="BW164" s="24">
        <v>0</v>
      </c>
      <c r="BX164" s="24">
        <f>+Brazil!BI45/AVERAGE(Brazil!BI$66:BI$69)*100</f>
        <v>74.869828239093067</v>
      </c>
      <c r="BY164" s="24">
        <f>+Brazil!BJ45/AVERAGE(Brazil!BJ$66:BJ$69)*100</f>
        <v>80.558028067412863</v>
      </c>
      <c r="BZ164" s="24">
        <f>+Brazil!BK45/AVERAGE(Brazil!BK$66:BK$69)*100</f>
        <v>90.500329372645965</v>
      </c>
      <c r="CA164" s="24">
        <f>+Brazil!BL45/AVERAGE(Brazil!BL$66:BL$69)*100</f>
        <v>81.749073005758504</v>
      </c>
      <c r="CB164" s="24">
        <f>+Brazil!BM45/AVERAGE(Brazil!BM$66:BM$69)*100</f>
        <v>74.188468129025665</v>
      </c>
      <c r="CC164" s="24">
        <f>+Brazil!BN45/AVERAGE(Brazil!BN$66:BN$69)*100</f>
        <v>75.705821872236129</v>
      </c>
      <c r="CD164" s="24">
        <f>+Brazil!BO45/AVERAGE(Brazil!BO$66:BO$69)*100</f>
        <v>79.774518705877199</v>
      </c>
      <c r="CE164" s="24">
        <f>+Brazil!BP45/AVERAGE(Brazil!BP$66:BP$69)*100</f>
        <v>78.722112560939877</v>
      </c>
      <c r="CF164" s="24">
        <v>70.400000000000006</v>
      </c>
      <c r="CG164" s="24">
        <v>8.1999999999999993</v>
      </c>
      <c r="CH164" s="6">
        <v>32.289681355172334</v>
      </c>
      <c r="CI164" s="6">
        <v>67.710318644827666</v>
      </c>
      <c r="CJ164" s="24">
        <v>9</v>
      </c>
      <c r="CK164" s="6">
        <f t="shared" si="35"/>
        <v>7.2345743170884047</v>
      </c>
      <c r="CL164" s="6">
        <f t="shared" si="36"/>
        <v>0</v>
      </c>
      <c r="CM164" s="24">
        <v>87.76750019297539</v>
      </c>
      <c r="CN164" s="1">
        <v>0</v>
      </c>
      <c r="CO164" s="1">
        <f>+TransitionFunction_Debt!E164</f>
        <v>0.44688433156159818</v>
      </c>
      <c r="CP164" s="1">
        <f>+IF(T164&gt;AVERAGE(T121:T239),1,0)</f>
        <v>0</v>
      </c>
      <c r="CQ164" s="24">
        <f t="shared" si="37"/>
        <v>50.929441690809355</v>
      </c>
      <c r="CR164" s="24">
        <v>13.651406250000001</v>
      </c>
      <c r="CS164" s="24">
        <v>52934.865185672199</v>
      </c>
      <c r="CT164" s="24">
        <f t="shared" si="34"/>
        <v>3438.6702937863956</v>
      </c>
      <c r="CU164" s="1">
        <v>1</v>
      </c>
      <c r="CV164" s="24">
        <v>663.76</v>
      </c>
      <c r="CW164" s="20">
        <f t="shared" si="40"/>
        <v>7.9750007812571111</v>
      </c>
      <c r="CX164" s="24">
        <v>8959.3133642429711</v>
      </c>
      <c r="CY164" s="20">
        <f t="shared" si="41"/>
        <v>1.3497820543936017</v>
      </c>
      <c r="CZ164" s="20">
        <v>2.7848852898550698</v>
      </c>
      <c r="DA164" s="24">
        <f t="shared" si="42"/>
        <v>192924.70541001411</v>
      </c>
      <c r="DB164" s="24">
        <f>+DA164/AVERAGE(DA185:DA188)*100</f>
        <v>41.434911060445522</v>
      </c>
      <c r="DC164">
        <v>0.35959079544370576</v>
      </c>
      <c r="DD164">
        <v>-5.2798649172695828</v>
      </c>
    </row>
    <row r="165" spans="1:108" x14ac:dyDescent="0.2">
      <c r="A165" s="5">
        <v>38412</v>
      </c>
      <c r="B165" s="5" t="s">
        <v>494</v>
      </c>
      <c r="C165" s="6">
        <v>2</v>
      </c>
      <c r="D165" s="6">
        <v>416.42929292929267</v>
      </c>
      <c r="E165" s="6">
        <f>+(D165-AVERAGE(D137:D239))/STDEV(D137:D239)*100</f>
        <v>-5.9682335464782197</v>
      </c>
      <c r="F165" s="6">
        <f>+(D165-AVERAGE(D121:D239))/STDEV(D121:D239)</f>
        <v>-0.18715557652966022</v>
      </c>
      <c r="G165" s="6">
        <v>414383.07314006903</v>
      </c>
      <c r="H165" s="6">
        <f t="shared" si="38"/>
        <v>12.934546122423445</v>
      </c>
      <c r="I165" s="6">
        <v>12.92765590305318</v>
      </c>
      <c r="J165" s="6">
        <f t="shared" si="39"/>
        <v>0.6890219370264461</v>
      </c>
      <c r="K165" s="6">
        <f t="shared" si="43"/>
        <v>0.9347449244122964</v>
      </c>
      <c r="L165" s="6">
        <v>35.299999999999997</v>
      </c>
      <c r="M165" s="6">
        <f>+EXP(Params!$B$2*F164)/(1+EXP(F164*Params!$B$2))</f>
        <v>0.40251271867667321</v>
      </c>
      <c r="N165" s="6">
        <v>0</v>
      </c>
      <c r="O165" s="6">
        <v>0</v>
      </c>
      <c r="P165" s="6">
        <f t="shared" si="33"/>
        <v>79.7557743715643</v>
      </c>
      <c r="Q165" s="6">
        <v>5.14477501599342</v>
      </c>
      <c r="R165" s="6">
        <v>0.80994065287338801</v>
      </c>
      <c r="S165" s="7">
        <v>329.25777438530901</v>
      </c>
      <c r="T165" s="6">
        <v>68.908282074943401</v>
      </c>
      <c r="U165" s="7">
        <v>459.28924217619118</v>
      </c>
      <c r="V165" s="7">
        <v>1230.5850104893227</v>
      </c>
      <c r="W165" s="7">
        <v>778.05713473130709</v>
      </c>
      <c r="X165" s="7">
        <v>0</v>
      </c>
      <c r="Y165" s="7">
        <v>0</v>
      </c>
      <c r="Z165" s="7">
        <v>0</v>
      </c>
      <c r="AA165" s="7">
        <v>0</v>
      </c>
      <c r="AB165" s="7">
        <v>0</v>
      </c>
      <c r="AC165" s="7">
        <v>0</v>
      </c>
      <c r="AD165" s="7">
        <v>0</v>
      </c>
      <c r="AE165" s="7">
        <v>0</v>
      </c>
      <c r="AF165" s="7">
        <v>0</v>
      </c>
      <c r="AG165" s="7">
        <v>0</v>
      </c>
      <c r="AH165" s="7">
        <v>0</v>
      </c>
      <c r="AI165" s="7">
        <v>0</v>
      </c>
      <c r="AJ165" s="7">
        <f t="shared" si="48"/>
        <v>0</v>
      </c>
      <c r="AK165" s="7">
        <f t="shared" si="48"/>
        <v>0</v>
      </c>
      <c r="AL165" s="7">
        <f t="shared" si="48"/>
        <v>0</v>
      </c>
      <c r="AM165" s="7">
        <f t="shared" si="48"/>
        <v>0</v>
      </c>
      <c r="AN165" s="7">
        <f t="shared" si="46"/>
        <v>0</v>
      </c>
      <c r="AO165" s="7">
        <f t="shared" si="46"/>
        <v>0</v>
      </c>
      <c r="AP165" s="7">
        <f t="shared" si="46"/>
        <v>0</v>
      </c>
      <c r="AQ165" s="7">
        <f t="shared" si="46"/>
        <v>0</v>
      </c>
      <c r="AR165" s="7">
        <f t="shared" si="47"/>
        <v>0</v>
      </c>
      <c r="AS165" s="7">
        <f t="shared" si="47"/>
        <v>0</v>
      </c>
      <c r="AT165" s="7">
        <f t="shared" si="47"/>
        <v>0</v>
      </c>
      <c r="AU165" s="7">
        <v>62.6690764925373</v>
      </c>
      <c r="AV165" s="7">
        <v>74.266959105262345</v>
      </c>
      <c r="AW165" s="7">
        <v>84.212398825936134</v>
      </c>
      <c r="AX165" s="7">
        <v>86.754347076498703</v>
      </c>
      <c r="AY165" s="7">
        <v>48.300419523176096</v>
      </c>
      <c r="AZ165" s="7">
        <v>83.166290231507617</v>
      </c>
      <c r="BA165" s="7">
        <v>78.904328578455491</v>
      </c>
      <c r="BB165" s="7">
        <v>18.246531199631203</v>
      </c>
      <c r="BC165" s="7">
        <v>15.810666921143369</v>
      </c>
      <c r="BD165" s="14">
        <f t="shared" si="45"/>
        <v>0.51362704420616723</v>
      </c>
      <c r="BE165" s="14">
        <f t="shared" si="44"/>
        <v>1</v>
      </c>
      <c r="BF165" s="6">
        <v>154.65300140671857</v>
      </c>
      <c r="BG165" s="6">
        <v>-0.20053400623317685</v>
      </c>
      <c r="BH165" s="6">
        <v>55.066666666666663</v>
      </c>
      <c r="BI165" s="6">
        <v>25.844645883831742</v>
      </c>
      <c r="BJ165" s="6">
        <v>42.219157118498501</v>
      </c>
      <c r="BK165" s="6">
        <v>77.933967552352499</v>
      </c>
      <c r="BL165" s="6">
        <v>1516.0243888888799</v>
      </c>
      <c r="BM165" s="6">
        <v>14.2089854152775</v>
      </c>
      <c r="BN165" s="6">
        <v>35.666666666666664</v>
      </c>
      <c r="BO165" s="6">
        <v>123108685.40883161</v>
      </c>
      <c r="BP165" s="6">
        <v>185238694.16436198</v>
      </c>
      <c r="BQ165" s="25">
        <v>4.333333333333333</v>
      </c>
      <c r="BR165" s="6">
        <v>12.917728095352441</v>
      </c>
      <c r="BS165" s="6">
        <v>13.118262101585618</v>
      </c>
      <c r="BT165" s="6">
        <v>10.6</v>
      </c>
      <c r="BU165" s="6">
        <v>1</v>
      </c>
      <c r="BV165" s="6">
        <v>0</v>
      </c>
      <c r="BW165" s="24">
        <v>0</v>
      </c>
      <c r="BX165" s="24">
        <f>+Brazil!BI46/AVERAGE(Brazil!BI$66:BI$69)*100</f>
        <v>73.464634903300947</v>
      </c>
      <c r="BY165" s="24">
        <f>+Brazil!BJ46/AVERAGE(Brazil!BJ$66:BJ$69)*100</f>
        <v>80.549710637345001</v>
      </c>
      <c r="BZ165" s="24">
        <f>+Brazil!BK46/AVERAGE(Brazil!BK$66:BK$69)*100</f>
        <v>89.168975321063172</v>
      </c>
      <c r="CA165" s="24">
        <f>+Brazil!BL46/AVERAGE(Brazil!BL$66:BL$69)*100</f>
        <v>81.588950727565077</v>
      </c>
      <c r="CB165" s="24">
        <f>+Brazil!BM46/AVERAGE(Brazil!BM$66:BM$69)*100</f>
        <v>71.797955785247765</v>
      </c>
      <c r="CC165" s="24">
        <f>+Brazil!BN46/AVERAGE(Brazil!BN$66:BN$69)*100</f>
        <v>75.513559150028669</v>
      </c>
      <c r="CD165" s="24">
        <f>+Brazil!BO46/AVERAGE(Brazil!BO$66:BO$69)*100</f>
        <v>81.062693282197429</v>
      </c>
      <c r="CE165" s="24">
        <f>+Brazil!BP46/AVERAGE(Brazil!BP$66:BP$69)*100</f>
        <v>79.378224871352671</v>
      </c>
      <c r="CF165" s="24">
        <v>70</v>
      </c>
      <c r="CG165" s="24">
        <v>8.5</v>
      </c>
      <c r="CH165" s="6">
        <v>32.258131530956909</v>
      </c>
      <c r="CI165" s="6">
        <v>67.741868469043084</v>
      </c>
      <c r="CJ165" s="24">
        <v>9</v>
      </c>
      <c r="CK165" s="6">
        <f t="shared" si="35"/>
        <v>7.4433661733047884</v>
      </c>
      <c r="CL165" s="6">
        <f t="shared" si="36"/>
        <v>0</v>
      </c>
      <c r="CM165" s="24">
        <v>88.210770395970215</v>
      </c>
      <c r="CN165" s="1">
        <v>0</v>
      </c>
      <c r="CO165" s="1">
        <f>+TransitionFunction_Debt!E165</f>
        <v>0.49798046125834677</v>
      </c>
      <c r="CP165" s="1">
        <f>+IF(T165&gt;AVERAGE(T121:T239),1,0)</f>
        <v>0</v>
      </c>
      <c r="CQ165" s="24">
        <f t="shared" si="37"/>
        <v>-24.390095334947048</v>
      </c>
      <c r="CR165" s="24">
        <v>12.787049180327864</v>
      </c>
      <c r="CS165" s="24">
        <v>61959.5572745932</v>
      </c>
      <c r="CT165" s="24">
        <f t="shared" si="34"/>
        <v>9024.6920889210014</v>
      </c>
      <c r="CU165" s="1">
        <v>1</v>
      </c>
      <c r="CV165" s="24">
        <v>892.25</v>
      </c>
      <c r="CW165" s="20">
        <f t="shared" si="40"/>
        <v>6.9441924656310672</v>
      </c>
      <c r="CX165" s="24">
        <v>10000.063259195551</v>
      </c>
      <c r="CY165" s="20">
        <f t="shared" si="41"/>
        <v>1.1207692080914038</v>
      </c>
      <c r="CZ165" s="20">
        <v>2.6643666666666701</v>
      </c>
      <c r="DA165" s="24">
        <f t="shared" si="42"/>
        <v>211824.16893244305</v>
      </c>
      <c r="DB165" s="24">
        <f>+DA165/AVERAGE(DA185:DA188)*100</f>
        <v>45.493995087437796</v>
      </c>
      <c r="DC165">
        <v>0.36327280911461529</v>
      </c>
      <c r="DD165">
        <v>11.237073369306689</v>
      </c>
    </row>
    <row r="166" spans="1:108" x14ac:dyDescent="0.2">
      <c r="A166" s="5">
        <v>38504</v>
      </c>
      <c r="B166" s="5" t="s">
        <v>494</v>
      </c>
      <c r="C166" s="6">
        <v>2</v>
      </c>
      <c r="D166" s="6">
        <v>437.94083694083702</v>
      </c>
      <c r="E166" s="6">
        <f>+(D166-AVERAGE(D137:D239))/STDEV(D137:D239)*100</f>
        <v>0.43164435960741759</v>
      </c>
      <c r="F166" s="6">
        <f>+(D166-AVERAGE(D121:D239))/STDEV(D121:D239)</f>
        <v>-0.12582797603462803</v>
      </c>
      <c r="G166" s="6">
        <v>419083.42560309102</v>
      </c>
      <c r="H166" s="6">
        <f t="shared" si="38"/>
        <v>12.945825285536507</v>
      </c>
      <c r="I166" s="6">
        <v>12.938046654564086</v>
      </c>
      <c r="J166" s="6">
        <f t="shared" si="39"/>
        <v>0.77786309724210412</v>
      </c>
      <c r="K166" s="6">
        <f t="shared" si="43"/>
        <v>0.88766069917224766</v>
      </c>
      <c r="L166" s="6">
        <v>35.299999999999997</v>
      </c>
      <c r="M166" s="6">
        <f>+EXP(Params!$B$2*F165)/(1+EXP(F165*Params!$B$2))</f>
        <v>0.363208154762166</v>
      </c>
      <c r="N166" s="6">
        <v>0</v>
      </c>
      <c r="O166" s="6">
        <v>0</v>
      </c>
      <c r="P166" s="6">
        <f t="shared" si="33"/>
        <v>80.660445133492104</v>
      </c>
      <c r="Q166" s="6">
        <v>0.31041082581058199</v>
      </c>
      <c r="R166" s="6">
        <v>0.21814893278931799</v>
      </c>
      <c r="S166" s="7">
        <v>330.24446796147316</v>
      </c>
      <c r="T166" s="6">
        <v>67.634267269528451</v>
      </c>
      <c r="U166" s="7">
        <v>460.30794018213481</v>
      </c>
      <c r="V166" s="7">
        <v>1231.3199100998029</v>
      </c>
      <c r="W166" s="7">
        <v>778.58255938971263</v>
      </c>
      <c r="X166" s="7">
        <v>0</v>
      </c>
      <c r="Y166" s="7">
        <v>0</v>
      </c>
      <c r="Z166" s="7">
        <v>0</v>
      </c>
      <c r="AA166" s="7">
        <v>0</v>
      </c>
      <c r="AB166" s="7">
        <v>0</v>
      </c>
      <c r="AC166" s="7">
        <v>0</v>
      </c>
      <c r="AD166" s="7">
        <v>0</v>
      </c>
      <c r="AE166" s="7">
        <v>0</v>
      </c>
      <c r="AF166" s="7">
        <v>0</v>
      </c>
      <c r="AG166" s="7">
        <v>0</v>
      </c>
      <c r="AH166" s="7">
        <v>0</v>
      </c>
      <c r="AI166" s="7">
        <v>0</v>
      </c>
      <c r="AJ166" s="7">
        <f t="shared" si="48"/>
        <v>0</v>
      </c>
      <c r="AK166" s="7">
        <f t="shared" si="48"/>
        <v>0</v>
      </c>
      <c r="AL166" s="7">
        <f t="shared" si="48"/>
        <v>0</v>
      </c>
      <c r="AM166" s="7">
        <f t="shared" si="48"/>
        <v>0</v>
      </c>
      <c r="AN166" s="7">
        <f t="shared" si="46"/>
        <v>0</v>
      </c>
      <c r="AO166" s="7">
        <f t="shared" si="46"/>
        <v>0</v>
      </c>
      <c r="AP166" s="7">
        <f t="shared" si="46"/>
        <v>0</v>
      </c>
      <c r="AQ166" s="7">
        <f t="shared" si="46"/>
        <v>0</v>
      </c>
      <c r="AR166" s="7">
        <f t="shared" si="47"/>
        <v>0</v>
      </c>
      <c r="AS166" s="7">
        <f t="shared" si="47"/>
        <v>0</v>
      </c>
      <c r="AT166" s="7">
        <f t="shared" si="47"/>
        <v>0</v>
      </c>
      <c r="AU166" s="7">
        <v>65.572527985074629</v>
      </c>
      <c r="AV166" s="7">
        <v>74.901613078849522</v>
      </c>
      <c r="AW166" s="7">
        <v>84.68202437071956</v>
      </c>
      <c r="AX166" s="7">
        <v>88.109945322890511</v>
      </c>
      <c r="AY166" s="7">
        <v>49.405504962652195</v>
      </c>
      <c r="AZ166" s="7">
        <v>85.996612083568607</v>
      </c>
      <c r="BA166" s="7">
        <v>79.88809640924741</v>
      </c>
      <c r="BB166" s="7">
        <v>18.470351973753829</v>
      </c>
      <c r="BC166" s="7">
        <v>15.871154917719805</v>
      </c>
      <c r="BD166" s="14">
        <f t="shared" si="45"/>
        <v>0.48071834973816507</v>
      </c>
      <c r="BE166" s="14">
        <f t="shared" si="44"/>
        <v>1</v>
      </c>
      <c r="BF166" s="6">
        <v>141.20420049555585</v>
      </c>
      <c r="BG166" s="6">
        <v>3.3364537478926248</v>
      </c>
      <c r="BH166" s="6">
        <v>55.933333333333337</v>
      </c>
      <c r="BI166" s="6">
        <v>26.183553347578016</v>
      </c>
      <c r="BJ166" s="6">
        <v>43.148632999878963</v>
      </c>
      <c r="BK166" s="6">
        <v>79.338150401147303</v>
      </c>
      <c r="BL166" s="6">
        <v>1692.9758461538399</v>
      </c>
      <c r="BM166" s="6">
        <v>13.197927367162499</v>
      </c>
      <c r="BN166" s="6">
        <v>35.666666666666664</v>
      </c>
      <c r="BO166" s="6">
        <v>123620137.84502779</v>
      </c>
      <c r="BP166" s="6">
        <v>185756790.35618958</v>
      </c>
      <c r="BQ166" s="25">
        <v>4.05</v>
      </c>
      <c r="BR166" s="6">
        <v>16.177239402837728</v>
      </c>
      <c r="BS166" s="6">
        <v>12.840785654945103</v>
      </c>
      <c r="BT166" s="6">
        <v>10.6</v>
      </c>
      <c r="BU166" s="6">
        <v>1</v>
      </c>
      <c r="BV166" s="6">
        <v>0</v>
      </c>
      <c r="BW166" s="24">
        <v>0</v>
      </c>
      <c r="BX166" s="24">
        <f>+Brazil!BI47/AVERAGE(Brazil!BI$66:BI$69)*100</f>
        <v>79.594401020361317</v>
      </c>
      <c r="BY166" s="24">
        <f>+Brazil!BJ47/AVERAGE(Brazil!BJ$66:BJ$69)*100</f>
        <v>82.153736007565882</v>
      </c>
      <c r="BZ166" s="24">
        <f>+Brazil!BK47/AVERAGE(Brazil!BK$66:BK$69)*100</f>
        <v>91.850086256521166</v>
      </c>
      <c r="CA166" s="24">
        <f>+Brazil!BL47/AVERAGE(Brazil!BL$66:BL$69)*100</f>
        <v>82.349849247357454</v>
      </c>
      <c r="CB166" s="24">
        <f>+Brazil!BM47/AVERAGE(Brazil!BM$66:BM$69)*100</f>
        <v>73.54297274905089</v>
      </c>
      <c r="CC166" s="24">
        <f>+Brazil!BN47/AVERAGE(Brazil!BN$66:BN$69)*100</f>
        <v>77.520018228915674</v>
      </c>
      <c r="CD166" s="24">
        <f>+Brazil!BO47/AVERAGE(Brazil!BO$66:BO$69)*100</f>
        <v>81.668442343892238</v>
      </c>
      <c r="CE166" s="24">
        <f>+Brazil!BP47/AVERAGE(Brazil!BP$66:BP$69)*100</f>
        <v>81.129378671472082</v>
      </c>
      <c r="CF166" s="24">
        <v>69.099999999999994</v>
      </c>
      <c r="CG166" s="24">
        <v>9.4</v>
      </c>
      <c r="CH166" s="6">
        <v>32.282184856245884</v>
      </c>
      <c r="CI166" s="6">
        <v>67.717815143754109</v>
      </c>
      <c r="CJ166" s="24">
        <v>9</v>
      </c>
      <c r="CK166" s="6">
        <f t="shared" si="35"/>
        <v>7.7944437577705861</v>
      </c>
      <c r="CL166" s="6">
        <f t="shared" si="36"/>
        <v>0</v>
      </c>
      <c r="CM166" s="24">
        <v>88.80689239310118</v>
      </c>
      <c r="CN166" s="1">
        <v>0</v>
      </c>
      <c r="CO166" s="1">
        <f>+TransitionFunction_Debt!E166</f>
        <v>0.41664734265262038</v>
      </c>
      <c r="CP166" s="1">
        <f>+IF(T166&gt;AVERAGE(T121:T239),1,0)</f>
        <v>0</v>
      </c>
      <c r="CQ166" s="24">
        <f t="shared" si="37"/>
        <v>-49.209473291492323</v>
      </c>
      <c r="CR166" s="24">
        <v>13.407343750000003</v>
      </c>
      <c r="CS166" s="24">
        <v>59884.713277948496</v>
      </c>
      <c r="CT166" s="24">
        <f t="shared" si="34"/>
        <v>-2074.843996644704</v>
      </c>
      <c r="CU166" s="1">
        <v>1</v>
      </c>
      <c r="CV166" s="24">
        <v>892.25</v>
      </c>
      <c r="CW166" s="20">
        <f t="shared" si="40"/>
        <v>6.7116518103612774</v>
      </c>
      <c r="CX166" s="24">
        <v>9893.5349127244408</v>
      </c>
      <c r="CY166" s="20">
        <f t="shared" si="41"/>
        <v>1.1088299145670431</v>
      </c>
      <c r="CZ166" s="20">
        <v>2.4810333333333299</v>
      </c>
      <c r="DA166" s="24">
        <f t="shared" si="42"/>
        <v>187269.263334819</v>
      </c>
      <c r="DB166" s="24">
        <f>+DA166/AVERAGE(DA185:DA188)*100</f>
        <v>40.220277927300678</v>
      </c>
      <c r="DC166">
        <v>0.37967787966485506</v>
      </c>
      <c r="DD166">
        <v>4.1338850048282945</v>
      </c>
    </row>
    <row r="167" spans="1:108" x14ac:dyDescent="0.2">
      <c r="A167" s="5">
        <v>38596</v>
      </c>
      <c r="B167" s="5" t="s">
        <v>494</v>
      </c>
      <c r="C167" s="6">
        <v>2</v>
      </c>
      <c r="D167" s="6">
        <v>395.71315640880863</v>
      </c>
      <c r="E167" s="6">
        <f>+(D167-AVERAGE(D137:D239))/STDEV(D137:D239)*100</f>
        <v>-12.131470566831062</v>
      </c>
      <c r="F167" s="6">
        <f>+(D167-AVERAGE(D121:D239))/STDEV(D121:D239)</f>
        <v>-0.24621553724875053</v>
      </c>
      <c r="G167" s="6">
        <v>416281.646880035</v>
      </c>
      <c r="H167" s="6">
        <f t="shared" si="38"/>
        <v>12.939117345927393</v>
      </c>
      <c r="I167" s="6">
        <v>12.948533375105312</v>
      </c>
      <c r="J167" s="6">
        <f t="shared" si="39"/>
        <v>-0.94160291779186167</v>
      </c>
      <c r="K167" s="6">
        <f t="shared" si="43"/>
        <v>0.91162094707171426</v>
      </c>
      <c r="L167" s="6">
        <v>35.299999999999997</v>
      </c>
      <c r="M167" s="6">
        <f>+EXP(Params!$B$2*F166)/(1+EXP(F166*Params!$B$2))</f>
        <v>0.40673388605854705</v>
      </c>
      <c r="N167" s="6">
        <v>0</v>
      </c>
      <c r="O167" s="6">
        <v>0</v>
      </c>
      <c r="P167" s="6">
        <f t="shared" si="33"/>
        <v>80.121190404813618</v>
      </c>
      <c r="Q167" s="6">
        <v>-1.6897837659637001</v>
      </c>
      <c r="R167" s="6">
        <v>1.64710530243771</v>
      </c>
      <c r="S167" s="7">
        <v>350.12027908084383</v>
      </c>
      <c r="T167" s="6">
        <v>67.280292412390835</v>
      </c>
      <c r="U167" s="7">
        <v>460.80061608072992</v>
      </c>
      <c r="V167" s="7">
        <v>1230.6279905947199</v>
      </c>
      <c r="W167" s="7">
        <v>780.03708921486214</v>
      </c>
      <c r="X167" s="7">
        <v>0</v>
      </c>
      <c r="Y167" s="7">
        <v>0</v>
      </c>
      <c r="Z167" s="7">
        <v>0</v>
      </c>
      <c r="AA167" s="7">
        <v>0</v>
      </c>
      <c r="AB167" s="7">
        <v>0</v>
      </c>
      <c r="AC167" s="7">
        <v>0</v>
      </c>
      <c r="AD167" s="7">
        <v>0</v>
      </c>
      <c r="AE167" s="7">
        <v>0</v>
      </c>
      <c r="AF167" s="7">
        <v>0</v>
      </c>
      <c r="AG167" s="7">
        <v>0</v>
      </c>
      <c r="AH167" s="7">
        <v>0</v>
      </c>
      <c r="AI167" s="7">
        <v>0</v>
      </c>
      <c r="AJ167" s="7">
        <f t="shared" si="48"/>
        <v>0</v>
      </c>
      <c r="AK167" s="7">
        <f t="shared" si="48"/>
        <v>0</v>
      </c>
      <c r="AL167" s="7">
        <f t="shared" si="48"/>
        <v>0</v>
      </c>
      <c r="AM167" s="7">
        <f t="shared" si="48"/>
        <v>0</v>
      </c>
      <c r="AN167" s="7">
        <f t="shared" si="46"/>
        <v>0</v>
      </c>
      <c r="AO167" s="7">
        <f t="shared" si="46"/>
        <v>0</v>
      </c>
      <c r="AP167" s="7">
        <f t="shared" si="46"/>
        <v>0</v>
      </c>
      <c r="AQ167" s="7">
        <f t="shared" si="46"/>
        <v>0</v>
      </c>
      <c r="AR167" s="7">
        <f t="shared" si="47"/>
        <v>0</v>
      </c>
      <c r="AS167" s="7">
        <f t="shared" si="47"/>
        <v>0</v>
      </c>
      <c r="AT167" s="7">
        <f t="shared" si="47"/>
        <v>0</v>
      </c>
      <c r="AU167" s="7">
        <v>65.041977611940297</v>
      </c>
      <c r="AV167" s="7">
        <v>76.077589559319918</v>
      </c>
      <c r="AW167" s="7">
        <v>85.564351151827807</v>
      </c>
      <c r="AX167" s="7">
        <v>89.315797251366931</v>
      </c>
      <c r="AY167" s="7">
        <v>49.168116238616591</v>
      </c>
      <c r="AZ167" s="7">
        <v>83.653303218520605</v>
      </c>
      <c r="BA167" s="7">
        <v>80.416871618298075</v>
      </c>
      <c r="BB167" s="7">
        <v>18.567432131939704</v>
      </c>
      <c r="BC167" s="7">
        <v>16.047414757970909</v>
      </c>
      <c r="BD167" s="14">
        <f t="shared" si="45"/>
        <v>0.56054022635900402</v>
      </c>
      <c r="BE167" s="14">
        <f t="shared" si="44"/>
        <v>1</v>
      </c>
      <c r="BF167" s="6">
        <v>132.55396634765975</v>
      </c>
      <c r="BG167" s="6">
        <v>3.308587942776656</v>
      </c>
      <c r="BH167" s="6">
        <v>55.833333333333336</v>
      </c>
      <c r="BI167" s="6">
        <v>26.695614634664455</v>
      </c>
      <c r="BJ167" s="6">
        <v>44.702813109514629</v>
      </c>
      <c r="BK167" s="6">
        <v>79.838818645557495</v>
      </c>
      <c r="BL167" s="6">
        <v>1662.99419565217</v>
      </c>
      <c r="BM167" s="6">
        <v>12.534260384854999</v>
      </c>
      <c r="BN167" s="6">
        <v>35.333333333333336</v>
      </c>
      <c r="BO167" s="6">
        <v>124133715.09957956</v>
      </c>
      <c r="BP167" s="6">
        <v>186276335.61709636</v>
      </c>
      <c r="BQ167" s="25">
        <v>4.2133333333333338</v>
      </c>
      <c r="BR167" s="6">
        <v>15.713723234694276</v>
      </c>
      <c r="BS167" s="6">
        <v>12.40513529191762</v>
      </c>
      <c r="BT167" s="6">
        <v>10.6</v>
      </c>
      <c r="BU167" s="6">
        <v>1</v>
      </c>
      <c r="BV167" s="6">
        <v>0</v>
      </c>
      <c r="BW167" s="24">
        <v>0</v>
      </c>
      <c r="BX167" s="24">
        <f>+Brazil!BI48/AVERAGE(Brazil!BI$66:BI$69)*100</f>
        <v>78.636167019840613</v>
      </c>
      <c r="BY167" s="24">
        <f>+Brazil!BJ48/AVERAGE(Brazil!BJ$66:BJ$69)*100</f>
        <v>81.347214807331071</v>
      </c>
      <c r="BZ167" s="24">
        <f>+Brazil!BK48/AVERAGE(Brazil!BK$66:BK$69)*100</f>
        <v>88.964588103540109</v>
      </c>
      <c r="CA167" s="24">
        <f>+Brazil!BL48/AVERAGE(Brazil!BL$66:BL$69)*100</f>
        <v>82.269333872335508</v>
      </c>
      <c r="CB167" s="24">
        <f>+Brazil!BM48/AVERAGE(Brazil!BM$66:BM$69)*100</f>
        <v>70.698742678893353</v>
      </c>
      <c r="CC167" s="24">
        <f>+Brazil!BN48/AVERAGE(Brazil!BN$66:BN$69)*100</f>
        <v>77.05377498627486</v>
      </c>
      <c r="CD167" s="24">
        <f>+Brazil!BO48/AVERAGE(Brazil!BO$66:BO$69)*100</f>
        <v>80.560477923544354</v>
      </c>
      <c r="CE167" s="24">
        <f>+Brazil!BP48/AVERAGE(Brazil!BP$66:BP$69)*100</f>
        <v>81.13420504651468</v>
      </c>
      <c r="CF167" s="24">
        <v>69.8</v>
      </c>
      <c r="CG167" s="24">
        <v>9.9</v>
      </c>
      <c r="CH167" s="6">
        <v>32.01767476069692</v>
      </c>
      <c r="CI167" s="6">
        <v>67.98232523930308</v>
      </c>
      <c r="CJ167" s="24">
        <v>9</v>
      </c>
      <c r="CK167" s="6">
        <f t="shared" si="35"/>
        <v>6.2049396917960298</v>
      </c>
      <c r="CL167" s="6">
        <f t="shared" si="36"/>
        <v>0</v>
      </c>
      <c r="CM167" s="24">
        <v>90.151988181499277</v>
      </c>
      <c r="CN167" s="1">
        <v>0</v>
      </c>
      <c r="CO167" s="1">
        <f>+TransitionFunction_Debt!E167</f>
        <v>0.39464809120249356</v>
      </c>
      <c r="CP167" s="1">
        <f>+IF(T167&gt;AVERAGE(T121:T239),1,0)</f>
        <v>0</v>
      </c>
      <c r="CQ167" s="24">
        <f t="shared" si="37"/>
        <v>157.19419162983991</v>
      </c>
      <c r="CR167" s="24">
        <v>12.250781249999998</v>
      </c>
      <c r="CS167" s="24">
        <v>57008.037358793299</v>
      </c>
      <c r="CT167" s="24">
        <f t="shared" si="34"/>
        <v>-2876.6759191551973</v>
      </c>
      <c r="CU167" s="1">
        <v>1</v>
      </c>
      <c r="CV167" s="24">
        <v>892.25</v>
      </c>
      <c r="CW167" s="20">
        <f t="shared" si="40"/>
        <v>6.3892448706969232</v>
      </c>
      <c r="CX167" s="24">
        <v>10413.064726994311</v>
      </c>
      <c r="CY167" s="20">
        <f t="shared" si="41"/>
        <v>1.1670568480800574</v>
      </c>
      <c r="CZ167" s="20">
        <v>2.3420434782608699</v>
      </c>
      <c r="DA167" s="24">
        <f t="shared" si="42"/>
        <v>167231.05923867912</v>
      </c>
      <c r="DB167" s="24">
        <f>+DA167/AVERAGE(DA185:DA188)*100</f>
        <v>35.916623800836931</v>
      </c>
      <c r="DC167">
        <v>0.38588583923533687</v>
      </c>
      <c r="DD167">
        <v>1.520037994614317</v>
      </c>
    </row>
    <row r="168" spans="1:108" x14ac:dyDescent="0.2">
      <c r="A168" s="5">
        <v>38687</v>
      </c>
      <c r="B168" s="5" t="s">
        <v>494</v>
      </c>
      <c r="C168" s="6">
        <v>2</v>
      </c>
      <c r="D168" s="6">
        <v>345.13997113997135</v>
      </c>
      <c r="E168" s="6">
        <f>+(D168-AVERAGE(D137:D239))/STDEV(D137:D239)*100</f>
        <v>-27.177448246011661</v>
      </c>
      <c r="F168" s="6">
        <f>+(D168-AVERAGE(D121:D239))/STDEV(D121:D239)</f>
        <v>-0.3903954296945944</v>
      </c>
      <c r="G168" s="6">
        <v>422185.65822868602</v>
      </c>
      <c r="H168" s="6">
        <f t="shared" si="38"/>
        <v>12.953200444678432</v>
      </c>
      <c r="I168" s="6">
        <v>12.959275451442883</v>
      </c>
      <c r="J168" s="6">
        <f t="shared" si="39"/>
        <v>-0.6075006764451274</v>
      </c>
      <c r="K168" s="6">
        <f t="shared" si="43"/>
        <v>5.5998187957224305E-2</v>
      </c>
      <c r="L168" s="6">
        <v>35.299999999999997</v>
      </c>
      <c r="M168" s="6">
        <f>+EXP(Params!$B$2*F167)/(1+EXP(F167*Params!$B$2))</f>
        <v>0.32330016337413453</v>
      </c>
      <c r="N168" s="6">
        <v>0</v>
      </c>
      <c r="O168" s="6">
        <v>0</v>
      </c>
      <c r="P168" s="6">
        <f t="shared" si="33"/>
        <v>81.257527836364545</v>
      </c>
      <c r="Q168" s="6">
        <v>2.9236209941443101</v>
      </c>
      <c r="R168" s="6">
        <v>-0.206703880141102</v>
      </c>
      <c r="S168" s="7">
        <v>339.89551025680703</v>
      </c>
      <c r="T168" s="6">
        <v>67.040941409183105</v>
      </c>
      <c r="U168" s="7">
        <v>463.09675539651039</v>
      </c>
      <c r="V168" s="7">
        <v>1230.9341976183987</v>
      </c>
      <c r="W168" s="7">
        <v>780.36418436442011</v>
      </c>
      <c r="X168" s="7">
        <v>0</v>
      </c>
      <c r="Y168" s="7">
        <v>0</v>
      </c>
      <c r="Z168" s="7">
        <v>0</v>
      </c>
      <c r="AA168" s="7">
        <v>0</v>
      </c>
      <c r="AB168" s="7">
        <v>0</v>
      </c>
      <c r="AC168" s="7">
        <v>0</v>
      </c>
      <c r="AD168" s="7">
        <v>0</v>
      </c>
      <c r="AE168" s="7">
        <v>0</v>
      </c>
      <c r="AF168" s="7">
        <v>0</v>
      </c>
      <c r="AG168" s="7">
        <v>0</v>
      </c>
      <c r="AH168" s="7">
        <v>0</v>
      </c>
      <c r="AI168" s="7">
        <v>0</v>
      </c>
      <c r="AJ168" s="7">
        <f t="shared" si="48"/>
        <v>0</v>
      </c>
      <c r="AK168" s="7">
        <f t="shared" si="48"/>
        <v>0</v>
      </c>
      <c r="AL168" s="7">
        <f t="shared" si="48"/>
        <v>0</v>
      </c>
      <c r="AM168" s="7">
        <f t="shared" si="48"/>
        <v>0</v>
      </c>
      <c r="AN168" s="7">
        <f t="shared" si="46"/>
        <v>0</v>
      </c>
      <c r="AO168" s="7">
        <f t="shared" si="46"/>
        <v>0</v>
      </c>
      <c r="AP168" s="7">
        <f t="shared" si="46"/>
        <v>0</v>
      </c>
      <c r="AQ168" s="7">
        <f t="shared" si="46"/>
        <v>0</v>
      </c>
      <c r="AR168" s="7">
        <f t="shared" si="47"/>
        <v>0</v>
      </c>
      <c r="AS168" s="7">
        <f t="shared" si="47"/>
        <v>0</v>
      </c>
      <c r="AT168" s="7">
        <f t="shared" si="47"/>
        <v>0</v>
      </c>
      <c r="AU168" s="7">
        <v>65.117770522388057</v>
      </c>
      <c r="AV168" s="7">
        <v>77.09179149750338</v>
      </c>
      <c r="AW168" s="7">
        <v>85.543004536155834</v>
      </c>
      <c r="AX168" s="7">
        <v>91.053642677700608</v>
      </c>
      <c r="AY168" s="7">
        <v>49.892561137828714</v>
      </c>
      <c r="AZ168" s="7">
        <v>84.726143421795598</v>
      </c>
      <c r="BA168" s="7">
        <v>81.007132316773237</v>
      </c>
      <c r="BB168" s="7">
        <v>18.798597977754469</v>
      </c>
      <c r="BC168" s="7">
        <v>16.369291707718119</v>
      </c>
      <c r="BD168" s="14">
        <f t="shared" si="45"/>
        <v>0.73894103256917276</v>
      </c>
      <c r="BE168" s="14">
        <f t="shared" si="44"/>
        <v>1</v>
      </c>
      <c r="BF168" s="6">
        <v>125.01240105923939</v>
      </c>
      <c r="BG168" s="6">
        <v>3.4045599928868757</v>
      </c>
      <c r="BH168" s="6">
        <v>54.70000000000001</v>
      </c>
      <c r="BI168" s="6">
        <v>27.996128646583816</v>
      </c>
      <c r="BJ168" s="6">
        <v>47.355844822055076</v>
      </c>
      <c r="BK168" s="6">
        <v>81.063732723641095</v>
      </c>
      <c r="BL168" s="6">
        <v>1681.2709782608599</v>
      </c>
      <c r="BM168" s="6">
        <v>13.032641444422499</v>
      </c>
      <c r="BN168" s="6">
        <v>35.833333333333336</v>
      </c>
      <c r="BO168" s="6">
        <v>124649426</v>
      </c>
      <c r="BP168" s="6">
        <v>186797334</v>
      </c>
      <c r="BQ168" s="25">
        <v>4.4833333333333334</v>
      </c>
      <c r="BR168" s="6">
        <v>15.260309817884417</v>
      </c>
      <c r="BS168" s="6">
        <v>11.855749824997542</v>
      </c>
      <c r="BT168" s="6">
        <v>10.6</v>
      </c>
      <c r="BU168" s="6">
        <v>1</v>
      </c>
      <c r="BV168" s="6">
        <v>0</v>
      </c>
      <c r="BW168" s="24">
        <v>0</v>
      </c>
      <c r="BX168" s="24">
        <f>+Brazil!BI49/AVERAGE(Brazil!BI$66:BI$69)*100</f>
        <v>80.156328224220971</v>
      </c>
      <c r="BY168" s="24">
        <f>+Brazil!BJ49/AVERAGE(Brazil!BJ$66:BJ$69)*100</f>
        <v>82.018325475065694</v>
      </c>
      <c r="BZ168" s="24">
        <f>+Brazil!BK49/AVERAGE(Brazil!BK$66:BK$69)*100</f>
        <v>90.362639866606173</v>
      </c>
      <c r="CA168" s="24">
        <f>+Brazil!BL49/AVERAGE(Brazil!BL$66:BL$69)*100</f>
        <v>82.987017058221383</v>
      </c>
      <c r="CB168" s="24">
        <f>+Brazil!BM49/AVERAGE(Brazil!BM$66:BM$69)*100</f>
        <v>71.619912832719777</v>
      </c>
      <c r="CC168" s="24">
        <f>+Brazil!BN49/AVERAGE(Brazil!BN$66:BN$69)*100</f>
        <v>77.7220777420942</v>
      </c>
      <c r="CD168" s="24">
        <f>+Brazil!BO49/AVERAGE(Brazil!BO$66:BO$69)*100</f>
        <v>81.732770402823292</v>
      </c>
      <c r="CE168" s="24">
        <f>+Brazil!BP49/AVERAGE(Brazil!BP$66:BP$69)*100</f>
        <v>80.953497071103584</v>
      </c>
      <c r="CF168" s="24">
        <v>68.8</v>
      </c>
      <c r="CG168" s="24">
        <v>8.9</v>
      </c>
      <c r="CH168" s="6">
        <v>31.896828060501541</v>
      </c>
      <c r="CI168" s="6">
        <v>68.103171939498452</v>
      </c>
      <c r="CJ168" s="24">
        <v>9</v>
      </c>
      <c r="CK168" s="6">
        <f t="shared" si="35"/>
        <v>6.0877701146849317</v>
      </c>
      <c r="CL168" s="6">
        <f t="shared" si="36"/>
        <v>0</v>
      </c>
      <c r="CM168" s="24">
        <v>90.992673049248083</v>
      </c>
      <c r="CN168" s="1">
        <v>0</v>
      </c>
      <c r="CO168" s="1">
        <f>+TransitionFunction_Debt!E168</f>
        <v>0.38000516650829619</v>
      </c>
      <c r="CP168" s="1">
        <f>+IF(T168&gt;AVERAGE(T121:T239),1,0)</f>
        <v>0</v>
      </c>
      <c r="CQ168" s="24">
        <f t="shared" si="37"/>
        <v>103.83074093236218</v>
      </c>
      <c r="CR168" s="24">
        <v>12.781746031746035</v>
      </c>
      <c r="CS168" s="24">
        <v>53799.284976677503</v>
      </c>
      <c r="CT168" s="24">
        <f t="shared" si="34"/>
        <v>-3208.7523821157956</v>
      </c>
      <c r="CU168" s="1">
        <v>1</v>
      </c>
      <c r="CV168" s="24">
        <v>892.25</v>
      </c>
      <c r="CW168" s="20">
        <f t="shared" si="40"/>
        <v>6.0296200590280193</v>
      </c>
      <c r="CX168" s="24">
        <v>11679.3749421176</v>
      </c>
      <c r="CY168" s="20">
        <f t="shared" si="41"/>
        <v>1.3089800999851611</v>
      </c>
      <c r="CZ168" s="20">
        <v>2.2501166666666701</v>
      </c>
      <c r="DA168" s="24">
        <f t="shared" si="42"/>
        <v>149332.7086151659</v>
      </c>
      <c r="DB168" s="24">
        <f>+DA168/AVERAGE(DA185:DA188)*100</f>
        <v>32.072551240830599</v>
      </c>
      <c r="DC168">
        <v>0.39601335139323951</v>
      </c>
      <c r="DD168">
        <v>-1.6780592224099338</v>
      </c>
    </row>
    <row r="169" spans="1:108" x14ac:dyDescent="0.2">
      <c r="A169" s="5">
        <v>38777</v>
      </c>
      <c r="B169" s="5" t="s">
        <v>494</v>
      </c>
      <c r="C169" s="6">
        <v>2</v>
      </c>
      <c r="D169" s="6">
        <v>250.24104084321468</v>
      </c>
      <c r="E169" s="6">
        <f>+(D169-AVERAGE(D137:D239))/STDEV(D137:D239)*100</f>
        <v>-55.41073391771608</v>
      </c>
      <c r="F169" s="6">
        <f>+(D169-AVERAGE(D121:D239))/STDEV(D121:D239)</f>
        <v>-0.66094428855484588</v>
      </c>
      <c r="G169" s="6">
        <v>428262.93747205299</v>
      </c>
      <c r="H169" s="6">
        <f t="shared" si="38"/>
        <v>12.967492625822411</v>
      </c>
      <c r="I169" s="6">
        <v>12.970338110051047</v>
      </c>
      <c r="J169" s="6">
        <f t="shared" si="39"/>
        <v>-0.28454842286365079</v>
      </c>
      <c r="K169" s="6">
        <f t="shared" si="43"/>
        <v>0.13913392004553021</v>
      </c>
      <c r="L169" s="6">
        <v>19.399999999999999</v>
      </c>
      <c r="M169" s="6">
        <f>+EXP(Params!$B$2*F168)/(1+EXP(F168*Params!$B$2))</f>
        <v>0.23664062388604007</v>
      </c>
      <c r="N169" s="6">
        <v>0</v>
      </c>
      <c r="O169" s="6">
        <v>0</v>
      </c>
      <c r="P169" s="6">
        <f t="shared" si="33"/>
        <v>82.427213915610182</v>
      </c>
      <c r="Q169" s="6">
        <v>-2.0312013532866402</v>
      </c>
      <c r="R169" s="6">
        <v>0.94565581238882701</v>
      </c>
      <c r="S169" s="7">
        <v>348.63688317297772</v>
      </c>
      <c r="T169" s="6">
        <v>66.969576031769179</v>
      </c>
      <c r="U169" s="7">
        <v>464.15165799331817</v>
      </c>
      <c r="V169" s="7">
        <v>1230.5922505376532</v>
      </c>
      <c r="W169" s="7">
        <v>780.26183289509117</v>
      </c>
      <c r="X169" s="7">
        <v>0</v>
      </c>
      <c r="Y169" s="7">
        <v>0</v>
      </c>
      <c r="Z169" s="7">
        <v>0</v>
      </c>
      <c r="AA169" s="7">
        <v>0</v>
      </c>
      <c r="AB169" s="7">
        <v>0</v>
      </c>
      <c r="AC169" s="7">
        <v>0</v>
      </c>
      <c r="AD169" s="7">
        <v>0</v>
      </c>
      <c r="AE169" s="7">
        <v>0</v>
      </c>
      <c r="AF169" s="7">
        <v>0</v>
      </c>
      <c r="AG169" s="7">
        <v>0</v>
      </c>
      <c r="AH169" s="7">
        <v>0</v>
      </c>
      <c r="AI169" s="7">
        <v>0</v>
      </c>
      <c r="AJ169" s="7">
        <f t="shared" si="48"/>
        <v>0</v>
      </c>
      <c r="AK169" s="7">
        <f t="shared" si="48"/>
        <v>0</v>
      </c>
      <c r="AL169" s="7">
        <f t="shared" si="48"/>
        <v>0</v>
      </c>
      <c r="AM169" s="7">
        <f t="shared" si="48"/>
        <v>0</v>
      </c>
      <c r="AN169" s="7">
        <f t="shared" si="46"/>
        <v>0</v>
      </c>
      <c r="AO169" s="7">
        <f t="shared" si="46"/>
        <v>0</v>
      </c>
      <c r="AP169" s="7">
        <f t="shared" si="46"/>
        <v>0</v>
      </c>
      <c r="AQ169" s="7">
        <f t="shared" si="46"/>
        <v>0</v>
      </c>
      <c r="AR169" s="7">
        <f t="shared" si="47"/>
        <v>0</v>
      </c>
      <c r="AS169" s="7">
        <f t="shared" si="47"/>
        <v>0</v>
      </c>
      <c r="AT169" s="7">
        <f t="shared" si="47"/>
        <v>0</v>
      </c>
      <c r="AU169" s="7">
        <v>68.598414179104466</v>
      </c>
      <c r="AV169" s="7">
        <v>77.93799679561964</v>
      </c>
      <c r="AW169" s="7">
        <v>86.695721782442419</v>
      </c>
      <c r="AX169" s="7">
        <v>91.956061277769578</v>
      </c>
      <c r="AY169" s="7">
        <v>55.56124015143763</v>
      </c>
      <c r="AZ169" s="7">
        <v>85.749576510446062</v>
      </c>
      <c r="BA169" s="7">
        <v>82.341367437284788</v>
      </c>
      <c r="BB169" s="7">
        <v>18.671299758654872</v>
      </c>
      <c r="BC169" s="7">
        <v>16.395284795664931</v>
      </c>
      <c r="BD169" s="14">
        <f t="shared" si="45"/>
        <v>0.58461787452156244</v>
      </c>
      <c r="BE169" s="14">
        <f t="shared" si="44"/>
        <v>1</v>
      </c>
      <c r="BF169" s="6">
        <v>121.95729024217421</v>
      </c>
      <c r="BG169" s="6">
        <v>5.7576645707586707</v>
      </c>
      <c r="BH169" s="6">
        <v>53.866666666666667</v>
      </c>
      <c r="BI169" s="6">
        <v>28.115305895524656</v>
      </c>
      <c r="BJ169" s="6">
        <v>48.128511609468219</v>
      </c>
      <c r="BK169" s="6">
        <v>82.2282840634076</v>
      </c>
      <c r="BL169" s="6">
        <v>1696.64222222222</v>
      </c>
      <c r="BM169" s="6">
        <v>13.100415586915002</v>
      </c>
      <c r="BN169" s="6">
        <v>36.5</v>
      </c>
      <c r="BO169" s="6">
        <v>125142026.00258648</v>
      </c>
      <c r="BP169" s="6">
        <v>187301129.21806255</v>
      </c>
      <c r="BQ169" s="25">
        <v>4.6466666666666674</v>
      </c>
      <c r="BR169" s="6">
        <v>14.818862982738718</v>
      </c>
      <c r="BS169" s="6">
        <v>9.0611984119800475</v>
      </c>
      <c r="BT169" s="6">
        <v>11.2433</v>
      </c>
      <c r="BU169" s="6">
        <v>1</v>
      </c>
      <c r="BV169" s="6">
        <v>0</v>
      </c>
      <c r="BW169" s="24">
        <v>0</v>
      </c>
      <c r="BX169" s="24">
        <f>+Brazil!BI50/AVERAGE(Brazil!BI$66:BI$69)*100</f>
        <v>82.159979788954161</v>
      </c>
      <c r="BY169" s="24">
        <f>+Brazil!BJ50/AVERAGE(Brazil!BJ$66:BJ$69)*100</f>
        <v>83.464460526372036</v>
      </c>
      <c r="BZ169" s="24">
        <f>+Brazil!BK50/AVERAGE(Brazil!BK$66:BK$69)*100</f>
        <v>91.346286422285445</v>
      </c>
      <c r="CA169" s="24">
        <f>+Brazil!BL50/AVERAGE(Brazil!BL$66:BL$69)*100</f>
        <v>84.102925766638108</v>
      </c>
      <c r="CB169" s="24">
        <f>+Brazil!BM50/AVERAGE(Brazil!BM$66:BM$69)*100</f>
        <v>72.434280835674286</v>
      </c>
      <c r="CC169" s="24">
        <f>+Brazil!BN50/AVERAGE(Brazil!BN$66:BN$69)*100</f>
        <v>79.749008318288489</v>
      </c>
      <c r="CD169" s="24">
        <f>+Brazil!BO50/AVERAGE(Brazil!BO$66:BO$69)*100</f>
        <v>83.751200683910383</v>
      </c>
      <c r="CE169" s="24">
        <f>+Brazil!BP50/AVERAGE(Brazil!BP$66:BP$69)*100</f>
        <v>80.186211272399788</v>
      </c>
      <c r="CF169" s="24">
        <v>68.400000000000006</v>
      </c>
      <c r="CG169" s="24">
        <v>8.3000000000000007</v>
      </c>
      <c r="CH169" s="6">
        <v>31.794440063568164</v>
      </c>
      <c r="CI169" s="6">
        <v>68.20555993643184</v>
      </c>
      <c r="CJ169" s="24">
        <v>9</v>
      </c>
      <c r="CK169" s="6">
        <f t="shared" si="35"/>
        <v>5.5101987566209543</v>
      </c>
      <c r="CL169" s="6">
        <f t="shared" si="36"/>
        <v>0</v>
      </c>
      <c r="CM169" s="24">
        <v>91.466513611070141</v>
      </c>
      <c r="CN169" s="1">
        <v>0</v>
      </c>
      <c r="CO169" s="1">
        <f>+TransitionFunction_Debt!E169</f>
        <v>0.37567981886994822</v>
      </c>
      <c r="CP169" s="1">
        <f>+IF(T169&gt;AVERAGE(T121:T239),1,0)</f>
        <v>0</v>
      </c>
      <c r="CQ169" s="24">
        <f t="shared" si="37"/>
        <v>68.30797855834993</v>
      </c>
      <c r="CR169" s="24">
        <v>12.063174603174607</v>
      </c>
      <c r="CS169" s="24">
        <v>59824.480020889998</v>
      </c>
      <c r="CT169" s="24">
        <f t="shared" si="34"/>
        <v>6025.1950442124944</v>
      </c>
      <c r="CU169" s="1">
        <v>1</v>
      </c>
      <c r="CV169" s="24">
        <v>1107.79</v>
      </c>
      <c r="CW169" s="20">
        <f t="shared" si="40"/>
        <v>5.400344832584695</v>
      </c>
      <c r="CX169" s="24">
        <v>10477.66357923199</v>
      </c>
      <c r="CY169" s="20">
        <f t="shared" si="41"/>
        <v>0.94581676845178153</v>
      </c>
      <c r="CZ169" s="20">
        <v>2.1951333333333301</v>
      </c>
      <c r="DA169" s="24">
        <f t="shared" si="42"/>
        <v>159705.03548623773</v>
      </c>
      <c r="DB169" s="24">
        <f>+DA169/AVERAGE(DA185:DA188)*100</f>
        <v>34.300241263626518</v>
      </c>
      <c r="DC169">
        <v>0.39409685684857321</v>
      </c>
      <c r="DD169">
        <v>7.6196320028085278</v>
      </c>
    </row>
    <row r="170" spans="1:108" x14ac:dyDescent="0.2">
      <c r="A170" s="5">
        <v>38869</v>
      </c>
      <c r="B170" s="5" t="s">
        <v>494</v>
      </c>
      <c r="C170" s="6">
        <v>2</v>
      </c>
      <c r="D170" s="6">
        <v>247.474440052701</v>
      </c>
      <c r="E170" s="6">
        <f>+(D170-AVERAGE(D137:D239))/STDEV(D137:D239)*100</f>
        <v>-56.233822546996507</v>
      </c>
      <c r="F170" s="6">
        <f>+(D170-AVERAGE(D121:D239))/STDEV(D121:D239)</f>
        <v>-0.66883163443382176</v>
      </c>
      <c r="G170" s="6">
        <v>430043.54158157401</v>
      </c>
      <c r="H170" s="6">
        <f t="shared" si="38"/>
        <v>12.971641742035381</v>
      </c>
      <c r="I170" s="6">
        <v>12.981725827336408</v>
      </c>
      <c r="J170" s="6">
        <f t="shared" si="39"/>
        <v>-1.0084085301027557</v>
      </c>
      <c r="K170" s="6">
        <f t="shared" si="43"/>
        <v>0.29866873875857902</v>
      </c>
      <c r="L170" s="6">
        <v>19.399999999999999</v>
      </c>
      <c r="M170" s="6">
        <f>+EXP(Params!$B$2*F169)/(1+EXP(F169*Params!$B$2))</f>
        <v>0.12101717658578676</v>
      </c>
      <c r="N170" s="6">
        <v>0</v>
      </c>
      <c r="O170" s="6">
        <v>0</v>
      </c>
      <c r="P170" s="6">
        <f t="shared" si="33"/>
        <v>82.769924486599251</v>
      </c>
      <c r="Q170" s="6">
        <v>-1.2091706588548601</v>
      </c>
      <c r="R170" s="6">
        <v>0.66713942543899896</v>
      </c>
      <c r="S170" s="7">
        <v>358.25615777526036</v>
      </c>
      <c r="T170" s="6">
        <v>64.491827240600088</v>
      </c>
      <c r="U170" s="7">
        <v>465.56180230773208</v>
      </c>
      <c r="V170" s="7">
        <v>1230.1428278846927</v>
      </c>
      <c r="W170" s="7">
        <v>780.12954151681004</v>
      </c>
      <c r="X170" s="7">
        <v>0</v>
      </c>
      <c r="Y170" s="7">
        <v>0</v>
      </c>
      <c r="Z170" s="7">
        <v>0</v>
      </c>
      <c r="AA170" s="7">
        <v>0</v>
      </c>
      <c r="AB170" s="7">
        <v>0</v>
      </c>
      <c r="AC170" s="7">
        <v>0</v>
      </c>
      <c r="AD170" s="7">
        <v>0</v>
      </c>
      <c r="AE170" s="7">
        <v>0</v>
      </c>
      <c r="AF170" s="7">
        <v>0</v>
      </c>
      <c r="AG170" s="7">
        <v>0</v>
      </c>
      <c r="AH170" s="7">
        <v>0</v>
      </c>
      <c r="AI170" s="7">
        <v>0</v>
      </c>
      <c r="AJ170" s="7">
        <f t="shared" si="48"/>
        <v>0</v>
      </c>
      <c r="AK170" s="7">
        <f t="shared" si="48"/>
        <v>0</v>
      </c>
      <c r="AL170" s="7">
        <f t="shared" si="48"/>
        <v>0</v>
      </c>
      <c r="AM170" s="7">
        <f t="shared" si="48"/>
        <v>0</v>
      </c>
      <c r="AN170" s="7">
        <f t="shared" si="46"/>
        <v>0</v>
      </c>
      <c r="AO170" s="7">
        <f t="shared" si="46"/>
        <v>0</v>
      </c>
      <c r="AP170" s="7">
        <f t="shared" si="46"/>
        <v>0</v>
      </c>
      <c r="AQ170" s="7">
        <f t="shared" si="46"/>
        <v>0</v>
      </c>
      <c r="AR170" s="7">
        <f t="shared" si="47"/>
        <v>0</v>
      </c>
      <c r="AS170" s="7">
        <f t="shared" si="47"/>
        <v>0</v>
      </c>
      <c r="AT170" s="7">
        <f t="shared" si="47"/>
        <v>0</v>
      </c>
      <c r="AU170" s="7">
        <v>68.038712686567166</v>
      </c>
      <c r="AV170" s="7">
        <v>79.250859427255904</v>
      </c>
      <c r="AW170" s="7">
        <v>86.731299475229036</v>
      </c>
      <c r="AX170" s="7">
        <v>86.387862666863697</v>
      </c>
      <c r="AY170" s="7">
        <v>56.10150414407039</v>
      </c>
      <c r="AZ170" s="7">
        <v>84.429700734048566</v>
      </c>
      <c r="BA170" s="7">
        <v>82.919331037875068</v>
      </c>
      <c r="BB170" s="7">
        <v>18.833372177719049</v>
      </c>
      <c r="BC170" s="7">
        <v>16.510119382502072</v>
      </c>
      <c r="BD170" s="14">
        <f t="shared" si="45"/>
        <v>0.63896446478226743</v>
      </c>
      <c r="BE170" s="14">
        <f t="shared" si="44"/>
        <v>1</v>
      </c>
      <c r="BF170" s="6">
        <v>123.47216700116535</v>
      </c>
      <c r="BG170" s="6">
        <v>5.4294786752496247</v>
      </c>
      <c r="BH170" s="6">
        <v>51.699999999999996</v>
      </c>
      <c r="BI170" s="6">
        <v>28.975671051920948</v>
      </c>
      <c r="BJ170" s="6">
        <v>50.327778062074891</v>
      </c>
      <c r="BK170" s="6">
        <v>82.746504593427701</v>
      </c>
      <c r="BL170" s="6">
        <v>1710.2013516483501</v>
      </c>
      <c r="BM170" s="6">
        <v>13.23972215451</v>
      </c>
      <c r="BN170" s="6">
        <v>38.5</v>
      </c>
      <c r="BO170" s="6">
        <v>125636572.70296642</v>
      </c>
      <c r="BP170" s="6">
        <v>187806283.17940214</v>
      </c>
      <c r="BQ170" s="25">
        <v>5.1133333333333342</v>
      </c>
      <c r="BR170" s="6">
        <v>14.38359509723198</v>
      </c>
      <c r="BS170" s="6">
        <v>8.9541164219823557</v>
      </c>
      <c r="BT170" s="6">
        <v>11.2433</v>
      </c>
      <c r="BU170" s="6">
        <v>1</v>
      </c>
      <c r="BV170" s="6">
        <v>0</v>
      </c>
      <c r="BW170" s="24">
        <v>0</v>
      </c>
      <c r="BX170" s="24">
        <f>+Brazil!BI51/AVERAGE(Brazil!BI$66:BI$69)*100</f>
        <v>81.569694782876383</v>
      </c>
      <c r="BY170" s="24">
        <f>+Brazil!BJ51/AVERAGE(Brazil!BJ$66:BJ$69)*100</f>
        <v>83.611773288999387</v>
      </c>
      <c r="BZ170" s="24">
        <f>+Brazil!BK51/AVERAGE(Brazil!BK$66:BK$69)*100</f>
        <v>89.218182818480045</v>
      </c>
      <c r="CA170" s="24">
        <f>+Brazil!BL51/AVERAGE(Brazil!BL$66:BL$69)*100</f>
        <v>84.537734396844783</v>
      </c>
      <c r="CB170" s="24">
        <f>+Brazil!BM51/AVERAGE(Brazil!BM$66:BM$69)*100</f>
        <v>70.786390592529273</v>
      </c>
      <c r="CC170" s="24">
        <f>+Brazil!BN51/AVERAGE(Brazil!BN$66:BN$69)*100</f>
        <v>79.285246969898168</v>
      </c>
      <c r="CD170" s="24">
        <f>+Brazil!BO51/AVERAGE(Brazil!BO$66:BO$69)*100</f>
        <v>82.319040949153234</v>
      </c>
      <c r="CE170" s="24">
        <f>+Brazil!BP51/AVERAGE(Brazil!BP$66:BP$69)*100</f>
        <v>79.998637962867249</v>
      </c>
      <c r="CF170" s="24">
        <v>63.2</v>
      </c>
      <c r="CG170" s="24">
        <v>8.1999999999999993</v>
      </c>
      <c r="CH170" s="6">
        <v>31.504590107081558</v>
      </c>
      <c r="CI170" s="6">
        <v>68.495409892918445</v>
      </c>
      <c r="CJ170" s="24">
        <v>9</v>
      </c>
      <c r="CK170" s="6">
        <f t="shared" si="35"/>
        <v>4.2959839308670311</v>
      </c>
      <c r="CL170" s="6">
        <f t="shared" si="36"/>
        <v>0</v>
      </c>
      <c r="CM170" s="24">
        <v>92.291913299405337</v>
      </c>
      <c r="CN170" s="1">
        <v>0</v>
      </c>
      <c r="CO170" s="1">
        <f>+TransitionFunction_Debt!E170</f>
        <v>0.24108265896415373</v>
      </c>
      <c r="CP170" s="1">
        <f>+IF(T170&gt;AVERAGE(T121:T239),1,0)</f>
        <v>0</v>
      </c>
      <c r="CQ170" s="24">
        <f t="shared" si="37"/>
        <v>210.30289722417416</v>
      </c>
      <c r="CR170" s="24">
        <v>14.528730158730159</v>
      </c>
      <c r="CS170" s="24">
        <v>62670.464213756801</v>
      </c>
      <c r="CT170" s="24">
        <f t="shared" si="34"/>
        <v>2845.9841928668029</v>
      </c>
      <c r="CU170" s="1">
        <v>1</v>
      </c>
      <c r="CV170" s="24">
        <v>1107.79</v>
      </c>
      <c r="CW170" s="20">
        <f t="shared" si="40"/>
        <v>5.6572513033839265</v>
      </c>
      <c r="CX170" s="24">
        <v>8967.0488111397299</v>
      </c>
      <c r="CY170" s="20">
        <f t="shared" si="41"/>
        <v>0.80945385056190522</v>
      </c>
      <c r="CZ170" s="20">
        <v>2.1844333333333301</v>
      </c>
      <c r="DA170" s="24">
        <f t="shared" si="42"/>
        <v>165444.39153853687</v>
      </c>
      <c r="DB170" s="24">
        <f>+DA170/AVERAGE(DA185:DA188)*100</f>
        <v>35.532896806968353</v>
      </c>
      <c r="DC170">
        <v>0.40195704304748087</v>
      </c>
      <c r="DD170">
        <v>2.4933703360177741</v>
      </c>
    </row>
    <row r="171" spans="1:108" x14ac:dyDescent="0.2">
      <c r="A171" s="5">
        <v>38961</v>
      </c>
      <c r="B171" s="5" t="s">
        <v>494</v>
      </c>
      <c r="C171" s="6">
        <v>2</v>
      </c>
      <c r="D171" s="6">
        <v>228.29047619047637</v>
      </c>
      <c r="E171" s="6">
        <f>+(D171-AVERAGE(D137:D239))/STDEV(D137:D239)*100</f>
        <v>-61.941224414900944</v>
      </c>
      <c r="F171" s="6">
        <f>+(D171-AVERAGE(D121:D239))/STDEV(D121:D239)</f>
        <v>-0.72352349992810083</v>
      </c>
      <c r="G171" s="6">
        <v>437018.49598160503</v>
      </c>
      <c r="H171" s="6">
        <f t="shared" si="38"/>
        <v>12.987730798082751</v>
      </c>
      <c r="I171" s="6">
        <v>12.993414624863277</v>
      </c>
      <c r="J171" s="6">
        <f t="shared" si="39"/>
        <v>-0.56838267805261466</v>
      </c>
      <c r="K171" s="6">
        <f t="shared" si="43"/>
        <v>4.6299187759599236E-2</v>
      </c>
      <c r="L171" s="6">
        <v>19.399999999999999</v>
      </c>
      <c r="M171" s="6">
        <f>+EXP(Params!$B$2*F170)/(1+EXP(F170*Params!$B$2))</f>
        <v>0.118522683621854</v>
      </c>
      <c r="N171" s="6">
        <v>0</v>
      </c>
      <c r="O171" s="6">
        <v>0</v>
      </c>
      <c r="P171" s="6">
        <f t="shared" si="33"/>
        <v>84.112384942730827</v>
      </c>
      <c r="Q171" s="6">
        <v>-1.15250297356811</v>
      </c>
      <c r="R171" s="6">
        <v>-0.13850265752801499</v>
      </c>
      <c r="S171" s="7">
        <v>352.92997899890543</v>
      </c>
      <c r="T171" s="6">
        <v>64.674329986616769</v>
      </c>
      <c r="U171" s="7">
        <v>466.65935475505165</v>
      </c>
      <c r="V171" s="7">
        <v>1230.9215704447042</v>
      </c>
      <c r="W171" s="7">
        <v>780.71410111251248</v>
      </c>
      <c r="X171" s="7">
        <v>0</v>
      </c>
      <c r="Y171" s="7">
        <v>0</v>
      </c>
      <c r="Z171" s="7">
        <v>0</v>
      </c>
      <c r="AA171" s="7">
        <v>0</v>
      </c>
      <c r="AB171" s="7">
        <v>0</v>
      </c>
      <c r="AC171" s="7">
        <v>0</v>
      </c>
      <c r="AD171" s="7">
        <v>0</v>
      </c>
      <c r="AE171" s="7">
        <v>0</v>
      </c>
      <c r="AF171" s="7">
        <v>0</v>
      </c>
      <c r="AG171" s="7">
        <v>0</v>
      </c>
      <c r="AH171" s="7">
        <v>0</v>
      </c>
      <c r="AI171" s="7">
        <v>0</v>
      </c>
      <c r="AJ171" s="7">
        <f t="shared" si="48"/>
        <v>0</v>
      </c>
      <c r="AK171" s="7">
        <f t="shared" si="48"/>
        <v>0</v>
      </c>
      <c r="AL171" s="7">
        <f t="shared" si="48"/>
        <v>0</v>
      </c>
      <c r="AM171" s="7">
        <f t="shared" si="48"/>
        <v>0</v>
      </c>
      <c r="AN171" s="7">
        <f t="shared" si="46"/>
        <v>0</v>
      </c>
      <c r="AO171" s="7">
        <f t="shared" si="46"/>
        <v>0</v>
      </c>
      <c r="AP171" s="7">
        <f t="shared" si="46"/>
        <v>0</v>
      </c>
      <c r="AQ171" s="7">
        <f t="shared" si="46"/>
        <v>0</v>
      </c>
      <c r="AR171" s="7">
        <f t="shared" si="47"/>
        <v>0</v>
      </c>
      <c r="AS171" s="7">
        <f t="shared" si="47"/>
        <v>0</v>
      </c>
      <c r="AT171" s="7">
        <f t="shared" si="47"/>
        <v>0</v>
      </c>
      <c r="AU171" s="7">
        <v>68.411847014925371</v>
      </c>
      <c r="AV171" s="7">
        <v>80.06595423647083</v>
      </c>
      <c r="AW171" s="7">
        <v>87.748821488926438</v>
      </c>
      <c r="AX171" s="7">
        <v>98.241465937638552</v>
      </c>
      <c r="AY171" s="7">
        <v>58.909239742146724</v>
      </c>
      <c r="AZ171" s="7">
        <v>85.890739695087518</v>
      </c>
      <c r="BA171" s="7">
        <v>84.007624200688625</v>
      </c>
      <c r="BB171" s="7">
        <v>18.951908945188663</v>
      </c>
      <c r="BC171" s="7">
        <v>16.762956686410703</v>
      </c>
      <c r="BD171" s="14">
        <f t="shared" si="45"/>
        <v>0.71554192843979436</v>
      </c>
      <c r="BE171" s="14">
        <f t="shared" si="44"/>
        <v>1</v>
      </c>
      <c r="BF171" s="6">
        <v>123.68595241319288</v>
      </c>
      <c r="BG171" s="6">
        <v>5.2846154765752775</v>
      </c>
      <c r="BH171" s="6">
        <v>49.433333333333337</v>
      </c>
      <c r="BI171" s="6">
        <v>29.290156748010265</v>
      </c>
      <c r="BJ171" s="6">
        <v>52.208547786130765</v>
      </c>
      <c r="BK171" s="6">
        <v>82.9007292493053</v>
      </c>
      <c r="BL171" s="6">
        <v>1725.1883260869499</v>
      </c>
      <c r="BM171" s="6">
        <v>13.836790581335002</v>
      </c>
      <c r="BN171" s="6">
        <v>39.166666666666664</v>
      </c>
      <c r="BO171" s="6">
        <v>126133073.79426257</v>
      </c>
      <c r="BP171" s="6">
        <v>188312799.54856983</v>
      </c>
      <c r="BQ171" s="25">
        <v>4.79</v>
      </c>
      <c r="BR171" s="6">
        <v>14.44012191532908</v>
      </c>
      <c r="BS171" s="6">
        <v>9.1555064387538021</v>
      </c>
      <c r="BT171" s="6">
        <v>11.2433</v>
      </c>
      <c r="BU171" s="6">
        <v>1</v>
      </c>
      <c r="BV171" s="6">
        <v>0</v>
      </c>
      <c r="BW171" s="24">
        <v>0</v>
      </c>
      <c r="BX171" s="24">
        <f>+Brazil!BI52/AVERAGE(Brazil!BI$66:BI$69)*100</f>
        <v>82.8710799272815</v>
      </c>
      <c r="BY171" s="24">
        <f>+Brazil!BJ52/AVERAGE(Brazil!BJ$66:BJ$69)*100</f>
        <v>84.826435940005069</v>
      </c>
      <c r="BZ171" s="24">
        <f>+Brazil!BK52/AVERAGE(Brazil!BK$66:BK$69)*100</f>
        <v>90.556333885291139</v>
      </c>
      <c r="CA171" s="24">
        <f>+Brazil!BL52/AVERAGE(Brazil!BL$66:BL$69)*100</f>
        <v>86.938933782942257</v>
      </c>
      <c r="CB171" s="24">
        <f>+Brazil!BM52/AVERAGE(Brazil!BM$66:BM$69)*100</f>
        <v>71.723248612884092</v>
      </c>
      <c r="CC171" s="24">
        <f>+Brazil!BN52/AVERAGE(Brazil!BN$66:BN$69)*100</f>
        <v>80.712854515695327</v>
      </c>
      <c r="CD171" s="24">
        <f>+Brazil!BO52/AVERAGE(Brazil!BO$66:BO$69)*100</f>
        <v>82.603254684676898</v>
      </c>
      <c r="CE171" s="24">
        <f>+Brazil!BP52/AVERAGE(Brazil!BP$66:BP$69)*100</f>
        <v>83.375413060815887</v>
      </c>
      <c r="CF171" s="24">
        <v>59.3</v>
      </c>
      <c r="CG171" s="24">
        <v>8.6</v>
      </c>
      <c r="CH171" s="6">
        <v>31.508648145584388</v>
      </c>
      <c r="CI171" s="6">
        <v>68.491351854415612</v>
      </c>
      <c r="CJ171" s="24">
        <v>9</v>
      </c>
      <c r="CK171" s="6">
        <f t="shared" si="35"/>
        <v>3.8351151177988818</v>
      </c>
      <c r="CL171" s="6">
        <f t="shared" si="36"/>
        <v>0</v>
      </c>
      <c r="CM171" s="24">
        <v>93.163168525981362</v>
      </c>
      <c r="CN171" s="1">
        <v>0</v>
      </c>
      <c r="CO171" s="1">
        <f>+TransitionFunction_Debt!E171</f>
        <v>0.24979627053210965</v>
      </c>
      <c r="CP171" s="1">
        <f>+IF(T171&gt;AVERAGE(T121:T239),1,0)</f>
        <v>0</v>
      </c>
      <c r="CQ171" s="24">
        <f t="shared" si="37"/>
        <v>178.79049374256493</v>
      </c>
      <c r="CR171" s="24">
        <v>13.607936507936504</v>
      </c>
      <c r="CS171" s="24">
        <v>73392.930562839203</v>
      </c>
      <c r="CT171" s="24">
        <f t="shared" si="34"/>
        <v>10722.466349082402</v>
      </c>
      <c r="CU171" s="1">
        <v>1</v>
      </c>
      <c r="CV171" s="24">
        <v>1107.79</v>
      </c>
      <c r="CW171" s="20">
        <f t="shared" si="40"/>
        <v>6.6251663729442587</v>
      </c>
      <c r="CX171" s="24">
        <v>10657.856790735161</v>
      </c>
      <c r="CY171" s="20">
        <f t="shared" si="41"/>
        <v>0.96208277658537811</v>
      </c>
      <c r="CZ171" s="20">
        <v>2.1705000000000001</v>
      </c>
      <c r="DA171" s="24">
        <f t="shared" si="42"/>
        <v>192156.7605365515</v>
      </c>
      <c r="DB171" s="24">
        <f>+DA171/AVERAGE(DA185:DA188)*100</f>
        <v>41.269977660839579</v>
      </c>
      <c r="DC171">
        <v>0.40414984249980096</v>
      </c>
      <c r="DD171">
        <v>-1.3592908116712454</v>
      </c>
    </row>
    <row r="172" spans="1:108" x14ac:dyDescent="0.2">
      <c r="A172" s="5">
        <v>39052</v>
      </c>
      <c r="B172" s="5" t="s">
        <v>494</v>
      </c>
      <c r="C172" s="6">
        <v>2</v>
      </c>
      <c r="D172" s="6">
        <v>213.34126984126999</v>
      </c>
      <c r="E172" s="6">
        <f>+(D172-AVERAGE(D137:D239))/STDEV(D137:D239)*100</f>
        <v>-66.388747817984296</v>
      </c>
      <c r="F172" s="6">
        <f>+(D172-AVERAGE(D121:D239))/STDEV(D121:D239)</f>
        <v>-0.76614242836066337</v>
      </c>
      <c r="G172" s="6">
        <v>442603.620672961</v>
      </c>
      <c r="H172" s="6">
        <f t="shared" si="38"/>
        <v>13.00042988702871</v>
      </c>
      <c r="I172" s="6">
        <v>13.005279683342968</v>
      </c>
      <c r="J172" s="6">
        <f t="shared" si="39"/>
        <v>-0.48497963142573042</v>
      </c>
      <c r="K172" s="6">
        <f t="shared" si="43"/>
        <v>0.15379409760845647</v>
      </c>
      <c r="L172" s="6">
        <v>19.399999999999999</v>
      </c>
      <c r="M172" s="6">
        <f>+EXP(Params!$B$2*F171)/(1+EXP(F171*Params!$B$2))</f>
        <v>0.10242457334496527</v>
      </c>
      <c r="N172" s="6">
        <v>0</v>
      </c>
      <c r="O172" s="6">
        <v>0</v>
      </c>
      <c r="P172" s="6">
        <f t="shared" si="33"/>
        <v>85.187346671609831</v>
      </c>
      <c r="Q172" s="6">
        <v>0.69064952881515795</v>
      </c>
      <c r="R172" s="6">
        <v>-8.1304482863765098E-2</v>
      </c>
      <c r="S172" s="7">
        <v>340.36107220173238</v>
      </c>
      <c r="T172" s="6">
        <v>64.67238442084242</v>
      </c>
      <c r="U172" s="7">
        <v>468.7407100013836</v>
      </c>
      <c r="V172" s="7">
        <v>1230.4890303299255</v>
      </c>
      <c r="W172" s="7">
        <v>780.56021964271781</v>
      </c>
      <c r="X172" s="7">
        <v>0</v>
      </c>
      <c r="Y172" s="7">
        <v>0</v>
      </c>
      <c r="Z172" s="7">
        <v>0</v>
      </c>
      <c r="AA172" s="7">
        <v>0</v>
      </c>
      <c r="AB172" s="7">
        <v>0</v>
      </c>
      <c r="AC172" s="7">
        <v>0</v>
      </c>
      <c r="AD172" s="7">
        <v>0</v>
      </c>
      <c r="AE172" s="7">
        <v>0</v>
      </c>
      <c r="AF172" s="7">
        <v>0</v>
      </c>
      <c r="AG172" s="7">
        <v>0</v>
      </c>
      <c r="AH172" s="7">
        <v>0</v>
      </c>
      <c r="AI172" s="7">
        <v>0</v>
      </c>
      <c r="AJ172" s="7">
        <f t="shared" si="48"/>
        <v>0</v>
      </c>
      <c r="AK172" s="7">
        <f t="shared" si="48"/>
        <v>0</v>
      </c>
      <c r="AL172" s="7">
        <f t="shared" si="48"/>
        <v>0</v>
      </c>
      <c r="AM172" s="7">
        <f t="shared" si="48"/>
        <v>0</v>
      </c>
      <c r="AN172" s="7">
        <f t="shared" si="46"/>
        <v>0</v>
      </c>
      <c r="AO172" s="7">
        <f t="shared" si="46"/>
        <v>0</v>
      </c>
      <c r="AP172" s="7">
        <f t="shared" si="46"/>
        <v>0</v>
      </c>
      <c r="AQ172" s="7">
        <f t="shared" si="46"/>
        <v>0</v>
      </c>
      <c r="AR172" s="7">
        <f t="shared" si="47"/>
        <v>0</v>
      </c>
      <c r="AS172" s="7">
        <f t="shared" si="47"/>
        <v>0</v>
      </c>
      <c r="AT172" s="7">
        <f t="shared" si="47"/>
        <v>0</v>
      </c>
      <c r="AU172" s="7">
        <v>70.609841417910445</v>
      </c>
      <c r="AV172" s="7">
        <v>81.073934076874025</v>
      </c>
      <c r="AW172" s="7">
        <v>90.972160455394473</v>
      </c>
      <c r="AX172" s="7">
        <v>95.624846066696222</v>
      </c>
      <c r="AY172" s="7">
        <v>60.861557351887839</v>
      </c>
      <c r="AZ172" s="7">
        <v>88.325804630152447</v>
      </c>
      <c r="BA172" s="7">
        <v>84.733152975897681</v>
      </c>
      <c r="BB172" s="7">
        <v>18.801050540111998</v>
      </c>
      <c r="BC172" s="7">
        <v>16.775536652001616</v>
      </c>
      <c r="BD172" s="14">
        <f t="shared" si="45"/>
        <v>0.40624494428349678</v>
      </c>
      <c r="BE172" s="14">
        <f t="shared" si="44"/>
        <v>1</v>
      </c>
      <c r="BF172" s="6">
        <v>123.06205674830284</v>
      </c>
      <c r="BG172" s="6">
        <v>7.8649716517317732</v>
      </c>
      <c r="BH172" s="6">
        <v>48.233333333333327</v>
      </c>
      <c r="BI172" s="6">
        <v>30.43948914791919</v>
      </c>
      <c r="BJ172" s="6">
        <v>55.411095342994052</v>
      </c>
      <c r="BK172" s="6">
        <v>83.610205476794704</v>
      </c>
      <c r="BL172" s="6">
        <v>1776.4679239130401</v>
      </c>
      <c r="BM172" s="6">
        <v>13.27074730579</v>
      </c>
      <c r="BN172" s="6">
        <v>39.5</v>
      </c>
      <c r="BO172" s="6">
        <v>126631537</v>
      </c>
      <c r="BP172" s="6">
        <v>188820682</v>
      </c>
      <c r="BQ172" s="25">
        <v>4.5933333333333337</v>
      </c>
      <c r="BR172" s="6">
        <v>14.390687219957449</v>
      </c>
      <c r="BS172" s="6">
        <v>6.5257155682256762</v>
      </c>
      <c r="BT172" s="6">
        <v>11.2433</v>
      </c>
      <c r="BU172" s="6">
        <v>1</v>
      </c>
      <c r="BV172" s="6">
        <v>0</v>
      </c>
      <c r="BW172" s="24">
        <v>0</v>
      </c>
      <c r="BX172" s="24">
        <f>+Brazil!BI53/AVERAGE(Brazil!BI$66:BI$69)*100</f>
        <v>85.958590033529191</v>
      </c>
      <c r="BY172" s="24">
        <f>+Brazil!BJ53/AVERAGE(Brazil!BJ$66:BJ$69)*100</f>
        <v>86.081339146214859</v>
      </c>
      <c r="BZ172" s="24">
        <f>+Brazil!BK53/AVERAGE(Brazil!BK$66:BK$69)*100</f>
        <v>93.801984218896834</v>
      </c>
      <c r="CA172" s="24">
        <f>+Brazil!BL53/AVERAGE(Brazil!BL$66:BL$69)*100</f>
        <v>87.25010353311292</v>
      </c>
      <c r="CB172" s="24">
        <f>+Brazil!BM53/AVERAGE(Brazil!BM$66:BM$69)*100</f>
        <v>73.373943388023037</v>
      </c>
      <c r="CC172" s="24">
        <f>+Brazil!BN53/AVERAGE(Brazil!BN$66:BN$69)*100</f>
        <v>83.282752434318255</v>
      </c>
      <c r="CD172" s="24">
        <f>+Brazil!BO53/AVERAGE(Brazil!BO$66:BO$69)*100</f>
        <v>84.242605368509984</v>
      </c>
      <c r="CE172" s="24">
        <f>+Brazil!BP53/AVERAGE(Brazil!BP$66:BP$69)*100</f>
        <v>81.550963334234751</v>
      </c>
      <c r="CF172" s="24">
        <v>58.1</v>
      </c>
      <c r="CG172" s="24">
        <v>8.1999999999999993</v>
      </c>
      <c r="CH172" s="6">
        <v>31.52638886113575</v>
      </c>
      <c r="CI172" s="6">
        <v>68.473611138864243</v>
      </c>
      <c r="CJ172" s="24">
        <v>9</v>
      </c>
      <c r="CK172" s="6">
        <f t="shared" si="35"/>
        <v>3.14132185577356</v>
      </c>
      <c r="CL172" s="6">
        <f t="shared" si="36"/>
        <v>0</v>
      </c>
      <c r="CM172" s="24">
        <v>92.781039040641005</v>
      </c>
      <c r="CN172" s="1">
        <v>0</v>
      </c>
      <c r="CO172" s="1">
        <f>+TransitionFunction_Debt!E172</f>
        <v>0.24970228034940403</v>
      </c>
      <c r="CP172" s="1">
        <f>+IF(T172&gt;AVERAGE(T121:T239),1,0)</f>
        <v>0</v>
      </c>
      <c r="CQ172" s="24">
        <f t="shared" si="37"/>
        <v>95.748644149687308</v>
      </c>
      <c r="CR172" s="24">
        <v>11.039206349206349</v>
      </c>
      <c r="CS172" s="24">
        <v>85838.864407075103</v>
      </c>
      <c r="CT172" s="24">
        <f t="shared" si="34"/>
        <v>12445.9338442359</v>
      </c>
      <c r="CU172" s="1">
        <v>1</v>
      </c>
      <c r="CV172" s="24">
        <v>1107.79</v>
      </c>
      <c r="CW172" s="20">
        <f t="shared" si="40"/>
        <v>7.7486585370038634</v>
      </c>
      <c r="CX172" s="24">
        <v>10773.99992446167</v>
      </c>
      <c r="CY172" s="20">
        <f t="shared" si="41"/>
        <v>0.97256699595245211</v>
      </c>
      <c r="CZ172" s="20">
        <v>2.15124</v>
      </c>
      <c r="DA172" s="24">
        <f t="shared" si="42"/>
        <v>220858.20458643301</v>
      </c>
      <c r="DB172" s="24">
        <f>+DA172/AVERAGE(DA185:DA188)*100</f>
        <v>47.434257030792502</v>
      </c>
      <c r="DC172">
        <v>0.40891808496177834</v>
      </c>
      <c r="DD172">
        <v>0.30094390401425558</v>
      </c>
    </row>
    <row r="173" spans="1:108" x14ac:dyDescent="0.2">
      <c r="A173" s="5">
        <v>39142</v>
      </c>
      <c r="B173" s="5" t="s">
        <v>494</v>
      </c>
      <c r="C173" s="6">
        <v>2</v>
      </c>
      <c r="D173" s="6">
        <v>186.12565504670798</v>
      </c>
      <c r="E173" s="6">
        <f>+(D173-AVERAGE(D137:D239))/STDEV(D137:D239)*100</f>
        <v>-74.485638107718103</v>
      </c>
      <c r="F173" s="6">
        <f>+(D173-AVERAGE(D121:D239))/STDEV(D121:D239)</f>
        <v>-0.8437318543196678</v>
      </c>
      <c r="G173" s="6">
        <v>450369.34025206399</v>
      </c>
      <c r="H173" s="6">
        <f t="shared" si="38"/>
        <v>13.017823281226084</v>
      </c>
      <c r="I173" s="6">
        <v>13.017139345218981</v>
      </c>
      <c r="J173" s="6">
        <f t="shared" si="39"/>
        <v>6.8393600710336955E-2</v>
      </c>
      <c r="K173" s="6">
        <f t="shared" si="43"/>
        <v>0.18924262890373436</v>
      </c>
      <c r="L173" s="6">
        <v>20.9</v>
      </c>
      <c r="M173" s="6">
        <f>+EXP(Params!$B$2*F172)/(1+EXP(F172*Params!$B$2))</f>
        <v>9.1253296368261405E-2</v>
      </c>
      <c r="N173" s="6">
        <v>0</v>
      </c>
      <c r="O173" s="6">
        <v>0</v>
      </c>
      <c r="P173" s="6">
        <f t="shared" si="33"/>
        <v>86.682004679453755</v>
      </c>
      <c r="Q173" s="6">
        <v>-0.715429003184747</v>
      </c>
      <c r="R173" s="6">
        <v>-2.4609532490603402E-2</v>
      </c>
      <c r="S173" s="7">
        <v>341.20402889130298</v>
      </c>
      <c r="T173" s="6">
        <v>64.469120393270629</v>
      </c>
      <c r="U173" s="7">
        <v>470.18594144675347</v>
      </c>
      <c r="V173" s="7">
        <v>1230.0086530962421</v>
      </c>
      <c r="W173" s="7">
        <v>780.50550438170183</v>
      </c>
      <c r="X173" s="7">
        <v>0</v>
      </c>
      <c r="Y173" s="7">
        <v>0</v>
      </c>
      <c r="Z173" s="7">
        <v>0</v>
      </c>
      <c r="AA173" s="7">
        <v>0</v>
      </c>
      <c r="AB173" s="7">
        <v>0</v>
      </c>
      <c r="AC173" s="7">
        <v>0</v>
      </c>
      <c r="AD173" s="7">
        <v>0</v>
      </c>
      <c r="AE173" s="7">
        <v>0</v>
      </c>
      <c r="AF173" s="7">
        <v>0</v>
      </c>
      <c r="AG173" s="7">
        <v>0</v>
      </c>
      <c r="AH173" s="7">
        <v>0</v>
      </c>
      <c r="AI173" s="7">
        <v>0</v>
      </c>
      <c r="AJ173" s="7">
        <f t="shared" si="48"/>
        <v>0</v>
      </c>
      <c r="AK173" s="7">
        <f t="shared" si="48"/>
        <v>0</v>
      </c>
      <c r="AL173" s="7">
        <f t="shared" si="48"/>
        <v>0</v>
      </c>
      <c r="AM173" s="7">
        <f t="shared" si="48"/>
        <v>0</v>
      </c>
      <c r="AN173" s="7">
        <f t="shared" si="46"/>
        <v>0</v>
      </c>
      <c r="AO173" s="7">
        <f t="shared" si="46"/>
        <v>0</v>
      </c>
      <c r="AP173" s="7">
        <f t="shared" si="46"/>
        <v>0</v>
      </c>
      <c r="AQ173" s="7">
        <f t="shared" si="46"/>
        <v>0</v>
      </c>
      <c r="AR173" s="7">
        <f t="shared" si="47"/>
        <v>0</v>
      </c>
      <c r="AS173" s="7">
        <f t="shared" si="47"/>
        <v>0</v>
      </c>
      <c r="AT173" s="7">
        <f t="shared" si="47"/>
        <v>0</v>
      </c>
      <c r="AU173" s="7">
        <v>73.956389925373117</v>
      </c>
      <c r="AV173" s="7">
        <v>82.903230824272413</v>
      </c>
      <c r="AW173" s="7">
        <v>90.338877523792576</v>
      </c>
      <c r="AX173" s="7">
        <v>98.17447416383429</v>
      </c>
      <c r="AY173" s="7">
        <v>66.567072546812639</v>
      </c>
      <c r="AZ173" s="7">
        <v>88.989271597967246</v>
      </c>
      <c r="BA173" s="7">
        <v>86.903590752582389</v>
      </c>
      <c r="BB173" s="7">
        <v>18.822532682276112</v>
      </c>
      <c r="BC173" s="7">
        <v>16.703305783777115</v>
      </c>
      <c r="BD173" s="14">
        <f t="shared" si="45"/>
        <v>0.30802098811218315</v>
      </c>
      <c r="BE173" s="14">
        <f t="shared" si="44"/>
        <v>1</v>
      </c>
      <c r="BF173" s="6">
        <v>120.86466595981534</v>
      </c>
      <c r="BG173" s="6">
        <v>5.1701038015487075</v>
      </c>
      <c r="BH173" s="6">
        <v>46.666666666666664</v>
      </c>
      <c r="BI173" s="6">
        <v>30.647435916069703</v>
      </c>
      <c r="BJ173" s="6">
        <v>56.930409557063285</v>
      </c>
      <c r="BK173" s="6">
        <v>84.685068918139706</v>
      </c>
      <c r="BL173" s="6">
        <v>1758.61075555555</v>
      </c>
      <c r="BM173" s="6">
        <v>12.957429564735001</v>
      </c>
      <c r="BN173" s="6">
        <v>39.5</v>
      </c>
      <c r="BO173" s="6">
        <v>127109715.91642731</v>
      </c>
      <c r="BP173" s="6">
        <v>189308481.22207853</v>
      </c>
      <c r="BQ173" s="25">
        <v>4.6800000000000006</v>
      </c>
      <c r="BR173" s="6">
        <v>14.286067037598214</v>
      </c>
      <c r="BS173" s="6">
        <v>9.115963236049506</v>
      </c>
      <c r="BT173" s="6">
        <v>11.772640000000001</v>
      </c>
      <c r="BU173" s="6">
        <v>1</v>
      </c>
      <c r="BV173" s="6">
        <v>0</v>
      </c>
      <c r="BW173" s="24">
        <v>0</v>
      </c>
      <c r="BX173" s="24">
        <f>+Brazil!BI54/AVERAGE(Brazil!BI$66:BI$69)*100</f>
        <v>85.756445297756628</v>
      </c>
      <c r="BY173" s="24">
        <f>+Brazil!BJ54/AVERAGE(Brazil!BJ$66:BJ$69)*100</f>
        <v>87.674884208470488</v>
      </c>
      <c r="BZ173" s="24">
        <f>+Brazil!BK54/AVERAGE(Brazil!BK$66:BK$69)*100</f>
        <v>93.858290833728859</v>
      </c>
      <c r="CA173" s="24">
        <f>+Brazil!BL54/AVERAGE(Brazil!BL$66:BL$69)*100</f>
        <v>89.55851066833624</v>
      </c>
      <c r="CB173" s="24">
        <f>+Brazil!BM54/AVERAGE(Brazil!BM$66:BM$69)*100</f>
        <v>77.000215824459332</v>
      </c>
      <c r="CC173" s="24">
        <f>+Brazil!BN54/AVERAGE(Brazil!BN$66:BN$69)*100</f>
        <v>85.288291140298554</v>
      </c>
      <c r="CD173" s="24">
        <f>+Brazil!BO54/AVERAGE(Brazil!BO$66:BO$69)*100</f>
        <v>86.171934166628375</v>
      </c>
      <c r="CE173" s="24">
        <f>+Brazil!BP54/AVERAGE(Brazil!BP$66:BP$69)*100</f>
        <v>84.621065245109349</v>
      </c>
      <c r="CF173" s="24">
        <v>55</v>
      </c>
      <c r="CG173" s="24">
        <v>8.1999999999999993</v>
      </c>
      <c r="CH173" s="6">
        <v>31.444561138070519</v>
      </c>
      <c r="CI173" s="6">
        <v>68.555438861929474</v>
      </c>
      <c r="CJ173" s="24">
        <v>9</v>
      </c>
      <c r="CK173" s="6">
        <f t="shared" si="35"/>
        <v>2.9877613070919073</v>
      </c>
      <c r="CL173" s="6">
        <f t="shared" si="36"/>
        <v>0</v>
      </c>
      <c r="CM173" s="24">
        <v>93.69066006754521</v>
      </c>
      <c r="CN173" s="1">
        <v>0</v>
      </c>
      <c r="CO173" s="1">
        <f>+TransitionFunction_Debt!E173</f>
        <v>0.24001315065727544</v>
      </c>
      <c r="CP173" s="1">
        <f>+IF(T173&gt;AVERAGE(T121:T239),1,0)</f>
        <v>0</v>
      </c>
      <c r="CQ173" s="24">
        <f t="shared" si="37"/>
        <v>130.51463128938977</v>
      </c>
      <c r="CR173" s="24">
        <v>12.562459016393442</v>
      </c>
      <c r="CS173" s="24">
        <v>109531.360235306</v>
      </c>
      <c r="CT173" s="24">
        <f t="shared" si="34"/>
        <v>23692.495828230894</v>
      </c>
      <c r="CU173" s="1">
        <v>1</v>
      </c>
      <c r="CV173" s="24">
        <v>1397.16</v>
      </c>
      <c r="CW173" s="20">
        <f t="shared" si="40"/>
        <v>7.8395717194384327</v>
      </c>
      <c r="CX173" s="24">
        <v>9305.6894789062899</v>
      </c>
      <c r="CY173" s="20">
        <f t="shared" si="41"/>
        <v>0.66604322188627574</v>
      </c>
      <c r="CZ173" s="20">
        <v>2.1070333333333302</v>
      </c>
      <c r="DA173" s="24">
        <f t="shared" si="42"/>
        <v>272522.92524461262</v>
      </c>
      <c r="DB173" s="24">
        <f>+DA173/AVERAGE(DA185:DA188)*100</f>
        <v>58.530415508188391</v>
      </c>
      <c r="DC173">
        <v>0.41416437950801233</v>
      </c>
      <c r="DD173">
        <v>3.1131511068981532</v>
      </c>
    </row>
    <row r="174" spans="1:108" x14ac:dyDescent="0.2">
      <c r="A174" s="5">
        <v>39234</v>
      </c>
      <c r="B174" s="5" t="s">
        <v>494</v>
      </c>
      <c r="C174" s="6">
        <v>2</v>
      </c>
      <c r="D174" s="6">
        <v>149.8862914862913</v>
      </c>
      <c r="E174" s="6">
        <f>+(D174-AVERAGE(D137:D239))/STDEV(D137:D239)*100</f>
        <v>-85.267174851730971</v>
      </c>
      <c r="F174" s="6">
        <f>+(D174-AVERAGE(D121:D239))/STDEV(D121:D239)</f>
        <v>-0.94704722812243869</v>
      </c>
      <c r="G174" s="6">
        <v>458184.82826901198</v>
      </c>
      <c r="H174" s="6">
        <f t="shared" si="38"/>
        <v>13.035027936862349</v>
      </c>
      <c r="I174" s="6">
        <v>13.028763454971681</v>
      </c>
      <c r="J174" s="6">
        <f t="shared" si="39"/>
        <v>0.62644818906676392</v>
      </c>
      <c r="K174" s="6">
        <f t="shared" si="43"/>
        <v>0.55111599784536203</v>
      </c>
      <c r="L174" s="6">
        <v>20.9</v>
      </c>
      <c r="M174" s="6">
        <f>+EXP(Params!$B$2*F173)/(1+EXP(F173*Params!$B$2))</f>
        <v>7.3699985943944488E-2</v>
      </c>
      <c r="N174" s="6">
        <v>0</v>
      </c>
      <c r="O174" s="6">
        <v>0</v>
      </c>
      <c r="P174" s="6">
        <f t="shared" si="33"/>
        <v>88.186241554188911</v>
      </c>
      <c r="Q174" s="6">
        <v>0</v>
      </c>
      <c r="R174" s="6">
        <v>0.405308772776306</v>
      </c>
      <c r="S174" s="7">
        <v>347.52897596052009</v>
      </c>
      <c r="T174" s="6">
        <v>64.234814769817135</v>
      </c>
      <c r="U174" s="7">
        <v>471.3833541261219</v>
      </c>
      <c r="V174" s="7">
        <v>1229.7566461363588</v>
      </c>
      <c r="W174" s="7">
        <v>782.16463679897515</v>
      </c>
      <c r="X174" s="7">
        <v>0</v>
      </c>
      <c r="Y174" s="7">
        <v>0</v>
      </c>
      <c r="Z174" s="7">
        <v>0</v>
      </c>
      <c r="AA174" s="7">
        <v>0</v>
      </c>
      <c r="AB174" s="7">
        <v>0</v>
      </c>
      <c r="AC174" s="7">
        <v>0</v>
      </c>
      <c r="AD174" s="7">
        <v>0</v>
      </c>
      <c r="AE174" s="7">
        <v>0</v>
      </c>
      <c r="AF174" s="7">
        <v>0</v>
      </c>
      <c r="AG174" s="7">
        <v>0</v>
      </c>
      <c r="AH174" s="7">
        <v>0</v>
      </c>
      <c r="AI174" s="7">
        <v>0</v>
      </c>
      <c r="AJ174" s="7">
        <f t="shared" si="48"/>
        <v>0</v>
      </c>
      <c r="AK174" s="7">
        <f t="shared" si="48"/>
        <v>0</v>
      </c>
      <c r="AL174" s="7">
        <f t="shared" si="48"/>
        <v>0</v>
      </c>
      <c r="AM174" s="7">
        <f t="shared" si="48"/>
        <v>0</v>
      </c>
      <c r="AN174" s="7">
        <f t="shared" si="46"/>
        <v>0</v>
      </c>
      <c r="AO174" s="7">
        <f t="shared" si="46"/>
        <v>0</v>
      </c>
      <c r="AP174" s="7">
        <f t="shared" si="46"/>
        <v>0</v>
      </c>
      <c r="AQ174" s="7">
        <f t="shared" si="46"/>
        <v>0</v>
      </c>
      <c r="AR174" s="7">
        <f t="shared" si="47"/>
        <v>0</v>
      </c>
      <c r="AS174" s="7">
        <f t="shared" si="47"/>
        <v>0</v>
      </c>
      <c r="AT174" s="7">
        <f t="shared" si="47"/>
        <v>0</v>
      </c>
      <c r="AU174" s="7">
        <v>76.684934701492537</v>
      </c>
      <c r="AV174" s="7">
        <v>84.141428282545448</v>
      </c>
      <c r="AW174" s="7">
        <v>92.516232322333906</v>
      </c>
      <c r="AX174" s="7">
        <v>96.724299295601199</v>
      </c>
      <c r="AY174" s="7">
        <v>66.260104369180382</v>
      </c>
      <c r="AZ174" s="7">
        <v>91.770186335403722</v>
      </c>
      <c r="BA174" s="7">
        <v>87.850467289719617</v>
      </c>
      <c r="BB174" s="7">
        <v>18.699467663015501</v>
      </c>
      <c r="BC174" s="7">
        <v>16.648447715823526</v>
      </c>
      <c r="BD174" s="14">
        <f t="shared" si="45"/>
        <v>0.13832833332145356</v>
      </c>
      <c r="BE174" s="14">
        <f t="shared" si="44"/>
        <v>1</v>
      </c>
      <c r="BF174" s="6">
        <v>116.03154830411289</v>
      </c>
      <c r="BG174" s="6">
        <v>7.6606594303997824</v>
      </c>
      <c r="BH174" s="6">
        <v>44.466666666666669</v>
      </c>
      <c r="BI174" s="6">
        <v>31.257790897445716</v>
      </c>
      <c r="BJ174" s="6">
        <v>59.59986998190184</v>
      </c>
      <c r="BK174" s="6">
        <v>85.469035333339505</v>
      </c>
      <c r="BL174" s="6">
        <v>1753.6921978021901</v>
      </c>
      <c r="BM174" s="6">
        <v>12.8472447981325</v>
      </c>
      <c r="BN174" s="6">
        <v>39.166666666666664</v>
      </c>
      <c r="BO174" s="6">
        <v>127589700.50529242</v>
      </c>
      <c r="BP174" s="6">
        <v>189797540.6243372</v>
      </c>
      <c r="BQ174" s="25">
        <v>4.8533333333333344</v>
      </c>
      <c r="BR174" s="6">
        <v>14.172272334379102</v>
      </c>
      <c r="BS174" s="6">
        <v>6.5116129039793194</v>
      </c>
      <c r="BT174" s="6">
        <v>11.772640000000001</v>
      </c>
      <c r="BU174" s="6">
        <v>1</v>
      </c>
      <c r="BV174" s="6">
        <v>0</v>
      </c>
      <c r="BW174" s="24">
        <v>0</v>
      </c>
      <c r="BX174" s="24">
        <f>+Brazil!BI55/AVERAGE(Brazil!BI$66:BI$69)*100</f>
        <v>86.260377010662168</v>
      </c>
      <c r="BY174" s="24">
        <f>+Brazil!BJ55/AVERAGE(Brazil!BJ$66:BJ$69)*100</f>
        <v>88.94901316640312</v>
      </c>
      <c r="BZ174" s="24">
        <f>+Brazil!BK55/AVERAGE(Brazil!BK$66:BK$69)*100</f>
        <v>96.907479694091833</v>
      </c>
      <c r="CA174" s="24">
        <f>+Brazil!BL55/AVERAGE(Brazil!BL$66:BL$69)*100</f>
        <v>91.489383080360909</v>
      </c>
      <c r="CB174" s="24">
        <f>+Brazil!BM55/AVERAGE(Brazil!BM$66:BM$69)*100</f>
        <v>79.124798076712338</v>
      </c>
      <c r="CC174" s="24">
        <f>+Brazil!BN55/AVERAGE(Brazil!BN$66:BN$69)*100</f>
        <v>86.98934714544842</v>
      </c>
      <c r="CD174" s="24">
        <f>+Brazil!BO55/AVERAGE(Brazil!BO$66:BO$69)*100</f>
        <v>86.457864942166424</v>
      </c>
      <c r="CE174" s="24">
        <f>+Brazil!BP55/AVERAGE(Brazil!BP$66:BP$69)*100</f>
        <v>85.576530194523556</v>
      </c>
      <c r="CF174" s="24">
        <v>51.7</v>
      </c>
      <c r="CG174" s="24">
        <v>7.9</v>
      </c>
      <c r="CH174" s="6">
        <v>31.49313009813886</v>
      </c>
      <c r="CI174" s="6">
        <v>68.506869901861137</v>
      </c>
      <c r="CJ174" s="24">
        <v>9</v>
      </c>
      <c r="CK174" s="6">
        <f t="shared" si="35"/>
        <v>3.2902063395775727</v>
      </c>
      <c r="CL174" s="6">
        <f t="shared" si="36"/>
        <v>0</v>
      </c>
      <c r="CM174" s="24">
        <v>94.751757222438343</v>
      </c>
      <c r="CN174" s="1">
        <v>0</v>
      </c>
      <c r="CO174" s="1">
        <f>+TransitionFunction_Debt!E174</f>
        <v>0.22916759493318681</v>
      </c>
      <c r="CP174" s="1">
        <f>+IF(T174&gt;AVERAGE(T121:T239),1,0)</f>
        <v>0</v>
      </c>
      <c r="CQ174" s="24">
        <f t="shared" si="37"/>
        <v>87.394309400014464</v>
      </c>
      <c r="CR174" s="24">
        <v>13.731904761904756</v>
      </c>
      <c r="CS174" s="24">
        <v>147101.027287164</v>
      </c>
      <c r="CT174" s="24">
        <f t="shared" si="34"/>
        <v>37569.667051858007</v>
      </c>
      <c r="CU174" s="1">
        <v>1</v>
      </c>
      <c r="CV174" s="24">
        <v>1397.16</v>
      </c>
      <c r="CW174" s="20">
        <f t="shared" si="40"/>
        <v>10.528574199602335</v>
      </c>
      <c r="CX174" s="24">
        <v>10055.866284632839</v>
      </c>
      <c r="CY174" s="20">
        <f t="shared" si="41"/>
        <v>0.71973619947843048</v>
      </c>
      <c r="CZ174" s="20">
        <v>1.9810333333333301</v>
      </c>
      <c r="DA174" s="24">
        <f t="shared" si="42"/>
        <v>340956.27414876706</v>
      </c>
      <c r="DB174" s="24">
        <f>+DA174/AVERAGE(DA185:DA188)*100</f>
        <v>73.228013306178312</v>
      </c>
      <c r="DC174">
        <v>0.423202137686152</v>
      </c>
      <c r="DD174">
        <v>2.1571849338109801</v>
      </c>
    </row>
    <row r="175" spans="1:108" x14ac:dyDescent="0.2">
      <c r="A175" s="5">
        <v>39326</v>
      </c>
      <c r="B175" s="5" t="s">
        <v>494</v>
      </c>
      <c r="C175" s="6">
        <v>2</v>
      </c>
      <c r="D175" s="6">
        <v>186.69220151828836</v>
      </c>
      <c r="E175" s="6">
        <f>+(D175-AVERAGE(D137:D239))/STDEV(D137:D239)*100</f>
        <v>-74.31708543459095</v>
      </c>
      <c r="F175" s="6">
        <f>+(D175-AVERAGE(D121:D239))/STDEV(D121:D239)</f>
        <v>-0.84211667803793255</v>
      </c>
      <c r="G175" s="6">
        <v>462769.05437706597</v>
      </c>
      <c r="H175" s="6">
        <f t="shared" si="38"/>
        <v>13.044983405983624</v>
      </c>
      <c r="I175" s="6">
        <v>13.039928696441505</v>
      </c>
      <c r="J175" s="6">
        <f t="shared" si="39"/>
        <v>0.50547095421187294</v>
      </c>
      <c r="K175" s="6">
        <f t="shared" si="43"/>
        <v>0.86753582395554263</v>
      </c>
      <c r="L175" s="6">
        <v>20.9</v>
      </c>
      <c r="M175" s="6">
        <f>+EXP(Params!$B$2*F174)/(1+EXP(F174*Params!$B$2))</f>
        <v>5.5141025245754371E-2</v>
      </c>
      <c r="N175" s="6">
        <v>0</v>
      </c>
      <c r="O175" s="6">
        <v>0</v>
      </c>
      <c r="P175" s="6">
        <f t="shared" si="33"/>
        <v>89.068561626704522</v>
      </c>
      <c r="Q175" s="6">
        <v>1.1583190620043</v>
      </c>
      <c r="R175" s="6">
        <v>1.17123697320127</v>
      </c>
      <c r="S175" s="7">
        <v>362.3864718439936</v>
      </c>
      <c r="T175" s="6">
        <v>62.454767968155089</v>
      </c>
      <c r="U175" s="7">
        <v>472.32322938113259</v>
      </c>
      <c r="V175" s="7">
        <v>1229.6954854507305</v>
      </c>
      <c r="W175" s="7">
        <v>780.60514501092803</v>
      </c>
      <c r="X175" s="7">
        <v>0</v>
      </c>
      <c r="Y175" s="7">
        <v>0</v>
      </c>
      <c r="Z175" s="7">
        <v>0</v>
      </c>
      <c r="AA175" s="7">
        <v>0</v>
      </c>
      <c r="AB175" s="7">
        <v>0</v>
      </c>
      <c r="AC175" s="7">
        <v>0</v>
      </c>
      <c r="AD175" s="7">
        <v>0</v>
      </c>
      <c r="AE175" s="7">
        <v>0</v>
      </c>
      <c r="AF175" s="7">
        <v>0</v>
      </c>
      <c r="AG175" s="7">
        <v>0</v>
      </c>
      <c r="AH175" s="7">
        <v>0</v>
      </c>
      <c r="AI175" s="7">
        <v>0</v>
      </c>
      <c r="AJ175" s="7">
        <f t="shared" si="48"/>
        <v>0</v>
      </c>
      <c r="AK175" s="7">
        <f t="shared" si="48"/>
        <v>0</v>
      </c>
      <c r="AL175" s="7">
        <f t="shared" si="48"/>
        <v>0</v>
      </c>
      <c r="AM175" s="7">
        <f t="shared" si="48"/>
        <v>0</v>
      </c>
      <c r="AN175" s="7">
        <f t="shared" si="46"/>
        <v>0</v>
      </c>
      <c r="AO175" s="7">
        <f t="shared" si="46"/>
        <v>0</v>
      </c>
      <c r="AP175" s="7">
        <f t="shared" si="46"/>
        <v>0</v>
      </c>
      <c r="AQ175" s="7">
        <f t="shared" si="46"/>
        <v>0</v>
      </c>
      <c r="AR175" s="7">
        <f t="shared" si="47"/>
        <v>0</v>
      </c>
      <c r="AS175" s="7">
        <f t="shared" si="47"/>
        <v>0</v>
      </c>
      <c r="AT175" s="7">
        <f t="shared" si="47"/>
        <v>0</v>
      </c>
      <c r="AU175" s="7">
        <v>77.769356343283562</v>
      </c>
      <c r="AV175" s="7">
        <v>84.6578623983076</v>
      </c>
      <c r="AW175" s="7">
        <v>92.025260161878521</v>
      </c>
      <c r="AX175" s="7">
        <v>98.737993202305304</v>
      </c>
      <c r="AY175" s="7">
        <v>69.992837409188567</v>
      </c>
      <c r="AZ175" s="7">
        <v>92.130152456239415</v>
      </c>
      <c r="BA175" s="7">
        <v>88.557550418101314</v>
      </c>
      <c r="BB175" s="7">
        <v>18.661643313388947</v>
      </c>
      <c r="BC175" s="7">
        <v>16.697494740011674</v>
      </c>
      <c r="BD175" s="14">
        <f t="shared" si="45"/>
        <v>-6.5461946399029358E-2</v>
      </c>
      <c r="BE175" s="14">
        <f t="shared" si="44"/>
        <v>0</v>
      </c>
      <c r="BF175" s="6">
        <v>113.78644988248375</v>
      </c>
      <c r="BG175" s="6">
        <v>6.9915172985277474</v>
      </c>
      <c r="BH175" s="6">
        <v>42.666666666666664</v>
      </c>
      <c r="BI175" s="6">
        <v>32.66453155433107</v>
      </c>
      <c r="BJ175" s="6">
        <v>63.472337925338543</v>
      </c>
      <c r="BK175" s="6">
        <v>86.234914332270606</v>
      </c>
      <c r="BL175" s="6">
        <v>1755.6443260869501</v>
      </c>
      <c r="BM175" s="6">
        <v>12.504522399367499</v>
      </c>
      <c r="BN175" s="6">
        <v>38.833333333333336</v>
      </c>
      <c r="BO175" s="6">
        <v>128071497.58507441</v>
      </c>
      <c r="BP175" s="6">
        <v>190287863.46232465</v>
      </c>
      <c r="BQ175" s="25">
        <v>4.6366666666666667</v>
      </c>
      <c r="BR175" s="6">
        <v>13.677301486648306</v>
      </c>
      <c r="BS175" s="6">
        <v>6.6857841881205582</v>
      </c>
      <c r="BT175" s="6">
        <v>11.772640000000001</v>
      </c>
      <c r="BU175" s="6">
        <v>1</v>
      </c>
      <c r="BV175" s="6">
        <v>0</v>
      </c>
      <c r="BW175" s="24">
        <v>0</v>
      </c>
      <c r="BX175" s="24">
        <f>+Brazil!BI56/AVERAGE(Brazil!BI$66:BI$69)*100</f>
        <v>84.459158117437852</v>
      </c>
      <c r="BY175" s="24">
        <f>+Brazil!BJ56/AVERAGE(Brazil!BJ$66:BJ$69)*100</f>
        <v>89.782104810211166</v>
      </c>
      <c r="BZ175" s="24">
        <f>+Brazil!BK56/AVERAGE(Brazil!BK$66:BK$69)*100</f>
        <v>97.743073263621056</v>
      </c>
      <c r="CA175" s="24">
        <f>+Brazil!BL56/AVERAGE(Brazil!BL$66:BL$69)*100</f>
        <v>91.018750444994282</v>
      </c>
      <c r="CB175" s="24">
        <f>+Brazil!BM56/AVERAGE(Brazil!BM$66:BM$69)*100</f>
        <v>79.159260504450643</v>
      </c>
      <c r="CC175" s="24">
        <f>+Brazil!BN56/AVERAGE(Brazil!BN$66:BN$69)*100</f>
        <v>87.620839264542312</v>
      </c>
      <c r="CD175" s="24">
        <f>+Brazil!BO56/AVERAGE(Brazil!BO$66:BO$69)*100</f>
        <v>86.415983771392021</v>
      </c>
      <c r="CE175" s="24">
        <f>+Brazil!BP56/AVERAGE(Brazil!BP$66:BP$69)*100</f>
        <v>86.572271318620636</v>
      </c>
      <c r="CF175" s="24">
        <v>50</v>
      </c>
      <c r="CG175" s="24">
        <v>7.6</v>
      </c>
      <c r="CH175" s="6">
        <v>31.560649134975812</v>
      </c>
      <c r="CI175" s="6">
        <v>68.439350865024181</v>
      </c>
      <c r="CJ175" s="24">
        <v>9</v>
      </c>
      <c r="CK175" s="6">
        <f t="shared" si="35"/>
        <v>4.0219007880358815</v>
      </c>
      <c r="CL175" s="6">
        <f t="shared" si="36"/>
        <v>0</v>
      </c>
      <c r="CM175" s="24">
        <v>95.351547662628576</v>
      </c>
      <c r="CN175" s="1">
        <v>0</v>
      </c>
      <c r="CO175" s="1">
        <f>+TransitionFunction_Debt!E175</f>
        <v>0.1581631819409807</v>
      </c>
      <c r="CP175" s="1">
        <f>+IF(T175&gt;AVERAGE(T121:T239),1,0)</f>
        <v>0</v>
      </c>
      <c r="CQ175" s="24">
        <f t="shared" si="37"/>
        <v>19.399579646610874</v>
      </c>
      <c r="CR175" s="24">
        <v>21.589206349206346</v>
      </c>
      <c r="CS175" s="24">
        <v>162962.20411252501</v>
      </c>
      <c r="CT175" s="24">
        <f t="shared" si="34"/>
        <v>15861.176825361006</v>
      </c>
      <c r="CU175" s="1">
        <v>1</v>
      </c>
      <c r="CV175" s="24">
        <v>1397.16</v>
      </c>
      <c r="CW175" s="20">
        <f t="shared" si="40"/>
        <v>11.663818325211501</v>
      </c>
      <c r="CX175" s="24">
        <v>3254.0146475126608</v>
      </c>
      <c r="CY175" s="20">
        <f t="shared" si="41"/>
        <v>0.23290207617686312</v>
      </c>
      <c r="CZ175" s="20">
        <v>1.91533333333333</v>
      </c>
      <c r="DA175" s="24">
        <f t="shared" si="42"/>
        <v>361949.61637874058</v>
      </c>
      <c r="DB175" s="24">
        <f>+DA175/AVERAGE(DA185:DA188)*100</f>
        <v>77.736804786832792</v>
      </c>
      <c r="DC175">
        <v>0.42977001593773023</v>
      </c>
      <c r="DD175">
        <v>2.1392496363717961</v>
      </c>
    </row>
    <row r="176" spans="1:108" x14ac:dyDescent="0.2">
      <c r="A176" s="5">
        <v>39417</v>
      </c>
      <c r="B176" s="5" t="s">
        <v>494</v>
      </c>
      <c r="C176" s="6">
        <v>2</v>
      </c>
      <c r="D176" s="6">
        <v>197.99696969696967</v>
      </c>
      <c r="E176" s="6">
        <f>+(D176-AVERAGE(D137:D239))/STDEV(D137:D239)*100</f>
        <v>-70.953815180194724</v>
      </c>
      <c r="F176" s="6">
        <f>+(D176-AVERAGE(D121:D239))/STDEV(D121:D239)</f>
        <v>-0.80988773593228658</v>
      </c>
      <c r="G176" s="6">
        <v>469675.80758449499</v>
      </c>
      <c r="H176" s="6">
        <f t="shared" si="38"/>
        <v>13.059797964587888</v>
      </c>
      <c r="I176" s="6">
        <v>13.050474398287793</v>
      </c>
      <c r="J176" s="6">
        <f t="shared" si="39"/>
        <v>0.93235663000950098</v>
      </c>
      <c r="K176" s="6">
        <f t="shared" si="43"/>
        <v>0.82000964889243455</v>
      </c>
      <c r="L176" s="6">
        <v>20.9</v>
      </c>
      <c r="M176" s="6">
        <f>+EXP(Params!$B$2*F175)/(1+EXP(F175*Params!$B$2))</f>
        <v>7.4031466024121917E-2</v>
      </c>
      <c r="N176" s="6">
        <v>0</v>
      </c>
      <c r="O176" s="6">
        <v>0</v>
      </c>
      <c r="P176" s="6">
        <f t="shared" si="33"/>
        <v>90.397895487466712</v>
      </c>
      <c r="Q176" s="6">
        <v>-0.85805991367260703</v>
      </c>
      <c r="R176" s="6">
        <v>1.6150000566095499</v>
      </c>
      <c r="S176" s="7">
        <v>378.72931495916828</v>
      </c>
      <c r="T176" s="6">
        <v>63.070251856602951</v>
      </c>
      <c r="U176" s="7">
        <v>473.60677380978905</v>
      </c>
      <c r="V176" s="7">
        <v>1231.0315536878554</v>
      </c>
      <c r="W176" s="7">
        <v>779.89776781607839</v>
      </c>
      <c r="X176" s="7">
        <v>0</v>
      </c>
      <c r="Y176" s="7">
        <v>0</v>
      </c>
      <c r="Z176" s="7">
        <v>0</v>
      </c>
      <c r="AA176" s="7">
        <v>0</v>
      </c>
      <c r="AB176" s="7">
        <v>0</v>
      </c>
      <c r="AC176" s="7">
        <v>0</v>
      </c>
      <c r="AD176" s="7">
        <v>0</v>
      </c>
      <c r="AE176" s="7">
        <v>0</v>
      </c>
      <c r="AF176" s="7">
        <v>0</v>
      </c>
      <c r="AG176" s="7">
        <v>0</v>
      </c>
      <c r="AH176" s="7">
        <v>0</v>
      </c>
      <c r="AI176" s="7">
        <v>0</v>
      </c>
      <c r="AJ176" s="7">
        <f t="shared" si="48"/>
        <v>0</v>
      </c>
      <c r="AK176" s="7">
        <f t="shared" si="48"/>
        <v>0</v>
      </c>
      <c r="AL176" s="7">
        <f t="shared" si="48"/>
        <v>0</v>
      </c>
      <c r="AM176" s="7">
        <f t="shared" si="48"/>
        <v>0</v>
      </c>
      <c r="AN176" s="7">
        <f t="shared" si="46"/>
        <v>0</v>
      </c>
      <c r="AO176" s="7">
        <f t="shared" si="46"/>
        <v>0</v>
      </c>
      <c r="AP176" s="7">
        <f t="shared" si="46"/>
        <v>0</v>
      </c>
      <c r="AQ176" s="7">
        <f t="shared" si="46"/>
        <v>0</v>
      </c>
      <c r="AR176" s="7">
        <f t="shared" si="47"/>
        <v>0</v>
      </c>
      <c r="AS176" s="7">
        <f t="shared" si="47"/>
        <v>0</v>
      </c>
      <c r="AT176" s="7">
        <f t="shared" si="47"/>
        <v>0</v>
      </c>
      <c r="AU176" s="7">
        <v>80.031483208955223</v>
      </c>
      <c r="AV176" s="7">
        <v>86.910261794764111</v>
      </c>
      <c r="AW176" s="7">
        <v>91.555634617095066</v>
      </c>
      <c r="AX176" s="7">
        <v>99.175410078321264</v>
      </c>
      <c r="AY176" s="7">
        <v>73.807428629898695</v>
      </c>
      <c r="AZ176" s="7">
        <v>92.871259175607008</v>
      </c>
      <c r="BA176" s="7">
        <v>90.051647811116581</v>
      </c>
      <c r="BB176" s="7">
        <v>18.998495021703423</v>
      </c>
      <c r="BC176" s="7">
        <v>16.877667229279208</v>
      </c>
      <c r="BD176" s="14">
        <f t="shared" si="45"/>
        <v>0.10213057727759178</v>
      </c>
      <c r="BE176" s="14">
        <f t="shared" si="44"/>
        <v>1</v>
      </c>
      <c r="BF176" s="6">
        <v>109.4688870319962</v>
      </c>
      <c r="BG176" s="6">
        <v>3.930365865124676</v>
      </c>
      <c r="BH176" s="6">
        <v>41.133333333333333</v>
      </c>
      <c r="BI176" s="6">
        <v>34.724761633300695</v>
      </c>
      <c r="BJ176" s="6">
        <v>68.482408252404596</v>
      </c>
      <c r="BK176" s="6">
        <v>87.167004913837204</v>
      </c>
      <c r="BL176" s="6">
        <v>1738.2130108695601</v>
      </c>
      <c r="BM176" s="6">
        <v>11.791117378839999</v>
      </c>
      <c r="BN176" s="6">
        <v>38</v>
      </c>
      <c r="BO176" s="6">
        <v>128555114</v>
      </c>
      <c r="BP176" s="6">
        <v>190779453</v>
      </c>
      <c r="BQ176" s="25">
        <v>4.163333333333334</v>
      </c>
      <c r="BR176" s="6">
        <v>13.337360084192904</v>
      </c>
      <c r="BS176" s="6">
        <v>9.4069942190682276</v>
      </c>
      <c r="BT176" s="6">
        <v>11.772640000000001</v>
      </c>
      <c r="BU176" s="6">
        <v>1</v>
      </c>
      <c r="BV176" s="6">
        <v>0</v>
      </c>
      <c r="BW176" s="24">
        <v>0</v>
      </c>
      <c r="BX176" s="24">
        <f>+Brazil!BI57/AVERAGE(Brazil!BI$66:BI$69)*100</f>
        <v>85.685398423110044</v>
      </c>
      <c r="BY176" s="24">
        <f>+Brazil!BJ57/AVERAGE(Brazil!BJ$66:BJ$69)*100</f>
        <v>91.232250637519613</v>
      </c>
      <c r="BZ176" s="24">
        <f>+Brazil!BK57/AVERAGE(Brazil!BK$66:BK$69)*100</f>
        <v>98.865200949225695</v>
      </c>
      <c r="CA176" s="24">
        <f>+Brazil!BL57/AVERAGE(Brazil!BL$66:BL$69)*100</f>
        <v>91.835348447698777</v>
      </c>
      <c r="CB176" s="24">
        <f>+Brazil!BM57/AVERAGE(Brazil!BM$66:BM$69)*100</f>
        <v>79.455581023651973</v>
      </c>
      <c r="CC176" s="24">
        <f>+Brazil!BN57/AVERAGE(Brazil!BN$66:BN$69)*100</f>
        <v>89.827113215441145</v>
      </c>
      <c r="CD176" s="24">
        <f>+Brazil!BO57/AVERAGE(Brazil!BO$66:BO$69)*100</f>
        <v>90.640403472552322</v>
      </c>
      <c r="CE176" s="24">
        <f>+Brazil!BP57/AVERAGE(Brazil!BP$66:BP$69)*100</f>
        <v>89.076075995120732</v>
      </c>
      <c r="CF176" s="24">
        <v>47.1</v>
      </c>
      <c r="CG176" s="24">
        <v>7.1</v>
      </c>
      <c r="CH176" s="6">
        <v>31.473998964478877</v>
      </c>
      <c r="CI176" s="6">
        <v>68.526001035521119</v>
      </c>
      <c r="CJ176" s="24">
        <v>9</v>
      </c>
      <c r="CK176" s="6">
        <f t="shared" si="35"/>
        <v>4.2540254706462388</v>
      </c>
      <c r="CL176" s="6">
        <f t="shared" si="36"/>
        <v>0</v>
      </c>
      <c r="CM176" s="24">
        <v>96.521169591358372</v>
      </c>
      <c r="CN176" s="1">
        <v>0</v>
      </c>
      <c r="CO176" s="1">
        <f>+TransitionFunction_Debt!E176</f>
        <v>0.18045447252909325</v>
      </c>
      <c r="CP176" s="1">
        <f>+IF(T176&gt;AVERAGE(T121:T239),1,0)</f>
        <v>0</v>
      </c>
      <c r="CQ176" s="24">
        <f t="shared" si="37"/>
        <v>175.7080964379476</v>
      </c>
      <c r="CR176" s="24">
        <v>22.029843750000001</v>
      </c>
      <c r="CS176" s="24">
        <v>180333.61105335201</v>
      </c>
      <c r="CT176" s="24">
        <f t="shared" si="34"/>
        <v>17371.406940827001</v>
      </c>
      <c r="CU176" s="1">
        <v>1</v>
      </c>
      <c r="CV176" s="24">
        <v>1397.16</v>
      </c>
      <c r="CW176" s="20">
        <f t="shared" si="40"/>
        <v>12.90715530457156</v>
      </c>
      <c r="CX176" s="24">
        <v>-2753.6701955186895</v>
      </c>
      <c r="CY176" s="20">
        <f t="shared" si="41"/>
        <v>-0.19709054049061595</v>
      </c>
      <c r="CZ176" s="20">
        <v>1.7848333333333299</v>
      </c>
      <c r="DA176" s="24">
        <f t="shared" si="42"/>
        <v>369251.46211751556</v>
      </c>
      <c r="DB176" s="24">
        <f>+DA176/AVERAGE(DA185:DA188)*100</f>
        <v>79.305040063492854</v>
      </c>
      <c r="DC176">
        <v>0.44128665475376999</v>
      </c>
      <c r="DD176">
        <v>3.963641288441957</v>
      </c>
    </row>
    <row r="177" spans="1:108" x14ac:dyDescent="0.2">
      <c r="A177" s="5">
        <v>39508</v>
      </c>
      <c r="B177" s="5" t="s">
        <v>494</v>
      </c>
      <c r="C177" s="6">
        <v>2</v>
      </c>
      <c r="D177" s="6">
        <v>258.15873015872995</v>
      </c>
      <c r="E177" s="6">
        <f>+(D177-AVERAGE(D137:D239))/STDEV(D137:D239)*100</f>
        <v>-53.055150102327332</v>
      </c>
      <c r="F177" s="6">
        <f>+(D177-AVERAGE(D121:D239))/STDEV(D121:D239)</f>
        <v>-0.63837162306300033</v>
      </c>
      <c r="G177" s="6">
        <v>475946.63075280999</v>
      </c>
      <c r="H177" s="6">
        <f t="shared" si="38"/>
        <v>13.073061006660405</v>
      </c>
      <c r="I177" s="6">
        <v>13.060290436265305</v>
      </c>
      <c r="J177" s="6">
        <f t="shared" si="39"/>
        <v>1.2770570395099767</v>
      </c>
      <c r="K177" s="6">
        <f t="shared" si="43"/>
        <v>0.94251728095112275</v>
      </c>
      <c r="L177" s="6">
        <v>18.600000000000001</v>
      </c>
      <c r="M177" s="6">
        <f>+EXP(Params!$B$2*F176)/(1+EXP(F176*Params!$B$2))</f>
        <v>8.0938516800832624E-2</v>
      </c>
      <c r="N177" s="6">
        <v>0</v>
      </c>
      <c r="O177" s="6">
        <v>0</v>
      </c>
      <c r="P177" s="6">
        <f t="shared" si="33"/>
        <v>91.604832715732925</v>
      </c>
      <c r="Q177" s="6">
        <v>1.6916522674741901</v>
      </c>
      <c r="R177" s="6">
        <v>0.74562235328056303</v>
      </c>
      <c r="S177" s="7">
        <v>383.3289151332657</v>
      </c>
      <c r="T177" s="6">
        <v>61.900797609950409</v>
      </c>
      <c r="U177" s="7">
        <v>474.22293487079548</v>
      </c>
      <c r="V177" s="7">
        <v>1232.1167627159862</v>
      </c>
      <c r="W177" s="7">
        <v>781.06713993339395</v>
      </c>
      <c r="X177" s="7">
        <v>0</v>
      </c>
      <c r="Y177" s="7">
        <v>0</v>
      </c>
      <c r="Z177" s="7">
        <v>0</v>
      </c>
      <c r="AA177" s="7">
        <v>0</v>
      </c>
      <c r="AB177" s="7">
        <v>0</v>
      </c>
      <c r="AC177" s="7">
        <v>0</v>
      </c>
      <c r="AD177" s="7">
        <v>0</v>
      </c>
      <c r="AE177" s="7">
        <v>0</v>
      </c>
      <c r="AF177" s="7">
        <v>0</v>
      </c>
      <c r="AG177" s="7">
        <v>0</v>
      </c>
      <c r="AH177" s="7">
        <v>0</v>
      </c>
      <c r="AI177" s="7">
        <v>0</v>
      </c>
      <c r="AJ177" s="7">
        <f t="shared" si="48"/>
        <v>0</v>
      </c>
      <c r="AK177" s="7">
        <f t="shared" si="48"/>
        <v>0</v>
      </c>
      <c r="AL177" s="7">
        <f t="shared" si="48"/>
        <v>0</v>
      </c>
      <c r="AM177" s="7">
        <f t="shared" si="48"/>
        <v>0</v>
      </c>
      <c r="AN177" s="7">
        <f t="shared" si="46"/>
        <v>0</v>
      </c>
      <c r="AO177" s="7">
        <f t="shared" si="46"/>
        <v>0</v>
      </c>
      <c r="AP177" s="7">
        <f t="shared" si="46"/>
        <v>0</v>
      </c>
      <c r="AQ177" s="7">
        <f t="shared" si="46"/>
        <v>0</v>
      </c>
      <c r="AR177" s="7">
        <f t="shared" si="47"/>
        <v>0</v>
      </c>
      <c r="AS177" s="7">
        <f t="shared" si="47"/>
        <v>0</v>
      </c>
      <c r="AT177" s="7">
        <f t="shared" si="47"/>
        <v>0</v>
      </c>
      <c r="AU177" s="7">
        <v>83.208955223880594</v>
      </c>
      <c r="AV177" s="7">
        <v>88.845334204427019</v>
      </c>
      <c r="AW177" s="7">
        <v>93.042782175575908</v>
      </c>
      <c r="AX177" s="7">
        <v>97.748879365548504</v>
      </c>
      <c r="AY177" s="7">
        <v>77.233193492274623</v>
      </c>
      <c r="AZ177" s="7">
        <v>94.967532467532465</v>
      </c>
      <c r="BA177" s="7">
        <v>91.471962616822438</v>
      </c>
      <c r="BB177" s="7">
        <v>19.150137005676882</v>
      </c>
      <c r="BC177" s="7">
        <v>16.655276200683986</v>
      </c>
      <c r="BD177" s="14">
        <f t="shared" si="45"/>
        <v>-4.8029583093128991E-2</v>
      </c>
      <c r="BE177" s="14">
        <f t="shared" si="44"/>
        <v>0</v>
      </c>
      <c r="BF177" s="6">
        <v>108.83166370692196</v>
      </c>
      <c r="BG177" s="6">
        <v>3.2750493203744231</v>
      </c>
      <c r="BH177" s="6">
        <v>44.266666666666673</v>
      </c>
      <c r="BI177" s="6">
        <v>35.740325875599325</v>
      </c>
      <c r="BJ177" s="6">
        <v>71.483546175446349</v>
      </c>
      <c r="BK177" s="6">
        <v>88.609931222331994</v>
      </c>
      <c r="BL177" s="6">
        <v>1765.7479670329601</v>
      </c>
      <c r="BM177" s="6">
        <v>11.200466997994999</v>
      </c>
      <c r="BN177" s="6">
        <v>37.666666666666664</v>
      </c>
      <c r="BO177" s="6">
        <v>129024013.32055295</v>
      </c>
      <c r="BP177" s="6">
        <v>191250918.44904062</v>
      </c>
      <c r="BQ177" s="25">
        <v>3.5499999999999994</v>
      </c>
      <c r="BR177" s="6">
        <v>12.772267718143175</v>
      </c>
      <c r="BS177" s="6">
        <v>9.4972183977687514</v>
      </c>
      <c r="BT177" s="6">
        <v>12.181620000000001</v>
      </c>
      <c r="BU177" s="6">
        <v>1</v>
      </c>
      <c r="BV177" s="6">
        <v>0</v>
      </c>
      <c r="BW177" s="24">
        <v>0</v>
      </c>
      <c r="BX177" s="24">
        <f>+Brazil!BI58/AVERAGE(Brazil!BI$66:BI$69)*100</f>
        <v>90.330522342492159</v>
      </c>
      <c r="BY177" s="24">
        <f>+Brazil!BJ58/AVERAGE(Brazil!BJ$66:BJ$69)*100</f>
        <v>92.740791779035121</v>
      </c>
      <c r="BZ177" s="24">
        <f>+Brazil!BK58/AVERAGE(Brazil!BK$66:BK$69)*100</f>
        <v>101.97213968362986</v>
      </c>
      <c r="CA177" s="24">
        <f>+Brazil!BL58/AVERAGE(Brazil!BL$66:BL$69)*100</f>
        <v>92.518955126507478</v>
      </c>
      <c r="CB177" s="24">
        <f>+Brazil!BM58/AVERAGE(Brazil!BM$66:BM$69)*100</f>
        <v>81.22149023141904</v>
      </c>
      <c r="CC177" s="24">
        <f>+Brazil!BN58/AVERAGE(Brazil!BN$66:BN$69)*100</f>
        <v>91.833461879255722</v>
      </c>
      <c r="CD177" s="24">
        <f>+Brazil!BO58/AVERAGE(Brazil!BO$66:BO$69)*100</f>
        <v>93.505279188035203</v>
      </c>
      <c r="CE177" s="24">
        <f>+Brazil!BP58/AVERAGE(Brazil!BP$66:BP$69)*100</f>
        <v>92.420575010633172</v>
      </c>
      <c r="CF177" s="24">
        <v>52.1</v>
      </c>
      <c r="CG177" s="24">
        <v>6.8</v>
      </c>
      <c r="CH177" s="6">
        <v>31.536220239252007</v>
      </c>
      <c r="CI177" s="6">
        <v>68.463779760747997</v>
      </c>
      <c r="CJ177" s="24">
        <v>9</v>
      </c>
      <c r="CK177" s="6">
        <f t="shared" si="35"/>
        <v>4.6346567988109433</v>
      </c>
      <c r="CL177" s="6">
        <f t="shared" si="36"/>
        <v>0</v>
      </c>
      <c r="CM177" s="24">
        <v>97.566675863249614</v>
      </c>
      <c r="CN177" s="1">
        <v>0</v>
      </c>
      <c r="CO177" s="1">
        <f>+TransitionFunction_Debt!E177</f>
        <v>0.14006061670226425</v>
      </c>
      <c r="CP177" s="1">
        <f>+IF(T177&gt;AVERAGE(T121:T239),1,0)</f>
        <v>0</v>
      </c>
      <c r="CQ177" s="24">
        <f t="shared" si="37"/>
        <v>208.39659264888434</v>
      </c>
      <c r="CR177" s="24">
        <v>26.120163934426223</v>
      </c>
      <c r="CS177" s="24">
        <v>195231.61487425101</v>
      </c>
      <c r="CT177" s="24">
        <f t="shared" si="34"/>
        <v>14898.003820899001</v>
      </c>
      <c r="CU177" s="1">
        <v>1</v>
      </c>
      <c r="CV177" s="24">
        <v>1695.64</v>
      </c>
      <c r="CW177" s="20">
        <f t="shared" si="40"/>
        <v>11.513742001500967</v>
      </c>
      <c r="CX177" s="24">
        <v>-14383.953122947949</v>
      </c>
      <c r="CY177" s="20">
        <f t="shared" si="41"/>
        <v>-0.84829050523389105</v>
      </c>
      <c r="CZ177" s="20">
        <v>1.73573333333333</v>
      </c>
      <c r="DA177" s="24">
        <f t="shared" si="42"/>
        <v>382428.94107148191</v>
      </c>
      <c r="DB177" s="24">
        <f>+DA177/AVERAGE(DA185:DA188)*100</f>
        <v>82.13519946323423</v>
      </c>
      <c r="DC177">
        <v>0.44504609739733914</v>
      </c>
      <c r="DD177">
        <v>16.754797231436815</v>
      </c>
    </row>
    <row r="178" spans="1:108" x14ac:dyDescent="0.2">
      <c r="A178" s="5">
        <v>39600</v>
      </c>
      <c r="B178" s="5" t="s">
        <v>494</v>
      </c>
      <c r="C178" s="6">
        <v>2</v>
      </c>
      <c r="D178" s="6">
        <v>213.84992784992767</v>
      </c>
      <c r="E178" s="6">
        <f>+(D178-AVERAGE(D137:D239))/STDEV(D137:D239)*100</f>
        <v>-66.237417483461826</v>
      </c>
      <c r="F178" s="6">
        <f>+(D178-AVERAGE(D121:D239))/STDEV(D121:D239)</f>
        <v>-0.76469228721194737</v>
      </c>
      <c r="G178" s="6">
        <v>485669.90888710198</v>
      </c>
      <c r="H178" s="6">
        <f t="shared" si="38"/>
        <v>13.093284472301161</v>
      </c>
      <c r="I178" s="6">
        <v>13.069359921791797</v>
      </c>
      <c r="J178" s="6">
        <f t="shared" si="39"/>
        <v>2.3924550509363485</v>
      </c>
      <c r="K178" s="6">
        <f t="shared" si="43"/>
        <v>0.97877601919303359</v>
      </c>
      <c r="L178" s="6">
        <v>18.600000000000001</v>
      </c>
      <c r="M178" s="6">
        <f>+EXP(Params!$B$2*F177)/(1+EXP(F177*Params!$B$2))</f>
        <v>0.12840731289557403</v>
      </c>
      <c r="N178" s="6">
        <v>0</v>
      </c>
      <c r="O178" s="6">
        <v>0</v>
      </c>
      <c r="P178" s="6">
        <f t="shared" si="33"/>
        <v>93.476259487956384</v>
      </c>
      <c r="Q178" s="6">
        <v>0</v>
      </c>
      <c r="R178" s="6">
        <v>2.3272022816056799</v>
      </c>
      <c r="S178" s="7">
        <v>407.62478372348056</v>
      </c>
      <c r="T178" s="6">
        <v>61.336747019876945</v>
      </c>
      <c r="U178" s="7">
        <v>474.03057911752916</v>
      </c>
      <c r="V178" s="7">
        <v>1231.8811871425823</v>
      </c>
      <c r="W178" s="7">
        <v>779.24198723317227</v>
      </c>
      <c r="X178" s="7">
        <v>0</v>
      </c>
      <c r="Y178" s="7">
        <v>0</v>
      </c>
      <c r="Z178" s="7">
        <v>0</v>
      </c>
      <c r="AA178" s="7">
        <v>0</v>
      </c>
      <c r="AB178" s="7">
        <v>0</v>
      </c>
      <c r="AC178" s="7">
        <v>0</v>
      </c>
      <c r="AD178" s="7">
        <v>0</v>
      </c>
      <c r="AE178" s="7">
        <v>0</v>
      </c>
      <c r="AF178" s="7">
        <v>0</v>
      </c>
      <c r="AG178" s="7">
        <v>0</v>
      </c>
      <c r="AH178" s="7">
        <v>0</v>
      </c>
      <c r="AI178" s="7">
        <v>0</v>
      </c>
      <c r="AJ178" s="7">
        <f t="shared" si="48"/>
        <v>0</v>
      </c>
      <c r="AK178" s="7">
        <f t="shared" si="48"/>
        <v>0</v>
      </c>
      <c r="AL178" s="7">
        <f t="shared" si="48"/>
        <v>0</v>
      </c>
      <c r="AM178" s="7">
        <f t="shared" si="48"/>
        <v>0</v>
      </c>
      <c r="AN178" s="7">
        <f t="shared" si="46"/>
        <v>0</v>
      </c>
      <c r="AO178" s="7">
        <f t="shared" si="46"/>
        <v>0</v>
      </c>
      <c r="AP178" s="7">
        <f t="shared" si="46"/>
        <v>0</v>
      </c>
      <c r="AQ178" s="7">
        <f t="shared" si="46"/>
        <v>0</v>
      </c>
      <c r="AR178" s="7">
        <f t="shared" si="47"/>
        <v>0</v>
      </c>
      <c r="AS178" s="7">
        <f t="shared" si="47"/>
        <v>0</v>
      </c>
      <c r="AT178" s="7">
        <f t="shared" si="47"/>
        <v>0</v>
      </c>
      <c r="AU178" s="7">
        <v>87.418376865671632</v>
      </c>
      <c r="AV178" s="7">
        <v>90.039976978238215</v>
      </c>
      <c r="AW178" s="7">
        <v>92.921818020101398</v>
      </c>
      <c r="AX178" s="7">
        <v>101.57135116496725</v>
      </c>
      <c r="AY178" s="7">
        <v>82.013711245267558</v>
      </c>
      <c r="AZ178" s="7">
        <v>96.43562958780349</v>
      </c>
      <c r="BA178" s="7">
        <v>92.959911460895214</v>
      </c>
      <c r="BB178" s="7">
        <v>19.087522644459554</v>
      </c>
      <c r="BC178" s="7">
        <v>16.448545437471093</v>
      </c>
      <c r="BD178" s="14">
        <f t="shared" si="45"/>
        <v>-0.19990227835243246</v>
      </c>
      <c r="BE178" s="14">
        <f t="shared" si="44"/>
        <v>0</v>
      </c>
      <c r="BF178" s="6">
        <v>105.61143374074874</v>
      </c>
      <c r="BG178" s="6">
        <v>0.33016085691778407</v>
      </c>
      <c r="BH178" s="6">
        <v>44.300000000000004</v>
      </c>
      <c r="BI178" s="6">
        <v>37.1114933233141</v>
      </c>
      <c r="BJ178" s="6">
        <v>75.480317799539577</v>
      </c>
      <c r="BK178" s="6">
        <v>90.221423688361298</v>
      </c>
      <c r="BL178" s="6">
        <v>1814.2599340659301</v>
      </c>
      <c r="BM178" s="6">
        <v>10.421492051295001</v>
      </c>
      <c r="BN178" s="6">
        <v>38</v>
      </c>
      <c r="BO178" s="6">
        <v>129494622.93147065</v>
      </c>
      <c r="BP178" s="6">
        <v>191723549.01133713</v>
      </c>
      <c r="BQ178" s="25">
        <v>3.94</v>
      </c>
      <c r="BR178" s="6">
        <v>12.639233088490842</v>
      </c>
      <c r="BS178" s="6">
        <v>12.309072231573058</v>
      </c>
      <c r="BT178" s="6">
        <v>12.181620000000001</v>
      </c>
      <c r="BU178" s="6">
        <v>1</v>
      </c>
      <c r="BV178" s="6">
        <v>0</v>
      </c>
      <c r="BW178" s="24">
        <v>0</v>
      </c>
      <c r="BX178" s="24">
        <f>+Brazil!BI59/AVERAGE(Brazil!BI$66:BI$69)*100</f>
        <v>89.074234513776702</v>
      </c>
      <c r="BY178" s="24">
        <f>+Brazil!BJ59/AVERAGE(Brazil!BJ$66:BJ$69)*100</f>
        <v>94.216494092851022</v>
      </c>
      <c r="BZ178" s="24">
        <f>+Brazil!BK59/AVERAGE(Brazil!BK$66:BK$69)*100</f>
        <v>103.1255219032206</v>
      </c>
      <c r="CA178" s="24">
        <f>+Brazil!BL59/AVERAGE(Brazil!BL$66:BL$69)*100</f>
        <v>92.199841207182857</v>
      </c>
      <c r="CB178" s="24">
        <f>+Brazil!BM59/AVERAGE(Brazil!BM$66:BM$69)*100</f>
        <v>81.731394584191165</v>
      </c>
      <c r="CC178" s="24">
        <f>+Brazil!BN59/AVERAGE(Brazil!BN$66:BN$69)*100</f>
        <v>93.72358626928721</v>
      </c>
      <c r="CD178" s="24">
        <f>+Brazil!BO59/AVERAGE(Brazil!BO$66:BO$69)*100</f>
        <v>95.832591859573625</v>
      </c>
      <c r="CE178" s="24">
        <f>+Brazil!BP59/AVERAGE(Brazil!BP$66:BP$69)*100</f>
        <v>94.022892299189067</v>
      </c>
      <c r="CF178" s="24">
        <v>50.1</v>
      </c>
      <c r="CG178" s="24">
        <v>7.4</v>
      </c>
      <c r="CH178" s="6">
        <v>31.581554200893702</v>
      </c>
      <c r="CI178" s="6">
        <v>68.418445799106294</v>
      </c>
      <c r="CJ178" s="24">
        <v>9</v>
      </c>
      <c r="CK178" s="6">
        <f t="shared" si="35"/>
        <v>5.5603626933273587</v>
      </c>
      <c r="CL178" s="6">
        <f t="shared" si="36"/>
        <v>0</v>
      </c>
      <c r="CM178" s="24">
        <v>98.83595716175617</v>
      </c>
      <c r="CN178" s="1">
        <v>0</v>
      </c>
      <c r="CO178" s="1">
        <f>+TransitionFunction_Debt!E178</f>
        <v>0.1234439720286595</v>
      </c>
      <c r="CP178" s="1">
        <f>+IF(T178&gt;AVERAGE(T121:T239),1,0)</f>
        <v>0</v>
      </c>
      <c r="CQ178" s="24">
        <f t="shared" si="37"/>
        <v>88.855789981814667</v>
      </c>
      <c r="CR178" s="24">
        <v>20.672968750000003</v>
      </c>
      <c r="CS178" s="24">
        <v>200827.063144124</v>
      </c>
      <c r="CT178" s="24">
        <f t="shared" si="34"/>
        <v>5595.4482698729844</v>
      </c>
      <c r="CU178" s="1">
        <v>1</v>
      </c>
      <c r="CV178" s="24">
        <v>1695.64</v>
      </c>
      <c r="CW178" s="20">
        <f t="shared" si="40"/>
        <v>11.843732345552358</v>
      </c>
      <c r="CX178" s="24">
        <v>-23706.23527053585</v>
      </c>
      <c r="CY178" s="20">
        <f t="shared" si="41"/>
        <v>-1.3980700662013072</v>
      </c>
      <c r="CZ178" s="20">
        <v>1.6553</v>
      </c>
      <c r="DA178" s="24">
        <f t="shared" si="42"/>
        <v>368459.0910144907</v>
      </c>
      <c r="DB178" s="24">
        <f>+DA178/AVERAGE(DA185:DA188)*100</f>
        <v>79.134860582793763</v>
      </c>
      <c r="DC178">
        <v>0.44960181568968438</v>
      </c>
      <c r="DD178">
        <v>4.1134981486697431</v>
      </c>
    </row>
    <row r="179" spans="1:108" x14ac:dyDescent="0.2">
      <c r="A179" s="5">
        <v>39692</v>
      </c>
      <c r="B179" s="5" t="s">
        <v>494</v>
      </c>
      <c r="C179" s="6">
        <v>2</v>
      </c>
      <c r="D179" s="6">
        <v>252.83405483405468</v>
      </c>
      <c r="E179" s="6">
        <f>+(D179-AVERAGE(D137:D239))/STDEV(D137:D239)*100</f>
        <v>-54.639288923286941</v>
      </c>
      <c r="F179" s="6">
        <f>+(D179-AVERAGE(D121:D239))/STDEV(D121:D239)</f>
        <v>-0.65355182402403755</v>
      </c>
      <c r="G179" s="6">
        <v>492877.11599706998</v>
      </c>
      <c r="H179" s="6">
        <f t="shared" si="38"/>
        <v>13.108015164342552</v>
      </c>
      <c r="I179" s="6">
        <v>13.077793671988982</v>
      </c>
      <c r="J179" s="6">
        <f t="shared" si="39"/>
        <v>3.0221492353570412</v>
      </c>
      <c r="K179" s="6">
        <f t="shared" si="43"/>
        <v>0.99923690539132359</v>
      </c>
      <c r="L179" s="6">
        <v>18.600000000000001</v>
      </c>
      <c r="M179" s="6">
        <f>+EXP(Params!$B$2*F178)/(1+EXP(F178*Params!$B$2))</f>
        <v>9.1614702247998017E-2</v>
      </c>
      <c r="N179" s="6">
        <v>0</v>
      </c>
      <c r="O179" s="6">
        <v>0</v>
      </c>
      <c r="P179" s="6">
        <f t="shared" si="33"/>
        <v>94.863421322912529</v>
      </c>
      <c r="Q179" s="6">
        <v>-0.781252857013223</v>
      </c>
      <c r="R179" s="6">
        <v>-1.3523980801625499</v>
      </c>
      <c r="S179" s="7">
        <v>394.83012215889988</v>
      </c>
      <c r="T179" s="6">
        <v>58.143344090042767</v>
      </c>
      <c r="U179" s="7">
        <v>471.43949259051431</v>
      </c>
      <c r="V179" s="7">
        <v>1231.6159474552087</v>
      </c>
      <c r="W179" s="7">
        <v>781.62270816070998</v>
      </c>
      <c r="X179" s="7">
        <v>0</v>
      </c>
      <c r="Y179" s="7">
        <v>0</v>
      </c>
      <c r="Z179" s="7">
        <v>0</v>
      </c>
      <c r="AA179" s="7">
        <v>0</v>
      </c>
      <c r="AB179" s="7">
        <v>0</v>
      </c>
      <c r="AC179" s="7">
        <v>0</v>
      </c>
      <c r="AD179" s="7">
        <v>0</v>
      </c>
      <c r="AE179" s="7">
        <v>0</v>
      </c>
      <c r="AF179" s="7">
        <v>0</v>
      </c>
      <c r="AG179" s="7">
        <v>0</v>
      </c>
      <c r="AH179" s="7">
        <v>0</v>
      </c>
      <c r="AI179" s="7">
        <v>0</v>
      </c>
      <c r="AJ179" s="7">
        <f t="shared" si="48"/>
        <v>0</v>
      </c>
      <c r="AK179" s="7">
        <f t="shared" si="48"/>
        <v>0</v>
      </c>
      <c r="AL179" s="7">
        <f t="shared" si="48"/>
        <v>0</v>
      </c>
      <c r="AM179" s="7">
        <f t="shared" si="48"/>
        <v>0</v>
      </c>
      <c r="AN179" s="7">
        <f t="shared" si="46"/>
        <v>0</v>
      </c>
      <c r="AO179" s="7">
        <f t="shared" si="46"/>
        <v>0</v>
      </c>
      <c r="AP179" s="7">
        <f t="shared" si="46"/>
        <v>0</v>
      </c>
      <c r="AQ179" s="7">
        <f t="shared" si="46"/>
        <v>0</v>
      </c>
      <c r="AR179" s="7">
        <f t="shared" si="47"/>
        <v>0</v>
      </c>
      <c r="AS179" s="7">
        <f t="shared" si="47"/>
        <v>0</v>
      </c>
      <c r="AT179" s="7">
        <f t="shared" si="47"/>
        <v>0</v>
      </c>
      <c r="AU179" s="7">
        <v>91.435401119402982</v>
      </c>
      <c r="AV179" s="7">
        <v>91.707499183349654</v>
      </c>
      <c r="AW179" s="7">
        <v>95.63283821044206</v>
      </c>
      <c r="AX179" s="7">
        <v>99.380326092310725</v>
      </c>
      <c r="AY179" s="7">
        <v>84.931955387291509</v>
      </c>
      <c r="AZ179" s="7">
        <v>98.602484472049682</v>
      </c>
      <c r="BA179" s="7">
        <v>94.029758976881453</v>
      </c>
      <c r="BB179" s="7">
        <v>19.171724011010078</v>
      </c>
      <c r="BC179" s="7">
        <v>16.281679694950338</v>
      </c>
      <c r="BD179" s="14">
        <f t="shared" si="45"/>
        <v>-0.41581504506133626</v>
      </c>
      <c r="BE179" s="14">
        <f t="shared" si="44"/>
        <v>0</v>
      </c>
      <c r="BF179" s="6">
        <v>104.42741394539898</v>
      </c>
      <c r="BG179" s="6">
        <v>2.7240744005963435E-2</v>
      </c>
      <c r="BH179" s="6">
        <v>47.800000000000004</v>
      </c>
      <c r="BI179" s="6">
        <v>38.417955574786021</v>
      </c>
      <c r="BJ179" s="6">
        <v>80.103819269231224</v>
      </c>
      <c r="BK179" s="6">
        <v>91.634061601565804</v>
      </c>
      <c r="BL179" s="6">
        <v>1840.7816956521699</v>
      </c>
      <c r="BM179" s="6">
        <v>10.342186079819999</v>
      </c>
      <c r="BN179" s="6">
        <v>37.666666666666664</v>
      </c>
      <c r="BO179" s="6">
        <v>129966949.0709646</v>
      </c>
      <c r="BP179" s="6">
        <v>192197347.56618619</v>
      </c>
      <c r="BQ179" s="25">
        <v>3.89</v>
      </c>
      <c r="BR179" s="6">
        <v>12.788585980053258</v>
      </c>
      <c r="BS179" s="6">
        <v>12.761345236047294</v>
      </c>
      <c r="BT179" s="6">
        <v>12.181620000000001</v>
      </c>
      <c r="BU179" s="6">
        <v>1</v>
      </c>
      <c r="BV179" s="6">
        <v>0</v>
      </c>
      <c r="BW179" s="24">
        <v>0</v>
      </c>
      <c r="BX179" s="24">
        <f>+Brazil!BI60/AVERAGE(Brazil!BI$66:BI$69)*100</f>
        <v>91.040786674235605</v>
      </c>
      <c r="BY179" s="24">
        <f>+Brazil!BJ60/AVERAGE(Brazil!BJ$66:BJ$69)*100</f>
        <v>95.457662096701682</v>
      </c>
      <c r="BZ179" s="24">
        <f>+Brazil!BK60/AVERAGE(Brazil!BK$66:BK$69)*100</f>
        <v>104.71622584692611</v>
      </c>
      <c r="CA179" s="24">
        <f>+Brazil!BL60/AVERAGE(Brazil!BL$66:BL$69)*100</f>
        <v>94.311682566404201</v>
      </c>
      <c r="CB179" s="24">
        <f>+Brazil!BM60/AVERAGE(Brazil!BM$66:BM$69)*100</f>
        <v>84.979145782812367</v>
      </c>
      <c r="CC179" s="24">
        <f>+Brazil!BN60/AVERAGE(Brazil!BN$66:BN$69)*100</f>
        <v>95.290484718590179</v>
      </c>
      <c r="CD179" s="24">
        <f>+Brazil!BO60/AVERAGE(Brazil!BO$66:BO$69)*100</f>
        <v>95.836639498438117</v>
      </c>
      <c r="CE179" s="24">
        <f>+Brazil!BP60/AVERAGE(Brazil!BP$66:BP$69)*100</f>
        <v>95.891649232931769</v>
      </c>
      <c r="CF179" s="24">
        <v>54.8</v>
      </c>
      <c r="CG179" s="24">
        <v>8.5</v>
      </c>
      <c r="CH179" s="6">
        <v>31.6038336255546</v>
      </c>
      <c r="CI179" s="6">
        <v>68.3961663744454</v>
      </c>
      <c r="CJ179" s="24">
        <v>9</v>
      </c>
      <c r="CK179" s="6">
        <f t="shared" si="35"/>
        <v>6.2609759760319461</v>
      </c>
      <c r="CL179" s="6">
        <f t="shared" si="36"/>
        <v>0</v>
      </c>
      <c r="CM179" s="24">
        <v>100.35988954929356</v>
      </c>
      <c r="CN179" s="1">
        <v>0</v>
      </c>
      <c r="CO179" s="1">
        <f>+TransitionFunction_Debt!E179</f>
        <v>5.821938152978981E-2</v>
      </c>
      <c r="CP179" s="1">
        <f>+IF(T179&gt;AVERAGE(T121:T239),1,0)</f>
        <v>0</v>
      </c>
      <c r="CQ179" s="24">
        <f t="shared" si="37"/>
        <v>151.98665079724231</v>
      </c>
      <c r="CR179" s="24">
        <v>25.073437500000004</v>
      </c>
      <c r="CS179" s="24">
        <v>206494.01111433399</v>
      </c>
      <c r="CT179" s="24">
        <f t="shared" si="34"/>
        <v>5666.9479702099925</v>
      </c>
      <c r="CU179" s="1">
        <v>1</v>
      </c>
      <c r="CV179" s="24">
        <v>1695.64</v>
      </c>
      <c r="CW179" s="20">
        <f t="shared" si="40"/>
        <v>12.177939368871575</v>
      </c>
      <c r="CX179" s="24">
        <v>-32279.119146190551</v>
      </c>
      <c r="CY179" s="20">
        <f t="shared" si="41"/>
        <v>-1.9036540271632276</v>
      </c>
      <c r="CZ179" s="20">
        <v>1.66696666666667</v>
      </c>
      <c r="DA179" s="24">
        <f t="shared" si="42"/>
        <v>375644.85015472648</v>
      </c>
      <c r="DB179" s="24">
        <f>+DA179/AVERAGE(DA185:DA188)*100</f>
        <v>80.678163656625983</v>
      </c>
      <c r="DC179">
        <v>0.45238661623132487</v>
      </c>
      <c r="DD179">
        <v>-0.76860730691966017</v>
      </c>
    </row>
    <row r="180" spans="1:108" x14ac:dyDescent="0.2">
      <c r="A180" s="5">
        <v>39783</v>
      </c>
      <c r="B180" s="5" t="s">
        <v>494</v>
      </c>
      <c r="C180" s="6">
        <v>2</v>
      </c>
      <c r="D180" s="6">
        <v>480.87710437710433</v>
      </c>
      <c r="E180" s="6">
        <f>+(D180-AVERAGE(D137:D239))/STDEV(D137:D239)*100</f>
        <v>13.205570265980516</v>
      </c>
      <c r="F180" s="6">
        <f>+(D180-AVERAGE(D121:D239))/STDEV(D121:D239)</f>
        <v>-3.4202932264509231E-3</v>
      </c>
      <c r="G180" s="6">
        <v>474584.45017627103</v>
      </c>
      <c r="H180" s="6">
        <f t="shared" si="38"/>
        <v>13.07019485838525</v>
      </c>
      <c r="I180" s="6">
        <v>13.085941749483661</v>
      </c>
      <c r="J180" s="6">
        <f t="shared" si="39"/>
        <v>-1.5746891098411098</v>
      </c>
      <c r="K180" s="6">
        <f t="shared" si="43"/>
        <v>0.99988453731749682</v>
      </c>
      <c r="L180" s="6">
        <v>18.600000000000001</v>
      </c>
      <c r="M180" s="6">
        <f>+EXP(Params!$B$2*F179)/(1+EXP(F179*Params!$B$2))</f>
        <v>0.1233961279592731</v>
      </c>
      <c r="N180" s="6">
        <v>1</v>
      </c>
      <c r="O180" s="6">
        <v>0</v>
      </c>
      <c r="P180" s="6">
        <f t="shared" si="33"/>
        <v>91.34265558119769</v>
      </c>
      <c r="Q180" s="6">
        <v>-7.4819019514848897</v>
      </c>
      <c r="R180" s="6">
        <v>-6.4008906902715896</v>
      </c>
      <c r="S180" s="7">
        <v>323.23364619564705</v>
      </c>
      <c r="T180" s="6">
        <v>61.456072043760535</v>
      </c>
      <c r="U180" s="7">
        <v>463.87635568476099</v>
      </c>
      <c r="V180" s="7">
        <v>1231.0792956300577</v>
      </c>
      <c r="W180" s="7">
        <v>782.96394006420792</v>
      </c>
      <c r="X180" s="7">
        <v>0</v>
      </c>
      <c r="Y180" s="7">
        <v>0</v>
      </c>
      <c r="Z180" s="7">
        <v>0</v>
      </c>
      <c r="AA180" s="7">
        <v>0</v>
      </c>
      <c r="AB180" s="7">
        <v>0</v>
      </c>
      <c r="AC180" s="7">
        <v>0</v>
      </c>
      <c r="AD180" s="7">
        <v>0</v>
      </c>
      <c r="AE180" s="7">
        <v>0</v>
      </c>
      <c r="AF180" s="7">
        <v>0</v>
      </c>
      <c r="AG180" s="7">
        <v>0</v>
      </c>
      <c r="AH180" s="7">
        <v>0</v>
      </c>
      <c r="AI180" s="7">
        <v>0</v>
      </c>
      <c r="AJ180" s="7">
        <f t="shared" si="48"/>
        <v>0</v>
      </c>
      <c r="AK180" s="7">
        <f t="shared" si="48"/>
        <v>0</v>
      </c>
      <c r="AL180" s="7">
        <f t="shared" si="48"/>
        <v>0</v>
      </c>
      <c r="AM180" s="7">
        <f t="shared" si="48"/>
        <v>0</v>
      </c>
      <c r="AN180" s="7">
        <f t="shared" si="46"/>
        <v>0</v>
      </c>
      <c r="AO180" s="7">
        <f t="shared" si="46"/>
        <v>0</v>
      </c>
      <c r="AP180" s="7">
        <f t="shared" si="46"/>
        <v>0</v>
      </c>
      <c r="AQ180" s="7">
        <f t="shared" si="46"/>
        <v>0</v>
      </c>
      <c r="AR180" s="7">
        <f t="shared" si="47"/>
        <v>0</v>
      </c>
      <c r="AS180" s="7">
        <f t="shared" si="47"/>
        <v>0</v>
      </c>
      <c r="AT180" s="7">
        <f t="shared" si="47"/>
        <v>0</v>
      </c>
      <c r="AU180" s="7">
        <v>84.229244402985074</v>
      </c>
      <c r="AV180" s="7">
        <v>90.008866489336882</v>
      </c>
      <c r="AW180" s="7">
        <v>92.373921551187394</v>
      </c>
      <c r="AX180" s="7">
        <v>93.49687207526722</v>
      </c>
      <c r="AY180" s="7">
        <v>79.639824004911489</v>
      </c>
      <c r="AZ180" s="7">
        <v>90.803218520609832</v>
      </c>
      <c r="BA180" s="7">
        <v>91.945400885391038</v>
      </c>
      <c r="BB180" s="7">
        <v>18.927296105499305</v>
      </c>
      <c r="BC180" s="7">
        <v>16.628750040446224</v>
      </c>
      <c r="BD180" s="14">
        <f t="shared" si="45"/>
        <v>-0.24891718883298353</v>
      </c>
      <c r="BE180" s="14">
        <f t="shared" si="44"/>
        <v>0</v>
      </c>
      <c r="BF180" s="6">
        <v>130.4123714796248</v>
      </c>
      <c r="BG180" s="6">
        <v>-0.18967293658837114</v>
      </c>
      <c r="BH180" s="6">
        <v>52.666666666666664</v>
      </c>
      <c r="BI180" s="6">
        <v>39.703806276823613</v>
      </c>
      <c r="BJ180" s="6">
        <v>84.274419694768895</v>
      </c>
      <c r="BK180" s="6">
        <v>92.599758388507496</v>
      </c>
      <c r="BL180" s="6">
        <v>1827.6393913043401</v>
      </c>
      <c r="BM180" s="6">
        <v>10.5526886195175</v>
      </c>
      <c r="BN180" s="6">
        <v>33.833333333333336</v>
      </c>
      <c r="BO180" s="6">
        <v>130440998</v>
      </c>
      <c r="BP180" s="6">
        <v>192672317</v>
      </c>
      <c r="BQ180" s="25">
        <v>3.063333333333333</v>
      </c>
      <c r="BR180" s="6">
        <v>13.541939817514931</v>
      </c>
      <c r="BS180" s="6">
        <v>13.731612754103303</v>
      </c>
      <c r="BT180" s="6">
        <v>12.181620000000001</v>
      </c>
      <c r="BU180" s="6">
        <v>1</v>
      </c>
      <c r="BV180" s="6">
        <v>0</v>
      </c>
      <c r="BW180" s="24">
        <v>0</v>
      </c>
      <c r="BX180" s="24">
        <f>+Brazil!BI61/AVERAGE(Brazil!BI$66:BI$69)*100</f>
        <v>85.651423429163302</v>
      </c>
      <c r="BY180" s="24">
        <f>+Brazil!BJ61/AVERAGE(Brazil!BJ$66:BJ$69)*100</f>
        <v>91.983331756950378</v>
      </c>
      <c r="BZ180" s="24">
        <f>+Brazil!BK61/AVERAGE(Brazil!BK$66:BK$69)*100</f>
        <v>93.810235720746491</v>
      </c>
      <c r="CA180" s="24">
        <f>+Brazil!BL61/AVERAGE(Brazil!BL$66:BL$69)*100</f>
        <v>94.346639752938799</v>
      </c>
      <c r="CB180" s="24">
        <f>+Brazil!BM61/AVERAGE(Brazil!BM$66:BM$69)*100</f>
        <v>82.266203501117872</v>
      </c>
      <c r="CC180" s="24">
        <f>+Brazil!BN61/AVERAGE(Brazil!BN$66:BN$69)*100</f>
        <v>87.771993488085627</v>
      </c>
      <c r="CD180" s="24">
        <f>+Brazil!BO61/AVERAGE(Brazil!BO$66:BO$69)*100</f>
        <v>91.017840091332701</v>
      </c>
      <c r="CE180" s="24">
        <f>+Brazil!BP61/AVERAGE(Brazil!BP$66:BP$69)*100</f>
        <v>97.331940461144114</v>
      </c>
      <c r="CF180" s="24">
        <v>59.2</v>
      </c>
      <c r="CG180" s="24">
        <v>8.9</v>
      </c>
      <c r="CH180" s="6">
        <v>31.397224531263916</v>
      </c>
      <c r="CI180" s="6">
        <v>68.602775468736084</v>
      </c>
      <c r="CJ180" s="24">
        <v>9</v>
      </c>
      <c r="CK180" s="6">
        <f t="shared" si="35"/>
        <v>6.2325801833393868</v>
      </c>
      <c r="CL180" s="6">
        <f t="shared" si="36"/>
        <v>0</v>
      </c>
      <c r="CM180" s="24">
        <v>98.061457120868326</v>
      </c>
      <c r="CN180" s="1">
        <v>0</v>
      </c>
      <c r="CO180" s="1">
        <f>+TransitionFunction_Debt!E180</f>
        <v>0.12681166841428729</v>
      </c>
      <c r="CP180" s="1">
        <f>+IF(T180&gt;AVERAGE(T121:T239),1,0)</f>
        <v>0</v>
      </c>
      <c r="CQ180" s="24">
        <f t="shared" si="37"/>
        <v>17.199366310289843</v>
      </c>
      <c r="CR180" s="24">
        <v>58.595937500000012</v>
      </c>
      <c r="CS180" s="24">
        <v>193783.37415311401</v>
      </c>
      <c r="CT180" s="24">
        <f t="shared" si="34"/>
        <v>-12710.636961219978</v>
      </c>
      <c r="CU180" s="1">
        <v>1</v>
      </c>
      <c r="CV180" s="24">
        <v>1695.64</v>
      </c>
      <c r="CW180" s="20">
        <f t="shared" si="40"/>
        <v>11.428332320133636</v>
      </c>
      <c r="CX180" s="24">
        <v>-35601.727612842908</v>
      </c>
      <c r="CY180" s="20">
        <f t="shared" si="41"/>
        <v>-2.0996041384281399</v>
      </c>
      <c r="CZ180" s="20">
        <v>2.2770666666666699</v>
      </c>
      <c r="DA180" s="24">
        <f t="shared" si="42"/>
        <v>476521.39651048568</v>
      </c>
      <c r="DB180" s="24">
        <f>+DA180/AVERAGE(DA185:DA188)*100</f>
        <v>102.34366635858751</v>
      </c>
      <c r="DC180">
        <v>0.42451476054810527</v>
      </c>
      <c r="DD180">
        <v>-27.696612514432715</v>
      </c>
    </row>
    <row r="181" spans="1:108" x14ac:dyDescent="0.2">
      <c r="A181" s="5">
        <v>39873</v>
      </c>
      <c r="B181" s="5" t="s">
        <v>494</v>
      </c>
      <c r="C181" s="6">
        <v>2</v>
      </c>
      <c r="D181" s="6">
        <v>429.73572567783066</v>
      </c>
      <c r="E181" s="6">
        <f>+(D181-AVERAGE(D137:D239))/STDEV(D137:D239)*100</f>
        <v>-2.0094500714063663</v>
      </c>
      <c r="F181" s="6">
        <f>+(D181-AVERAGE(D121:D239))/STDEV(D121:D239)</f>
        <v>-0.14922005729503857</v>
      </c>
      <c r="G181" s="6">
        <v>468276.76149844198</v>
      </c>
      <c r="H181" s="6">
        <f t="shared" si="38"/>
        <v>13.056814770832192</v>
      </c>
      <c r="I181" s="6">
        <v>13.094456431826176</v>
      </c>
      <c r="J181" s="6">
        <f t="shared" si="39"/>
        <v>-3.7641660993983805</v>
      </c>
      <c r="K181" s="6">
        <f t="shared" si="43"/>
        <v>8.8008485651427503E-3</v>
      </c>
      <c r="L181" s="6">
        <v>17.100000000000001</v>
      </c>
      <c r="M181" s="6">
        <f>+EXP(Params!$B$2*F180)/(1+EXP(F180*Params!$B$2))</f>
        <v>0.49743480258666245</v>
      </c>
      <c r="N181" s="6">
        <v>1</v>
      </c>
      <c r="O181" s="6">
        <v>0</v>
      </c>
      <c r="P181" s="6">
        <f t="shared" si="33"/>
        <v>90.128622895975155</v>
      </c>
      <c r="Q181" s="6">
        <v>1.8916825806926201</v>
      </c>
      <c r="R181" s="6">
        <v>0.82628424558093305</v>
      </c>
      <c r="S181" s="7">
        <v>305.75323369456623</v>
      </c>
      <c r="T181" s="6">
        <v>60.209975771698574</v>
      </c>
      <c r="U181" s="7">
        <v>461.35390689917404</v>
      </c>
      <c r="V181" s="7">
        <v>1229.1217698687094</v>
      </c>
      <c r="W181" s="7">
        <v>783.0781139920698</v>
      </c>
      <c r="X181" s="7">
        <v>0</v>
      </c>
      <c r="Y181" s="7">
        <v>0</v>
      </c>
      <c r="Z181" s="7">
        <v>0</v>
      </c>
      <c r="AA181" s="7">
        <v>0</v>
      </c>
      <c r="AB181" s="7">
        <v>0</v>
      </c>
      <c r="AC181" s="7">
        <v>0</v>
      </c>
      <c r="AD181" s="7">
        <v>0</v>
      </c>
      <c r="AE181" s="7">
        <v>0</v>
      </c>
      <c r="AF181" s="7">
        <v>0</v>
      </c>
      <c r="AG181" s="7">
        <v>0</v>
      </c>
      <c r="AH181" s="7">
        <v>0</v>
      </c>
      <c r="AI181" s="7">
        <v>0</v>
      </c>
      <c r="AJ181" s="7">
        <f t="shared" si="48"/>
        <v>0</v>
      </c>
      <c r="AK181" s="7">
        <f t="shared" si="48"/>
        <v>0</v>
      </c>
      <c r="AL181" s="7">
        <f t="shared" si="48"/>
        <v>0</v>
      </c>
      <c r="AM181" s="7">
        <f t="shared" si="48"/>
        <v>0</v>
      </c>
      <c r="AN181" s="7">
        <f t="shared" si="46"/>
        <v>0</v>
      </c>
      <c r="AO181" s="7">
        <f t="shared" si="46"/>
        <v>0</v>
      </c>
      <c r="AP181" s="7">
        <f t="shared" si="46"/>
        <v>0</v>
      </c>
      <c r="AQ181" s="7">
        <f t="shared" si="46"/>
        <v>0</v>
      </c>
      <c r="AR181" s="7">
        <f t="shared" si="47"/>
        <v>0</v>
      </c>
      <c r="AS181" s="7">
        <f t="shared" si="47"/>
        <v>0</v>
      </c>
      <c r="AT181" s="7">
        <f t="shared" si="47"/>
        <v>0</v>
      </c>
      <c r="AU181" s="7">
        <v>75.483908582089541</v>
      </c>
      <c r="AV181" s="7">
        <v>90.848849689672861</v>
      </c>
      <c r="AW181" s="7">
        <v>96.00284621542292</v>
      </c>
      <c r="AX181" s="7">
        <v>88.169055711541304</v>
      </c>
      <c r="AY181" s="7">
        <v>67.528906170060367</v>
      </c>
      <c r="AZ181" s="7">
        <v>85.269621682665147</v>
      </c>
      <c r="BA181" s="7">
        <v>92.418839153959652</v>
      </c>
      <c r="BB181" s="7">
        <v>18.603338005000897</v>
      </c>
      <c r="BC181" s="7">
        <v>17.025788818812874</v>
      </c>
      <c r="BD181" s="14">
        <f t="shared" si="45"/>
        <v>0.37051261812888825</v>
      </c>
      <c r="BE181" s="14">
        <f t="shared" si="44"/>
        <v>1</v>
      </c>
      <c r="BF181" s="6">
        <v>128.2512965837652</v>
      </c>
      <c r="BG181" s="6">
        <v>-0.19915636186027541</v>
      </c>
      <c r="BH181" s="6">
        <v>49.333333333333336</v>
      </c>
      <c r="BI181" s="6">
        <v>39.587178977590085</v>
      </c>
      <c r="BJ181" s="6">
        <v>84.220594083249765</v>
      </c>
      <c r="BK181" s="6">
        <v>93.733914306851901</v>
      </c>
      <c r="BL181" s="6">
        <v>1913.60366666666</v>
      </c>
      <c r="BM181" s="6">
        <v>11.077394965835001</v>
      </c>
      <c r="BN181" s="6">
        <v>32.833333333333336</v>
      </c>
      <c r="BO181" s="6">
        <v>130905536.56643426</v>
      </c>
      <c r="BP181" s="6">
        <v>193131977.45674992</v>
      </c>
      <c r="BQ181" s="25">
        <v>2.8666666666666671</v>
      </c>
      <c r="BR181" s="6">
        <v>13.567907705288867</v>
      </c>
      <c r="BS181" s="6">
        <v>13.767064067149143</v>
      </c>
      <c r="BT181" s="6">
        <v>12.623900000000001</v>
      </c>
      <c r="BU181" s="6">
        <v>1</v>
      </c>
      <c r="BV181" s="6">
        <v>0</v>
      </c>
      <c r="BW181" s="24">
        <v>0</v>
      </c>
      <c r="BX181" s="24">
        <f>+Brazil!BI62/AVERAGE(Brazil!BI$66:BI$69)*100</f>
        <v>83.939514787350376</v>
      </c>
      <c r="BY181" s="24">
        <f>+Brazil!BJ62/AVERAGE(Brazil!BJ$66:BJ$69)*100</f>
        <v>90.617463600625442</v>
      </c>
      <c r="BZ181" s="24">
        <f>+Brazil!BK62/AVERAGE(Brazil!BK$66:BK$69)*100</f>
        <v>86.52160357514235</v>
      </c>
      <c r="CA181" s="24">
        <f>+Brazil!BL62/AVERAGE(Brazil!BL$66:BL$69)*100</f>
        <v>90.441624967349483</v>
      </c>
      <c r="CB181" s="24">
        <f>+Brazil!BM62/AVERAGE(Brazil!BM$66:BM$69)*100</f>
        <v>80.895969790364092</v>
      </c>
      <c r="CC181" s="24">
        <f>+Brazil!BN62/AVERAGE(Brazil!BN$66:BN$69)*100</f>
        <v>84.948370417364956</v>
      </c>
      <c r="CD181" s="24">
        <f>+Brazil!BO62/AVERAGE(Brazil!BO$66:BO$69)*100</f>
        <v>87.21366953470266</v>
      </c>
      <c r="CE181" s="24">
        <f>+Brazil!BP62/AVERAGE(Brazil!BP$66:BP$69)*100</f>
        <v>94.624247966861901</v>
      </c>
      <c r="CF181" s="24">
        <v>53.9</v>
      </c>
      <c r="CG181" s="24">
        <v>7.7</v>
      </c>
      <c r="CH181" s="6">
        <v>30.896667121547484</v>
      </c>
      <c r="CI181" s="6">
        <v>69.10333287845252</v>
      </c>
      <c r="CJ181" s="24">
        <v>9</v>
      </c>
      <c r="CK181" s="6">
        <f t="shared" si="35"/>
        <v>5.7826284411205187</v>
      </c>
      <c r="CL181" s="6">
        <f t="shared" si="36"/>
        <v>0</v>
      </c>
      <c r="CM181" s="24">
        <v>97.386922153345509</v>
      </c>
      <c r="CN181" s="1">
        <v>0</v>
      </c>
      <c r="CO181" s="1">
        <f>+TransitionFunction_Debt!E181</f>
        <v>9.528706400096619E-2</v>
      </c>
      <c r="CP181" s="1">
        <f>+IF(T181&gt;AVERAGE(T121:T239),1,0)</f>
        <v>0</v>
      </c>
      <c r="CQ181" s="24">
        <f t="shared" si="37"/>
        <v>-166.95079724808704</v>
      </c>
      <c r="CR181" s="24">
        <v>44.999999999999993</v>
      </c>
      <c r="CS181" s="24">
        <v>190387.841764093</v>
      </c>
      <c r="CT181" s="24">
        <f t="shared" si="34"/>
        <v>-3395.5323890210129</v>
      </c>
      <c r="CU181" s="1">
        <v>1</v>
      </c>
      <c r="CV181" s="24">
        <v>1667.35</v>
      </c>
      <c r="CW181" s="20">
        <f t="shared" si="40"/>
        <v>11.418588884402975</v>
      </c>
      <c r="CX181" s="24">
        <v>-29858.516125308135</v>
      </c>
      <c r="CY181" s="20">
        <f t="shared" si="41"/>
        <v>-1.7907767490513771</v>
      </c>
      <c r="CZ181" s="20">
        <v>2.3160288690476198</v>
      </c>
      <c r="DA181" s="24">
        <f t="shared" si="42"/>
        <v>470420.70215676114</v>
      </c>
      <c r="DB181" s="24">
        <f>+DA181/AVERAGE(DA185:DA188)*100</f>
        <v>101.03340530406723</v>
      </c>
      <c r="DC181">
        <v>0.43920925844134256</v>
      </c>
      <c r="DD181">
        <v>-2.9233608990955897</v>
      </c>
    </row>
    <row r="182" spans="1:108" x14ac:dyDescent="0.2">
      <c r="A182" s="5">
        <v>39965</v>
      </c>
      <c r="B182" s="5" t="s">
        <v>494</v>
      </c>
      <c r="C182" s="6">
        <v>2</v>
      </c>
      <c r="D182" s="6">
        <v>324.37424242424237</v>
      </c>
      <c r="E182" s="6">
        <f>+(D182-AVERAGE(D137:D239))/STDEV(D137:D239)*100</f>
        <v>-33.355439390684545</v>
      </c>
      <c r="F182" s="6">
        <f>+(D182-AVERAGE(D121:D239))/STDEV(D121:D239)</f>
        <v>-0.44959677358618133</v>
      </c>
      <c r="G182" s="6">
        <v>476453.53150862601</v>
      </c>
      <c r="H182" s="6">
        <f t="shared" si="38"/>
        <v>13.07412547687737</v>
      </c>
      <c r="I182" s="6">
        <v>13.10383252765588</v>
      </c>
      <c r="J182" s="6">
        <f t="shared" si="39"/>
        <v>-2.9707050778510435</v>
      </c>
      <c r="K182" s="6">
        <f t="shared" si="43"/>
        <v>1.2465935867193754E-5</v>
      </c>
      <c r="L182" s="6">
        <v>17.100000000000001</v>
      </c>
      <c r="M182" s="6">
        <f>+EXP(Params!$B$2*F181)/(1+EXP(F181*Params!$B$2))</f>
        <v>0.38991722495016262</v>
      </c>
      <c r="N182" s="6">
        <v>0</v>
      </c>
      <c r="O182" s="6">
        <v>0</v>
      </c>
      <c r="P182" s="6">
        <f t="shared" si="33"/>
        <v>91.702395248881984</v>
      </c>
      <c r="Q182" s="6">
        <v>2.9147925830114501</v>
      </c>
      <c r="R182" s="6">
        <v>2.8073976721671401</v>
      </c>
      <c r="S182" s="7">
        <v>337.12122730310364</v>
      </c>
      <c r="T182" s="6">
        <v>61.125320064879176</v>
      </c>
      <c r="U182" s="7">
        <v>463.07950468268285</v>
      </c>
      <c r="V182" s="7">
        <v>1229.2493431488583</v>
      </c>
      <c r="W182" s="7">
        <v>781.40195782515832</v>
      </c>
      <c r="X182" s="7">
        <v>0</v>
      </c>
      <c r="Y182" s="7">
        <v>0</v>
      </c>
      <c r="Z182" s="7">
        <v>0</v>
      </c>
      <c r="AA182" s="7">
        <v>0</v>
      </c>
      <c r="AB182" s="7">
        <v>0</v>
      </c>
      <c r="AC182" s="7">
        <v>0</v>
      </c>
      <c r="AD182" s="7">
        <v>0</v>
      </c>
      <c r="AE182" s="7">
        <v>0</v>
      </c>
      <c r="AF182" s="7">
        <v>0</v>
      </c>
      <c r="AG182" s="7">
        <v>0</v>
      </c>
      <c r="AH182" s="7">
        <v>0</v>
      </c>
      <c r="AI182" s="7">
        <v>0</v>
      </c>
      <c r="AJ182" s="7">
        <f t="shared" si="48"/>
        <v>0</v>
      </c>
      <c r="AK182" s="7">
        <f t="shared" si="48"/>
        <v>0</v>
      </c>
      <c r="AL182" s="7">
        <f t="shared" si="48"/>
        <v>0</v>
      </c>
      <c r="AM182" s="7">
        <f t="shared" si="48"/>
        <v>0</v>
      </c>
      <c r="AN182" s="7">
        <f t="shared" si="46"/>
        <v>0</v>
      </c>
      <c r="AO182" s="7">
        <f t="shared" si="46"/>
        <v>0</v>
      </c>
      <c r="AP182" s="7">
        <f t="shared" si="46"/>
        <v>0</v>
      </c>
      <c r="AQ182" s="7">
        <f t="shared" si="46"/>
        <v>0</v>
      </c>
      <c r="AR182" s="7">
        <f t="shared" si="47"/>
        <v>0</v>
      </c>
      <c r="AS182" s="7">
        <f t="shared" si="47"/>
        <v>0</v>
      </c>
      <c r="AT182" s="7">
        <f t="shared" si="47"/>
        <v>0</v>
      </c>
      <c r="AU182" s="7">
        <v>80.363805970149244</v>
      </c>
      <c r="AV182" s="7">
        <v>93.630127397452043</v>
      </c>
      <c r="AW182" s="7">
        <v>94.864360046250994</v>
      </c>
      <c r="AX182" s="7">
        <v>90.919659130092114</v>
      </c>
      <c r="AY182" s="7">
        <v>71.544049933490228</v>
      </c>
      <c r="AZ182" s="7">
        <v>88.777526821005083</v>
      </c>
      <c r="BA182" s="7">
        <v>93.611657648794875</v>
      </c>
      <c r="BB182" s="7">
        <v>18.426988426020511</v>
      </c>
      <c r="BC182" s="7">
        <v>17.529727235424382</v>
      </c>
      <c r="BD182" s="14">
        <f t="shared" si="45"/>
        <v>1.0811817979532883</v>
      </c>
      <c r="BE182" s="14">
        <f t="shared" si="44"/>
        <v>1</v>
      </c>
      <c r="BF182" s="6">
        <v>116.76651234148056</v>
      </c>
      <c r="BG182" s="6">
        <v>-2.9452453542878754</v>
      </c>
      <c r="BH182" s="6">
        <v>45.366666666666667</v>
      </c>
      <c r="BI182" s="6">
        <v>40.249720439075226</v>
      </c>
      <c r="BJ182" s="6">
        <v>85.500522351912167</v>
      </c>
      <c r="BK182" s="6">
        <v>94.891401921921698</v>
      </c>
      <c r="BL182" s="6">
        <v>1938.0377252747201</v>
      </c>
      <c r="BM182" s="6">
        <v>11.0102766227825</v>
      </c>
      <c r="BN182" s="6">
        <v>33.833333333333336</v>
      </c>
      <c r="BO182" s="6">
        <v>131371729.49064724</v>
      </c>
      <c r="BP182" s="6">
        <v>193592734.53048554</v>
      </c>
      <c r="BQ182" s="25">
        <v>3.3866666666666667</v>
      </c>
      <c r="BR182" s="6">
        <v>10.365254491363075</v>
      </c>
      <c r="BS182" s="6">
        <v>13.31049984565095</v>
      </c>
      <c r="BT182" s="6">
        <v>12.623900000000001</v>
      </c>
      <c r="BU182" s="6">
        <v>1</v>
      </c>
      <c r="BV182" s="6">
        <v>0</v>
      </c>
      <c r="BW182" s="24">
        <v>0</v>
      </c>
      <c r="BX182" s="24">
        <f>+Brazil!BI63/AVERAGE(Brazil!BI$66:BI$69)*100</f>
        <v>86.208322925043873</v>
      </c>
      <c r="BY182" s="24">
        <f>+Brazil!BJ63/AVERAGE(Brazil!BJ$66:BJ$69)*100</f>
        <v>92.310037360136889</v>
      </c>
      <c r="BZ182" s="24">
        <f>+Brazil!BK63/AVERAGE(Brazil!BK$66:BK$69)*100</f>
        <v>89.336893559304187</v>
      </c>
      <c r="CA182" s="24">
        <f>+Brazil!BL63/AVERAGE(Brazil!BL$66:BL$69)*100</f>
        <v>93.306213905470159</v>
      </c>
      <c r="CB182" s="24">
        <f>+Brazil!BM63/AVERAGE(Brazil!BM$66:BM$69)*100</f>
        <v>85.453181868844268</v>
      </c>
      <c r="CC182" s="24">
        <f>+Brazil!BN63/AVERAGE(Brazil!BN$66:BN$69)*100</f>
        <v>88.470623663210006</v>
      </c>
      <c r="CD182" s="24">
        <f>+Brazil!BO63/AVERAGE(Brazil!BO$66:BO$69)*100</f>
        <v>87.740883411185578</v>
      </c>
      <c r="CE182" s="24">
        <f>+Brazil!BP63/AVERAGE(Brazil!BP$66:BP$69)*100</f>
        <v>94.990433722172057</v>
      </c>
      <c r="CF182" s="24">
        <v>47</v>
      </c>
      <c r="CG182" s="24">
        <v>6.9</v>
      </c>
      <c r="CH182" s="6">
        <v>30.441851921884179</v>
      </c>
      <c r="CI182" s="6">
        <v>69.558148078115821</v>
      </c>
      <c r="CJ182" s="24">
        <v>9</v>
      </c>
      <c r="CK182" s="6">
        <f t="shared" si="35"/>
        <v>5.1761300616261829</v>
      </c>
      <c r="CL182" s="6">
        <f t="shared" si="36"/>
        <v>0</v>
      </c>
      <c r="CM182" s="24">
        <v>97.904784031878776</v>
      </c>
      <c r="CN182" s="1">
        <v>0</v>
      </c>
      <c r="CO182" s="1">
        <f>+TransitionFunction_Debt!E182</f>
        <v>0.11766559099494354</v>
      </c>
      <c r="CP182" s="1">
        <f>+IF(T182&gt;AVERAGE(T121:T239),1,0)</f>
        <v>0</v>
      </c>
      <c r="CQ182" s="24">
        <f t="shared" si="37"/>
        <v>-287.45276809646782</v>
      </c>
      <c r="CR182" s="24">
        <v>32.954354838709669</v>
      </c>
      <c r="CS182" s="24">
        <v>201467.41354484999</v>
      </c>
      <c r="CT182" s="24">
        <f t="shared" si="34"/>
        <v>11079.571780756989</v>
      </c>
      <c r="CU182" s="1">
        <v>1</v>
      </c>
      <c r="CV182" s="24">
        <v>1667.35</v>
      </c>
      <c r="CW182" s="20">
        <f t="shared" si="40"/>
        <v>12.08309074548535</v>
      </c>
      <c r="CX182" s="24">
        <v>-24774.718936073743</v>
      </c>
      <c r="CY182" s="20">
        <f t="shared" si="41"/>
        <v>-1.4858739278540045</v>
      </c>
      <c r="CZ182" s="20">
        <v>2.0785078529657501</v>
      </c>
      <c r="DA182" s="24">
        <f t="shared" si="42"/>
        <v>441295.62077102112</v>
      </c>
      <c r="DB182" s="24">
        <f>+DA182/AVERAGE(DA185:DA188)*100</f>
        <v>94.778140306867286</v>
      </c>
      <c r="DC182">
        <v>0.45646629257997356</v>
      </c>
      <c r="DD182">
        <v>10.426421840455804</v>
      </c>
    </row>
    <row r="183" spans="1:108" x14ac:dyDescent="0.2">
      <c r="A183" s="5">
        <v>40057</v>
      </c>
      <c r="B183" s="5" t="s">
        <v>494</v>
      </c>
      <c r="C183" s="6">
        <v>2</v>
      </c>
      <c r="D183" s="6">
        <v>253.74741200828166</v>
      </c>
      <c r="E183" s="6">
        <f>+(D183-AVERAGE(D137:D239))/STDEV(D137:D239)*100</f>
        <v>-54.367556945491067</v>
      </c>
      <c r="F183" s="6">
        <f>+(D183-AVERAGE(D121:D239))/STDEV(D121:D239)</f>
        <v>-0.65094791963390153</v>
      </c>
      <c r="G183" s="6">
        <v>487671.70605370699</v>
      </c>
      <c r="H183" s="6">
        <f t="shared" si="38"/>
        <v>13.097397724952065</v>
      </c>
      <c r="I183" s="6">
        <v>13.114188429002194</v>
      </c>
      <c r="J183" s="6">
        <f t="shared" si="39"/>
        <v>-1.6790704050128724</v>
      </c>
      <c r="K183" s="6">
        <f t="shared" si="43"/>
        <v>1.3472835781418223E-4</v>
      </c>
      <c r="L183" s="6">
        <v>17.100000000000001</v>
      </c>
      <c r="M183" s="6">
        <f>+EXP(Params!$B$2*F182)/(1+EXP(F182*Params!$B$2))</f>
        <v>0.20606820991982092</v>
      </c>
      <c r="N183" s="6">
        <v>0</v>
      </c>
      <c r="O183" s="6">
        <v>0</v>
      </c>
      <c r="P183" s="6">
        <f t="shared" si="33"/>
        <v>93.861542800683353</v>
      </c>
      <c r="Q183" s="6">
        <v>0.72824216344834403</v>
      </c>
      <c r="R183" s="6">
        <v>1.2665691614540699</v>
      </c>
      <c r="S183" s="7">
        <v>347.99513974272759</v>
      </c>
      <c r="T183" s="6">
        <v>63.126734452283031</v>
      </c>
      <c r="U183" s="7">
        <v>465.90445465566745</v>
      </c>
      <c r="V183" s="7">
        <v>1230.2055326427667</v>
      </c>
      <c r="W183" s="7">
        <v>782.66452084253581</v>
      </c>
      <c r="X183" s="7">
        <v>0</v>
      </c>
      <c r="Y183" s="7">
        <v>0</v>
      </c>
      <c r="Z183" s="7">
        <v>0</v>
      </c>
      <c r="AA183" s="7">
        <v>0</v>
      </c>
      <c r="AB183" s="7">
        <v>0</v>
      </c>
      <c r="AC183" s="7">
        <v>0</v>
      </c>
      <c r="AD183" s="7">
        <v>0</v>
      </c>
      <c r="AE183" s="7">
        <v>0</v>
      </c>
      <c r="AF183" s="7">
        <v>0</v>
      </c>
      <c r="AG183" s="7">
        <v>0</v>
      </c>
      <c r="AH183" s="7">
        <v>0</v>
      </c>
      <c r="AI183" s="7">
        <v>0</v>
      </c>
      <c r="AJ183" s="7">
        <f t="shared" si="48"/>
        <v>0</v>
      </c>
      <c r="AK183" s="7">
        <f t="shared" si="48"/>
        <v>0</v>
      </c>
      <c r="AL183" s="7">
        <f t="shared" si="48"/>
        <v>0</v>
      </c>
      <c r="AM183" s="7">
        <f t="shared" si="48"/>
        <v>0</v>
      </c>
      <c r="AN183" s="7">
        <f t="shared" si="46"/>
        <v>0</v>
      </c>
      <c r="AO183" s="7">
        <f t="shared" si="46"/>
        <v>0</v>
      </c>
      <c r="AP183" s="7">
        <f t="shared" si="46"/>
        <v>0</v>
      </c>
      <c r="AQ183" s="7">
        <f t="shared" si="46"/>
        <v>0</v>
      </c>
      <c r="AR183" s="7">
        <f t="shared" si="47"/>
        <v>0</v>
      </c>
      <c r="AS183" s="7">
        <f t="shared" si="47"/>
        <v>0</v>
      </c>
      <c r="AT183" s="7">
        <f t="shared" si="47"/>
        <v>0</v>
      </c>
      <c r="AU183" s="7">
        <v>87.826492537313413</v>
      </c>
      <c r="AV183" s="7">
        <v>95.789195327204553</v>
      </c>
      <c r="AW183" s="7">
        <v>95.910344214177712</v>
      </c>
      <c r="AX183" s="7">
        <v>89.32367863652037</v>
      </c>
      <c r="AY183" s="7">
        <v>75.301340427708979</v>
      </c>
      <c r="AZ183" s="7">
        <v>92.546583850931668</v>
      </c>
      <c r="BA183" s="7">
        <v>95.302508607968505</v>
      </c>
      <c r="BB183" s="7">
        <v>18.142421994228105</v>
      </c>
      <c r="BC183" s="7">
        <v>17.954285632152679</v>
      </c>
      <c r="BD183" s="14">
        <f t="shared" si="45"/>
        <v>1.6726059372023414</v>
      </c>
      <c r="BE183" s="14">
        <f t="shared" si="44"/>
        <v>1</v>
      </c>
      <c r="BF183" s="6">
        <v>107.11950588603908</v>
      </c>
      <c r="BG183" s="6">
        <v>-3.0356649642013718</v>
      </c>
      <c r="BH183" s="6">
        <v>42.6</v>
      </c>
      <c r="BI183" s="6">
        <v>41.926179473476914</v>
      </c>
      <c r="BJ183" s="6">
        <v>89.446389708646961</v>
      </c>
      <c r="BK183" s="6">
        <v>95.667769481766101</v>
      </c>
      <c r="BL183" s="6">
        <v>1956.87256521739</v>
      </c>
      <c r="BM183" s="6">
        <v>10.558215214392499</v>
      </c>
      <c r="BN183" s="6">
        <v>36.5</v>
      </c>
      <c r="BO183" s="6">
        <v>131839582.66429111</v>
      </c>
      <c r="BP183" s="6">
        <v>194054590.83741802</v>
      </c>
      <c r="BQ183" s="25">
        <v>3.41</v>
      </c>
      <c r="BR183" s="6">
        <v>9.5388641845552673</v>
      </c>
      <c r="BS183" s="6">
        <v>12.574529148756639</v>
      </c>
      <c r="BT183" s="6">
        <v>12.623900000000001</v>
      </c>
      <c r="BU183" s="6">
        <v>1</v>
      </c>
      <c r="BV183" s="6">
        <v>0</v>
      </c>
      <c r="BW183" s="24">
        <v>0</v>
      </c>
      <c r="BX183" s="24">
        <f>+Brazil!BI64/AVERAGE(Brazil!BI$66:BI$69)*100</f>
        <v>87.891202617633766</v>
      </c>
      <c r="BY183" s="24">
        <f>+Brazil!BJ64/AVERAGE(Brazil!BJ$66:BJ$69)*100</f>
        <v>94.472694667903838</v>
      </c>
      <c r="BZ183" s="24">
        <f>+Brazil!BK64/AVERAGE(Brazil!BK$66:BK$69)*100</f>
        <v>92.939025211403944</v>
      </c>
      <c r="CA183" s="24">
        <f>+Brazil!BL64/AVERAGE(Brazil!BL$66:BL$69)*100</f>
        <v>94.722862374151873</v>
      </c>
      <c r="CB183" s="24">
        <f>+Brazil!BM64/AVERAGE(Brazil!BM$66:BM$69)*100</f>
        <v>91.028540527487507</v>
      </c>
      <c r="CC183" s="24">
        <f>+Brazil!BN64/AVERAGE(Brazil!BN$66:BN$69)*100</f>
        <v>91.702083449754426</v>
      </c>
      <c r="CD183" s="24">
        <f>+Brazil!BO64/AVERAGE(Brazil!BO$66:BO$69)*100</f>
        <v>90.393254526572036</v>
      </c>
      <c r="CE183" s="24">
        <f>+Brazil!BP64/AVERAGE(Brazil!BP$66:BP$69)*100</f>
        <v>95.070855314052665</v>
      </c>
      <c r="CF183" s="24">
        <v>44.6</v>
      </c>
      <c r="CG183" s="24">
        <v>6.7</v>
      </c>
      <c r="CH183" s="6">
        <v>30.001585838947069</v>
      </c>
      <c r="CI183" s="6">
        <v>69.998414161052935</v>
      </c>
      <c r="CJ183" s="24">
        <v>9</v>
      </c>
      <c r="CK183" s="6">
        <f t="shared" si="35"/>
        <v>4.4019743419638768</v>
      </c>
      <c r="CL183" s="6">
        <f t="shared" si="36"/>
        <v>0</v>
      </c>
      <c r="CM183" s="24">
        <v>98.747150269363075</v>
      </c>
      <c r="CN183" s="1">
        <v>0</v>
      </c>
      <c r="CO183" s="1">
        <f>+TransitionFunction_Debt!E183</f>
        <v>0.18261818359784121</v>
      </c>
      <c r="CP183" s="1">
        <f>+IF(T183&gt;AVERAGE(T121:T239),1,0)</f>
        <v>0</v>
      </c>
      <c r="CQ183" s="24">
        <f t="shared" si="37"/>
        <v>-347.1456235058368</v>
      </c>
      <c r="CR183" s="24">
        <v>25.486249999999998</v>
      </c>
      <c r="CS183" s="24">
        <v>221628.713021428</v>
      </c>
      <c r="CT183" s="24">
        <f t="shared" si="34"/>
        <v>20161.299476578017</v>
      </c>
      <c r="CU183" s="1">
        <v>1</v>
      </c>
      <c r="CV183" s="24">
        <v>1667.35</v>
      </c>
      <c r="CW183" s="20">
        <f t="shared" si="40"/>
        <v>13.292272949376436</v>
      </c>
      <c r="CX183" s="24">
        <v>-22718.129922407192</v>
      </c>
      <c r="CY183" s="20">
        <f t="shared" si="41"/>
        <v>-1.3625291583894916</v>
      </c>
      <c r="CZ183" s="20">
        <v>1.86708381370092</v>
      </c>
      <c r="DA183" s="24">
        <f t="shared" si="42"/>
        <v>432537.92262036912</v>
      </c>
      <c r="DB183" s="24">
        <f>+DA183/AVERAGE(DA185:DA188)*100</f>
        <v>92.89722804529201</v>
      </c>
      <c r="DC183">
        <v>0.47918934428664417</v>
      </c>
      <c r="DD183">
        <v>13.168585200094046</v>
      </c>
    </row>
    <row r="184" spans="1:108" x14ac:dyDescent="0.2">
      <c r="A184" s="5">
        <v>40148</v>
      </c>
      <c r="B184" s="5" t="s">
        <v>494</v>
      </c>
      <c r="C184" s="6">
        <v>2</v>
      </c>
      <c r="D184" s="6">
        <v>216.151647234027</v>
      </c>
      <c r="E184" s="6">
        <f>+(D184-AVERAGE(D137:D239))/STDEV(D137:D239)*100</f>
        <v>-65.552635255631003</v>
      </c>
      <c r="F184" s="6">
        <f>+(D184-AVERAGE(D121:D239))/STDEV(D121:D239)</f>
        <v>-0.75813027907510877</v>
      </c>
      <c r="G184" s="6">
        <v>499947.92072183598</v>
      </c>
      <c r="H184" s="6">
        <f t="shared" si="38"/>
        <v>13.122259213423122</v>
      </c>
      <c r="I184" s="6">
        <v>13.125345457386745</v>
      </c>
      <c r="J184" s="6">
        <f t="shared" si="39"/>
        <v>-0.30862439636223371</v>
      </c>
      <c r="K184" s="6">
        <f t="shared" si="43"/>
        <v>6.4499554105587401E-3</v>
      </c>
      <c r="L184" s="6">
        <v>17.100000000000001</v>
      </c>
      <c r="M184" s="6">
        <f>+EXP(Params!$B$2*F183)/(1+EXP(F183*Params!$B$2))</f>
        <v>0.12424360615577519</v>
      </c>
      <c r="N184" s="6">
        <v>0</v>
      </c>
      <c r="O184" s="6">
        <v>0</v>
      </c>
      <c r="P184" s="6">
        <f t="shared" si="33"/>
        <v>96.224329967130245</v>
      </c>
      <c r="Q184" s="6">
        <v>1.25395821036556</v>
      </c>
      <c r="R184" s="6">
        <v>1.2214821938731799</v>
      </c>
      <c r="S184" s="7">
        <v>358.02181682146374</v>
      </c>
      <c r="T184" s="6">
        <v>64.761129484937769</v>
      </c>
      <c r="U184" s="7">
        <v>467.90431305249865</v>
      </c>
      <c r="V184" s="7">
        <v>1230.9332957302961</v>
      </c>
      <c r="W184" s="7">
        <v>783.16055555972093</v>
      </c>
      <c r="X184" s="7">
        <v>0</v>
      </c>
      <c r="Y184" s="7">
        <v>0</v>
      </c>
      <c r="Z184" s="7">
        <v>0</v>
      </c>
      <c r="AA184" s="7">
        <v>0</v>
      </c>
      <c r="AB184" s="7">
        <v>0</v>
      </c>
      <c r="AC184" s="7">
        <v>0</v>
      </c>
      <c r="AD184" s="7">
        <v>0</v>
      </c>
      <c r="AE184" s="7">
        <v>0</v>
      </c>
      <c r="AF184" s="7">
        <v>0</v>
      </c>
      <c r="AG184" s="7">
        <v>0</v>
      </c>
      <c r="AH184" s="7">
        <v>0</v>
      </c>
      <c r="AI184" s="7">
        <v>0</v>
      </c>
      <c r="AJ184" s="7">
        <f t="shared" si="48"/>
        <v>0</v>
      </c>
      <c r="AK184" s="7">
        <f t="shared" si="48"/>
        <v>0</v>
      </c>
      <c r="AL184" s="7">
        <f t="shared" si="48"/>
        <v>0</v>
      </c>
      <c r="AM184" s="7">
        <f t="shared" si="48"/>
        <v>0</v>
      </c>
      <c r="AN184" s="7">
        <f t="shared" si="46"/>
        <v>0</v>
      </c>
      <c r="AO184" s="7">
        <f t="shared" si="46"/>
        <v>0</v>
      </c>
      <c r="AP184" s="7">
        <f t="shared" si="46"/>
        <v>0</v>
      </c>
      <c r="AQ184" s="7">
        <f t="shared" si="46"/>
        <v>0</v>
      </c>
      <c r="AR184" s="7">
        <f t="shared" si="47"/>
        <v>0</v>
      </c>
      <c r="AS184" s="7">
        <f t="shared" si="47"/>
        <v>0</v>
      </c>
      <c r="AT184" s="7">
        <f t="shared" si="47"/>
        <v>0</v>
      </c>
      <c r="AU184" s="7">
        <v>94.956856343283576</v>
      </c>
      <c r="AV184" s="7">
        <v>96.255852660724557</v>
      </c>
      <c r="AW184" s="7">
        <v>98.173085475406921</v>
      </c>
      <c r="AX184" s="7">
        <v>89.946308063642192</v>
      </c>
      <c r="AY184" s="7">
        <v>84.44080630307991</v>
      </c>
      <c r="AZ184" s="7">
        <v>96.322699040090342</v>
      </c>
      <c r="BA184" s="7">
        <v>96.685932120019672</v>
      </c>
      <c r="BB184" s="7">
        <v>18.572090848143631</v>
      </c>
      <c r="BC184" s="7">
        <v>17.387804905688206</v>
      </c>
      <c r="BD184" s="14">
        <f t="shared" si="45"/>
        <v>0.75905486524198196</v>
      </c>
      <c r="BE184" s="14">
        <f t="shared" si="44"/>
        <v>1</v>
      </c>
      <c r="BF184" s="6">
        <v>101.99921464804834</v>
      </c>
      <c r="BG184" s="6">
        <v>-5.5589916626733684</v>
      </c>
      <c r="BH184" s="6">
        <v>41.3</v>
      </c>
      <c r="BI184" s="6">
        <v>42.658435883500665</v>
      </c>
      <c r="BJ184" s="6">
        <v>93.074082615157096</v>
      </c>
      <c r="BK184" s="6">
        <v>96.5188412815844</v>
      </c>
      <c r="BL184" s="6">
        <v>1992.0090434782601</v>
      </c>
      <c r="BM184" s="6">
        <v>10.496520296010001</v>
      </c>
      <c r="BN184" s="6">
        <v>42.5</v>
      </c>
      <c r="BO184" s="6">
        <v>132309102</v>
      </c>
      <c r="BP184" s="6">
        <v>194517549</v>
      </c>
      <c r="BQ184" s="25">
        <v>3.49</v>
      </c>
      <c r="BR184" s="6">
        <v>5.70592972864097</v>
      </c>
      <c r="BS184" s="6">
        <v>11.264921391314338</v>
      </c>
      <c r="BT184" s="6">
        <v>12.623900000000001</v>
      </c>
      <c r="BU184" s="6">
        <v>1</v>
      </c>
      <c r="BV184" s="6">
        <v>0</v>
      </c>
      <c r="BW184" s="24">
        <v>0</v>
      </c>
      <c r="BX184" s="24">
        <f>+Brazil!BI65/AVERAGE(Brazil!BI$66:BI$69)*100</f>
        <v>90.140599375916565</v>
      </c>
      <c r="BY184" s="24">
        <f>+Brazil!BJ65/AVERAGE(Brazil!BJ$66:BJ$69)*100</f>
        <v>96.657489850143293</v>
      </c>
      <c r="BZ184" s="24">
        <f>+Brazil!BK65/AVERAGE(Brazil!BK$66:BK$69)*100</f>
        <v>97.482839240162676</v>
      </c>
      <c r="CA184" s="24">
        <f>+Brazil!BL65/AVERAGE(Brazil!BL$66:BL$69)*100</f>
        <v>97.709278597774841</v>
      </c>
      <c r="CB184" s="24">
        <f>+Brazil!BM65/AVERAGE(Brazil!BM$66:BM$69)*100</f>
        <v>95.619385906738628</v>
      </c>
      <c r="CC184" s="24">
        <f>+Brazil!BN65/AVERAGE(Brazil!BN$66:BN$69)*100</f>
        <v>94.523405377067974</v>
      </c>
      <c r="CD184" s="24">
        <f>+Brazil!BO65/AVERAGE(Brazil!BO$66:BO$69)*100</f>
        <v>94.425800286383748</v>
      </c>
      <c r="CE184" s="24">
        <f>+Brazil!BP65/AVERAGE(Brazil!BP$66:BP$69)*100</f>
        <v>95.124599275404037</v>
      </c>
      <c r="CF184" s="24">
        <v>44.6</v>
      </c>
      <c r="CG184" s="24">
        <v>6.4</v>
      </c>
      <c r="CH184" s="6">
        <v>29.983981086992728</v>
      </c>
      <c r="CI184" s="6">
        <v>70.016018913007272</v>
      </c>
      <c r="CJ184" s="24">
        <v>9</v>
      </c>
      <c r="CK184" s="6">
        <f t="shared" si="35"/>
        <v>4.2322819856982496</v>
      </c>
      <c r="CL184" s="6">
        <f t="shared" si="36"/>
        <v>0</v>
      </c>
      <c r="CM184" s="24">
        <v>99.520274644103708</v>
      </c>
      <c r="CN184" s="1">
        <v>0</v>
      </c>
      <c r="CO184" s="1">
        <f>+TransitionFunction_Debt!E184</f>
        <v>0.25401351398911587</v>
      </c>
      <c r="CP184" s="1">
        <f>+IF(T184&gt;AVERAGE(T121:T239),1,0)</f>
        <v>0</v>
      </c>
      <c r="CQ184" s="24">
        <f t="shared" si="37"/>
        <v>-58.310913330105677</v>
      </c>
      <c r="CR184" s="24">
        <v>23.070625000000003</v>
      </c>
      <c r="CS184" s="24">
        <v>238539.46082522199</v>
      </c>
      <c r="CT184" s="24">
        <f t="shared" si="34"/>
        <v>16910.747803793987</v>
      </c>
      <c r="CU184" s="1">
        <v>1</v>
      </c>
      <c r="CV184" s="24">
        <v>1667.35</v>
      </c>
      <c r="CW184" s="20">
        <f t="shared" si="40"/>
        <v>14.306501983700002</v>
      </c>
      <c r="CX184" s="24">
        <v>-29328.433093615549</v>
      </c>
      <c r="CY184" s="20">
        <f t="shared" si="41"/>
        <v>-1.7589848018481753</v>
      </c>
      <c r="CZ184" s="20">
        <v>1.7360921568627501</v>
      </c>
      <c r="DA184" s="24">
        <f t="shared" si="42"/>
        <v>429062.84570155904</v>
      </c>
      <c r="DB184" s="24">
        <f>+DA184/AVERAGE(DA185:DA188)*100</f>
        <v>92.150877272055951</v>
      </c>
      <c r="DC184">
        <v>0.49666520938449116</v>
      </c>
      <c r="DD184">
        <v>6.419472387266886</v>
      </c>
    </row>
    <row r="185" spans="1:108" x14ac:dyDescent="0.2">
      <c r="A185" s="5">
        <v>40238</v>
      </c>
      <c r="B185" s="5" t="s">
        <v>494</v>
      </c>
      <c r="C185" s="6">
        <v>2</v>
      </c>
      <c r="D185" s="6">
        <v>204.497457411645</v>
      </c>
      <c r="E185" s="6">
        <f>+(D185-AVERAGE(D137:D239))/STDEV(D137:D239)*100</f>
        <v>-69.01986159315301</v>
      </c>
      <c r="F185" s="6">
        <f>+(D185-AVERAGE(D121:D239))/STDEV(D121:D239)</f>
        <v>-0.79135539286223389</v>
      </c>
      <c r="G185" s="6">
        <v>510729.23897917703</v>
      </c>
      <c r="H185" s="6">
        <f t="shared" si="38"/>
        <v>13.143594863746374</v>
      </c>
      <c r="I185" s="6">
        <v>13.136957027290668</v>
      </c>
      <c r="J185" s="6">
        <f t="shared" si="39"/>
        <v>0.66378364557060365</v>
      </c>
      <c r="K185" s="6">
        <f t="shared" si="43"/>
        <v>0.28376270447998753</v>
      </c>
      <c r="L185" s="6">
        <v>16.8</v>
      </c>
      <c r="M185" s="6">
        <f>+EXP(Params!$B$2*F184)/(1+EXP(F184*Params!$B$2))</f>
        <v>9.326622577590403E-2</v>
      </c>
      <c r="N185" s="6">
        <v>0</v>
      </c>
      <c r="O185" s="6">
        <v>0</v>
      </c>
      <c r="P185" s="6">
        <f t="shared" si="33"/>
        <v>98.299396353999455</v>
      </c>
      <c r="Q185" s="6">
        <v>1.5264699227268801</v>
      </c>
      <c r="R185" s="6">
        <v>0.85888121521730598</v>
      </c>
      <c r="S185" s="7">
        <v>358.88550721987446</v>
      </c>
      <c r="T185" s="6">
        <v>62.97012980942015</v>
      </c>
      <c r="U185" s="7">
        <v>471.06961879523033</v>
      </c>
      <c r="V185" s="7">
        <v>1231.37963666171</v>
      </c>
      <c r="W185" s="7">
        <v>783.39290424053445</v>
      </c>
      <c r="X185" s="7">
        <v>0</v>
      </c>
      <c r="Y185" s="7">
        <v>0</v>
      </c>
      <c r="Z185" s="7">
        <v>0</v>
      </c>
      <c r="AA185" s="7">
        <v>0</v>
      </c>
      <c r="AB185" s="7">
        <v>0</v>
      </c>
      <c r="AC185" s="7">
        <v>0</v>
      </c>
      <c r="AD185" s="7">
        <v>0</v>
      </c>
      <c r="AE185" s="7">
        <v>0</v>
      </c>
      <c r="AF185" s="7">
        <v>0</v>
      </c>
      <c r="AG185" s="7">
        <v>0</v>
      </c>
      <c r="AH185" s="7">
        <v>0</v>
      </c>
      <c r="AI185" s="7">
        <v>0</v>
      </c>
      <c r="AJ185" s="7">
        <f t="shared" si="48"/>
        <v>0</v>
      </c>
      <c r="AK185" s="7">
        <f t="shared" si="48"/>
        <v>0</v>
      </c>
      <c r="AL185" s="7">
        <f t="shared" si="48"/>
        <v>0</v>
      </c>
      <c r="AM185" s="7">
        <f t="shared" si="48"/>
        <v>0</v>
      </c>
      <c r="AN185" s="7">
        <f t="shared" si="46"/>
        <v>0</v>
      </c>
      <c r="AO185" s="7">
        <f t="shared" si="46"/>
        <v>0</v>
      </c>
      <c r="AP185" s="7">
        <f t="shared" si="46"/>
        <v>0</v>
      </c>
      <c r="AQ185" s="7">
        <f t="shared" si="46"/>
        <v>0</v>
      </c>
      <c r="AR185" s="7">
        <f t="shared" si="47"/>
        <v>0</v>
      </c>
      <c r="AS185" s="7">
        <f t="shared" si="47"/>
        <v>0</v>
      </c>
      <c r="AT185" s="7">
        <f t="shared" si="47"/>
        <v>0</v>
      </c>
      <c r="AU185" s="7">
        <v>97.411380597014926</v>
      </c>
      <c r="AV185" s="7">
        <v>97.630936270163488</v>
      </c>
      <c r="AW185" s="7">
        <v>98.962910255269946</v>
      </c>
      <c r="AX185" s="7">
        <v>99.50248756218906</v>
      </c>
      <c r="AY185" s="7">
        <v>94.116443262048492</v>
      </c>
      <c r="AZ185" s="7">
        <v>97.452004517221908</v>
      </c>
      <c r="BA185" s="7">
        <v>98.161583866207565</v>
      </c>
      <c r="BB185" s="7">
        <v>18.565323243773303</v>
      </c>
      <c r="BC185" s="7">
        <v>17.468280642767336</v>
      </c>
      <c r="BD185" s="14">
        <f t="shared" si="45"/>
        <v>0.4424918239544624</v>
      </c>
      <c r="BE185" s="14">
        <f t="shared" si="44"/>
        <v>1</v>
      </c>
      <c r="BF185" s="6">
        <v>103.21769801003457</v>
      </c>
      <c r="BG185" s="6">
        <v>-5.5777810956350065</v>
      </c>
      <c r="BH185" s="6">
        <v>40.4</v>
      </c>
      <c r="BI185" s="6">
        <v>42.088413092496893</v>
      </c>
      <c r="BJ185" s="6">
        <v>93.811804985115955</v>
      </c>
      <c r="BK185" s="6">
        <v>98.292906441769105</v>
      </c>
      <c r="BL185" s="6">
        <v>2016.6980222222201</v>
      </c>
      <c r="BM185" s="6">
        <v>9.9233520465650003</v>
      </c>
      <c r="BN185" s="6">
        <v>42.5</v>
      </c>
      <c r="BO185" s="6">
        <v>132775054.3031697</v>
      </c>
      <c r="BP185" s="6">
        <v>194974919.0949612</v>
      </c>
      <c r="BQ185" s="25">
        <v>3.6933333333333334</v>
      </c>
      <c r="BR185" s="6">
        <v>5.4668801415098036</v>
      </c>
      <c r="BS185" s="6">
        <v>11.04466123714481</v>
      </c>
      <c r="BT185" s="6">
        <v>12.801500000000001</v>
      </c>
      <c r="BU185" s="6">
        <v>1</v>
      </c>
      <c r="BV185" s="6">
        <v>0</v>
      </c>
      <c r="BW185" s="24">
        <v>0</v>
      </c>
      <c r="BX185" s="24">
        <f>+Brazil!BI66/AVERAGE(Brazil!BI$66:BI$69)*100</f>
        <v>96.991756382158897</v>
      </c>
      <c r="BY185" s="24">
        <f>+Brazil!BJ66/AVERAGE(Brazil!BJ$66:BJ$69)*100</f>
        <v>98.191957069400047</v>
      </c>
      <c r="BZ185" s="24">
        <f>+Brazil!BK66/AVERAGE(Brazil!BK$66:BK$69)*100</f>
        <v>98.818549803585029</v>
      </c>
      <c r="CA185" s="24">
        <f>+Brazil!BL66/AVERAGE(Brazil!BL$66:BL$69)*100</f>
        <v>98.039285878655647</v>
      </c>
      <c r="CB185" s="24">
        <f>+Brazil!BM66/AVERAGE(Brazil!BM$66:BM$69)*100</f>
        <v>96.710786108354412</v>
      </c>
      <c r="CC185" s="24">
        <f>+Brazil!BN66/AVERAGE(Brazil!BN$66:BN$69)*100</f>
        <v>98.251024495724408</v>
      </c>
      <c r="CD185" s="24">
        <f>+Brazil!BO66/AVERAGE(Brazil!BO$66:BO$69)*100</f>
        <v>98.035866524676777</v>
      </c>
      <c r="CE185" s="24">
        <f>+Brazil!BP66/AVERAGE(Brazil!BP$66:BP$69)*100</f>
        <v>97.506795440318882</v>
      </c>
      <c r="CF185" s="24">
        <v>43.8</v>
      </c>
      <c r="CG185" s="24">
        <v>6.5</v>
      </c>
      <c r="CH185" s="6">
        <v>30.307351919090902</v>
      </c>
      <c r="CI185" s="6">
        <v>69.692648080909095</v>
      </c>
      <c r="CJ185" s="24">
        <v>9</v>
      </c>
      <c r="CK185" s="6">
        <f t="shared" si="35"/>
        <v>4.8637594712972909</v>
      </c>
      <c r="CL185" s="6">
        <f t="shared" si="36"/>
        <v>0</v>
      </c>
      <c r="CM185" s="24">
        <v>99.678017695652215</v>
      </c>
      <c r="CN185" s="1">
        <v>0</v>
      </c>
      <c r="CO185" s="1">
        <f>+TransitionFunction_Debt!E185</f>
        <v>0.17666826196343557</v>
      </c>
      <c r="CP185" s="1">
        <f>+IF(T185&gt;AVERAGE(T121:T239),1,0)</f>
        <v>0</v>
      </c>
      <c r="CQ185" s="24">
        <f t="shared" si="37"/>
        <v>-46.621486863105766</v>
      </c>
      <c r="CR185" s="24">
        <v>20.14967213114754</v>
      </c>
      <c r="CS185" s="24">
        <v>243762.497769193</v>
      </c>
      <c r="CT185" s="24">
        <f t="shared" si="34"/>
        <v>5223.0369439710048</v>
      </c>
      <c r="CU185" s="1">
        <v>1</v>
      </c>
      <c r="CV185" s="24">
        <v>2209.12</v>
      </c>
      <c r="CW185" s="20">
        <f t="shared" si="40"/>
        <v>11.034371051332339</v>
      </c>
      <c r="CX185" s="24">
        <v>-45993.33923283733</v>
      </c>
      <c r="CY185" s="20">
        <f t="shared" si="41"/>
        <v>-2.0819755935774125</v>
      </c>
      <c r="CZ185" s="20">
        <v>1.80169594202899</v>
      </c>
      <c r="DA185" s="24">
        <f t="shared" si="42"/>
        <v>446813.42626671557</v>
      </c>
      <c r="DB185" s="24">
        <f>+DA185/AVERAGE(DA185:DA188)*100</f>
        <v>95.96321289504121</v>
      </c>
      <c r="DC185">
        <v>0.4867619019961798</v>
      </c>
      <c r="DD185">
        <v>5.987227524035788</v>
      </c>
    </row>
    <row r="186" spans="1:108" x14ac:dyDescent="0.2">
      <c r="A186" s="5">
        <v>40330</v>
      </c>
      <c r="B186" s="5" t="s">
        <v>494</v>
      </c>
      <c r="C186" s="6">
        <v>2</v>
      </c>
      <c r="D186" s="6">
        <v>212.15007215007233</v>
      </c>
      <c r="E186" s="6">
        <f>+(D186-AVERAGE(D137:D239))/STDEV(D137:D239)*100</f>
        <v>-66.743139849610884</v>
      </c>
      <c r="F186" s="6">
        <f>+(D186-AVERAGE(D121:D239))/STDEV(D121:D239)</f>
        <v>-0.76953843266780053</v>
      </c>
      <c r="G186" s="6">
        <v>517075.63644199498</v>
      </c>
      <c r="H186" s="6">
        <f t="shared" si="38"/>
        <v>13.155944441517214</v>
      </c>
      <c r="I186" s="6">
        <v>13.14864569075546</v>
      </c>
      <c r="J186" s="6">
        <f t="shared" si="39"/>
        <v>0.72987507617536806</v>
      </c>
      <c r="K186" s="6">
        <f t="shared" si="43"/>
        <v>0.87988598677896968</v>
      </c>
      <c r="L186" s="6">
        <v>16.8</v>
      </c>
      <c r="M186" s="6">
        <f>+EXP(Params!$B$2*F185)/(1+EXP(F185*Params!$B$2))</f>
        <v>8.517177789986162E-2</v>
      </c>
      <c r="N186" s="6">
        <v>0</v>
      </c>
      <c r="O186" s="6">
        <v>0</v>
      </c>
      <c r="P186" s="6">
        <f t="shared" ref="P186:P239" si="49">+G186/AVERAGE($G$185:$G$188)*100</f>
        <v>99.520879269025968</v>
      </c>
      <c r="Q186" s="6">
        <v>0</v>
      </c>
      <c r="R186" s="6">
        <v>-0.22503590679302801</v>
      </c>
      <c r="S186" s="7">
        <v>358.76813702389234</v>
      </c>
      <c r="T186" s="6">
        <v>64.12835558734848</v>
      </c>
      <c r="U186" s="7">
        <v>472.17195721228319</v>
      </c>
      <c r="V186" s="7">
        <v>1231.2821696726185</v>
      </c>
      <c r="W186" s="7">
        <v>783.68059696487126</v>
      </c>
      <c r="X186" s="7">
        <v>0</v>
      </c>
      <c r="Y186" s="7">
        <v>0</v>
      </c>
      <c r="Z186" s="7">
        <v>0</v>
      </c>
      <c r="AA186" s="7">
        <v>0</v>
      </c>
      <c r="AB186" s="7">
        <v>0</v>
      </c>
      <c r="AC186" s="7">
        <v>0</v>
      </c>
      <c r="AD186" s="7">
        <v>0</v>
      </c>
      <c r="AE186" s="7">
        <v>0</v>
      </c>
      <c r="AF186" s="7">
        <v>0</v>
      </c>
      <c r="AG186" s="7">
        <v>0</v>
      </c>
      <c r="AH186" s="7">
        <v>0</v>
      </c>
      <c r="AI186" s="7">
        <v>0</v>
      </c>
      <c r="AJ186" s="7">
        <f t="shared" si="48"/>
        <v>0</v>
      </c>
      <c r="AK186" s="7">
        <f t="shared" si="48"/>
        <v>0</v>
      </c>
      <c r="AL186" s="7">
        <f t="shared" si="48"/>
        <v>0</v>
      </c>
      <c r="AM186" s="7">
        <f t="shared" si="48"/>
        <v>0</v>
      </c>
      <c r="AN186" s="7">
        <f t="shared" si="46"/>
        <v>0</v>
      </c>
      <c r="AO186" s="7">
        <f t="shared" si="46"/>
        <v>0</v>
      </c>
      <c r="AP186" s="7">
        <f t="shared" si="46"/>
        <v>0</v>
      </c>
      <c r="AQ186" s="7">
        <f t="shared" si="46"/>
        <v>0</v>
      </c>
      <c r="AR186" s="7">
        <f t="shared" si="47"/>
        <v>0</v>
      </c>
      <c r="AS186" s="7">
        <f t="shared" si="47"/>
        <v>0</v>
      </c>
      <c r="AT186" s="7">
        <f t="shared" si="47"/>
        <v>0</v>
      </c>
      <c r="AU186" s="7">
        <v>98.804804104477611</v>
      </c>
      <c r="AV186" s="7">
        <v>98.701137088369336</v>
      </c>
      <c r="AW186" s="7">
        <v>99.574846571199856</v>
      </c>
      <c r="AX186" s="7">
        <v>97.930151224077633</v>
      </c>
      <c r="AY186" s="7">
        <v>96.866878133633477</v>
      </c>
      <c r="AZ186" s="7">
        <v>100.15527950310559</v>
      </c>
      <c r="BA186" s="7">
        <v>99.262174126906046</v>
      </c>
      <c r="BB186" s="7">
        <v>18.592038468272815</v>
      </c>
      <c r="BC186" s="7">
        <v>17.330519903688312</v>
      </c>
      <c r="BD186" s="14">
        <f t="shared" si="45"/>
        <v>-0.19920733173606919</v>
      </c>
      <c r="BE186" s="14">
        <f t="shared" si="44"/>
        <v>0</v>
      </c>
      <c r="BF186" s="6">
        <v>99.906263819324977</v>
      </c>
      <c r="BG186" s="6">
        <v>-3.0838343620774928</v>
      </c>
      <c r="BH186" s="6">
        <v>39.9</v>
      </c>
      <c r="BI186" s="6">
        <v>42.625034485024123</v>
      </c>
      <c r="BJ186" s="6">
        <v>97.420662024793074</v>
      </c>
      <c r="BK186" s="6">
        <v>99.736581933186201</v>
      </c>
      <c r="BL186" s="6">
        <v>2068.0191978021899</v>
      </c>
      <c r="BM186" s="6">
        <v>9.228352058965001</v>
      </c>
      <c r="BN186" s="6">
        <v>42.333333333333336</v>
      </c>
      <c r="BO186" s="6">
        <v>133242647.54823643</v>
      </c>
      <c r="BP186" s="6">
        <v>195433364.60653564</v>
      </c>
      <c r="BQ186" s="25">
        <v>3.3233333333333337</v>
      </c>
      <c r="BR186" s="6">
        <v>8.1494381132738152</v>
      </c>
      <c r="BS186" s="6">
        <v>11.233272475351308</v>
      </c>
      <c r="BT186" s="6">
        <v>12.801500000000001</v>
      </c>
      <c r="BU186" s="6">
        <v>1</v>
      </c>
      <c r="BV186" s="6">
        <v>0</v>
      </c>
      <c r="BW186" s="24">
        <v>0</v>
      </c>
      <c r="BX186" s="24">
        <f>+Brazil!BI67/AVERAGE(Brazil!BI$66:BI$69)*100</f>
        <v>99.723874794371326</v>
      </c>
      <c r="BY186" s="24">
        <f>+Brazil!BJ67/AVERAGE(Brazil!BJ$66:BJ$69)*100</f>
        <v>99.614068775868887</v>
      </c>
      <c r="BZ186" s="24">
        <f>+Brazil!BK67/AVERAGE(Brazil!BK$66:BK$69)*100</f>
        <v>99.970009891374886</v>
      </c>
      <c r="CA186" s="24">
        <f>+Brazil!BL67/AVERAGE(Brazil!BL$66:BL$69)*100</f>
        <v>100.00033804203467</v>
      </c>
      <c r="CB186" s="24">
        <f>+Brazil!BM67/AVERAGE(Brazil!BM$66:BM$69)*100</f>
        <v>100.56572308519829</v>
      </c>
      <c r="CC186" s="24">
        <f>+Brazil!BN67/AVERAGE(Brazil!BN$66:BN$69)*100</f>
        <v>99.13735066466073</v>
      </c>
      <c r="CD186" s="24">
        <f>+Brazil!BO67/AVERAGE(Brazil!BO$66:BO$69)*100</f>
        <v>99.671154480193863</v>
      </c>
      <c r="CE186" s="24">
        <f>+Brazil!BP67/AVERAGE(Brazil!BP$66:BP$69)*100</f>
        <v>99.638041519776777</v>
      </c>
      <c r="CF186" s="24">
        <v>42.6</v>
      </c>
      <c r="CG186" s="24">
        <v>6.6</v>
      </c>
      <c r="CH186" s="6">
        <v>30.622639256315793</v>
      </c>
      <c r="CI186" s="6">
        <v>69.377360743684207</v>
      </c>
      <c r="CJ186" s="24">
        <v>9</v>
      </c>
      <c r="CK186" s="6">
        <f t="shared" si="35"/>
        <v>5.1060263766059766</v>
      </c>
      <c r="CL186" s="6">
        <f t="shared" si="36"/>
        <v>0</v>
      </c>
      <c r="CM186" s="24">
        <v>99.642861783000896</v>
      </c>
      <c r="CN186" s="1">
        <v>0</v>
      </c>
      <c r="CO186" s="1">
        <f>+TransitionFunction_Debt!E186</f>
        <v>0.22435500736703906</v>
      </c>
      <c r="CP186" s="1">
        <f>+IF(T186&gt;AVERAGE(T121:T239),1,0)</f>
        <v>0</v>
      </c>
      <c r="CQ186" s="24">
        <f t="shared" si="37"/>
        <v>-120.92520887428746</v>
      </c>
      <c r="CR186" s="24">
        <v>26.391428571428573</v>
      </c>
      <c r="CS186" s="24">
        <v>253113.543060745</v>
      </c>
      <c r="CT186" s="24">
        <f t="shared" si="34"/>
        <v>9351.045291552</v>
      </c>
      <c r="CU186" s="1">
        <v>1</v>
      </c>
      <c r="CV186" s="24">
        <v>2209.12</v>
      </c>
      <c r="CW186" s="20">
        <f t="shared" si="40"/>
        <v>11.457663823637693</v>
      </c>
      <c r="CX186" s="24">
        <v>-62334.685832898344</v>
      </c>
      <c r="CY186" s="20">
        <f t="shared" si="41"/>
        <v>-2.8216975914797904</v>
      </c>
      <c r="CZ186" s="20">
        <v>1.7896610870610901</v>
      </c>
      <c r="DA186" s="24">
        <f t="shared" si="42"/>
        <v>454183.86097032524</v>
      </c>
      <c r="DB186" s="24">
        <f>+DA186/AVERAGE(DA185:DA188)*100</f>
        <v>97.546179191513446</v>
      </c>
      <c r="DC186">
        <v>0.4854916902624265</v>
      </c>
      <c r="DD186">
        <v>3.0000447612901526</v>
      </c>
    </row>
    <row r="187" spans="1:108" x14ac:dyDescent="0.2">
      <c r="A187" s="5">
        <v>40422</v>
      </c>
      <c r="B187" s="5" t="s">
        <v>494</v>
      </c>
      <c r="C187" s="6">
        <v>2</v>
      </c>
      <c r="D187" s="6">
        <v>211.31673881673899</v>
      </c>
      <c r="E187" s="6">
        <f>+(D187-AVERAGE(D137:D239))/STDEV(D137:D239)*100</f>
        <v>-66.991064014679779</v>
      </c>
      <c r="F187" s="6">
        <f>+(D187-AVERAGE(D121:D239))/STDEV(D121:D239)</f>
        <v>-0.7719141958263368</v>
      </c>
      <c r="G187" s="6">
        <v>521656.17599909799</v>
      </c>
      <c r="H187" s="6">
        <f t="shared" si="38"/>
        <v>13.164763983180192</v>
      </c>
      <c r="I187" s="6">
        <v>13.160100378187174</v>
      </c>
      <c r="J187" s="6">
        <f t="shared" si="39"/>
        <v>0.46636049930182111</v>
      </c>
      <c r="K187" s="6">
        <f t="shared" si="43"/>
        <v>0.89931397657606393</v>
      </c>
      <c r="L187" s="6">
        <v>16.8</v>
      </c>
      <c r="M187" s="6">
        <f>+EXP(Params!$B$2*F186)/(1+EXP(F186*Params!$B$2))</f>
        <v>9.0411954751398474E-2</v>
      </c>
      <c r="N187" s="6">
        <v>0</v>
      </c>
      <c r="O187" s="6">
        <v>0</v>
      </c>
      <c r="P187" s="6">
        <f t="shared" si="49"/>
        <v>100.40248979584602</v>
      </c>
      <c r="Q187" s="6">
        <v>0</v>
      </c>
      <c r="R187" s="6">
        <v>7.1556547990522301E-2</v>
      </c>
      <c r="S187" s="7">
        <v>356.36122988863883</v>
      </c>
      <c r="T187" s="6">
        <v>62.314892722448569</v>
      </c>
      <c r="U187" s="7">
        <v>473.24211479304449</v>
      </c>
      <c r="V187" s="7">
        <v>1231.3459606559948</v>
      </c>
      <c r="W187" s="7">
        <v>783.81344708338872</v>
      </c>
      <c r="X187" s="7">
        <v>0</v>
      </c>
      <c r="Y187" s="7">
        <v>0</v>
      </c>
      <c r="Z187" s="7">
        <v>0</v>
      </c>
      <c r="AA187" s="7">
        <v>0</v>
      </c>
      <c r="AB187" s="7">
        <v>0</v>
      </c>
      <c r="AC187" s="7">
        <v>0</v>
      </c>
      <c r="AD187" s="7">
        <v>0</v>
      </c>
      <c r="AE187" s="7">
        <v>0</v>
      </c>
      <c r="AF187" s="7">
        <v>0</v>
      </c>
      <c r="AG187" s="7">
        <v>0</v>
      </c>
      <c r="AH187" s="7">
        <v>0</v>
      </c>
      <c r="AI187" s="7">
        <v>0</v>
      </c>
      <c r="AJ187" s="7">
        <f t="shared" si="48"/>
        <v>0</v>
      </c>
      <c r="AK187" s="7">
        <f t="shared" si="48"/>
        <v>0</v>
      </c>
      <c r="AL187" s="7">
        <f t="shared" si="48"/>
        <v>0</v>
      </c>
      <c r="AM187" s="7">
        <f t="shared" si="48"/>
        <v>0</v>
      </c>
      <c r="AN187" s="7">
        <f t="shared" si="46"/>
        <v>0</v>
      </c>
      <c r="AO187" s="7">
        <f t="shared" si="46"/>
        <v>0</v>
      </c>
      <c r="AP187" s="7">
        <f t="shared" si="46"/>
        <v>0</v>
      </c>
      <c r="AQ187" s="7">
        <f t="shared" si="46"/>
        <v>0</v>
      </c>
      <c r="AR187" s="7">
        <f t="shared" si="47"/>
        <v>0</v>
      </c>
      <c r="AS187" s="7">
        <f t="shared" si="47"/>
        <v>0</v>
      </c>
      <c r="AT187" s="7">
        <f t="shared" si="47"/>
        <v>0</v>
      </c>
      <c r="AU187" s="7">
        <v>101.41674440298507</v>
      </c>
      <c r="AV187" s="7">
        <v>100.84776082256133</v>
      </c>
      <c r="AW187" s="7">
        <v>100.54967535355333</v>
      </c>
      <c r="AX187" s="7">
        <v>100.86990788631103</v>
      </c>
      <c r="AY187" s="7">
        <v>104.04584058119309</v>
      </c>
      <c r="AZ187" s="7">
        <v>100.4305477131564</v>
      </c>
      <c r="BA187" s="7">
        <v>100.72552877520904</v>
      </c>
      <c r="BB187" s="7">
        <v>20.5112090660337</v>
      </c>
      <c r="BC187" s="7">
        <v>18.406106032755915</v>
      </c>
      <c r="BD187" s="14">
        <f t="shared" si="45"/>
        <v>0.45182040060323558</v>
      </c>
      <c r="BE187" s="14">
        <f t="shared" si="44"/>
        <v>1</v>
      </c>
      <c r="BF187" s="6">
        <v>98.972167605590229</v>
      </c>
      <c r="BG187" s="6">
        <v>-3.2224639767435086</v>
      </c>
      <c r="BH187" s="6">
        <v>39.966666666666669</v>
      </c>
      <c r="BI187" s="6">
        <v>43.248393995403525</v>
      </c>
      <c r="BJ187" s="6">
        <v>102.47990644572351</v>
      </c>
      <c r="BK187" s="6">
        <v>100.065473236109</v>
      </c>
      <c r="BL187" s="6">
        <v>2044.34017391304</v>
      </c>
      <c r="BM187" s="6">
        <v>8.8615197558799998</v>
      </c>
      <c r="BN187" s="6">
        <v>44.5</v>
      </c>
      <c r="BO187" s="6">
        <v>133711887.51409705</v>
      </c>
      <c r="BP187" s="6">
        <v>195892888.06335586</v>
      </c>
      <c r="BQ187" s="25">
        <v>2.6466666666666665</v>
      </c>
      <c r="BR187" s="6">
        <v>8.4031785212682308</v>
      </c>
      <c r="BS187" s="6">
        <v>11.625642498011739</v>
      </c>
      <c r="BT187" s="6">
        <v>12.801500000000001</v>
      </c>
      <c r="BU187" s="6">
        <v>1</v>
      </c>
      <c r="BV187" s="6">
        <v>0</v>
      </c>
      <c r="BW187" s="24">
        <v>0</v>
      </c>
      <c r="BX187" s="24">
        <f>+Brazil!BI68/AVERAGE(Brazil!BI$66:BI$69)*100</f>
        <v>100.70134004539339</v>
      </c>
      <c r="BY187" s="24">
        <f>+Brazil!BJ68/AVERAGE(Brazil!BJ$66:BJ$69)*100</f>
        <v>100.48485515728862</v>
      </c>
      <c r="BZ187" s="24">
        <f>+Brazil!BK68/AVERAGE(Brazil!BK$66:BK$69)*100</f>
        <v>99.827695367338109</v>
      </c>
      <c r="CA187" s="24">
        <f>+Brazil!BL68/AVERAGE(Brazil!BL$66:BL$69)*100</f>
        <v>100.61405149920549</v>
      </c>
      <c r="CB187" s="24">
        <f>+Brazil!BM68/AVERAGE(Brazil!BM$66:BM$69)*100</f>
        <v>99.73701680286679</v>
      </c>
      <c r="CC187" s="24">
        <f>+Brazil!BN68/AVERAGE(Brazil!BN$66:BN$69)*100</f>
        <v>100.82545008222097</v>
      </c>
      <c r="CD187" s="24">
        <f>+Brazil!BO68/AVERAGE(Brazil!BO$66:BO$69)*100</f>
        <v>100.44853721014442</v>
      </c>
      <c r="CE187" s="24">
        <f>+Brazil!BP68/AVERAGE(Brazil!BP$66:BP$69)*100</f>
        <v>101.15394644720324</v>
      </c>
      <c r="CF187" s="24">
        <v>41.9</v>
      </c>
      <c r="CG187" s="24">
        <v>7.3</v>
      </c>
      <c r="CH187" s="6">
        <v>30.729254368667668</v>
      </c>
      <c r="CI187" s="6">
        <v>69.270745631332332</v>
      </c>
      <c r="CJ187" s="24">
        <v>9</v>
      </c>
      <c r="CK187" s="6">
        <f t="shared" si="35"/>
        <v>4.5968498880713193</v>
      </c>
      <c r="CL187" s="6">
        <f t="shared" si="36"/>
        <v>0</v>
      </c>
      <c r="CM187" s="24">
        <v>99.934961561595074</v>
      </c>
      <c r="CN187" s="1">
        <v>0</v>
      </c>
      <c r="CO187" s="1">
        <f>+TransitionFunction_Debt!E187</f>
        <v>0.15342040788912595</v>
      </c>
      <c r="CP187" s="1">
        <f>+IF(T187&gt;AVERAGE(T121:T239),1,0)</f>
        <v>0</v>
      </c>
      <c r="CQ187" s="24">
        <f t="shared" si="37"/>
        <v>-128.08009088991398</v>
      </c>
      <c r="CR187" s="24">
        <v>24.283593749999998</v>
      </c>
      <c r="CS187" s="24">
        <v>275205.52306636702</v>
      </c>
      <c r="CT187" s="24">
        <f t="shared" ref="CT187:CT239" si="50">+(CS187-CS186)</f>
        <v>22091.980005622027</v>
      </c>
      <c r="CU187" s="1">
        <v>1</v>
      </c>
      <c r="CV187" s="24">
        <v>2209.12</v>
      </c>
      <c r="CW187" s="20">
        <f t="shared" si="40"/>
        <v>12.457699132069196</v>
      </c>
      <c r="CX187" s="24">
        <v>-79685.664866669991</v>
      </c>
      <c r="CY187" s="20">
        <f t="shared" si="41"/>
        <v>-3.607122513338795</v>
      </c>
      <c r="CZ187" s="20">
        <v>1.7501507936507901</v>
      </c>
      <c r="DA187" s="24">
        <f t="shared" si="42"/>
        <v>481336.01834391512</v>
      </c>
      <c r="DB187" s="24">
        <f>+DA187/AVERAGE(DA185:DA188)*100</f>
        <v>103.37771447095267</v>
      </c>
      <c r="DC187">
        <v>0.49568603183013765</v>
      </c>
      <c r="DD187">
        <v>-0.39374367947234212</v>
      </c>
    </row>
    <row r="188" spans="1:108" x14ac:dyDescent="0.2">
      <c r="A188" s="5">
        <v>40513</v>
      </c>
      <c r="B188" s="5" t="s">
        <v>494</v>
      </c>
      <c r="C188" s="6">
        <v>2</v>
      </c>
      <c r="D188" s="6">
        <v>179.42609090909102</v>
      </c>
      <c r="E188" s="6">
        <f>+(D188-AVERAGE(D137:D239))/STDEV(D137:D239)*100</f>
        <v>-76.478818721891059</v>
      </c>
      <c r="F188" s="6">
        <f>+(D188-AVERAGE(D121:D239))/STDEV(D121:D239)</f>
        <v>-0.86283174750735003</v>
      </c>
      <c r="G188" s="6">
        <v>528798.86846741603</v>
      </c>
      <c r="H188" s="6">
        <f t="shared" si="38"/>
        <v>13.178363427705328</v>
      </c>
      <c r="I188" s="6">
        <v>13.171083007499481</v>
      </c>
      <c r="J188" s="6">
        <f t="shared" si="39"/>
        <v>0.72804202058467382</v>
      </c>
      <c r="K188" s="6">
        <f t="shared" si="43"/>
        <v>0.80203809569234774</v>
      </c>
      <c r="L188" s="6">
        <v>16.8</v>
      </c>
      <c r="M188" s="6">
        <f>+EXP(Params!$B$2*F187)/(1+EXP(F187*Params!$B$2))</f>
        <v>8.982753188578721E-2</v>
      </c>
      <c r="N188" s="6">
        <v>0</v>
      </c>
      <c r="O188" s="6">
        <v>0</v>
      </c>
      <c r="P188" s="6">
        <f t="shared" si="49"/>
        <v>101.77723458112852</v>
      </c>
      <c r="Q188" s="6">
        <v>0.57709455057403403</v>
      </c>
      <c r="R188" s="6">
        <v>1.52190057472286</v>
      </c>
      <c r="S188" s="7">
        <v>366.31809830393718</v>
      </c>
      <c r="T188" s="6">
        <v>62.463909469679621</v>
      </c>
      <c r="U188" s="7">
        <v>475.46232779779666</v>
      </c>
      <c r="V188" s="7">
        <v>1232.3548967488052</v>
      </c>
      <c r="W188" s="7">
        <v>783.33317992892694</v>
      </c>
      <c r="X188" s="7">
        <v>0</v>
      </c>
      <c r="Y188" s="7">
        <v>0</v>
      </c>
      <c r="Z188" s="7">
        <v>0</v>
      </c>
      <c r="AA188" s="7">
        <v>0</v>
      </c>
      <c r="AB188" s="7">
        <v>0</v>
      </c>
      <c r="AC188" s="7">
        <v>0</v>
      </c>
      <c r="AD188" s="7">
        <v>0</v>
      </c>
      <c r="AE188" s="7">
        <v>0</v>
      </c>
      <c r="AF188" s="7">
        <v>0</v>
      </c>
      <c r="AG188" s="7">
        <v>0</v>
      </c>
      <c r="AH188" s="7">
        <v>0</v>
      </c>
      <c r="AI188" s="7">
        <v>0</v>
      </c>
      <c r="AJ188" s="7">
        <f t="shared" si="48"/>
        <v>0</v>
      </c>
      <c r="AK188" s="7">
        <f t="shared" si="48"/>
        <v>0</v>
      </c>
      <c r="AL188" s="7">
        <f t="shared" si="48"/>
        <v>0</v>
      </c>
      <c r="AM188" s="7">
        <f t="shared" si="48"/>
        <v>0</v>
      </c>
      <c r="AN188" s="7">
        <f t="shared" si="46"/>
        <v>0</v>
      </c>
      <c r="AO188" s="7">
        <f t="shared" si="46"/>
        <v>0</v>
      </c>
      <c r="AP188" s="7">
        <f t="shared" si="46"/>
        <v>0</v>
      </c>
      <c r="AQ188" s="7">
        <f t="shared" si="46"/>
        <v>0</v>
      </c>
      <c r="AR188" s="7">
        <f t="shared" si="47"/>
        <v>0</v>
      </c>
      <c r="AS188" s="7">
        <f t="shared" si="47"/>
        <v>0</v>
      </c>
      <c r="AT188" s="7">
        <f t="shared" si="47"/>
        <v>0</v>
      </c>
      <c r="AU188" s="7">
        <v>102.36707089552239</v>
      </c>
      <c r="AV188" s="7">
        <v>102.82016581890585</v>
      </c>
      <c r="AW188" s="7">
        <v>100.91256781997689</v>
      </c>
      <c r="AX188" s="7">
        <v>101.69745332742231</v>
      </c>
      <c r="AY188" s="7">
        <v>104.97083802312494</v>
      </c>
      <c r="AZ188" s="7">
        <v>101.9621682665161</v>
      </c>
      <c r="BA188" s="7">
        <v>101.85071323167732</v>
      </c>
      <c r="BB188" s="7">
        <v>20.21559932320984</v>
      </c>
      <c r="BC188" s="7">
        <v>18.210129743327684</v>
      </c>
      <c r="BD188" s="14">
        <f t="shared" si="45"/>
        <v>0.82232483763947783</v>
      </c>
      <c r="BE188" s="14">
        <f t="shared" si="44"/>
        <v>1</v>
      </c>
      <c r="BF188" s="6">
        <v>98.239595738358162</v>
      </c>
      <c r="BG188" s="6">
        <v>-3.9957654345155049</v>
      </c>
      <c r="BH188" s="6">
        <v>39.700000000000003</v>
      </c>
      <c r="BI188" s="6">
        <v>44.097217180015733</v>
      </c>
      <c r="BJ188" s="6">
        <v>106.2876265443675</v>
      </c>
      <c r="BK188" s="6">
        <v>101.90503838893601</v>
      </c>
      <c r="BL188" s="6">
        <v>2088.9342717391301</v>
      </c>
      <c r="BM188" s="6">
        <v>8.3267521785699987</v>
      </c>
      <c r="BN188" s="6">
        <v>43.166666666666664</v>
      </c>
      <c r="BO188" s="6">
        <v>134182780</v>
      </c>
      <c r="BP188" s="6">
        <v>196353492</v>
      </c>
      <c r="BQ188" s="25">
        <v>2.94</v>
      </c>
      <c r="BR188" s="6">
        <v>7.916684129048301</v>
      </c>
      <c r="BS188" s="6">
        <v>11.912449563563806</v>
      </c>
      <c r="BT188" s="6">
        <v>12.801500000000001</v>
      </c>
      <c r="BU188" s="6">
        <v>1</v>
      </c>
      <c r="BV188" s="6">
        <v>0</v>
      </c>
      <c r="BW188" s="24">
        <v>0</v>
      </c>
      <c r="BX188" s="24">
        <f>+Brazil!BI69/AVERAGE(Brazil!BI$66:BI$69)*100</f>
        <v>102.58302877807634</v>
      </c>
      <c r="BY188" s="24">
        <f>+Brazil!BJ69/AVERAGE(Brazil!BJ$66:BJ$69)*100</f>
        <v>101.70911899744242</v>
      </c>
      <c r="BZ188" s="24">
        <f>+Brazil!BK69/AVERAGE(Brazil!BK$66:BK$69)*100</f>
        <v>101.38374493770195</v>
      </c>
      <c r="CA188" s="24">
        <f>+Brazil!BL69/AVERAGE(Brazil!BL$66:BL$69)*100</f>
        <v>101.34632458010427</v>
      </c>
      <c r="CB188" s="24">
        <f>+Brazil!BM69/AVERAGE(Brazil!BM$66:BM$69)*100</f>
        <v>102.98647400358053</v>
      </c>
      <c r="CC188" s="24">
        <f>+Brazil!BN69/AVERAGE(Brazil!BN$66:BN$69)*100</f>
        <v>101.78617475739395</v>
      </c>
      <c r="CD188" s="24">
        <f>+Brazil!BO69/AVERAGE(Brazil!BO$66:BO$69)*100</f>
        <v>101.84444178498492</v>
      </c>
      <c r="CE188" s="24">
        <f>+Brazil!BP69/AVERAGE(Brazil!BP$66:BP$69)*100</f>
        <v>101.70121659270109</v>
      </c>
      <c r="CF188" s="24">
        <v>43.2</v>
      </c>
      <c r="CG188" s="24">
        <v>7.1</v>
      </c>
      <c r="CH188" s="6">
        <v>30.700087619226668</v>
      </c>
      <c r="CI188" s="6">
        <v>69.299912380773335</v>
      </c>
      <c r="CJ188" s="24">
        <v>9</v>
      </c>
      <c r="CK188" s="6">
        <f t="shared" si="35"/>
        <v>5.5804618412667262</v>
      </c>
      <c r="CL188" s="6">
        <f t="shared" si="36"/>
        <v>0</v>
      </c>
      <c r="CM188" s="24">
        <v>100.74415895975184</v>
      </c>
      <c r="CN188" s="1">
        <v>0</v>
      </c>
      <c r="CO188" s="1">
        <f>+TransitionFunction_Debt!E188</f>
        <v>0.15847725205128227</v>
      </c>
      <c r="CP188" s="1">
        <f>+IF(T188&gt;AVERAGE(T121:T239),1,0)</f>
        <v>0</v>
      </c>
      <c r="CQ188" s="24">
        <f t="shared" si="37"/>
        <v>-255.64170313326096</v>
      </c>
      <c r="CR188" s="24">
        <v>19.318437500000002</v>
      </c>
      <c r="CS188" s="24">
        <v>288574.62353666098</v>
      </c>
      <c r="CT188" s="24">
        <f t="shared" si="50"/>
        <v>13369.100470293954</v>
      </c>
      <c r="CU188" s="1">
        <v>1</v>
      </c>
      <c r="CV188" s="24">
        <v>2209.12</v>
      </c>
      <c r="CW188" s="20">
        <f t="shared" si="40"/>
        <v>13.062876780648446</v>
      </c>
      <c r="CX188" s="24">
        <v>-86717.778084249992</v>
      </c>
      <c r="CY188" s="20">
        <f t="shared" si="41"/>
        <v>-3.9254444341751467</v>
      </c>
      <c r="CZ188" s="20">
        <v>1.6953990196078399</v>
      </c>
      <c r="DA188" s="24">
        <f t="shared" si="42"/>
        <v>480102.98760740669</v>
      </c>
      <c r="DB188" s="24">
        <f>+DA188/AVERAGE(DA185:DA188)*100</f>
        <v>103.11289344249268</v>
      </c>
      <c r="DC188">
        <v>0.5001675550580692</v>
      </c>
      <c r="DD188">
        <v>13.163420437123008</v>
      </c>
    </row>
    <row r="189" spans="1:108" x14ac:dyDescent="0.2">
      <c r="A189" s="5">
        <v>40603</v>
      </c>
      <c r="B189" s="5" t="s">
        <v>494</v>
      </c>
      <c r="C189" s="6">
        <v>2</v>
      </c>
      <c r="D189" s="6">
        <v>173.32218771566599</v>
      </c>
      <c r="E189" s="6">
        <f>+(D189-AVERAGE(D137:D239))/STDEV(D137:D239)*100</f>
        <v>-78.294784845360496</v>
      </c>
      <c r="F189" s="6">
        <f>+(D189-AVERAGE(D121:D239))/STDEV(D121:D239)</f>
        <v>-0.88023346150360382</v>
      </c>
      <c r="G189" s="6">
        <v>536562.744771044</v>
      </c>
      <c r="H189" s="6">
        <f t="shared" si="38"/>
        <v>13.192938786257486</v>
      </c>
      <c r="I189" s="6">
        <v>13.181402132655982</v>
      </c>
      <c r="J189" s="6">
        <f t="shared" si="39"/>
        <v>1.1536653601503133</v>
      </c>
      <c r="K189" s="6">
        <f t="shared" si="43"/>
        <v>0.8988149415383464</v>
      </c>
      <c r="L189" s="6">
        <v>14.6</v>
      </c>
      <c r="M189" s="6">
        <f>+EXP(Params!$B$2*F188)/(1+EXP(F188*Params!$B$2))</f>
        <v>6.9882527266361016E-2</v>
      </c>
      <c r="N189" s="6">
        <v>0</v>
      </c>
      <c r="O189" s="6">
        <v>0</v>
      </c>
      <c r="P189" s="6">
        <f t="shared" si="49"/>
        <v>103.27153781612478</v>
      </c>
      <c r="Q189" s="6">
        <v>0</v>
      </c>
      <c r="R189" s="6">
        <v>0.84866801693425198</v>
      </c>
      <c r="S189" s="7">
        <v>378.82155331573279</v>
      </c>
      <c r="T189" s="6">
        <v>60.365453652652846</v>
      </c>
      <c r="U189" s="7">
        <v>476.38486001387264</v>
      </c>
      <c r="V189" s="7">
        <v>1232.7666189746387</v>
      </c>
      <c r="W189" s="7">
        <v>782.80930338297253</v>
      </c>
      <c r="X189" s="7">
        <v>0</v>
      </c>
      <c r="Y189" s="7">
        <v>0</v>
      </c>
      <c r="Z189" s="7">
        <v>0</v>
      </c>
      <c r="AA189" s="7">
        <v>0</v>
      </c>
      <c r="AB189" s="7">
        <v>0</v>
      </c>
      <c r="AC189" s="7">
        <v>0</v>
      </c>
      <c r="AD189" s="7">
        <v>0</v>
      </c>
      <c r="AE189" s="7">
        <v>0</v>
      </c>
      <c r="AF189" s="7">
        <v>0</v>
      </c>
      <c r="AG189" s="7">
        <v>0</v>
      </c>
      <c r="AH189" s="7">
        <v>0</v>
      </c>
      <c r="AI189" s="7">
        <v>0</v>
      </c>
      <c r="AJ189" s="7">
        <f t="shared" si="48"/>
        <v>0</v>
      </c>
      <c r="AK189" s="7">
        <f t="shared" si="48"/>
        <v>0</v>
      </c>
      <c r="AL189" s="7">
        <f t="shared" si="48"/>
        <v>0</v>
      </c>
      <c r="AM189" s="7">
        <f t="shared" si="48"/>
        <v>0</v>
      </c>
      <c r="AN189" s="7">
        <f t="shared" si="46"/>
        <v>0</v>
      </c>
      <c r="AO189" s="7">
        <f t="shared" si="46"/>
        <v>0</v>
      </c>
      <c r="AP189" s="7">
        <f t="shared" si="46"/>
        <v>0</v>
      </c>
      <c r="AQ189" s="7">
        <f t="shared" si="46"/>
        <v>0</v>
      </c>
      <c r="AR189" s="7">
        <f t="shared" si="47"/>
        <v>0</v>
      </c>
      <c r="AS189" s="7">
        <f t="shared" si="47"/>
        <v>0</v>
      </c>
      <c r="AT189" s="7">
        <f t="shared" si="47"/>
        <v>0</v>
      </c>
      <c r="AU189" s="7">
        <v>105.07229477611939</v>
      </c>
      <c r="AV189" s="7">
        <v>103.82814565930904</v>
      </c>
      <c r="AW189" s="7">
        <v>101.70950813839723</v>
      </c>
      <c r="AX189" s="7">
        <v>103.39195113541206</v>
      </c>
      <c r="AY189" s="7">
        <v>104.90535147856339</v>
      </c>
      <c r="AZ189" s="7">
        <v>102.54799548277809</v>
      </c>
      <c r="BA189" s="7">
        <v>102.77299557304475</v>
      </c>
      <c r="BB189" s="7">
        <v>20.266131851425879</v>
      </c>
      <c r="BC189" s="7">
        <v>17.892579331170939</v>
      </c>
      <c r="BD189" s="14">
        <f t="shared" si="45"/>
        <v>0.42429868840360285</v>
      </c>
      <c r="BE189" s="14">
        <f t="shared" si="44"/>
        <v>1</v>
      </c>
      <c r="BF189" s="6">
        <v>96.434289012212346</v>
      </c>
      <c r="BG189" s="6">
        <v>-3.8186162970204407</v>
      </c>
      <c r="BH189" s="6">
        <v>43.233333333333327</v>
      </c>
      <c r="BI189" s="6">
        <v>43.818292065916758</v>
      </c>
      <c r="BJ189" s="6">
        <v>106.70376571812832</v>
      </c>
      <c r="BK189" s="6">
        <v>104.29140004896399</v>
      </c>
      <c r="BL189" s="6">
        <v>2089.7115777777699</v>
      </c>
      <c r="BM189" s="6">
        <v>8.1872516336050012</v>
      </c>
      <c r="BN189" s="6">
        <v>41.666666666666664</v>
      </c>
      <c r="BO189" s="6">
        <v>134648461.66228184</v>
      </c>
      <c r="BP189" s="6">
        <v>196809851.0488705</v>
      </c>
      <c r="BQ189" s="25">
        <v>3.4933333333333336</v>
      </c>
      <c r="BR189" s="6">
        <v>8.0785336570718318</v>
      </c>
      <c r="BS189" s="6">
        <v>11.897149954092272</v>
      </c>
      <c r="BT189" s="6">
        <v>12.856999999999999</v>
      </c>
      <c r="BU189" s="6">
        <v>1</v>
      </c>
      <c r="BV189" s="6">
        <v>0</v>
      </c>
      <c r="BW189" s="24">
        <v>0</v>
      </c>
      <c r="BX189" s="24">
        <f>+Brazil!BI70/AVERAGE(Brazil!BI$66:BI$69)*100</f>
        <v>101.2206360707012</v>
      </c>
      <c r="BY189" s="24">
        <f>+Brazil!BJ70/AVERAGE(Brazil!BJ$66:BJ$69)*100</f>
        <v>102.86307989892268</v>
      </c>
      <c r="BZ189" s="24">
        <f>+Brazil!BK70/AVERAGE(Brazil!BK$66:BK$69)*100</f>
        <v>102.92623111161012</v>
      </c>
      <c r="CA189" s="24">
        <f>+Brazil!BL70/AVERAGE(Brazil!BL$66:BL$69)*100</f>
        <v>102.10413054539127</v>
      </c>
      <c r="CB189" s="24">
        <f>+Brazil!BM70/AVERAGE(Brazil!BM$66:BM$69)*100</f>
        <v>104.53679153169415</v>
      </c>
      <c r="CC189" s="24">
        <f>+Brazil!BN70/AVERAGE(Brazil!BN$66:BN$69)*100</f>
        <v>102.52943860210483</v>
      </c>
      <c r="CD189" s="24">
        <f>+Brazil!BO70/AVERAGE(Brazil!BO$66:BO$69)*100</f>
        <v>104.28140449352439</v>
      </c>
      <c r="CE189" s="24">
        <f>+Brazil!BP70/AVERAGE(Brazil!BP$66:BP$69)*100</f>
        <v>103.51668497883762</v>
      </c>
      <c r="CF189" s="24">
        <v>46.4</v>
      </c>
      <c r="CG189" s="24">
        <v>7.2</v>
      </c>
      <c r="CH189" s="6">
        <v>30.748973075046887</v>
      </c>
      <c r="CI189" s="6">
        <v>69.251026924953109</v>
      </c>
      <c r="CJ189" s="24">
        <v>9</v>
      </c>
      <c r="CK189" s="6">
        <f t="shared" si="35"/>
        <v>6.1026719265326879</v>
      </c>
      <c r="CL189" s="6">
        <f t="shared" si="36"/>
        <v>0</v>
      </c>
      <c r="CM189" s="24">
        <v>101.81931847970549</v>
      </c>
      <c r="CN189" s="1">
        <v>0</v>
      </c>
      <c r="CO189" s="1">
        <f>+TransitionFunction_Debt!E189</f>
        <v>9.8799299892179407E-2</v>
      </c>
      <c r="CP189" s="1">
        <f>+IF(T189&gt;AVERAGE(T121:T239),1,0)</f>
        <v>0</v>
      </c>
      <c r="CQ189" s="24">
        <f t="shared" si="37"/>
        <v>-222.12323845832441</v>
      </c>
      <c r="CR189" s="24">
        <v>18.613387096774201</v>
      </c>
      <c r="CS189" s="24">
        <v>317145.59155333601</v>
      </c>
      <c r="CT189" s="24">
        <f t="shared" si="50"/>
        <v>28570.968016675033</v>
      </c>
      <c r="CU189" s="1">
        <v>1</v>
      </c>
      <c r="CV189" s="24">
        <v>2615.83</v>
      </c>
      <c r="CW189" s="20">
        <f t="shared" si="40"/>
        <v>12.124090309895369</v>
      </c>
      <c r="CX189" s="24">
        <v>-85876.231241234986</v>
      </c>
      <c r="CY189" s="20">
        <f t="shared" si="41"/>
        <v>-3.2829438931901151</v>
      </c>
      <c r="CZ189" s="20">
        <v>1.6666058733791</v>
      </c>
      <c r="DA189" s="24">
        <f t="shared" si="42"/>
        <v>506807.56548567349</v>
      </c>
      <c r="DB189" s="24">
        <f>+DA189/AVERAGE(DA185:DA188)*100</f>
        <v>108.84830097851108</v>
      </c>
      <c r="DC189">
        <v>0.51198215972864314</v>
      </c>
      <c r="DD189">
        <v>10.170411898719541</v>
      </c>
    </row>
    <row r="190" spans="1:108" x14ac:dyDescent="0.2">
      <c r="A190" s="5">
        <v>40695</v>
      </c>
      <c r="B190" s="5" t="s">
        <v>494</v>
      </c>
      <c r="C190" s="6">
        <v>2</v>
      </c>
      <c r="D190" s="6">
        <v>172.72176666666667</v>
      </c>
      <c r="E190" s="6">
        <f>+(D190-AVERAGE(D137:D239))/STDEV(D137:D239)*100</f>
        <v>-78.473415510076023</v>
      </c>
      <c r="F190" s="6">
        <f>+(D190-AVERAGE(D121:D239))/STDEV(D121:D239)</f>
        <v>-0.88194521135299053</v>
      </c>
      <c r="G190" s="6">
        <v>541309.17912095902</v>
      </c>
      <c r="H190" s="6">
        <f t="shared" si="38"/>
        <v>13.201745890189711</v>
      </c>
      <c r="I190" s="6">
        <v>13.190939111822335</v>
      </c>
      <c r="J190" s="6">
        <f t="shared" si="39"/>
        <v>1.0806778367376424</v>
      </c>
      <c r="K190" s="6">
        <f t="shared" si="43"/>
        <v>0.96955738066769259</v>
      </c>
      <c r="L190" s="6">
        <v>14.6</v>
      </c>
      <c r="M190" s="6">
        <f>+EXP(Params!$B$2*F189)/(1+EXP(F189*Params!$B$2))</f>
        <v>6.6564504901017493E-2</v>
      </c>
      <c r="N190" s="6">
        <v>0</v>
      </c>
      <c r="O190" s="6">
        <v>0</v>
      </c>
      <c r="P190" s="6">
        <f t="shared" si="49"/>
        <v>104.18507789924804</v>
      </c>
      <c r="Q190" s="6">
        <v>1.50880506937407</v>
      </c>
      <c r="R190" s="6">
        <v>0.81905085487964802</v>
      </c>
      <c r="S190" s="7">
        <v>383.34240021943339</v>
      </c>
      <c r="T190" s="6">
        <v>61.077522127922691</v>
      </c>
      <c r="U190" s="7">
        <v>477.06041127501078</v>
      </c>
      <c r="V190" s="7">
        <v>1231.2327261361288</v>
      </c>
      <c r="W190" s="7">
        <v>782.64005539036464</v>
      </c>
      <c r="X190" s="7">
        <v>0</v>
      </c>
      <c r="Y190" s="7">
        <v>0</v>
      </c>
      <c r="Z190" s="7">
        <v>0</v>
      </c>
      <c r="AA190" s="7">
        <v>0</v>
      </c>
      <c r="AB190" s="7">
        <v>0</v>
      </c>
      <c r="AC190" s="7">
        <v>0</v>
      </c>
      <c r="AD190" s="7">
        <v>0</v>
      </c>
      <c r="AE190" s="7">
        <v>0</v>
      </c>
      <c r="AF190" s="7">
        <v>0</v>
      </c>
      <c r="AG190" s="7">
        <v>0</v>
      </c>
      <c r="AH190" s="7">
        <v>0</v>
      </c>
      <c r="AI190" s="7">
        <v>0</v>
      </c>
      <c r="AJ190" s="7">
        <f t="shared" si="48"/>
        <v>0</v>
      </c>
      <c r="AK190" s="7">
        <f t="shared" si="48"/>
        <v>0</v>
      </c>
      <c r="AL190" s="7">
        <f t="shared" si="48"/>
        <v>0</v>
      </c>
      <c r="AM190" s="7">
        <f t="shared" si="48"/>
        <v>0</v>
      </c>
      <c r="AN190" s="7">
        <f t="shared" si="46"/>
        <v>0</v>
      </c>
      <c r="AO190" s="7">
        <f t="shared" si="46"/>
        <v>0</v>
      </c>
      <c r="AP190" s="7">
        <f t="shared" si="46"/>
        <v>0</v>
      </c>
      <c r="AQ190" s="7">
        <f t="shared" si="46"/>
        <v>0</v>
      </c>
      <c r="AR190" s="7">
        <f t="shared" si="47"/>
        <v>0</v>
      </c>
      <c r="AS190" s="7">
        <f t="shared" si="47"/>
        <v>0</v>
      </c>
      <c r="AT190" s="7">
        <f t="shared" si="47"/>
        <v>0</v>
      </c>
      <c r="AU190" s="7">
        <v>106.72807835820895</v>
      </c>
      <c r="AV190" s="7">
        <v>105.30278283323223</v>
      </c>
      <c r="AW190" s="7">
        <v>102.69856799786534</v>
      </c>
      <c r="AX190" s="7">
        <v>104.42047189793608</v>
      </c>
      <c r="AY190" s="7">
        <v>110.04604522664482</v>
      </c>
      <c r="AZ190" s="7">
        <v>105.30773574251835</v>
      </c>
      <c r="BA190" s="7">
        <v>103.54156419085095</v>
      </c>
      <c r="BB190" s="7">
        <v>20.411804254914674</v>
      </c>
      <c r="BC190" s="7">
        <v>17.796950702254126</v>
      </c>
      <c r="BD190" s="14">
        <f t="shared" si="45"/>
        <v>0.46643079856581338</v>
      </c>
      <c r="BE190" s="14">
        <f t="shared" si="44"/>
        <v>1</v>
      </c>
      <c r="BF190" s="6">
        <v>93.735114895193263</v>
      </c>
      <c r="BG190" s="6">
        <v>-3.6890127348363304</v>
      </c>
      <c r="BH190" s="6">
        <v>45.099999999999994</v>
      </c>
      <c r="BI190" s="6">
        <v>44.246920917078725</v>
      </c>
      <c r="BJ190" s="6">
        <v>109.46389791293423</v>
      </c>
      <c r="BK190" s="6">
        <v>106.311197207688</v>
      </c>
      <c r="BL190" s="6">
        <v>2086.6763956043901</v>
      </c>
      <c r="BM190" s="6">
        <v>7.9325948820725003</v>
      </c>
      <c r="BN190" s="6">
        <v>40.5</v>
      </c>
      <c r="BO190" s="6">
        <v>135115759.47389808</v>
      </c>
      <c r="BP190" s="6">
        <v>197267270.75410807</v>
      </c>
      <c r="BQ190" s="25">
        <v>3.2233333333333332</v>
      </c>
      <c r="BR190" s="6">
        <v>8.2744541215266132</v>
      </c>
      <c r="BS190" s="6">
        <v>11.963466856362944</v>
      </c>
      <c r="BT190" s="6">
        <v>12.856999999999999</v>
      </c>
      <c r="BU190" s="6">
        <v>1</v>
      </c>
      <c r="BV190" s="6">
        <v>0</v>
      </c>
      <c r="BW190" s="24">
        <v>0</v>
      </c>
      <c r="BX190" s="24">
        <f>+Brazil!BI71/AVERAGE(Brazil!BI$66:BI$69)*100</f>
        <v>103.54513282890116</v>
      </c>
      <c r="BY190" s="24">
        <f>+Brazil!BJ71/AVERAGE(Brazil!BJ$66:BJ$69)*100</f>
        <v>103.91932210943537</v>
      </c>
      <c r="BZ190" s="24">
        <f>+Brazil!BK71/AVERAGE(Brazil!BK$66:BK$69)*100</f>
        <v>104.36369451557934</v>
      </c>
      <c r="CA190" s="24">
        <f>+Brazil!BL71/AVERAGE(Brazil!BL$66:BL$69)*100</f>
        <v>106.14455032089323</v>
      </c>
      <c r="CB190" s="24">
        <f>+Brazil!BM71/AVERAGE(Brazil!BM$66:BM$69)*100</f>
        <v>107.82188504875721</v>
      </c>
      <c r="CC190" s="24">
        <f>+Brazil!BN71/AVERAGE(Brazil!BN$66:BN$69)*100</f>
        <v>103.11195284447541</v>
      </c>
      <c r="CD190" s="24">
        <f>+Brazil!BO71/AVERAGE(Brazil!BO$66:BO$69)*100</f>
        <v>104.64943677232642</v>
      </c>
      <c r="CE190" s="24">
        <f>+Brazil!BP71/AVERAGE(Brazil!BP$66:BP$69)*100</f>
        <v>106.7186697973967</v>
      </c>
      <c r="CF190" s="24">
        <v>44.3</v>
      </c>
      <c r="CG190" s="24">
        <v>7.5</v>
      </c>
      <c r="CH190" s="6">
        <v>30.74409400355988</v>
      </c>
      <c r="CI190" s="6">
        <v>69.25590599644012</v>
      </c>
      <c r="CJ190" s="24">
        <v>9</v>
      </c>
      <c r="CK190" s="6">
        <f t="shared" ref="CK190:CK239" si="51">+(BK190/BK186-1)*100</f>
        <v>6.5919797400979085</v>
      </c>
      <c r="CL190" s="6">
        <f t="shared" ref="CL190:CL239" si="52">+IF(CK190&gt;20,1,0)</f>
        <v>0</v>
      </c>
      <c r="CM190" s="24">
        <v>102.97701796849266</v>
      </c>
      <c r="CN190" s="1">
        <v>0</v>
      </c>
      <c r="CO190" s="1">
        <f>+TransitionFunction_Debt!E190</f>
        <v>0.11639217343555867</v>
      </c>
      <c r="CP190" s="1">
        <f>+IF(T190&gt;AVERAGE(T121:T239),1,0)</f>
        <v>0</v>
      </c>
      <c r="CQ190" s="24">
        <f t="shared" ref="CQ190:CQ239" si="53">+(D190/100-CK190+(CM190/CM186-1)*100)*100</f>
        <v>-151.86556631669708</v>
      </c>
      <c r="CR190" s="24">
        <v>17.482380952380954</v>
      </c>
      <c r="CS190" s="24">
        <v>335770.35801319499</v>
      </c>
      <c r="CT190" s="24">
        <f t="shared" si="50"/>
        <v>18624.766459858976</v>
      </c>
      <c r="CU190" s="1">
        <v>1</v>
      </c>
      <c r="CV190" s="24">
        <v>2615.83</v>
      </c>
      <c r="CW190" s="20">
        <f t="shared" si="40"/>
        <v>12.836092483578632</v>
      </c>
      <c r="CX190" s="24">
        <v>-85526.553043374995</v>
      </c>
      <c r="CY190" s="20">
        <f t="shared" si="41"/>
        <v>-3.2695761209013963</v>
      </c>
      <c r="CZ190" s="20">
        <v>1.59724282106782</v>
      </c>
      <c r="DA190" s="24">
        <f t="shared" si="42"/>
        <v>504468.7746449007</v>
      </c>
      <c r="DB190" s="24">
        <f>+DA190/AVERAGE(DA185:DA188)*100</f>
        <v>108.34599314670461</v>
      </c>
      <c r="DC190">
        <v>0.51777238183013363</v>
      </c>
      <c r="DD190">
        <v>-0.67670708732908003</v>
      </c>
    </row>
    <row r="191" spans="1:108" x14ac:dyDescent="0.2">
      <c r="A191" s="5">
        <v>40787</v>
      </c>
      <c r="B191" s="5" t="s">
        <v>494</v>
      </c>
      <c r="C191" s="6">
        <v>2</v>
      </c>
      <c r="D191" s="6">
        <v>203.40895191040832</v>
      </c>
      <c r="E191" s="6">
        <f>+(D191-AVERAGE(D137:D239))/STDEV(D137:D239)*100</f>
        <v>-69.343701774233395</v>
      </c>
      <c r="F191" s="6">
        <f>+(D191-AVERAGE(D121:D239))/STDEV(D121:D239)</f>
        <v>-0.79445863038347664</v>
      </c>
      <c r="G191" s="6">
        <v>540439.15309643105</v>
      </c>
      <c r="H191" s="6">
        <f t="shared" si="38"/>
        <v>13.200137334509591</v>
      </c>
      <c r="I191" s="6">
        <v>13.199690669700214</v>
      </c>
      <c r="J191" s="6">
        <f t="shared" si="39"/>
        <v>4.4666480937749498E-2</v>
      </c>
      <c r="K191" s="6">
        <f t="shared" si="43"/>
        <v>0.96238579055615892</v>
      </c>
      <c r="L191" s="6">
        <v>14.6</v>
      </c>
      <c r="M191" s="6">
        <f>+EXP(Params!$B$2*F190)/(1+EXP(F190*Params!$B$2))</f>
        <v>6.6246142302979913E-2</v>
      </c>
      <c r="N191" s="6">
        <v>0</v>
      </c>
      <c r="O191" s="6">
        <v>0</v>
      </c>
      <c r="P191" s="6">
        <f t="shared" si="49"/>
        <v>104.01762511507945</v>
      </c>
      <c r="Q191" s="6">
        <v>0</v>
      </c>
      <c r="R191" s="6">
        <v>-0.93123036539053095</v>
      </c>
      <c r="S191" s="7">
        <v>367.0727142962557</v>
      </c>
      <c r="T191" s="6">
        <v>59.978489621731711</v>
      </c>
      <c r="U191" s="7">
        <v>477.51914028192044</v>
      </c>
      <c r="V191" s="7">
        <v>1232.3153212290824</v>
      </c>
      <c r="W191" s="7">
        <v>779.71543977669967</v>
      </c>
      <c r="X191" s="7">
        <v>0</v>
      </c>
      <c r="Y191" s="7">
        <v>0</v>
      </c>
      <c r="Z191" s="7">
        <v>0</v>
      </c>
      <c r="AA191" s="7">
        <v>0</v>
      </c>
      <c r="AB191" s="7">
        <v>0</v>
      </c>
      <c r="AC191" s="7">
        <v>0</v>
      </c>
      <c r="AD191" s="7">
        <v>0</v>
      </c>
      <c r="AE191" s="7">
        <v>0</v>
      </c>
      <c r="AF191" s="7">
        <v>0</v>
      </c>
      <c r="AG191" s="7">
        <v>0</v>
      </c>
      <c r="AH191" s="7">
        <v>0</v>
      </c>
      <c r="AI191" s="7">
        <v>0</v>
      </c>
      <c r="AJ191" s="7">
        <f t="shared" si="48"/>
        <v>0</v>
      </c>
      <c r="AK191" s="7">
        <f t="shared" si="48"/>
        <v>0</v>
      </c>
      <c r="AL191" s="7">
        <f t="shared" si="48"/>
        <v>0</v>
      </c>
      <c r="AM191" s="7">
        <f t="shared" si="48"/>
        <v>0</v>
      </c>
      <c r="AN191" s="7">
        <f t="shared" si="46"/>
        <v>0</v>
      </c>
      <c r="AO191" s="7">
        <f t="shared" si="46"/>
        <v>0</v>
      </c>
      <c r="AP191" s="7">
        <f t="shared" si="46"/>
        <v>0</v>
      </c>
      <c r="AQ191" s="7">
        <f t="shared" si="46"/>
        <v>0</v>
      </c>
      <c r="AR191" s="7">
        <f t="shared" si="47"/>
        <v>0</v>
      </c>
      <c r="AS191" s="7">
        <f t="shared" si="47"/>
        <v>0</v>
      </c>
      <c r="AT191" s="7">
        <f t="shared" si="47"/>
        <v>0</v>
      </c>
      <c r="AU191" s="7">
        <v>107.74836753731343</v>
      </c>
      <c r="AV191" s="7">
        <v>104.91079067307543</v>
      </c>
      <c r="AW191" s="7">
        <v>102.29298230009785</v>
      </c>
      <c r="AX191" s="7">
        <v>106.37899610856607</v>
      </c>
      <c r="AY191" s="7">
        <v>110.83188376138339</v>
      </c>
      <c r="AZ191" s="7">
        <v>104.43958215697347</v>
      </c>
      <c r="BA191" s="7">
        <v>103.59075258239055</v>
      </c>
      <c r="BB191" s="7">
        <v>18.920036080804614</v>
      </c>
      <c r="BC191" s="7">
        <v>16.646627813445537</v>
      </c>
      <c r="BD191" s="14">
        <f t="shared" si="45"/>
        <v>-1.7594782193103775</v>
      </c>
      <c r="BE191" s="14">
        <f t="shared" si="44"/>
        <v>0</v>
      </c>
      <c r="BF191" s="6">
        <v>95.647477565345312</v>
      </c>
      <c r="BG191" s="6">
        <v>-3.3998369986772712</v>
      </c>
      <c r="BH191" s="6">
        <v>44.300000000000004</v>
      </c>
      <c r="BI191" s="6">
        <v>45.297643110285478</v>
      </c>
      <c r="BJ191" s="6">
        <v>114.19034789575268</v>
      </c>
      <c r="BK191" s="6">
        <v>107.20668485218999</v>
      </c>
      <c r="BL191" s="6">
        <v>2075.79889130434</v>
      </c>
      <c r="BM191" s="6">
        <v>7.9968814347099997</v>
      </c>
      <c r="BN191" s="6">
        <v>40.833333333333336</v>
      </c>
      <c r="BO191" s="6">
        <v>135584679.04369891</v>
      </c>
      <c r="BP191" s="6">
        <v>197725753.58085924</v>
      </c>
      <c r="BQ191" s="25">
        <v>2.3233333333333333</v>
      </c>
      <c r="BR191" s="6">
        <v>8.5874485098772979</v>
      </c>
      <c r="BS191" s="6">
        <v>11.987285508554569</v>
      </c>
      <c r="BT191" s="6">
        <v>12.856999999999999</v>
      </c>
      <c r="BU191" s="6">
        <v>1</v>
      </c>
      <c r="BV191" s="6">
        <v>0</v>
      </c>
      <c r="BW191" s="24">
        <v>0</v>
      </c>
      <c r="BX191" s="24">
        <f>+Brazil!BI72/AVERAGE(Brazil!BI$66:BI$69)*100</f>
        <v>103.51587123704711</v>
      </c>
      <c r="BY191" s="24">
        <f>+Brazil!BJ72/AVERAGE(Brazil!BJ$66:BJ$69)*100</f>
        <v>103.9758571397312</v>
      </c>
      <c r="BZ191" s="24">
        <f>+Brazil!BK72/AVERAGE(Brazil!BK$66:BK$69)*100</f>
        <v>101.61251401051285</v>
      </c>
      <c r="CA191" s="24">
        <f>+Brazil!BL72/AVERAGE(Brazil!BL$66:BL$69)*100</f>
        <v>106.84210590156312</v>
      </c>
      <c r="CB191" s="24">
        <f>+Brazil!BM72/AVERAGE(Brazil!BM$66:BM$69)*100</f>
        <v>109.51505272170743</v>
      </c>
      <c r="CC191" s="24">
        <f>+Brazil!BN72/AVERAGE(Brazil!BN$66:BN$69)*100</f>
        <v>101.62845612862745</v>
      </c>
      <c r="CD191" s="24">
        <f>+Brazil!BO72/AVERAGE(Brazil!BO$66:BO$69)*100</f>
        <v>103.49619442206802</v>
      </c>
      <c r="CE191" s="24">
        <f>+Brazil!BP72/AVERAGE(Brazil!BP$66:BP$69)*100</f>
        <v>107.47024814627738</v>
      </c>
      <c r="CF191" s="24">
        <v>44.5</v>
      </c>
      <c r="CG191" s="24">
        <v>8</v>
      </c>
      <c r="CH191" s="6">
        <v>30.849087731401102</v>
      </c>
      <c r="CI191" s="6">
        <v>69.150912268598901</v>
      </c>
      <c r="CJ191" s="24">
        <v>9</v>
      </c>
      <c r="CK191" s="6">
        <f t="shared" si="51"/>
        <v>7.1365390929906347</v>
      </c>
      <c r="CL191" s="6">
        <f t="shared" si="52"/>
        <v>0</v>
      </c>
      <c r="CM191" s="24">
        <v>103.64849590013276</v>
      </c>
      <c r="CN191" s="1">
        <v>0</v>
      </c>
      <c r="CO191" s="1">
        <f>+TransitionFunction_Debt!E191</f>
        <v>9.0264744341058675E-2</v>
      </c>
      <c r="CP191" s="1">
        <f>+IF(T191&gt;AVERAGE(T121:T239),1,0)</f>
        <v>0</v>
      </c>
      <c r="CQ191" s="24">
        <f t="shared" si="53"/>
        <v>-138.64984387586921</v>
      </c>
      <c r="CR191" s="24">
        <v>30.583593749999995</v>
      </c>
      <c r="CS191" s="24">
        <v>349704.84769653901</v>
      </c>
      <c r="CT191" s="24">
        <f t="shared" si="50"/>
        <v>13934.489683344029</v>
      </c>
      <c r="CU191" s="1">
        <v>1</v>
      </c>
      <c r="CV191" s="24">
        <v>2615.83</v>
      </c>
      <c r="CW191" s="20">
        <f t="shared" si="40"/>
        <v>13.368791079563236</v>
      </c>
      <c r="CX191" s="24">
        <v>-82199.378833950002</v>
      </c>
      <c r="CY191" s="20">
        <f t="shared" si="41"/>
        <v>-3.1423822967834303</v>
      </c>
      <c r="CZ191" s="20">
        <v>1.63249348516218</v>
      </c>
      <c r="DA191" s="24">
        <f t="shared" si="42"/>
        <v>532514.26101025485</v>
      </c>
      <c r="DB191" s="24">
        <f>+DA191/AVERAGE(DA185:DA188)*100</f>
        <v>114.36939087964768</v>
      </c>
      <c r="DC191">
        <v>0.51490402825769888</v>
      </c>
      <c r="DD191">
        <v>-2.063307213348136</v>
      </c>
    </row>
    <row r="192" spans="1:108" x14ac:dyDescent="0.2">
      <c r="A192" s="5">
        <v>40878</v>
      </c>
      <c r="B192" s="5" t="s">
        <v>494</v>
      </c>
      <c r="C192" s="6">
        <v>2</v>
      </c>
      <c r="D192" s="6">
        <v>231.09371693958232</v>
      </c>
      <c r="E192" s="6">
        <f>+(D192-AVERAGE(D137:D239))/STDEV(D137:D239)*100</f>
        <v>-61.107235068249942</v>
      </c>
      <c r="F192" s="6">
        <f>+(D192-AVERAGE(D121:D239))/STDEV(D121:D239)</f>
        <v>-0.71553169661262039</v>
      </c>
      <c r="G192" s="6">
        <v>545406.78050342901</v>
      </c>
      <c r="H192" s="6">
        <f t="shared" si="38"/>
        <v>13.209287181482516</v>
      </c>
      <c r="I192" s="6">
        <v>13.207761598774962</v>
      </c>
      <c r="J192" s="6">
        <f t="shared" si="39"/>
        <v>0.15255827075542072</v>
      </c>
      <c r="K192" s="6">
        <f t="shared" si="43"/>
        <v>0.53344982400517349</v>
      </c>
      <c r="L192" s="6">
        <v>14.6</v>
      </c>
      <c r="M192" s="6">
        <f>+EXP(Params!$B$2*F191)/(1+EXP(F191*Params!$B$2))</f>
        <v>8.4449183769556332E-2</v>
      </c>
      <c r="N192" s="6">
        <v>0</v>
      </c>
      <c r="O192" s="6">
        <v>0</v>
      </c>
      <c r="P192" s="6">
        <f t="shared" si="49"/>
        <v>104.97373793994045</v>
      </c>
      <c r="Q192" s="6">
        <v>-4.9395727948556303</v>
      </c>
      <c r="R192" s="6">
        <v>1.2546973373466199</v>
      </c>
      <c r="S192" s="7">
        <v>375.94537107717423</v>
      </c>
      <c r="T192" s="6">
        <v>60.634292021276991</v>
      </c>
      <c r="U192" s="7">
        <v>477.41929052618195</v>
      </c>
      <c r="V192" s="7">
        <v>1233.667537881541</v>
      </c>
      <c r="W192" s="7">
        <v>780.38403843424499</v>
      </c>
      <c r="X192" s="7">
        <v>0</v>
      </c>
      <c r="Y192" s="7">
        <v>0</v>
      </c>
      <c r="Z192" s="7">
        <v>0</v>
      </c>
      <c r="AA192" s="7">
        <v>0</v>
      </c>
      <c r="AB192" s="7">
        <v>0</v>
      </c>
      <c r="AC192" s="7">
        <v>0</v>
      </c>
      <c r="AD192" s="7">
        <v>0</v>
      </c>
      <c r="AE192" s="7">
        <v>0</v>
      </c>
      <c r="AF192" s="7">
        <v>0</v>
      </c>
      <c r="AG192" s="7">
        <v>0</v>
      </c>
      <c r="AH192" s="7">
        <v>0</v>
      </c>
      <c r="AI192" s="7">
        <v>0</v>
      </c>
      <c r="AJ192" s="7">
        <f t="shared" si="48"/>
        <v>0</v>
      </c>
      <c r="AK192" s="7">
        <f t="shared" si="48"/>
        <v>0</v>
      </c>
      <c r="AL192" s="7">
        <f t="shared" si="48"/>
        <v>0</v>
      </c>
      <c r="AM192" s="7">
        <f t="shared" si="48"/>
        <v>0</v>
      </c>
      <c r="AN192" s="7">
        <f t="shared" si="46"/>
        <v>0</v>
      </c>
      <c r="AO192" s="7">
        <f t="shared" si="46"/>
        <v>0</v>
      </c>
      <c r="AP192" s="7">
        <f t="shared" si="46"/>
        <v>0</v>
      </c>
      <c r="AQ192" s="7">
        <f t="shared" si="46"/>
        <v>0</v>
      </c>
      <c r="AR192" s="7">
        <f t="shared" si="47"/>
        <v>0</v>
      </c>
      <c r="AS192" s="7">
        <f t="shared" si="47"/>
        <v>0</v>
      </c>
      <c r="AT192" s="7">
        <f t="shared" si="47"/>
        <v>0</v>
      </c>
      <c r="AU192" s="7">
        <v>108.08652052238806</v>
      </c>
      <c r="AV192" s="7">
        <v>105.35878171325463</v>
      </c>
      <c r="AW192" s="7">
        <v>102.06528506626344</v>
      </c>
      <c r="AX192" s="7">
        <v>107.43116102655041</v>
      </c>
      <c r="AY192" s="7">
        <v>112.47723319349228</v>
      </c>
      <c r="AZ192" s="7">
        <v>104.15725578769054</v>
      </c>
      <c r="BA192" s="7">
        <v>104.00270536153467</v>
      </c>
      <c r="BB192" s="7">
        <v>18.856725347288055</v>
      </c>
      <c r="BC192" s="7">
        <v>16.757002026368689</v>
      </c>
      <c r="BD192" s="14">
        <f t="shared" si="45"/>
        <v>-1.4531277169589956</v>
      </c>
      <c r="BE192" s="14">
        <f t="shared" si="44"/>
        <v>0</v>
      </c>
      <c r="BF192" s="6">
        <v>102.16348099697035</v>
      </c>
      <c r="BG192" s="6">
        <v>-0.76938721087795869</v>
      </c>
      <c r="BH192" s="6">
        <v>42.9</v>
      </c>
      <c r="BI192" s="6">
        <v>46.47614252959724</v>
      </c>
      <c r="BJ192" s="6">
        <v>118.29346446012956</v>
      </c>
      <c r="BK192" s="6">
        <v>108.73651637968</v>
      </c>
      <c r="BL192" s="6">
        <v>2168.8669021739101</v>
      </c>
      <c r="BM192" s="6">
        <v>7.7454796030224999</v>
      </c>
      <c r="BN192" s="6">
        <v>41.5</v>
      </c>
      <c r="BO192" s="6">
        <v>136055226</v>
      </c>
      <c r="BP192" s="6">
        <v>198185302</v>
      </c>
      <c r="BQ192" s="25">
        <v>2.0466666666666664</v>
      </c>
      <c r="BR192" s="6">
        <v>11.582623927355385</v>
      </c>
      <c r="BS192" s="6">
        <v>12.352011138233344</v>
      </c>
      <c r="BT192" s="6">
        <v>12.856999999999999</v>
      </c>
      <c r="BU192" s="6">
        <v>1</v>
      </c>
      <c r="BV192" s="6">
        <v>0</v>
      </c>
      <c r="BW192" s="24">
        <v>0</v>
      </c>
      <c r="BX192" s="24">
        <f>+Brazil!BI73/AVERAGE(Brazil!BI$66:BI$69)*100</f>
        <v>105.55787495965679</v>
      </c>
      <c r="BY192" s="24">
        <f>+Brazil!BJ73/AVERAGE(Brazil!BJ$66:BJ$69)*100</f>
        <v>104.30437019177646</v>
      </c>
      <c r="BZ192" s="24">
        <f>+Brazil!BK73/AVERAGE(Brazil!BK$66:BK$69)*100</f>
        <v>100.06788292948723</v>
      </c>
      <c r="CA192" s="24">
        <f>+Brazil!BL73/AVERAGE(Brazil!BL$66:BL$69)*100</f>
        <v>107.37861797332675</v>
      </c>
      <c r="CB192" s="24">
        <f>+Brazil!BM73/AVERAGE(Brazil!BM$66:BM$69)*100</f>
        <v>111.22911927031058</v>
      </c>
      <c r="CC192" s="24">
        <f>+Brazil!BN73/AVERAGE(Brazil!BN$66:BN$69)*100</f>
        <v>102.25473160761267</v>
      </c>
      <c r="CD192" s="24">
        <f>+Brazil!BO73/AVERAGE(Brazil!BO$66:BO$69)*100</f>
        <v>104.60255597138359</v>
      </c>
      <c r="CE192" s="24">
        <f>+Brazil!BP73/AVERAGE(Brazil!BP$66:BP$69)*100</f>
        <v>108.28046975925693</v>
      </c>
      <c r="CF192" s="24">
        <v>43.6</v>
      </c>
      <c r="CG192" s="24">
        <v>7.1</v>
      </c>
      <c r="CH192" s="6">
        <v>30.900146138204438</v>
      </c>
      <c r="CI192" s="6">
        <v>69.099853861795566</v>
      </c>
      <c r="CJ192" s="24">
        <v>9</v>
      </c>
      <c r="CK192" s="6">
        <f t="shared" si="51"/>
        <v>6.7037686249335593</v>
      </c>
      <c r="CL192" s="6">
        <f t="shared" si="52"/>
        <v>0</v>
      </c>
      <c r="CM192" s="24">
        <v>104.11377676148319</v>
      </c>
      <c r="CN192" s="1">
        <v>0</v>
      </c>
      <c r="CO192" s="1">
        <f>+TransitionFunction_Debt!E192</f>
        <v>0.1051447433445927</v>
      </c>
      <c r="CP192" s="1">
        <f>+IF(T192&gt;AVERAGE(T121:T239),1,0)</f>
        <v>0</v>
      </c>
      <c r="CQ192" s="24">
        <f t="shared" si="53"/>
        <v>-104.81037447455419</v>
      </c>
      <c r="CR192" s="24">
        <v>29.939523809523823</v>
      </c>
      <c r="CS192" s="24">
        <v>352010.222755872</v>
      </c>
      <c r="CT192" s="24">
        <f t="shared" si="50"/>
        <v>2305.3750593329896</v>
      </c>
      <c r="CU192" s="1">
        <v>1</v>
      </c>
      <c r="CV192" s="24">
        <v>2615.83</v>
      </c>
      <c r="CW192" s="20">
        <f t="shared" si="40"/>
        <v>13.456922764700765</v>
      </c>
      <c r="CX192" s="24">
        <v>-83576.205984365006</v>
      </c>
      <c r="CY192" s="20">
        <f t="shared" si="41"/>
        <v>-3.195016724495285</v>
      </c>
      <c r="CZ192" s="20">
        <v>1.7949728414172701</v>
      </c>
      <c r="DA192" s="24">
        <f t="shared" si="42"/>
        <v>581082.42822657654</v>
      </c>
      <c r="DB192" s="24">
        <f>+DA192/AVERAGE(DA185:DA188)*100</f>
        <v>124.80049499718531</v>
      </c>
      <c r="DC192">
        <v>0.5060514971570339</v>
      </c>
      <c r="DD192">
        <v>-12.378556160240258</v>
      </c>
    </row>
    <row r="193" spans="1:108" x14ac:dyDescent="0.2">
      <c r="A193" s="5">
        <v>40969</v>
      </c>
      <c r="B193" s="5" t="s">
        <v>494</v>
      </c>
      <c r="C193" s="6">
        <v>2</v>
      </c>
      <c r="D193" s="6">
        <v>202.13824708576468</v>
      </c>
      <c r="E193" s="6">
        <f>+(D193-AVERAGE(D137:D239))/STDEV(D137:D239)*100</f>
        <v>-69.721747893471942</v>
      </c>
      <c r="F193" s="6">
        <f>+(D193-AVERAGE(D121:D239))/STDEV(D121:D239)</f>
        <v>-0.79808130283279188</v>
      </c>
      <c r="G193" s="6">
        <v>537935.98500043701</v>
      </c>
      <c r="H193" s="6">
        <f t="shared" si="38"/>
        <v>13.195494845076373</v>
      </c>
      <c r="I193" s="6">
        <v>13.215261158180024</v>
      </c>
      <c r="J193" s="6">
        <f t="shared" si="39"/>
        <v>-1.976631310365029</v>
      </c>
      <c r="K193" s="6">
        <f t="shared" si="43"/>
        <v>0.61246243223977037</v>
      </c>
      <c r="L193" s="6">
        <v>16.899999999999999</v>
      </c>
      <c r="M193" s="6">
        <f>+EXP(Params!$B$2*F192)/(1+EXP(F192*Params!$B$2))</f>
        <v>0.1046498280217094</v>
      </c>
      <c r="N193" s="6">
        <v>0</v>
      </c>
      <c r="O193" s="6">
        <v>0</v>
      </c>
      <c r="P193" s="6">
        <f t="shared" si="49"/>
        <v>103.53584358774685</v>
      </c>
      <c r="Q193" s="6">
        <v>0</v>
      </c>
      <c r="R193" s="6">
        <v>0.65421417228588896</v>
      </c>
      <c r="S193" s="7">
        <v>380.77321870124933</v>
      </c>
      <c r="T193" s="6">
        <v>60.019021858180324</v>
      </c>
      <c r="U193" s="7">
        <v>477.90440033287086</v>
      </c>
      <c r="V193" s="7">
        <v>1234.837050019481</v>
      </c>
      <c r="W193" s="7">
        <v>780.00877909829205</v>
      </c>
      <c r="X193" s="7">
        <v>0</v>
      </c>
      <c r="Y193" s="7">
        <v>0</v>
      </c>
      <c r="Z193" s="7">
        <v>0</v>
      </c>
      <c r="AA193" s="7">
        <v>0</v>
      </c>
      <c r="AB193" s="7">
        <v>0</v>
      </c>
      <c r="AC193" s="7">
        <v>0</v>
      </c>
      <c r="AD193" s="7">
        <v>0</v>
      </c>
      <c r="AE193" s="7">
        <v>0</v>
      </c>
      <c r="AF193" s="7">
        <v>0</v>
      </c>
      <c r="AG193" s="7">
        <v>0</v>
      </c>
      <c r="AH193" s="7">
        <v>0</v>
      </c>
      <c r="AI193" s="7">
        <v>0</v>
      </c>
      <c r="AJ193" s="7">
        <f t="shared" si="48"/>
        <v>0</v>
      </c>
      <c r="AK193" s="7">
        <f t="shared" si="48"/>
        <v>0</v>
      </c>
      <c r="AL193" s="7">
        <f t="shared" si="48"/>
        <v>0</v>
      </c>
      <c r="AM193" s="7">
        <f t="shared" si="48"/>
        <v>0</v>
      </c>
      <c r="AN193" s="7">
        <f t="shared" si="46"/>
        <v>0</v>
      </c>
      <c r="AO193" s="7">
        <f t="shared" si="46"/>
        <v>0</v>
      </c>
      <c r="AP193" s="7">
        <f t="shared" si="46"/>
        <v>0</v>
      </c>
      <c r="AQ193" s="7">
        <f t="shared" si="46"/>
        <v>0</v>
      </c>
      <c r="AR193" s="7">
        <f t="shared" si="47"/>
        <v>0</v>
      </c>
      <c r="AS193" s="7">
        <f t="shared" si="47"/>
        <v>0</v>
      </c>
      <c r="AT193" s="7">
        <f t="shared" si="47"/>
        <v>0</v>
      </c>
      <c r="AU193" s="7">
        <v>107.76585820895521</v>
      </c>
      <c r="AV193" s="7">
        <v>106.85208518051861</v>
      </c>
      <c r="AW193" s="7">
        <v>104.10744463221562</v>
      </c>
      <c r="AX193" s="7">
        <v>106.35929264568247</v>
      </c>
      <c r="AY193" s="7">
        <v>111.1838739384017</v>
      </c>
      <c r="AZ193" s="7">
        <v>104.65132693393564</v>
      </c>
      <c r="BA193" s="7">
        <v>104.94343334972946</v>
      </c>
      <c r="BB193" s="7">
        <v>18.997115004215935</v>
      </c>
      <c r="BC193" s="7">
        <v>16.773901845510803</v>
      </c>
      <c r="BD193" s="14">
        <f t="shared" si="45"/>
        <v>-1.118677485660136</v>
      </c>
      <c r="BE193" s="14">
        <f t="shared" si="44"/>
        <v>0</v>
      </c>
      <c r="BF193" s="6">
        <v>99.97418181869763</v>
      </c>
      <c r="BG193" s="6">
        <v>-0.8697769820991077</v>
      </c>
      <c r="BH193" s="6">
        <v>42.533333333333331</v>
      </c>
      <c r="BI193" s="6">
        <v>46.309220033028055</v>
      </c>
      <c r="BJ193" s="6">
        <v>119.18860710068118</v>
      </c>
      <c r="BK193" s="6">
        <v>110.305305419134</v>
      </c>
      <c r="BL193" s="6">
        <v>2173.63894505494</v>
      </c>
      <c r="BM193" s="6">
        <v>7.50337825055</v>
      </c>
      <c r="BN193" s="6">
        <v>40.833333333333336</v>
      </c>
      <c r="BO193" s="6">
        <v>136509717.83243951</v>
      </c>
      <c r="BP193" s="6">
        <v>198631891.46834084</v>
      </c>
      <c r="BQ193" s="25">
        <v>2.0133333333333332</v>
      </c>
      <c r="BR193" s="6">
        <v>11.63223688445064</v>
      </c>
      <c r="BS193" s="6">
        <v>12.502013866549747</v>
      </c>
      <c r="BT193" s="6">
        <v>13.98671</v>
      </c>
      <c r="BU193" s="6">
        <v>1</v>
      </c>
      <c r="BV193" s="6">
        <v>0</v>
      </c>
      <c r="BW193" s="24">
        <v>0</v>
      </c>
      <c r="BX193" s="24">
        <f>+Brazil!BI74/AVERAGE(Brazil!BI$66:BI$69)*100</f>
        <v>104.51953424858793</v>
      </c>
      <c r="BY193" s="24">
        <f>+Brazil!BJ74/AVERAGE(Brazil!BJ$66:BJ$69)*100</f>
        <v>104.12282280701099</v>
      </c>
      <c r="BZ193" s="24">
        <f>+Brazil!BK74/AVERAGE(Brazil!BK$66:BK$69)*100</f>
        <v>101.09157552318875</v>
      </c>
      <c r="CA193" s="24">
        <f>+Brazil!BL74/AVERAGE(Brazil!BL$66:BL$69)*100</f>
        <v>108.41879043448665</v>
      </c>
      <c r="CB193" s="24">
        <f>+Brazil!BM74/AVERAGE(Brazil!BM$66:BM$69)*100</f>
        <v>112.74195594444623</v>
      </c>
      <c r="CC193" s="24">
        <f>+Brazil!BN74/AVERAGE(Brazil!BN$66:BN$69)*100</f>
        <v>102.98778085683252</v>
      </c>
      <c r="CD193" s="24">
        <f>+Brazil!BO74/AVERAGE(Brazil!BO$66:BO$69)*100</f>
        <v>104.3675478078551</v>
      </c>
      <c r="CE193" s="24">
        <f>+Brazil!BP74/AVERAGE(Brazil!BP$66:BP$69)*100</f>
        <v>110.43902291891949</v>
      </c>
      <c r="CF193" s="24">
        <v>44.6</v>
      </c>
      <c r="CG193" s="24">
        <v>7</v>
      </c>
      <c r="CH193" s="6">
        <v>30.740048489912919</v>
      </c>
      <c r="CI193" s="6">
        <v>69.259951510087078</v>
      </c>
      <c r="CJ193" s="24">
        <v>9</v>
      </c>
      <c r="CK193" s="6">
        <f t="shared" si="51"/>
        <v>5.7664441817316892</v>
      </c>
      <c r="CL193" s="6">
        <f t="shared" si="52"/>
        <v>0</v>
      </c>
      <c r="CM193" s="24">
        <v>104.70011624378944</v>
      </c>
      <c r="CN193" s="1">
        <v>0</v>
      </c>
      <c r="CO193" s="1">
        <f>+TransitionFunction_Debt!E193</f>
        <v>9.1126569700646351E-2</v>
      </c>
      <c r="CP193" s="1">
        <f>+IF(T193&gt;AVERAGE(T121:T239),1,0)</f>
        <v>0</v>
      </c>
      <c r="CQ193" s="24">
        <f t="shared" si="53"/>
        <v>-91.5738349553219</v>
      </c>
      <c r="CR193" s="24">
        <v>18.204677419354837</v>
      </c>
      <c r="CS193" s="24">
        <v>365214.10827042098</v>
      </c>
      <c r="CT193" s="24">
        <f t="shared" si="50"/>
        <v>13203.88551454898</v>
      </c>
      <c r="CU193" s="1">
        <v>1</v>
      </c>
      <c r="CV193" s="24">
        <v>2461.5300000000002</v>
      </c>
      <c r="CW193" s="20">
        <f t="shared" si="40"/>
        <v>14.836874150240742</v>
      </c>
      <c r="CX193" s="24">
        <v>-85995.467581710007</v>
      </c>
      <c r="CY193" s="20">
        <f t="shared" si="41"/>
        <v>-3.4935778796809309</v>
      </c>
      <c r="CZ193" s="20">
        <v>1.76716409090909</v>
      </c>
      <c r="DA193" s="24">
        <f t="shared" si="42"/>
        <v>585097.20378048101</v>
      </c>
      <c r="DB193" s="24">
        <f>+DA193/AVERAGE(DA185:DA188)*100</f>
        <v>125.66275816690298</v>
      </c>
      <c r="DC193">
        <v>0.49744133300384019</v>
      </c>
      <c r="DD193">
        <v>2.1453104623173749</v>
      </c>
    </row>
    <row r="194" spans="1:108" x14ac:dyDescent="0.2">
      <c r="A194" s="5">
        <v>41061</v>
      </c>
      <c r="B194" s="5" t="s">
        <v>494</v>
      </c>
      <c r="C194" s="6">
        <v>2</v>
      </c>
      <c r="D194" s="6">
        <v>205.58495712717266</v>
      </c>
      <c r="E194" s="6">
        <f>+(D194-AVERAGE(D137:D239))/STDEV(D137:D239)*100</f>
        <v>-68.696320642371205</v>
      </c>
      <c r="F194" s="6">
        <f>+(D194-AVERAGE(D121:D239))/STDEV(D121:D239)</f>
        <v>-0.78825502275135062</v>
      </c>
      <c r="G194" s="6">
        <v>547109.96704297105</v>
      </c>
      <c r="H194" s="6">
        <f t="shared" si="38"/>
        <v>13.212405097840589</v>
      </c>
      <c r="I194" s="6">
        <v>13.222313862875918</v>
      </c>
      <c r="J194" s="6">
        <f t="shared" si="39"/>
        <v>-0.99087650353286705</v>
      </c>
      <c r="K194" s="6">
        <f t="shared" si="43"/>
        <v>2.6517137051046227E-3</v>
      </c>
      <c r="L194" s="6">
        <v>16.899999999999999</v>
      </c>
      <c r="M194" s="6">
        <f>+EXP(Params!$B$2*F193)/(1+EXP(F193*Params!$B$2))</f>
        <v>8.3612681685855839E-2</v>
      </c>
      <c r="N194" s="6">
        <v>0</v>
      </c>
      <c r="O194" s="6">
        <v>0</v>
      </c>
      <c r="P194" s="6">
        <f t="shared" si="49"/>
        <v>105.30154805132135</v>
      </c>
      <c r="Q194" s="6">
        <v>1.46292868189894</v>
      </c>
      <c r="R194" s="6">
        <v>-0.33307964725935102</v>
      </c>
      <c r="S194" s="7">
        <v>369.57046461745779</v>
      </c>
      <c r="T194" s="6">
        <v>62.441767442425899</v>
      </c>
      <c r="U194" s="7">
        <v>477.40067337403752</v>
      </c>
      <c r="V194" s="7">
        <v>1234.595197231986</v>
      </c>
      <c r="W194" s="7">
        <v>781.99583262151521</v>
      </c>
      <c r="X194" s="7">
        <v>0</v>
      </c>
      <c r="Y194" s="7">
        <v>0</v>
      </c>
      <c r="Z194" s="7">
        <v>0</v>
      </c>
      <c r="AA194" s="7">
        <v>0</v>
      </c>
      <c r="AB194" s="7">
        <v>0</v>
      </c>
      <c r="AC194" s="7">
        <v>0</v>
      </c>
      <c r="AD194" s="7">
        <v>0</v>
      </c>
      <c r="AE194" s="7">
        <v>0</v>
      </c>
      <c r="AF194" s="7">
        <v>0</v>
      </c>
      <c r="AG194" s="7">
        <v>0</v>
      </c>
      <c r="AH194" s="7">
        <v>0</v>
      </c>
      <c r="AI194" s="7">
        <v>0</v>
      </c>
      <c r="AJ194" s="7">
        <f t="shared" si="48"/>
        <v>0</v>
      </c>
      <c r="AK194" s="7">
        <f t="shared" si="48"/>
        <v>0</v>
      </c>
      <c r="AL194" s="7">
        <f t="shared" si="48"/>
        <v>0</v>
      </c>
      <c r="AM194" s="7">
        <f t="shared" si="48"/>
        <v>0</v>
      </c>
      <c r="AN194" s="7">
        <f t="shared" si="46"/>
        <v>0</v>
      </c>
      <c r="AO194" s="7">
        <f t="shared" si="46"/>
        <v>0</v>
      </c>
      <c r="AP194" s="7">
        <f t="shared" si="46"/>
        <v>0</v>
      </c>
      <c r="AQ194" s="7">
        <f t="shared" si="46"/>
        <v>0</v>
      </c>
      <c r="AR194" s="7">
        <f t="shared" si="47"/>
        <v>0</v>
      </c>
      <c r="AS194" s="7">
        <f t="shared" si="47"/>
        <v>0</v>
      </c>
      <c r="AT194" s="7">
        <f t="shared" si="47"/>
        <v>0</v>
      </c>
      <c r="AU194" s="7">
        <v>107.76585820895521</v>
      </c>
      <c r="AV194" s="7">
        <v>107.69829047863489</v>
      </c>
      <c r="AW194" s="7">
        <v>104.7122654095882</v>
      </c>
      <c r="AX194" s="7">
        <v>102.80084724890399</v>
      </c>
      <c r="AY194" s="7">
        <v>112.4363041031413</v>
      </c>
      <c r="AZ194" s="7">
        <v>102.02569169960474</v>
      </c>
      <c r="BA194" s="7">
        <v>106.05017215937038</v>
      </c>
      <c r="BB194" s="7">
        <v>18.734746360965868</v>
      </c>
      <c r="BC194" s="7">
        <v>16.927453090835062</v>
      </c>
      <c r="BD194" s="14">
        <f t="shared" si="45"/>
        <v>-0.86949761141906379</v>
      </c>
      <c r="BE194" s="14">
        <f t="shared" si="44"/>
        <v>0</v>
      </c>
      <c r="BF194" s="6">
        <v>109.20168667925485</v>
      </c>
      <c r="BG194" s="6">
        <v>-1.0361870002778861</v>
      </c>
      <c r="BH194" s="6">
        <v>37.133333333333333</v>
      </c>
      <c r="BI194" s="6">
        <v>47.434423042185344</v>
      </c>
      <c r="BJ194" s="6">
        <v>123.22593504764431</v>
      </c>
      <c r="BK194" s="6">
        <v>111.629539747499</v>
      </c>
      <c r="BL194" s="6">
        <v>2034.18425274725</v>
      </c>
      <c r="BM194" s="6">
        <v>7.4326376310350009</v>
      </c>
      <c r="BN194" s="6">
        <v>37.833333333333336</v>
      </c>
      <c r="BO194" s="6">
        <v>136965727.89267394</v>
      </c>
      <c r="BP194" s="6">
        <v>199079487.27848008</v>
      </c>
      <c r="BQ194" s="25">
        <v>1.7366666666666666</v>
      </c>
      <c r="BR194" s="6">
        <v>11.856713953279701</v>
      </c>
      <c r="BS194" s="6">
        <v>12.892900953557588</v>
      </c>
      <c r="BT194" s="6">
        <v>13.98671</v>
      </c>
      <c r="BU194" s="6">
        <v>1</v>
      </c>
      <c r="BV194" s="6">
        <v>0</v>
      </c>
      <c r="BW194" s="24">
        <v>0</v>
      </c>
      <c r="BX194" s="24">
        <f>+Brazil!BI75/AVERAGE(Brazil!BI$66:BI$69)*100</f>
        <v>101.26786998048001</v>
      </c>
      <c r="BY194" s="24">
        <f>+Brazil!BJ75/AVERAGE(Brazil!BJ$66:BJ$69)*100</f>
        <v>104.76003204633277</v>
      </c>
      <c r="BZ194" s="24">
        <f>+Brazil!BK75/AVERAGE(Brazil!BK$66:BK$69)*100</f>
        <v>98.194749846864497</v>
      </c>
      <c r="CA194" s="24">
        <f>+Brazil!BL75/AVERAGE(Brazil!BL$66:BL$69)*100</f>
        <v>105.33109168370149</v>
      </c>
      <c r="CB194" s="24">
        <f>+Brazil!BM75/AVERAGE(Brazil!BM$66:BM$69)*100</f>
        <v>109.85691717237007</v>
      </c>
      <c r="CC194" s="24">
        <f>+Brazil!BN75/AVERAGE(Brazil!BN$66:BN$69)*100</f>
        <v>104.1935708472738</v>
      </c>
      <c r="CD194" s="24">
        <f>+Brazil!BO75/AVERAGE(Brazil!BO$66:BO$69)*100</f>
        <v>105.31265256321878</v>
      </c>
      <c r="CE194" s="24">
        <f>+Brazil!BP75/AVERAGE(Brazil!BP$66:BP$69)*100</f>
        <v>111.79297398326393</v>
      </c>
      <c r="CF194" s="24">
        <v>39.6</v>
      </c>
      <c r="CG194" s="24">
        <v>6.5</v>
      </c>
      <c r="CH194" s="6">
        <v>30.476760938929022</v>
      </c>
      <c r="CI194" s="6">
        <v>69.523239061070981</v>
      </c>
      <c r="CJ194" s="24">
        <v>9</v>
      </c>
      <c r="CK194" s="6">
        <f t="shared" si="51"/>
        <v>5.0026174847990434</v>
      </c>
      <c r="CL194" s="6">
        <f t="shared" si="52"/>
        <v>0</v>
      </c>
      <c r="CM194" s="24">
        <v>104.9211399381103</v>
      </c>
      <c r="CN194" s="1">
        <v>0</v>
      </c>
      <c r="CO194" s="1">
        <f>+TransitionFunction_Debt!E194</f>
        <v>0.15771740006052004</v>
      </c>
      <c r="CP194" s="1">
        <f>+IF(T194&gt;AVERAGE(T121:T239),1,0)</f>
        <v>0</v>
      </c>
      <c r="CQ194" s="24">
        <f t="shared" si="53"/>
        <v>-105.8849611006187</v>
      </c>
      <c r="CR194" s="24">
        <v>20.035396825396827</v>
      </c>
      <c r="CS194" s="24">
        <v>373909.45068729302</v>
      </c>
      <c r="CT194" s="24">
        <f t="shared" si="50"/>
        <v>8695.3424168720376</v>
      </c>
      <c r="CU194" s="1">
        <v>1</v>
      </c>
      <c r="CV194" s="24">
        <v>2461.5300000000002</v>
      </c>
      <c r="CW194" s="20">
        <f t="shared" si="40"/>
        <v>15.190123650221327</v>
      </c>
      <c r="CX194" s="24">
        <v>-88480.679263535014</v>
      </c>
      <c r="CY194" s="20">
        <f t="shared" si="41"/>
        <v>-3.5945399513121923</v>
      </c>
      <c r="CZ194" s="20">
        <v>1.9577016594516601</v>
      </c>
      <c r="DA194" s="24">
        <f t="shared" si="42"/>
        <v>655743.23225817329</v>
      </c>
      <c r="DB194" s="24">
        <f>+DA194/AVERAGE(DA185:DA188)*100</f>
        <v>140.83557857124575</v>
      </c>
      <c r="DC194">
        <v>0.47990448772073857</v>
      </c>
      <c r="DD194">
        <v>-2.6917071358684921</v>
      </c>
    </row>
    <row r="195" spans="1:108" x14ac:dyDescent="0.2">
      <c r="A195" s="5">
        <v>41153</v>
      </c>
      <c r="B195" s="5" t="s">
        <v>494</v>
      </c>
      <c r="C195" s="6">
        <v>2</v>
      </c>
      <c r="D195" s="6">
        <v>177.68796684233601</v>
      </c>
      <c r="E195" s="6">
        <f>+(D195-AVERAGE(D137:D239))/STDEV(D137:D239)*100</f>
        <v>-76.995926271534685</v>
      </c>
      <c r="F195" s="6">
        <f>+(D195-AVERAGE(D121:D239))/STDEV(D121:D239)</f>
        <v>-0.8677869928546641</v>
      </c>
      <c r="G195" s="6">
        <v>556623.11177303398</v>
      </c>
      <c r="H195" s="6">
        <f t="shared" ref="H195:H239" si="54">+LN(G195)</f>
        <v>13.229643650339847</v>
      </c>
      <c r="I195" s="6">
        <v>13.22884656469213</v>
      </c>
      <c r="J195" s="6">
        <f t="shared" ref="J195:J239" si="55">+(H195-I195)*100</f>
        <v>7.9708564771685531E-2</v>
      </c>
      <c r="K195" s="6">
        <f t="shared" si="43"/>
        <v>4.8677810272478125E-2</v>
      </c>
      <c r="L195" s="6">
        <v>16.899999999999999</v>
      </c>
      <c r="M195" s="6">
        <f>+EXP(Params!$B$2*F194)/(1+EXP(F194*Params!$B$2))</f>
        <v>8.589929939063673E-2</v>
      </c>
      <c r="N195" s="6">
        <v>0</v>
      </c>
      <c r="O195" s="6">
        <v>0</v>
      </c>
      <c r="P195" s="6">
        <f t="shared" si="49"/>
        <v>107.13253071889395</v>
      </c>
      <c r="Q195" s="6">
        <v>0</v>
      </c>
      <c r="R195" s="6">
        <v>0.43263298339937001</v>
      </c>
      <c r="S195" s="7">
        <v>369.22124333936375</v>
      </c>
      <c r="T195" s="6">
        <v>59.782702741394566</v>
      </c>
      <c r="U195" s="7">
        <v>476.86278703121968</v>
      </c>
      <c r="V195" s="7">
        <v>1234.1403043972903</v>
      </c>
      <c r="W195" s="7">
        <v>782.80821034393875</v>
      </c>
      <c r="X195" s="7">
        <v>0</v>
      </c>
      <c r="Y195" s="7">
        <v>0</v>
      </c>
      <c r="Z195" s="7">
        <v>0</v>
      </c>
      <c r="AA195" s="7">
        <v>0</v>
      </c>
      <c r="AB195" s="7">
        <v>0</v>
      </c>
      <c r="AC195" s="7">
        <v>0</v>
      </c>
      <c r="AD195" s="7">
        <v>0</v>
      </c>
      <c r="AE195" s="7">
        <v>0</v>
      </c>
      <c r="AF195" s="7">
        <v>0</v>
      </c>
      <c r="AG195" s="7">
        <v>0</v>
      </c>
      <c r="AH195" s="7">
        <v>0</v>
      </c>
      <c r="AI195" s="7">
        <v>0</v>
      </c>
      <c r="AJ195" s="7">
        <f t="shared" si="48"/>
        <v>0</v>
      </c>
      <c r="AK195" s="7">
        <f t="shared" si="48"/>
        <v>0</v>
      </c>
      <c r="AL195" s="7">
        <f t="shared" si="48"/>
        <v>0</v>
      </c>
      <c r="AM195" s="7">
        <f t="shared" si="48"/>
        <v>0</v>
      </c>
      <c r="AN195" s="7">
        <f t="shared" si="46"/>
        <v>0</v>
      </c>
      <c r="AO195" s="7">
        <f t="shared" si="46"/>
        <v>0</v>
      </c>
      <c r="AP195" s="7">
        <f t="shared" si="46"/>
        <v>0</v>
      </c>
      <c r="AQ195" s="7">
        <f t="shared" si="46"/>
        <v>0</v>
      </c>
      <c r="AR195" s="7">
        <f t="shared" si="47"/>
        <v>0</v>
      </c>
      <c r="AS195" s="7">
        <f t="shared" si="47"/>
        <v>0</v>
      </c>
      <c r="AT195" s="7">
        <f t="shared" si="47"/>
        <v>0</v>
      </c>
      <c r="AU195" s="7">
        <v>106.70475746268657</v>
      </c>
      <c r="AV195" s="7">
        <v>109.14803926143699</v>
      </c>
      <c r="AW195" s="7">
        <v>104.18571555634617</v>
      </c>
      <c r="AX195" s="7">
        <v>105.0470420176346</v>
      </c>
      <c r="AY195" s="7">
        <v>105.3883147447048</v>
      </c>
      <c r="AZ195" s="7">
        <v>103.84669678147938</v>
      </c>
      <c r="BA195" s="7">
        <v>107.05238563698967</v>
      </c>
      <c r="BB195" s="7">
        <v>18.434859769573926</v>
      </c>
      <c r="BC195" s="7">
        <v>16.943665995060485</v>
      </c>
      <c r="BD195" s="14">
        <f t="shared" si="45"/>
        <v>0.29703818161494766</v>
      </c>
      <c r="BE195" s="14">
        <f t="shared" si="44"/>
        <v>1</v>
      </c>
      <c r="BF195" s="6">
        <v>111.9166633643397</v>
      </c>
      <c r="BG195" s="6">
        <v>-1.1166027327745791</v>
      </c>
      <c r="BH195" s="6">
        <v>34.233333333333341</v>
      </c>
      <c r="BI195" s="6">
        <v>47.706885234833152</v>
      </c>
      <c r="BJ195" s="6">
        <v>125.80706108154848</v>
      </c>
      <c r="BK195" s="6">
        <v>112.82480758708201</v>
      </c>
      <c r="BL195" s="6">
        <v>1984.3247173913001</v>
      </c>
      <c r="BM195" s="6">
        <v>7.3318001531050001</v>
      </c>
      <c r="BN195" s="6">
        <v>38.666666666666664</v>
      </c>
      <c r="BO195" s="6">
        <v>137423261.25233597</v>
      </c>
      <c r="BP195" s="6">
        <v>199528091.69810179</v>
      </c>
      <c r="BQ195" s="25">
        <v>1.5766666666666669</v>
      </c>
      <c r="BR195" s="6">
        <v>11.901119344388203</v>
      </c>
      <c r="BS195" s="6">
        <v>13.017722077162782</v>
      </c>
      <c r="BT195" s="6">
        <v>13.98671</v>
      </c>
      <c r="BU195" s="6">
        <v>1</v>
      </c>
      <c r="BV195" s="6">
        <v>0</v>
      </c>
      <c r="BW195" s="24">
        <v>0</v>
      </c>
      <c r="BX195" s="24">
        <f>+Brazil!BI76/AVERAGE(Brazil!BI$66:BI$69)*100</f>
        <v>99.650630273899566</v>
      </c>
      <c r="BY195" s="24">
        <f>+Brazil!BJ76/AVERAGE(Brazil!BJ$66:BJ$69)*100</f>
        <v>106.55036442198249</v>
      </c>
      <c r="BZ195" s="24">
        <f>+Brazil!BK76/AVERAGE(Brazil!BK$66:BK$69)*100</f>
        <v>100.09167496635636</v>
      </c>
      <c r="CA195" s="24">
        <f>+Brazil!BL76/AVERAGE(Brazil!BL$66:BL$69)*100</f>
        <v>109.43673543218846</v>
      </c>
      <c r="CB195" s="24">
        <f>+Brazil!BM76/AVERAGE(Brazil!BM$66:BM$69)*100</f>
        <v>113.20039307331054</v>
      </c>
      <c r="CC195" s="24">
        <f>+Brazil!BN76/AVERAGE(Brazil!BN$66:BN$69)*100</f>
        <v>105.83729966770483</v>
      </c>
      <c r="CD195" s="24">
        <f>+Brazil!BO76/AVERAGE(Brazil!BO$66:BO$69)*100</f>
        <v>108.46049098767952</v>
      </c>
      <c r="CE195" s="24">
        <f>+Brazil!BP76/AVERAGE(Brazil!BP$66:BP$69)*100</f>
        <v>115.86170895146337</v>
      </c>
      <c r="CF195" s="24">
        <v>38.1</v>
      </c>
      <c r="CG195" s="24">
        <v>6.3</v>
      </c>
      <c r="CH195" s="6">
        <v>30.338932386569738</v>
      </c>
      <c r="CI195" s="6">
        <v>69.661067613430262</v>
      </c>
      <c r="CJ195" s="24">
        <v>9</v>
      </c>
      <c r="CK195" s="6">
        <f t="shared" si="51"/>
        <v>5.2404593450846138</v>
      </c>
      <c r="CL195" s="6">
        <f t="shared" si="52"/>
        <v>0</v>
      </c>
      <c r="CM195" s="24">
        <v>105.39482764813823</v>
      </c>
      <c r="CN195" s="1">
        <v>0</v>
      </c>
      <c r="CO195" s="1">
        <f>+TransitionFunction_Debt!E195</f>
        <v>8.6204412926799395E-2</v>
      </c>
      <c r="CP195" s="1">
        <f>+IF(T195&gt;AVERAGE(T121:T239),1,0)</f>
        <v>0</v>
      </c>
      <c r="CQ195" s="24">
        <f t="shared" si="53"/>
        <v>-177.87199661179463</v>
      </c>
      <c r="CR195" s="24">
        <v>16.194761904761901</v>
      </c>
      <c r="CS195" s="24">
        <v>378724.851683827</v>
      </c>
      <c r="CT195" s="24">
        <f t="shared" si="50"/>
        <v>4815.4009965339792</v>
      </c>
      <c r="CU195" s="1">
        <v>1</v>
      </c>
      <c r="CV195" s="24">
        <v>2461.5300000000002</v>
      </c>
      <c r="CW195" s="20">
        <f t="shared" ref="CW195:CW258" si="56">+CS195*100/(CV195*1000)</f>
        <v>15.385749988171055</v>
      </c>
      <c r="CX195" s="24">
        <v>-86969.831300109989</v>
      </c>
      <c r="CY195" s="20">
        <f t="shared" ref="CY195:CY258" si="57">+CX195*100/(CV195*1000)</f>
        <v>-3.5331615418097688</v>
      </c>
      <c r="CZ195" s="20">
        <v>2.0292485089535401</v>
      </c>
      <c r="DA195" s="24">
        <f t="shared" ref="DA195:DA258" si="58">+CS195*CZ195/BK195*100</f>
        <v>681168.31485830946</v>
      </c>
      <c r="DB195" s="24">
        <f>+DA195/AVERAGE(DA185:DA188)*100</f>
        <v>146.29618577550298</v>
      </c>
      <c r="DC195">
        <v>0.47284480694848785</v>
      </c>
      <c r="DD195">
        <v>-2.3197830773189834</v>
      </c>
    </row>
    <row r="196" spans="1:108" x14ac:dyDescent="0.2">
      <c r="A196" s="5">
        <v>41244</v>
      </c>
      <c r="B196" s="5" t="s">
        <v>494</v>
      </c>
      <c r="C196" s="6">
        <v>2</v>
      </c>
      <c r="D196" s="6">
        <v>147.84472049689433</v>
      </c>
      <c r="E196" s="6">
        <f>+(D196-AVERAGE(D137:D239))/STDEV(D137:D239)*100</f>
        <v>-85.874560591301091</v>
      </c>
      <c r="F196" s="6">
        <f>+(D196-AVERAGE(D121:D239))/STDEV(D121:D239)</f>
        <v>-0.95286757509301379</v>
      </c>
      <c r="G196" s="6">
        <v>556967.80428698903</v>
      </c>
      <c r="H196" s="6">
        <f t="shared" si="54"/>
        <v>13.230262715240597</v>
      </c>
      <c r="I196" s="6">
        <v>13.234687027807791</v>
      </c>
      <c r="J196" s="6">
        <f t="shared" si="55"/>
        <v>-0.44243125671936667</v>
      </c>
      <c r="K196" s="6">
        <f t="shared" ref="K196:K259" si="59">+EXP(3*J195)/(1+EXP(J195*3))</f>
        <v>0.55949817913960909</v>
      </c>
      <c r="L196" s="6">
        <v>16.899999999999999</v>
      </c>
      <c r="M196" s="6">
        <f>+EXP(Params!$B$2*F195)/(1+EXP(F195*Params!$B$2))</f>
        <v>6.8922426467030798E-2</v>
      </c>
      <c r="N196" s="6">
        <v>0</v>
      </c>
      <c r="O196" s="6">
        <v>0</v>
      </c>
      <c r="P196" s="6">
        <f t="shared" si="49"/>
        <v>107.19887324143534</v>
      </c>
      <c r="Q196" s="6">
        <v>0.966870412212396</v>
      </c>
      <c r="R196" s="6">
        <v>0.198616478473678</v>
      </c>
      <c r="S196" s="7">
        <v>364.82920257368266</v>
      </c>
      <c r="T196" s="6">
        <v>61.605272064733995</v>
      </c>
      <c r="U196" s="7">
        <v>477.552762490215</v>
      </c>
      <c r="V196" s="7">
        <v>1234.8526613325107</v>
      </c>
      <c r="W196" s="7">
        <v>781.65976241983458</v>
      </c>
      <c r="X196" s="7">
        <v>0</v>
      </c>
      <c r="Y196" s="7">
        <v>0</v>
      </c>
      <c r="Z196" s="7">
        <v>0</v>
      </c>
      <c r="AA196" s="7">
        <v>0</v>
      </c>
      <c r="AB196" s="7">
        <v>0</v>
      </c>
      <c r="AC196" s="7">
        <v>0</v>
      </c>
      <c r="AD196" s="7">
        <v>0</v>
      </c>
      <c r="AE196" s="7">
        <v>0</v>
      </c>
      <c r="AF196" s="7">
        <v>0</v>
      </c>
      <c r="AG196" s="7">
        <v>0</v>
      </c>
      <c r="AH196" s="7">
        <v>0</v>
      </c>
      <c r="AI196" s="7">
        <v>0</v>
      </c>
      <c r="AJ196" s="7">
        <f t="shared" si="48"/>
        <v>0</v>
      </c>
      <c r="AK196" s="7">
        <f t="shared" si="48"/>
        <v>0</v>
      </c>
      <c r="AL196" s="7">
        <f t="shared" si="48"/>
        <v>0</v>
      </c>
      <c r="AM196" s="7">
        <f t="shared" si="48"/>
        <v>0</v>
      </c>
      <c r="AN196" s="7">
        <f t="shared" si="46"/>
        <v>0</v>
      </c>
      <c r="AO196" s="7">
        <f t="shared" si="46"/>
        <v>0</v>
      </c>
      <c r="AP196" s="7">
        <f t="shared" si="46"/>
        <v>0</v>
      </c>
      <c r="AQ196" s="7">
        <f t="shared" si="46"/>
        <v>0</v>
      </c>
      <c r="AR196" s="7">
        <f t="shared" si="47"/>
        <v>0</v>
      </c>
      <c r="AS196" s="7">
        <f t="shared" si="47"/>
        <v>0</v>
      </c>
      <c r="AT196" s="7">
        <f t="shared" si="47"/>
        <v>0</v>
      </c>
      <c r="AU196" s="7">
        <v>108.93773320895521</v>
      </c>
      <c r="AV196" s="7">
        <v>110.29912735078634</v>
      </c>
      <c r="AW196" s="7">
        <v>105.11785110735568</v>
      </c>
      <c r="AX196" s="7">
        <v>108.22718092704793</v>
      </c>
      <c r="AY196" s="7">
        <v>114.87977079709404</v>
      </c>
      <c r="AZ196" s="7">
        <v>102.97148503670242</v>
      </c>
      <c r="BA196" s="7">
        <v>107.80865715691097</v>
      </c>
      <c r="BB196" s="7">
        <v>18.708380889790892</v>
      </c>
      <c r="BC196" s="7">
        <v>16.943483453244678</v>
      </c>
      <c r="BD196" s="14">
        <f t="shared" si="45"/>
        <v>0.18648142687598934</v>
      </c>
      <c r="BE196" s="14">
        <f t="shared" si="44"/>
        <v>1</v>
      </c>
      <c r="BF196" s="6">
        <v>114.16192125540294</v>
      </c>
      <c r="BG196" s="6">
        <v>-1.358976549785833</v>
      </c>
      <c r="BH196" s="6">
        <v>32.646666666666668</v>
      </c>
      <c r="BI196" s="6">
        <v>49.181947157999971</v>
      </c>
      <c r="BJ196" s="6">
        <v>130.42659960243904</v>
      </c>
      <c r="BK196" s="6">
        <v>114.83454428941999</v>
      </c>
      <c r="BL196" s="6">
        <v>2053.6820217391301</v>
      </c>
      <c r="BM196" s="6">
        <v>7.2906026069124996</v>
      </c>
      <c r="BN196" s="6">
        <v>39.333333333333336</v>
      </c>
      <c r="BO196" s="6">
        <v>137882323</v>
      </c>
      <c r="BP196" s="6">
        <v>199977707</v>
      </c>
      <c r="BQ196" s="25">
        <v>1.7066666666666668</v>
      </c>
      <c r="BR196" s="6">
        <v>11.875828202278726</v>
      </c>
      <c r="BS196" s="6">
        <v>13.234804752064559</v>
      </c>
      <c r="BT196" s="6">
        <v>13.98671</v>
      </c>
      <c r="BU196" s="6">
        <v>1</v>
      </c>
      <c r="BV196" s="6">
        <v>0</v>
      </c>
      <c r="BW196" s="24">
        <v>0</v>
      </c>
      <c r="BX196" s="24">
        <f>+Brazil!BI77/AVERAGE(Brazil!BI$66:BI$69)*100</f>
        <v>100.76150226382177</v>
      </c>
      <c r="BY196" s="24">
        <f>+Brazil!BJ77/AVERAGE(Brazil!BJ$66:BJ$69)*100</f>
        <v>106.46045165708105</v>
      </c>
      <c r="BZ196" s="24">
        <f>+Brazil!BK77/AVERAGE(Brazil!BK$66:BK$69)*100</f>
        <v>99.897195605471353</v>
      </c>
      <c r="CA196" s="24">
        <f>+Brazil!BL77/AVERAGE(Brazil!BL$66:BL$69)*100</f>
        <v>102.29738082648383</v>
      </c>
      <c r="CB196" s="24">
        <f>+Brazil!BM77/AVERAGE(Brazil!BM$66:BM$69)*100</f>
        <v>111.42697985814208</v>
      </c>
      <c r="CC196" s="24">
        <f>+Brazil!BN77/AVERAGE(Brazil!BN$66:BN$69)*100</f>
        <v>105.91353800159156</v>
      </c>
      <c r="CD196" s="24">
        <f>+Brazil!BO77/AVERAGE(Brazil!BO$66:BO$69)*100</f>
        <v>107.35347058185731</v>
      </c>
      <c r="CE196" s="24">
        <f>+Brazil!BP77/AVERAGE(Brazil!BP$66:BP$69)*100</f>
        <v>117.67228236735821</v>
      </c>
      <c r="CF196" s="24">
        <v>37.299999999999997</v>
      </c>
      <c r="CG196" s="24">
        <v>6.2</v>
      </c>
      <c r="CH196" s="6">
        <v>30.033388893367185</v>
      </c>
      <c r="CI196" s="6">
        <v>69.966611106632811</v>
      </c>
      <c r="CJ196" s="24">
        <v>9</v>
      </c>
      <c r="CK196" s="6">
        <f t="shared" si="51"/>
        <v>5.6080773164069786</v>
      </c>
      <c r="CL196" s="6">
        <f t="shared" si="52"/>
        <v>0</v>
      </c>
      <c r="CM196" s="24">
        <v>106.09565312425246</v>
      </c>
      <c r="CN196" s="1">
        <v>0</v>
      </c>
      <c r="CO196" s="1">
        <f>+TransitionFunction_Debt!E196</f>
        <v>0.13113269937125652</v>
      </c>
      <c r="CP196" s="1">
        <f>+IF(T196&gt;AVERAGE(T121:T239),1,0)</f>
        <v>0</v>
      </c>
      <c r="CQ196" s="24">
        <f t="shared" si="53"/>
        <v>-222.60622797671195</v>
      </c>
      <c r="CR196" s="24">
        <v>16.735806451612905</v>
      </c>
      <c r="CS196" s="24">
        <v>373146.93455087597</v>
      </c>
      <c r="CT196" s="24">
        <f t="shared" si="50"/>
        <v>-5577.9171329510282</v>
      </c>
      <c r="CU196" s="1">
        <v>1</v>
      </c>
      <c r="CV196" s="24">
        <v>2461.5300000000002</v>
      </c>
      <c r="CW196" s="20">
        <f t="shared" si="56"/>
        <v>15.159146325694829</v>
      </c>
      <c r="CX196" s="24">
        <v>-92678.171336369996</v>
      </c>
      <c r="CY196" s="20">
        <f t="shared" si="57"/>
        <v>-3.7650636529463384</v>
      </c>
      <c r="CZ196" s="20">
        <v>2.0581601851851898</v>
      </c>
      <c r="DA196" s="24">
        <f t="shared" si="58"/>
        <v>668784.96245948377</v>
      </c>
      <c r="DB196" s="24">
        <f>+DA196/AVERAGE(DA185:DA188)*100</f>
        <v>143.63658287920711</v>
      </c>
      <c r="DC196">
        <v>0.46821404628473617</v>
      </c>
      <c r="DD196">
        <v>-0.77995778163823259</v>
      </c>
    </row>
    <row r="197" spans="1:108" x14ac:dyDescent="0.2">
      <c r="A197" s="5">
        <v>41334</v>
      </c>
      <c r="B197" s="5" t="s">
        <v>494</v>
      </c>
      <c r="C197" s="6">
        <v>2</v>
      </c>
      <c r="D197" s="6">
        <v>161.53754255599469</v>
      </c>
      <c r="E197" s="6">
        <f>+(D197-AVERAGE(D137:D239))/STDEV(D137:D239)*100</f>
        <v>-81.800822819573995</v>
      </c>
      <c r="F197" s="6">
        <f>+(D197-AVERAGE(D121:D239))/STDEV(D121:D239)</f>
        <v>-0.91383049247172865</v>
      </c>
      <c r="G197" s="6">
        <v>559681.10578721203</v>
      </c>
      <c r="H197" s="6">
        <f t="shared" si="54"/>
        <v>13.235122446559444</v>
      </c>
      <c r="I197" s="6">
        <v>13.239670987258506</v>
      </c>
      <c r="J197" s="6">
        <f t="shared" si="55"/>
        <v>-0.45485406990621868</v>
      </c>
      <c r="K197" s="6">
        <f t="shared" si="59"/>
        <v>0.2096073596946843</v>
      </c>
      <c r="L197" s="6">
        <v>17.399999999999999</v>
      </c>
      <c r="M197" s="6">
        <f>+EXP(Params!$B$2*F196)/(1+EXP(F196*Params!$B$2))</f>
        <v>5.4238331205393168E-2</v>
      </c>
      <c r="N197" s="6">
        <v>0</v>
      </c>
      <c r="O197" s="6">
        <v>0</v>
      </c>
      <c r="P197" s="6">
        <f t="shared" si="49"/>
        <v>107.72109887341877</v>
      </c>
      <c r="Q197" s="6">
        <v>0</v>
      </c>
      <c r="R197" s="6">
        <v>1.0157063670437101</v>
      </c>
      <c r="S197" s="7">
        <v>371.77345586581725</v>
      </c>
      <c r="T197" s="6">
        <v>59.165572416112802</v>
      </c>
      <c r="U197" s="7">
        <v>478.20635782464865</v>
      </c>
      <c r="V197" s="7">
        <v>1234.1114771422315</v>
      </c>
      <c r="W197" s="7">
        <v>782.22020609214769</v>
      </c>
      <c r="X197" s="7">
        <v>0</v>
      </c>
      <c r="Y197" s="7">
        <v>0</v>
      </c>
      <c r="Z197" s="7">
        <v>0</v>
      </c>
      <c r="AA197" s="7">
        <v>0</v>
      </c>
      <c r="AB197" s="7">
        <v>0</v>
      </c>
      <c r="AC197" s="7">
        <v>0</v>
      </c>
      <c r="AD197" s="7">
        <v>0</v>
      </c>
      <c r="AE197" s="7">
        <v>0</v>
      </c>
      <c r="AF197" s="7">
        <v>0</v>
      </c>
      <c r="AG197" s="7">
        <v>0</v>
      </c>
      <c r="AH197" s="7">
        <v>0</v>
      </c>
      <c r="AI197" s="7">
        <v>0</v>
      </c>
      <c r="AJ197" s="7">
        <f t="shared" si="48"/>
        <v>0</v>
      </c>
      <c r="AK197" s="7">
        <f t="shared" si="48"/>
        <v>0</v>
      </c>
      <c r="AL197" s="7">
        <f t="shared" si="48"/>
        <v>0</v>
      </c>
      <c r="AM197" s="7">
        <f t="shared" si="48"/>
        <v>0</v>
      </c>
      <c r="AN197" s="7">
        <f t="shared" si="46"/>
        <v>0</v>
      </c>
      <c r="AO197" s="7">
        <f t="shared" si="46"/>
        <v>0</v>
      </c>
      <c r="AP197" s="7">
        <f t="shared" si="46"/>
        <v>0</v>
      </c>
      <c r="AQ197" s="7">
        <f t="shared" si="46"/>
        <v>0</v>
      </c>
      <c r="AR197" s="7">
        <f t="shared" si="47"/>
        <v>0</v>
      </c>
      <c r="AS197" s="7">
        <f t="shared" si="47"/>
        <v>0</v>
      </c>
      <c r="AT197" s="7">
        <f t="shared" si="47"/>
        <v>0</v>
      </c>
      <c r="AU197" s="7">
        <v>110.29617537313432</v>
      </c>
      <c r="AV197" s="7">
        <v>110.8404498576695</v>
      </c>
      <c r="AW197" s="7">
        <v>104.22129324913281</v>
      </c>
      <c r="AX197" s="7">
        <v>104.91699916260285</v>
      </c>
      <c r="AY197" s="7">
        <v>117.883966028855</v>
      </c>
      <c r="AZ197" s="7">
        <v>102.85149632975718</v>
      </c>
      <c r="BA197" s="7">
        <v>107.80865715691097</v>
      </c>
      <c r="BB197" s="7">
        <v>18.413634664518661</v>
      </c>
      <c r="BC197" s="7">
        <v>16.980363753918471</v>
      </c>
      <c r="BD197" s="14">
        <f t="shared" si="45"/>
        <v>0.2064619084076682</v>
      </c>
      <c r="BE197" s="14">
        <f t="shared" si="44"/>
        <v>1</v>
      </c>
      <c r="BF197" s="6">
        <v>109.03936548360066</v>
      </c>
      <c r="BG197" s="6">
        <v>1.2475905185959881</v>
      </c>
      <c r="BH197" s="6">
        <v>26.266666666666669</v>
      </c>
      <c r="BI197" s="6">
        <v>49.269888527663575</v>
      </c>
      <c r="BJ197" s="6">
        <v>130.83741090840553</v>
      </c>
      <c r="BK197" s="6">
        <v>117.31241329210999</v>
      </c>
      <c r="BL197" s="6">
        <v>1973.0890777777699</v>
      </c>
      <c r="BM197" s="6">
        <v>7.5835014482425001</v>
      </c>
      <c r="BN197" s="6">
        <v>40.166666666666664</v>
      </c>
      <c r="BO197" s="6">
        <v>138320605.83131728</v>
      </c>
      <c r="BP197" s="6">
        <v>200412303.23426521</v>
      </c>
      <c r="BQ197" s="25">
        <v>1.9266666666666667</v>
      </c>
      <c r="BR197" s="6">
        <v>11.736652434846247</v>
      </c>
      <c r="BS197" s="6">
        <v>10.489061916250259</v>
      </c>
      <c r="BT197" s="6">
        <v>13.154199999999999</v>
      </c>
      <c r="BU197" s="6">
        <v>1</v>
      </c>
      <c r="BV197" s="6">
        <v>0</v>
      </c>
      <c r="BW197" s="24">
        <v>0</v>
      </c>
      <c r="BX197" s="24">
        <f>+Brazil!BI78/AVERAGE(Brazil!BI$66:BI$69)*100</f>
        <v>97.245085059377018</v>
      </c>
      <c r="BY197" s="24">
        <f>+Brazil!BJ78/AVERAGE(Brazil!BJ$66:BJ$69)*100</f>
        <v>106.69675178683471</v>
      </c>
      <c r="BZ197" s="24">
        <f>+Brazil!BK78/AVERAGE(Brazil!BK$66:BK$69)*100</f>
        <v>100.6536358079847</v>
      </c>
      <c r="CA197" s="24">
        <f>+Brazil!BL78/AVERAGE(Brazil!BL$66:BL$69)*100</f>
        <v>104.58440232202967</v>
      </c>
      <c r="CB197" s="24">
        <f>+Brazil!BM78/AVERAGE(Brazil!BM$66:BM$69)*100</f>
        <v>112.98100455320859</v>
      </c>
      <c r="CC197" s="24">
        <f>+Brazil!BN78/AVERAGE(Brazil!BN$66:BN$69)*100</f>
        <v>106.61896697031337</v>
      </c>
      <c r="CD197" s="24">
        <f>+Brazil!BO78/AVERAGE(Brazil!BO$66:BO$69)*100</f>
        <v>105.32652763370992</v>
      </c>
      <c r="CE197" s="24">
        <f>+Brazil!BP78/AVERAGE(Brazil!BP$66:BP$69)*100</f>
        <v>116.00043850798296</v>
      </c>
      <c r="CF197" s="24">
        <v>37.5</v>
      </c>
      <c r="CG197" s="24">
        <v>6.2</v>
      </c>
      <c r="CH197" s="6">
        <v>30.075686179167466</v>
      </c>
      <c r="CI197" s="6">
        <v>69.924313820832538</v>
      </c>
      <c r="CJ197" s="24">
        <v>9</v>
      </c>
      <c r="CK197" s="6">
        <f t="shared" si="51"/>
        <v>6.3524667706151172</v>
      </c>
      <c r="CL197" s="6">
        <f t="shared" si="52"/>
        <v>0</v>
      </c>
      <c r="CM197" s="24">
        <v>106.5221096298923</v>
      </c>
      <c r="CN197" s="1">
        <v>0</v>
      </c>
      <c r="CO197" s="1">
        <f>+TransitionFunction_Debt!E197</f>
        <v>7.4468118653475565E-2</v>
      </c>
      <c r="CP197" s="1">
        <f>+IF(T197&gt;AVERAGE(T121:T239),1,0)</f>
        <v>0</v>
      </c>
      <c r="CQ197" s="24">
        <f t="shared" si="53"/>
        <v>-299.68894699584564</v>
      </c>
      <c r="CR197" s="24">
        <v>13.528666666666664</v>
      </c>
      <c r="CS197" s="24">
        <v>376939.39958655502</v>
      </c>
      <c r="CT197" s="24">
        <f t="shared" si="50"/>
        <v>3792.4650356790517</v>
      </c>
      <c r="CU197" s="1">
        <v>1</v>
      </c>
      <c r="CV197" s="24">
        <v>2468.34</v>
      </c>
      <c r="CW197" s="20">
        <f t="shared" si="56"/>
        <v>15.270967516085912</v>
      </c>
      <c r="CX197" s="24">
        <v>-95548.854245145005</v>
      </c>
      <c r="CY197" s="20">
        <f t="shared" si="57"/>
        <v>-3.8709762125616813</v>
      </c>
      <c r="CZ197" s="20">
        <v>1.99590236842105</v>
      </c>
      <c r="DA197" s="24">
        <f t="shared" si="58"/>
        <v>641308.2974541561</v>
      </c>
      <c r="DB197" s="24">
        <f>+DA197/AVERAGE(DA185:DA188)*100</f>
        <v>137.73535230164151</v>
      </c>
      <c r="DC197">
        <v>0.47787138969930776</v>
      </c>
      <c r="DD197">
        <v>6.0133807055912065</v>
      </c>
    </row>
    <row r="198" spans="1:108" x14ac:dyDescent="0.2">
      <c r="A198" s="5">
        <v>41426</v>
      </c>
      <c r="B198" s="5" t="s">
        <v>494</v>
      </c>
      <c r="C198" s="6">
        <v>2</v>
      </c>
      <c r="D198" s="6">
        <v>196.78313570487498</v>
      </c>
      <c r="E198" s="6">
        <f>+(D198-AVERAGE(D137:D239))/STDEV(D137:D239)*100</f>
        <v>-71.31494171502149</v>
      </c>
      <c r="F198" s="6">
        <f>+(D198-AVERAGE(D121:D239))/STDEV(D121:D239)</f>
        <v>-0.81334827442708379</v>
      </c>
      <c r="G198" s="6">
        <v>567832.06994073605</v>
      </c>
      <c r="H198" s="6">
        <f t="shared" si="54"/>
        <v>13.249581002476974</v>
      </c>
      <c r="I198" s="6">
        <v>13.243589934954215</v>
      </c>
      <c r="J198" s="6">
        <f t="shared" si="55"/>
        <v>0.59910675227587973</v>
      </c>
      <c r="K198" s="6">
        <f t="shared" si="59"/>
        <v>0.203499824094131</v>
      </c>
      <c r="L198" s="6">
        <v>17.399999999999999</v>
      </c>
      <c r="M198" s="6">
        <f>+EXP(Params!$B$2*F197)/(1+EXP(F197*Params!$B$2))</f>
        <v>6.0568982041503627E-2</v>
      </c>
      <c r="N198" s="6">
        <v>0</v>
      </c>
      <c r="O198" s="6">
        <v>0</v>
      </c>
      <c r="P198" s="6">
        <f t="shared" si="49"/>
        <v>109.28990440645615</v>
      </c>
      <c r="Q198" s="6">
        <v>-1.3864135649145599</v>
      </c>
      <c r="R198" s="6">
        <v>-0.336141071718221</v>
      </c>
      <c r="S198" s="7">
        <v>369.97945498727779</v>
      </c>
      <c r="T198" s="6">
        <v>58.628187527911344</v>
      </c>
      <c r="U198" s="7">
        <v>478.2316175997579</v>
      </c>
      <c r="V198" s="7">
        <v>1234.6178007191047</v>
      </c>
      <c r="W198" s="7">
        <v>780.60113422997381</v>
      </c>
      <c r="X198" s="7">
        <v>0</v>
      </c>
      <c r="Y198" s="7">
        <v>0</v>
      </c>
      <c r="Z198" s="7">
        <v>0</v>
      </c>
      <c r="AA198" s="7">
        <v>0</v>
      </c>
      <c r="AB198" s="7">
        <v>0</v>
      </c>
      <c r="AC198" s="7">
        <v>0</v>
      </c>
      <c r="AD198" s="7">
        <v>0</v>
      </c>
      <c r="AE198" s="7">
        <v>0</v>
      </c>
      <c r="AF198" s="7">
        <v>0</v>
      </c>
      <c r="AG198" s="7">
        <v>0</v>
      </c>
      <c r="AH198" s="7">
        <v>0</v>
      </c>
      <c r="AI198" s="7">
        <v>0</v>
      </c>
      <c r="AJ198" s="7">
        <f t="shared" si="48"/>
        <v>0</v>
      </c>
      <c r="AK198" s="7">
        <f t="shared" si="48"/>
        <v>0</v>
      </c>
      <c r="AL198" s="7">
        <f t="shared" si="48"/>
        <v>0</v>
      </c>
      <c r="AM198" s="7">
        <f t="shared" si="48"/>
        <v>0</v>
      </c>
      <c r="AN198" s="7">
        <f t="shared" si="46"/>
        <v>0</v>
      </c>
      <c r="AO198" s="7">
        <f t="shared" si="46"/>
        <v>0</v>
      </c>
      <c r="AP198" s="7">
        <f t="shared" si="46"/>
        <v>0</v>
      </c>
      <c r="AQ198" s="7">
        <f t="shared" si="46"/>
        <v>0</v>
      </c>
      <c r="AR198" s="7">
        <f t="shared" si="47"/>
        <v>0</v>
      </c>
      <c r="AS198" s="7">
        <f t="shared" si="47"/>
        <v>0</v>
      </c>
      <c r="AT198" s="7">
        <f t="shared" si="47"/>
        <v>0</v>
      </c>
      <c r="AU198" s="7">
        <v>116.76772388059702</v>
      </c>
      <c r="AV198" s="7">
        <v>112.27153234713083</v>
      </c>
      <c r="AW198" s="7">
        <v>105.87209819443208</v>
      </c>
      <c r="AX198" s="7">
        <v>107.43510171912713</v>
      </c>
      <c r="AY198" s="7">
        <v>119.91404891026296</v>
      </c>
      <c r="AZ198" s="7">
        <v>106.74760022586109</v>
      </c>
      <c r="BA198" s="7">
        <v>109.38268568617806</v>
      </c>
      <c r="BB198" s="7">
        <v>18.471058604202788</v>
      </c>
      <c r="BC198" s="7">
        <v>17.076455577058542</v>
      </c>
      <c r="BD198" s="14">
        <f t="shared" si="45"/>
        <v>0.14900248622348045</v>
      </c>
      <c r="BE198" s="14">
        <f t="shared" si="44"/>
        <v>1</v>
      </c>
      <c r="BF198" s="6">
        <v>110.97267659903218</v>
      </c>
      <c r="BG198" s="6">
        <v>1.0028530446109176</v>
      </c>
      <c r="BH198" s="6">
        <v>26.233333333333334</v>
      </c>
      <c r="BI198" s="6">
        <v>49.968483295227671</v>
      </c>
      <c r="BJ198" s="6">
        <v>134.58409752883378</v>
      </c>
      <c r="BK198" s="6">
        <v>118.957618989647</v>
      </c>
      <c r="BL198" s="6">
        <v>2005.5576043956</v>
      </c>
      <c r="BM198" s="6">
        <v>7.4636674000325005</v>
      </c>
      <c r="BN198" s="6">
        <v>42</v>
      </c>
      <c r="BO198" s="6">
        <v>138760281.82048139</v>
      </c>
      <c r="BP198" s="6">
        <v>200847843.94324049</v>
      </c>
      <c r="BQ198" s="25">
        <v>2.1266666666666669</v>
      </c>
      <c r="BR198" s="6">
        <v>11.605031696426417</v>
      </c>
      <c r="BS198" s="6">
        <v>10.6021786518155</v>
      </c>
      <c r="BT198" s="6">
        <v>13.154199999999999</v>
      </c>
      <c r="BU198" s="6">
        <v>1</v>
      </c>
      <c r="BV198" s="6">
        <v>0</v>
      </c>
      <c r="BW198" s="24">
        <v>0</v>
      </c>
      <c r="BX198" s="24">
        <f>+Brazil!BI79/AVERAGE(Brazil!BI$66:BI$69)*100</f>
        <v>96.707934984707535</v>
      </c>
      <c r="BY198" s="24">
        <f>+Brazil!BJ79/AVERAGE(Brazil!BJ$66:BJ$69)*100</f>
        <v>108.92106801557964</v>
      </c>
      <c r="BZ198" s="24">
        <f>+Brazil!BK79/AVERAGE(Brazil!BK$66:BK$69)*100</f>
        <v>104.16659867807361</v>
      </c>
      <c r="CA198" s="24">
        <f>+Brazil!BL79/AVERAGE(Brazil!BL$66:BL$69)*100</f>
        <v>107.83634826341016</v>
      </c>
      <c r="CB198" s="24">
        <f>+Brazil!BM79/AVERAGE(Brazil!BM$66:BM$69)*100</f>
        <v>118.91327167082521</v>
      </c>
      <c r="CC198" s="24">
        <f>+Brazil!BN79/AVERAGE(Brazil!BN$66:BN$69)*100</f>
        <v>108.65270443534692</v>
      </c>
      <c r="CD198" s="24">
        <f>+Brazil!BO79/AVERAGE(Brazil!BO$66:BO$69)*100</f>
        <v>112.01170504855841</v>
      </c>
      <c r="CE198" s="24">
        <f>+Brazil!BP79/AVERAGE(Brazil!BP$66:BP$69)*100</f>
        <v>118.26211652384156</v>
      </c>
      <c r="CF198" s="24">
        <v>37.299999999999997</v>
      </c>
      <c r="CG198" s="24">
        <v>6.2</v>
      </c>
      <c r="CH198" s="6">
        <v>30.217123057600769</v>
      </c>
      <c r="CI198" s="6">
        <v>69.782876942399227</v>
      </c>
      <c r="CJ198" s="24">
        <v>9</v>
      </c>
      <c r="CK198" s="6">
        <f t="shared" si="51"/>
        <v>6.5646416340368274</v>
      </c>
      <c r="CL198" s="6">
        <f t="shared" si="52"/>
        <v>0</v>
      </c>
      <c r="CM198" s="24">
        <v>106.40548371096644</v>
      </c>
      <c r="CN198" s="1">
        <v>0</v>
      </c>
      <c r="CO198" s="1">
        <f>+TransitionFunction_Debt!E198</f>
        <v>6.5464045858453404E-2</v>
      </c>
      <c r="CP198" s="1">
        <f>+IF(T198&gt;AVERAGE(T121:T239),1,0)</f>
        <v>0</v>
      </c>
      <c r="CQ198" s="24">
        <f t="shared" si="53"/>
        <v>-318.20870155636334</v>
      </c>
      <c r="CR198" s="24">
        <v>14.836718750000001</v>
      </c>
      <c r="CS198" s="24">
        <v>369401.58348723699</v>
      </c>
      <c r="CT198" s="24">
        <f t="shared" si="50"/>
        <v>-7537.8160993180354</v>
      </c>
      <c r="CU198" s="1">
        <v>1</v>
      </c>
      <c r="CV198" s="24">
        <v>2468.34</v>
      </c>
      <c r="CW198" s="20">
        <f t="shared" si="56"/>
        <v>14.965587540097273</v>
      </c>
      <c r="CX198" s="24">
        <v>-92857.523736709991</v>
      </c>
      <c r="CY198" s="20">
        <f t="shared" si="57"/>
        <v>-3.7619421853030777</v>
      </c>
      <c r="CZ198" s="20">
        <v>2.0662135161135202</v>
      </c>
      <c r="DA198" s="24">
        <f t="shared" si="58"/>
        <v>641625.60679824429</v>
      </c>
      <c r="DB198" s="24">
        <f>+DA198/AVERAGE(DA185:DA188)*100</f>
        <v>137.80350160591544</v>
      </c>
      <c r="DC198">
        <v>0.47631317637019815</v>
      </c>
      <c r="DD198">
        <v>-5.7038034097530543</v>
      </c>
    </row>
    <row r="199" spans="1:108" x14ac:dyDescent="0.2">
      <c r="A199" s="5">
        <v>41518</v>
      </c>
      <c r="B199" s="5" t="s">
        <v>494</v>
      </c>
      <c r="C199" s="6">
        <v>2</v>
      </c>
      <c r="D199" s="6">
        <v>237.17375659075199</v>
      </c>
      <c r="E199" s="6">
        <f>+(D199-AVERAGE(D137:D239))/STDEV(D137:D239)*100</f>
        <v>-59.2983685633276</v>
      </c>
      <c r="F199" s="6">
        <f>+(D199-AVERAGE(D121:D239))/STDEV(D121:D239)</f>
        <v>-0.69819801556579353</v>
      </c>
      <c r="G199" s="6">
        <v>570150.91048915999</v>
      </c>
      <c r="H199" s="6">
        <f t="shared" si="54"/>
        <v>13.253656360013389</v>
      </c>
      <c r="I199" s="6">
        <v>13.246189877397866</v>
      </c>
      <c r="J199" s="6">
        <f t="shared" si="55"/>
        <v>0.74664826155235176</v>
      </c>
      <c r="K199" s="6">
        <f t="shared" si="59"/>
        <v>0.85782241855306618</v>
      </c>
      <c r="L199" s="6">
        <v>17.399999999999999</v>
      </c>
      <c r="M199" s="6">
        <f>+EXP(Params!$B$2*F198)/(1+EXP(F198*Params!$B$2))</f>
        <v>8.0169606732442389E-2</v>
      </c>
      <c r="N199" s="6">
        <v>0</v>
      </c>
      <c r="O199" s="6">
        <v>0</v>
      </c>
      <c r="P199" s="6">
        <f t="shared" si="49"/>
        <v>109.73620864900715</v>
      </c>
      <c r="Q199" s="6">
        <v>0</v>
      </c>
      <c r="R199" s="6">
        <v>2.0081077287932998</v>
      </c>
      <c r="S199" s="7">
        <v>380.82012078619692</v>
      </c>
      <c r="T199" s="6">
        <v>57.730869810949457</v>
      </c>
      <c r="U199" s="7">
        <v>479.57816452768185</v>
      </c>
      <c r="V199" s="7">
        <v>1234.9116154193896</v>
      </c>
      <c r="W199" s="7">
        <v>782.55597613929945</v>
      </c>
      <c r="X199" s="7">
        <v>0</v>
      </c>
      <c r="Y199" s="7">
        <v>0</v>
      </c>
      <c r="Z199" s="7">
        <v>0</v>
      </c>
      <c r="AA199" s="7">
        <v>0</v>
      </c>
      <c r="AB199" s="7">
        <v>0</v>
      </c>
      <c r="AC199" s="7">
        <v>0</v>
      </c>
      <c r="AD199" s="7">
        <v>0</v>
      </c>
      <c r="AE199" s="7">
        <v>0</v>
      </c>
      <c r="AF199" s="7">
        <v>0</v>
      </c>
      <c r="AG199" s="7">
        <v>0</v>
      </c>
      <c r="AH199" s="7">
        <v>0</v>
      </c>
      <c r="AI199" s="7">
        <v>0</v>
      </c>
      <c r="AJ199" s="7">
        <f t="shared" si="48"/>
        <v>0</v>
      </c>
      <c r="AK199" s="7">
        <f t="shared" si="48"/>
        <v>0</v>
      </c>
      <c r="AL199" s="7">
        <f t="shared" si="48"/>
        <v>0</v>
      </c>
      <c r="AM199" s="7">
        <f t="shared" si="48"/>
        <v>0</v>
      </c>
      <c r="AN199" s="7">
        <f t="shared" si="46"/>
        <v>0</v>
      </c>
      <c r="AO199" s="7">
        <f t="shared" si="46"/>
        <v>0</v>
      </c>
      <c r="AP199" s="7">
        <f t="shared" si="46"/>
        <v>0</v>
      </c>
      <c r="AQ199" s="7">
        <f t="shared" si="46"/>
        <v>0</v>
      </c>
      <c r="AR199" s="7">
        <f t="shared" si="47"/>
        <v>0</v>
      </c>
      <c r="AS199" s="7">
        <f t="shared" si="47"/>
        <v>0</v>
      </c>
      <c r="AT199" s="7">
        <f t="shared" si="47"/>
        <v>0</v>
      </c>
      <c r="AU199" s="7">
        <v>115.05946828358209</v>
      </c>
      <c r="AV199" s="7">
        <v>113.04929456966416</v>
      </c>
      <c r="AW199" s="7">
        <v>106.61922974295118</v>
      </c>
      <c r="AX199" s="7">
        <v>105.67361213733315</v>
      </c>
      <c r="AY199" s="7">
        <v>117.49923257955589</v>
      </c>
      <c r="AZ199" s="7">
        <v>106.84641445511009</v>
      </c>
      <c r="BA199" s="7">
        <v>110.03443187407771</v>
      </c>
      <c r="BB199" s="7">
        <v>18.379516690537372</v>
      </c>
      <c r="BC199" s="7">
        <v>17.284634377378431</v>
      </c>
      <c r="BD199" s="14">
        <f t="shared" si="45"/>
        <v>0.34096838231794635</v>
      </c>
      <c r="BE199" s="14">
        <f t="shared" si="44"/>
        <v>1</v>
      </c>
      <c r="BF199" s="6">
        <v>122.14744033398297</v>
      </c>
      <c r="BG199" s="6">
        <v>-2.3987859027603093</v>
      </c>
      <c r="BH199" s="6">
        <v>27.966666666666669</v>
      </c>
      <c r="BI199" s="6">
        <v>50.032926585502516</v>
      </c>
      <c r="BJ199" s="6">
        <v>137.24196614759489</v>
      </c>
      <c r="BK199" s="6">
        <v>119.676299464468</v>
      </c>
      <c r="BL199" s="6">
        <v>2025.73748913043</v>
      </c>
      <c r="BM199" s="6">
        <v>7.2088711109875003</v>
      </c>
      <c r="BN199" s="6">
        <v>39</v>
      </c>
      <c r="BO199" s="6">
        <v>139201355.39588571</v>
      </c>
      <c r="BP199" s="6">
        <v>201284331.17948037</v>
      </c>
      <c r="BQ199" s="25">
        <v>2.6733333333333333</v>
      </c>
      <c r="BR199" s="6">
        <v>8.7003692486908477</v>
      </c>
      <c r="BS199" s="6">
        <v>11.099155151451157</v>
      </c>
      <c r="BT199" s="6">
        <v>13.154199999999999</v>
      </c>
      <c r="BU199" s="6">
        <v>1</v>
      </c>
      <c r="BV199" s="6">
        <v>0</v>
      </c>
      <c r="BW199" s="24">
        <v>0</v>
      </c>
      <c r="BX199" s="24">
        <f>+Brazil!BI80/AVERAGE(Brazil!BI$66:BI$69)*100</f>
        <v>98.554877704989451</v>
      </c>
      <c r="BY199" s="24">
        <f>+Brazil!BJ80/AVERAGE(Brazil!BJ$66:BJ$69)*100</f>
        <v>109.31589298955764</v>
      </c>
      <c r="BZ199" s="24">
        <f>+Brazil!BK80/AVERAGE(Brazil!BK$66:BK$69)*100</f>
        <v>103.64731686401475</v>
      </c>
      <c r="CA199" s="24">
        <f>+Brazil!BL80/AVERAGE(Brazil!BL$66:BL$69)*100</f>
        <v>109.54902501604309</v>
      </c>
      <c r="CB199" s="24">
        <f>+Brazil!BM80/AVERAGE(Brazil!BM$66:BM$69)*100</f>
        <v>119.93022006295304</v>
      </c>
      <c r="CC199" s="24">
        <f>+Brazil!BN80/AVERAGE(Brazil!BN$66:BN$69)*100</f>
        <v>109.09048764227562</v>
      </c>
      <c r="CD199" s="24">
        <f>+Brazil!BO80/AVERAGE(Brazil!BO$66:BO$69)*100</f>
        <v>109.92190855146899</v>
      </c>
      <c r="CE199" s="24">
        <f>+Brazil!BP80/AVERAGE(Brazil!BP$66:BP$69)*100</f>
        <v>117.34610057849895</v>
      </c>
      <c r="CF199" s="24">
        <v>40</v>
      </c>
      <c r="CG199" s="24">
        <v>6.3</v>
      </c>
      <c r="CH199" s="6">
        <v>30.163177224211342</v>
      </c>
      <c r="CI199" s="6">
        <v>69.836822775788661</v>
      </c>
      <c r="CJ199" s="24">
        <v>9</v>
      </c>
      <c r="CK199" s="6">
        <f t="shared" si="51"/>
        <v>6.0726820846539242</v>
      </c>
      <c r="CL199" s="6">
        <f t="shared" si="52"/>
        <v>0</v>
      </c>
      <c r="CM199" s="24">
        <v>106.98097071588903</v>
      </c>
      <c r="CN199" s="1">
        <v>0</v>
      </c>
      <c r="CO199" s="1">
        <f>+TransitionFunction_Debt!E199</f>
        <v>5.2655084378465472E-2</v>
      </c>
      <c r="CP199" s="1">
        <f>+IF(T199&gt;AVERAGE(T121:T239),1,0)</f>
        <v>0</v>
      </c>
      <c r="CQ199" s="24">
        <f t="shared" si="53"/>
        <v>-219.59910944226303</v>
      </c>
      <c r="CR199" s="24">
        <v>14.283125</v>
      </c>
      <c r="CS199" s="24">
        <v>368652.83215921198</v>
      </c>
      <c r="CT199" s="24">
        <f t="shared" si="50"/>
        <v>-748.75132802501321</v>
      </c>
      <c r="CU199" s="1">
        <v>1</v>
      </c>
      <c r="CV199" s="24">
        <v>2468.34</v>
      </c>
      <c r="CW199" s="20">
        <f t="shared" si="56"/>
        <v>14.935253334597828</v>
      </c>
      <c r="CX199" s="24">
        <v>-97087.465933694999</v>
      </c>
      <c r="CY199" s="20">
        <f t="shared" si="57"/>
        <v>-3.9333100761521917</v>
      </c>
      <c r="CZ199" s="20">
        <v>2.2858115151515199</v>
      </c>
      <c r="DA199" s="24">
        <f t="shared" si="58"/>
        <v>704125.12135950278</v>
      </c>
      <c r="DB199" s="24">
        <f>+DA199/AVERAGE(DA185:DA188)*100</f>
        <v>151.22667528221095</v>
      </c>
      <c r="DC199">
        <v>0.45883884580801643</v>
      </c>
      <c r="DD199">
        <v>1.7637624304686301</v>
      </c>
    </row>
    <row r="200" spans="1:108" x14ac:dyDescent="0.2">
      <c r="A200" s="5">
        <v>41609</v>
      </c>
      <c r="B200" s="5" t="s">
        <v>494</v>
      </c>
      <c r="C200" s="6">
        <v>2</v>
      </c>
      <c r="D200" s="6">
        <v>239.52882938076434</v>
      </c>
      <c r="E200" s="6">
        <f>+(D200-AVERAGE(D137:D239))/STDEV(D137:D239)*100</f>
        <v>-58.597713217159288</v>
      </c>
      <c r="F200" s="6">
        <f>+(D200-AVERAGE(D121:D239))/STDEV(D121:D239)</f>
        <v>-0.69148390136157423</v>
      </c>
      <c r="G200" s="6">
        <v>571173.92837817105</v>
      </c>
      <c r="H200" s="6">
        <f t="shared" si="54"/>
        <v>13.255449045370172</v>
      </c>
      <c r="I200" s="6">
        <v>13.247276731767618</v>
      </c>
      <c r="J200" s="6">
        <f t="shared" si="55"/>
        <v>0.81723136025537713</v>
      </c>
      <c r="K200" s="6">
        <f t="shared" si="59"/>
        <v>0.90377965676032368</v>
      </c>
      <c r="L200" s="6">
        <v>17.399999999999999</v>
      </c>
      <c r="M200" s="6">
        <f>+EXP(Params!$B$2*F199)/(1+EXP(F199*Params!$B$2))</f>
        <v>0.10962336263836617</v>
      </c>
      <c r="N200" s="6">
        <v>0</v>
      </c>
      <c r="O200" s="6">
        <v>0</v>
      </c>
      <c r="P200" s="6">
        <f t="shared" si="49"/>
        <v>109.93310757954444</v>
      </c>
      <c r="Q200" s="6">
        <v>0.97894944087200497</v>
      </c>
      <c r="R200" s="6">
        <v>-0.990680237202751</v>
      </c>
      <c r="S200" s="7">
        <v>371.0058925134806</v>
      </c>
      <c r="T200" s="6">
        <v>59.597941527061451</v>
      </c>
      <c r="U200" s="7">
        <v>479.77313989323596</v>
      </c>
      <c r="V200" s="7">
        <v>1235.1920379677013</v>
      </c>
      <c r="W200" s="7">
        <v>782.25238936669575</v>
      </c>
      <c r="X200" s="7">
        <v>0</v>
      </c>
      <c r="Y200" s="7">
        <v>0</v>
      </c>
      <c r="Z200" s="7">
        <v>0</v>
      </c>
      <c r="AA200" s="7">
        <v>0</v>
      </c>
      <c r="AB200" s="7">
        <v>0</v>
      </c>
      <c r="AC200" s="7">
        <v>0</v>
      </c>
      <c r="AD200" s="7">
        <v>0</v>
      </c>
      <c r="AE200" s="7">
        <v>0</v>
      </c>
      <c r="AF200" s="7">
        <v>0</v>
      </c>
      <c r="AG200" s="7">
        <v>0</v>
      </c>
      <c r="AH200" s="7">
        <v>0</v>
      </c>
      <c r="AI200" s="7">
        <v>0</v>
      </c>
      <c r="AJ200" s="7">
        <f t="shared" si="48"/>
        <v>0</v>
      </c>
      <c r="AK200" s="7">
        <f t="shared" si="48"/>
        <v>0</v>
      </c>
      <c r="AL200" s="7">
        <f t="shared" si="48"/>
        <v>0</v>
      </c>
      <c r="AM200" s="7">
        <f t="shared" si="48"/>
        <v>0</v>
      </c>
      <c r="AN200" s="7">
        <f t="shared" si="46"/>
        <v>0</v>
      </c>
      <c r="AO200" s="7">
        <f t="shared" si="46"/>
        <v>0</v>
      </c>
      <c r="AP200" s="7">
        <f t="shared" si="46"/>
        <v>0</v>
      </c>
      <c r="AQ200" s="7">
        <f t="shared" si="46"/>
        <v>0</v>
      </c>
      <c r="AR200" s="7">
        <f t="shared" si="47"/>
        <v>0</v>
      </c>
      <c r="AS200" s="7">
        <f t="shared" si="47"/>
        <v>0</v>
      </c>
      <c r="AT200" s="7">
        <f t="shared" si="47"/>
        <v>0</v>
      </c>
      <c r="AU200" s="7">
        <v>113.91091417910447</v>
      </c>
      <c r="AV200" s="7">
        <v>112.91863051627855</v>
      </c>
      <c r="AW200" s="7">
        <v>107.74348483500845</v>
      </c>
      <c r="AX200" s="7">
        <v>113.04664794837693</v>
      </c>
      <c r="AY200" s="7">
        <v>118.08861148060983</v>
      </c>
      <c r="AZ200" s="7">
        <v>105.9782608695652</v>
      </c>
      <c r="BA200" s="7">
        <v>110.37875061485489</v>
      </c>
      <c r="BB200" s="7">
        <v>18.702439449621895</v>
      </c>
      <c r="BC200" s="7">
        <v>17.348946415270952</v>
      </c>
      <c r="BD200" s="14">
        <f t="shared" si="45"/>
        <v>0.40546296202627374</v>
      </c>
      <c r="BE200" s="14">
        <f t="shared" si="44"/>
        <v>1</v>
      </c>
      <c r="BF200" s="6">
        <v>121.40446708506495</v>
      </c>
      <c r="BG200" s="6">
        <v>1.0030710187394067</v>
      </c>
      <c r="BH200" s="6">
        <v>29.133333333333336</v>
      </c>
      <c r="BI200" s="6">
        <v>50.857334389559725</v>
      </c>
      <c r="BJ200" s="6">
        <v>141.07735237324545</v>
      </c>
      <c r="BK200" s="6">
        <v>121.54208601957799</v>
      </c>
      <c r="BL200" s="6">
        <v>2089.8145326086901</v>
      </c>
      <c r="BM200" s="6">
        <v>6.9851077138599997</v>
      </c>
      <c r="BN200" s="6">
        <v>39.333333333333336</v>
      </c>
      <c r="BO200" s="6">
        <v>139643831</v>
      </c>
      <c r="BP200" s="6">
        <v>201721767</v>
      </c>
      <c r="BQ200" s="25">
        <v>2.7866666666666666</v>
      </c>
      <c r="BR200" s="6">
        <v>8.8762509794846345</v>
      </c>
      <c r="BS200" s="6">
        <v>7.8731799607452277</v>
      </c>
      <c r="BT200" s="6">
        <v>13.154199999999999</v>
      </c>
      <c r="BU200" s="6">
        <v>1</v>
      </c>
      <c r="BV200" s="6">
        <v>0</v>
      </c>
      <c r="BW200" s="24">
        <v>0</v>
      </c>
      <c r="BX200" s="24">
        <f>+Brazil!BI81/AVERAGE(Brazil!BI$66:BI$69)*100</f>
        <v>100.45841738107096</v>
      </c>
      <c r="BY200" s="24">
        <f>+Brazil!BJ81/AVERAGE(Brazil!BJ$66:BJ$69)*100</f>
        <v>109.32718379045809</v>
      </c>
      <c r="BZ200" s="24">
        <f>+Brazil!BK81/AVERAGE(Brazil!BK$66:BK$69)*100</f>
        <v>102.78959272903813</v>
      </c>
      <c r="CA200" s="24">
        <f>+Brazil!BL81/AVERAGE(Brazil!BL$66:BL$69)*100</f>
        <v>110.23281412102696</v>
      </c>
      <c r="CB200" s="24">
        <f>+Brazil!BM81/AVERAGE(Brazil!BM$66:BM$69)*100</f>
        <v>115.20752464822775</v>
      </c>
      <c r="CC200" s="24">
        <f>+Brazil!BN81/AVERAGE(Brazil!BN$66:BN$69)*100</f>
        <v>108.94841206569245</v>
      </c>
      <c r="CD200" s="24">
        <f>+Brazil!BO81/AVERAGE(Brazil!BO$66:BO$69)*100</f>
        <v>109.45568810863423</v>
      </c>
      <c r="CE200" s="24">
        <f>+Brazil!BP81/AVERAGE(Brazil!BP$66:BP$69)*100</f>
        <v>122.44995287985148</v>
      </c>
      <c r="CF200" s="24">
        <v>41.8</v>
      </c>
      <c r="CG200" s="24">
        <v>6.9</v>
      </c>
      <c r="CH200" s="6">
        <v>30.176220009507109</v>
      </c>
      <c r="CI200" s="6">
        <v>69.823779990492895</v>
      </c>
      <c r="CJ200" s="24">
        <v>9</v>
      </c>
      <c r="CK200" s="6">
        <f t="shared" si="51"/>
        <v>5.8410487642575948</v>
      </c>
      <c r="CL200" s="6">
        <f t="shared" si="52"/>
        <v>0</v>
      </c>
      <c r="CM200" s="24">
        <v>107.37655115911338</v>
      </c>
      <c r="CN200" s="1">
        <v>0</v>
      </c>
      <c r="CO200" s="1">
        <f>+TransitionFunction_Debt!E200</f>
        <v>8.2525179163472601E-2</v>
      </c>
      <c r="CP200" s="1">
        <f>+IF(T200&gt;AVERAGE(T121:T239),1,0)</f>
        <v>0</v>
      </c>
      <c r="CQ200" s="24">
        <f t="shared" si="53"/>
        <v>-223.84555553646791</v>
      </c>
      <c r="CR200" s="24">
        <v>14.232343749999995</v>
      </c>
      <c r="CS200" s="24">
        <v>358806.48435179802</v>
      </c>
      <c r="CT200" s="24">
        <f t="shared" si="50"/>
        <v>-9846.3478074139566</v>
      </c>
      <c r="CU200" s="1">
        <v>1</v>
      </c>
      <c r="CV200" s="24">
        <v>2468.34</v>
      </c>
      <c r="CW200" s="20">
        <f t="shared" si="56"/>
        <v>14.53634768110544</v>
      </c>
      <c r="CX200" s="24">
        <v>-88384.030093089998</v>
      </c>
      <c r="CY200" s="20">
        <f t="shared" si="57"/>
        <v>-3.5807072807267231</v>
      </c>
      <c r="CZ200" s="20">
        <v>2.2764292053663602</v>
      </c>
      <c r="DA200" s="24">
        <f t="shared" si="58"/>
        <v>672028.58433883649</v>
      </c>
      <c r="DB200" s="24">
        <f>+DA200/AVERAGE(DA185:DA188)*100</f>
        <v>144.33322348725707</v>
      </c>
      <c r="DC200">
        <v>0.46523641471840504</v>
      </c>
      <c r="DD200">
        <v>-1.1616670222525176</v>
      </c>
    </row>
    <row r="201" spans="1:108" x14ac:dyDescent="0.2">
      <c r="A201" s="5">
        <v>41699</v>
      </c>
      <c r="B201" s="5" t="s">
        <v>494</v>
      </c>
      <c r="C201" s="6">
        <v>2</v>
      </c>
      <c r="D201" s="6">
        <v>250.50338164251232</v>
      </c>
      <c r="E201" s="6">
        <f>+(D201-AVERAGE(D137:D239))/STDEV(D137:D239)*100</f>
        <v>-55.332685169360829</v>
      </c>
      <c r="F201" s="6">
        <f>+(D201-AVERAGE(D121:D239))/STDEV(D121:D239)</f>
        <v>-0.66019637702770317</v>
      </c>
      <c r="G201" s="6">
        <v>575477.97661391902</v>
      </c>
      <c r="H201" s="6">
        <f t="shared" si="54"/>
        <v>13.262956238147567</v>
      </c>
      <c r="I201" s="6">
        <v>13.246731080067804</v>
      </c>
      <c r="J201" s="6">
        <f t="shared" si="55"/>
        <v>1.6225158079762991</v>
      </c>
      <c r="K201" s="6">
        <f t="shared" si="59"/>
        <v>0.92068524743587099</v>
      </c>
      <c r="L201" s="6">
        <v>19.399999999999999</v>
      </c>
      <c r="M201" s="6">
        <f>+EXP(Params!$B$2*F200)/(1+EXP(F200*Params!$B$2))</f>
        <v>0.11160489173030121</v>
      </c>
      <c r="N201" s="6">
        <v>0</v>
      </c>
      <c r="O201" s="6">
        <v>0</v>
      </c>
      <c r="P201" s="6">
        <f t="shared" si="49"/>
        <v>110.76150217919212</v>
      </c>
      <c r="Q201" s="6">
        <v>0</v>
      </c>
      <c r="R201" s="6">
        <v>1.41428924189184</v>
      </c>
      <c r="S201" s="7">
        <v>375.47603327639928</v>
      </c>
      <c r="T201" s="6">
        <v>57.772797612074442</v>
      </c>
      <c r="U201" s="7">
        <v>481.06272186902777</v>
      </c>
      <c r="V201" s="7">
        <v>1236.1147184182703</v>
      </c>
      <c r="W201" s="7">
        <v>781.68058291329066</v>
      </c>
      <c r="X201" s="7">
        <v>0</v>
      </c>
      <c r="Y201" s="7">
        <v>0</v>
      </c>
      <c r="Z201" s="7">
        <v>0</v>
      </c>
      <c r="AA201" s="7">
        <v>0</v>
      </c>
      <c r="AB201" s="7">
        <v>0</v>
      </c>
      <c r="AC201" s="7">
        <v>0</v>
      </c>
      <c r="AD201" s="7">
        <v>0</v>
      </c>
      <c r="AE201" s="7">
        <v>0</v>
      </c>
      <c r="AF201" s="7">
        <v>0</v>
      </c>
      <c r="AG201" s="7">
        <v>0</v>
      </c>
      <c r="AH201" s="7">
        <v>0</v>
      </c>
      <c r="AI201" s="7">
        <v>0</v>
      </c>
      <c r="AJ201" s="7">
        <f t="shared" si="48"/>
        <v>0</v>
      </c>
      <c r="AK201" s="7">
        <f t="shared" si="48"/>
        <v>0</v>
      </c>
      <c r="AL201" s="7">
        <f t="shared" si="48"/>
        <v>0</v>
      </c>
      <c r="AM201" s="7">
        <f t="shared" si="48"/>
        <v>0</v>
      </c>
      <c r="AN201" s="7">
        <f t="shared" si="46"/>
        <v>0</v>
      </c>
      <c r="AO201" s="7">
        <f t="shared" si="46"/>
        <v>0</v>
      </c>
      <c r="AP201" s="7">
        <f t="shared" si="46"/>
        <v>0</v>
      </c>
      <c r="AQ201" s="7">
        <f t="shared" si="46"/>
        <v>0</v>
      </c>
      <c r="AR201" s="7">
        <f t="shared" si="47"/>
        <v>0</v>
      </c>
      <c r="AS201" s="7">
        <f t="shared" si="47"/>
        <v>0</v>
      </c>
      <c r="AT201" s="7">
        <f t="shared" si="47"/>
        <v>0</v>
      </c>
      <c r="AU201" s="7">
        <v>114.38316231343282</v>
      </c>
      <c r="AV201" s="7">
        <v>114.76037145923748</v>
      </c>
      <c r="AW201" s="7">
        <v>106.46980343324735</v>
      </c>
      <c r="AX201" s="7">
        <v>106.81247229200532</v>
      </c>
      <c r="AY201" s="7">
        <v>116.74204440806304</v>
      </c>
      <c r="AZ201" s="7">
        <v>106.32411067193675</v>
      </c>
      <c r="BA201" s="7">
        <v>110.74151500245941</v>
      </c>
      <c r="BB201" s="7">
        <v>18.706218352137522</v>
      </c>
      <c r="BC201" s="7">
        <v>17.519310278768938</v>
      </c>
      <c r="BD201" s="14">
        <f t="shared" si="45"/>
        <v>0.53894652485046635</v>
      </c>
      <c r="BE201" s="14">
        <f t="shared" si="44"/>
        <v>1</v>
      </c>
      <c r="BF201" s="6">
        <v>122.23926393165448</v>
      </c>
      <c r="BG201" s="6">
        <v>-1.8597211050074005</v>
      </c>
      <c r="BH201" s="6">
        <v>31.266666666666669</v>
      </c>
      <c r="BI201" s="6">
        <v>50.264555394523448</v>
      </c>
      <c r="BJ201" s="6">
        <v>140.22695182305506</v>
      </c>
      <c r="BK201" s="6">
        <v>124.124519553005</v>
      </c>
      <c r="BL201" s="6">
        <v>2086.87355555555</v>
      </c>
      <c r="BM201" s="6">
        <v>6.7596957393524999</v>
      </c>
      <c r="BN201" s="6">
        <v>37.666666666666664</v>
      </c>
      <c r="BO201" s="6">
        <v>140053929.92391065</v>
      </c>
      <c r="BP201" s="6">
        <v>202154841.11019543</v>
      </c>
      <c r="BQ201" s="25">
        <v>2.686666666666667</v>
      </c>
      <c r="BR201" s="6">
        <v>8.9924841556884427</v>
      </c>
      <c r="BS201" s="6">
        <v>10.852205260695843</v>
      </c>
      <c r="BT201" s="6">
        <v>15.049899999999999</v>
      </c>
      <c r="BU201" s="6">
        <v>1</v>
      </c>
      <c r="BV201" s="6">
        <v>0</v>
      </c>
      <c r="BW201" s="24">
        <v>0</v>
      </c>
      <c r="BX201" s="24">
        <f>+Brazil!BI82/AVERAGE(Brazil!BI$66:BI$69)*100</f>
        <v>102.08176747138953</v>
      </c>
      <c r="BY201" s="24">
        <f>+Brazil!BJ82/AVERAGE(Brazil!BJ$66:BJ$69)*100</f>
        <v>109.97170036750927</v>
      </c>
      <c r="BZ201" s="24">
        <f>+Brazil!BK82/AVERAGE(Brazil!BK$66:BK$69)*100</f>
        <v>100.82398112699491</v>
      </c>
      <c r="CA201" s="24">
        <f>+Brazil!BL82/AVERAGE(Brazil!BL$66:BL$69)*100</f>
        <v>109.52252670748189</v>
      </c>
      <c r="CB201" s="24">
        <f>+Brazil!BM82/AVERAGE(Brazil!BM$66:BM$69)*100</f>
        <v>121.22947451104875</v>
      </c>
      <c r="CC201" s="24">
        <f>+Brazil!BN82/AVERAGE(Brazil!BN$66:BN$69)*100</f>
        <v>111.02254481075057</v>
      </c>
      <c r="CD201" s="24">
        <f>+Brazil!BO82/AVERAGE(Brazil!BO$66:BO$69)*100</f>
        <v>110.6122445586675</v>
      </c>
      <c r="CE201" s="24">
        <f>+Brazil!BP82/AVERAGE(Brazil!BP$66:BP$69)*100</f>
        <v>123.50386730393912</v>
      </c>
      <c r="CF201" s="24">
        <v>43.7</v>
      </c>
      <c r="CG201" s="24">
        <v>7</v>
      </c>
      <c r="CH201" s="6">
        <v>30.272603641149377</v>
      </c>
      <c r="CI201" s="6">
        <v>69.727396358850626</v>
      </c>
      <c r="CJ201" s="24">
        <v>9</v>
      </c>
      <c r="CK201" s="6">
        <f t="shared" si="51"/>
        <v>5.8068077109050265</v>
      </c>
      <c r="CL201" s="6">
        <f t="shared" si="52"/>
        <v>0</v>
      </c>
      <c r="CM201" s="24">
        <v>108.04527775845902</v>
      </c>
      <c r="CN201" s="1">
        <v>0</v>
      </c>
      <c r="CO201" s="1">
        <f>+TransitionFunction_Debt!E201</f>
        <v>5.3196932365795035E-2</v>
      </c>
      <c r="CP201" s="1">
        <f>+IF(T201&gt;AVERAGE(T121:T239),1,0)</f>
        <v>0</v>
      </c>
      <c r="CQ201" s="24">
        <f t="shared" si="53"/>
        <v>-187.18659309041428</v>
      </c>
      <c r="CR201" s="24">
        <v>14.822622950819675</v>
      </c>
      <c r="CS201" s="24">
        <v>363912.79905033001</v>
      </c>
      <c r="CT201" s="24">
        <f t="shared" si="50"/>
        <v>5106.3146985319909</v>
      </c>
      <c r="CU201" s="1">
        <v>1</v>
      </c>
      <c r="CV201" s="24">
        <v>2455.9899999999998</v>
      </c>
      <c r="CW201" s="20">
        <f t="shared" si="56"/>
        <v>14.817356709527726</v>
      </c>
      <c r="CX201" s="24">
        <v>-92188.591700310004</v>
      </c>
      <c r="CY201" s="20">
        <f t="shared" si="57"/>
        <v>-3.7536224374003964</v>
      </c>
      <c r="CZ201" s="20">
        <v>2.3659567543859699</v>
      </c>
      <c r="DA201" s="24">
        <f t="shared" si="58"/>
        <v>693659.8409574976</v>
      </c>
      <c r="DB201" s="24">
        <f>+DA201/AVERAGE(DA185:DA188)*100</f>
        <v>148.97902140212264</v>
      </c>
      <c r="DC201">
        <v>0.45998821137167589</v>
      </c>
      <c r="DD201">
        <v>-1.2793262470421189</v>
      </c>
    </row>
    <row r="202" spans="1:108" x14ac:dyDescent="0.2">
      <c r="A202" s="5">
        <v>41791</v>
      </c>
      <c r="B202" s="5" t="s">
        <v>494</v>
      </c>
      <c r="C202" s="6">
        <v>2</v>
      </c>
      <c r="D202" s="6">
        <v>215.96778969822432</v>
      </c>
      <c r="E202" s="6">
        <f>+(D202-AVERAGE(D137:D239))/STDEV(D137:D239)*100</f>
        <v>-65.607334526897603</v>
      </c>
      <c r="F202" s="6">
        <f>+(D202-AVERAGE(D121:D239))/STDEV(D121:D239)</f>
        <v>-0.75865444142708394</v>
      </c>
      <c r="G202" s="6">
        <v>567885.52492953104</v>
      </c>
      <c r="H202" s="6">
        <f t="shared" si="54"/>
        <v>13.249675136774226</v>
      </c>
      <c r="I202" s="6">
        <v>13.244515227438766</v>
      </c>
      <c r="J202" s="6">
        <f t="shared" si="55"/>
        <v>0.51599093354592895</v>
      </c>
      <c r="K202" s="6">
        <f t="shared" si="59"/>
        <v>0.99236651049127422</v>
      </c>
      <c r="L202" s="6">
        <v>19.399999999999999</v>
      </c>
      <c r="M202" s="6">
        <f>+EXP(Params!$B$2*F201)/(1+EXP(F201*Params!$B$2))</f>
        <v>0.1212560501873787</v>
      </c>
      <c r="N202" s="6">
        <v>0</v>
      </c>
      <c r="O202" s="6">
        <v>0</v>
      </c>
      <c r="P202" s="6">
        <f t="shared" si="49"/>
        <v>109.30019281904273</v>
      </c>
      <c r="Q202" s="6">
        <v>0.40145037019672902</v>
      </c>
      <c r="R202" s="6">
        <v>2.5840881697803401E-2</v>
      </c>
      <c r="S202" s="7">
        <v>377.41239037269628</v>
      </c>
      <c r="T202" s="6">
        <v>59.307477772852558</v>
      </c>
      <c r="U202" s="7">
        <v>481.40178482267322</v>
      </c>
      <c r="V202" s="7">
        <v>1235.8265696165454</v>
      </c>
      <c r="W202" s="7">
        <v>781.13740596399589</v>
      </c>
      <c r="X202" s="7">
        <v>0</v>
      </c>
      <c r="Y202" s="7">
        <v>0</v>
      </c>
      <c r="Z202" s="7">
        <v>0</v>
      </c>
      <c r="AA202" s="7">
        <v>0</v>
      </c>
      <c r="AB202" s="7">
        <v>0</v>
      </c>
      <c r="AC202" s="7">
        <v>0</v>
      </c>
      <c r="AD202" s="7">
        <v>0</v>
      </c>
      <c r="AE202" s="7">
        <v>0</v>
      </c>
      <c r="AF202" s="7">
        <v>0</v>
      </c>
      <c r="AG202" s="7">
        <v>0</v>
      </c>
      <c r="AH202" s="7">
        <v>0</v>
      </c>
      <c r="AI202" s="7">
        <v>0</v>
      </c>
      <c r="AJ202" s="7">
        <f t="shared" si="48"/>
        <v>0</v>
      </c>
      <c r="AK202" s="7">
        <f t="shared" si="48"/>
        <v>0</v>
      </c>
      <c r="AL202" s="7">
        <f t="shared" si="48"/>
        <v>0</v>
      </c>
      <c r="AM202" s="7">
        <f t="shared" si="48"/>
        <v>0</v>
      </c>
      <c r="AN202" s="7">
        <f t="shared" si="46"/>
        <v>0</v>
      </c>
      <c r="AO202" s="7">
        <f t="shared" si="46"/>
        <v>0</v>
      </c>
      <c r="AP202" s="7">
        <f t="shared" si="46"/>
        <v>0</v>
      </c>
      <c r="AQ202" s="7">
        <f t="shared" si="46"/>
        <v>0</v>
      </c>
      <c r="AR202" s="7">
        <f t="shared" si="47"/>
        <v>0</v>
      </c>
      <c r="AS202" s="7">
        <f t="shared" si="47"/>
        <v>0</v>
      </c>
      <c r="AT202" s="7">
        <f t="shared" si="47"/>
        <v>0</v>
      </c>
      <c r="AU202" s="7">
        <v>109.31669776119402</v>
      </c>
      <c r="AV202" s="7">
        <v>114.12571748565028</v>
      </c>
      <c r="AW202" s="7">
        <v>107.15289513475052</v>
      </c>
      <c r="AX202" s="7">
        <v>105.07856755824835</v>
      </c>
      <c r="AY202" s="7">
        <v>115.2767829734984</v>
      </c>
      <c r="AZ202" s="7">
        <v>103.1549971767363</v>
      </c>
      <c r="BA202" s="7">
        <v>110.20044269552385</v>
      </c>
      <c r="BB202" s="7">
        <v>18.471935322853458</v>
      </c>
      <c r="BC202" s="7">
        <v>17.504817696811834</v>
      </c>
      <c r="BD202" s="14">
        <f t="shared" si="45"/>
        <v>0.42836211975329164</v>
      </c>
      <c r="BE202" s="14">
        <f t="shared" si="44"/>
        <v>1</v>
      </c>
      <c r="BF202" s="6">
        <v>114.02334399260928</v>
      </c>
      <c r="BG202" s="6">
        <v>-1.8691389352879657</v>
      </c>
      <c r="BH202" s="6">
        <v>31.900000000000002</v>
      </c>
      <c r="BI202" s="6">
        <v>50.66180259878044</v>
      </c>
      <c r="BJ202" s="6">
        <v>141.14042634039768</v>
      </c>
      <c r="BK202" s="6">
        <v>126.562360782415</v>
      </c>
      <c r="BL202" s="6">
        <v>2193.6297032967</v>
      </c>
      <c r="BM202" s="6">
        <v>6.8069195845249997</v>
      </c>
      <c r="BN202" s="6">
        <v>40.166666666666664</v>
      </c>
      <c r="BO202" s="6">
        <v>140465233.20555189</v>
      </c>
      <c r="BP202" s="6">
        <v>202588844.98214987</v>
      </c>
      <c r="BQ202" s="25">
        <v>2.56</v>
      </c>
      <c r="BR202" s="6">
        <v>8.9348582505456875</v>
      </c>
      <c r="BS202" s="6">
        <v>10.803997185833653</v>
      </c>
      <c r="BT202" s="6">
        <v>15.049899999999999</v>
      </c>
      <c r="BU202" s="6">
        <v>1</v>
      </c>
      <c r="BV202" s="6">
        <v>0</v>
      </c>
      <c r="BW202" s="24">
        <v>0</v>
      </c>
      <c r="BX202" s="24">
        <f>+Brazil!BI83/AVERAGE(Brazil!BI$66:BI$69)*100</f>
        <v>106.0736802625629</v>
      </c>
      <c r="BY202" s="24">
        <f>+Brazil!BJ83/AVERAGE(Brazil!BJ$66:BJ$69)*100</f>
        <v>108.45652503919764</v>
      </c>
      <c r="BZ202" s="24">
        <f>+Brazil!BK83/AVERAGE(Brazil!BK$66:BK$69)*100</f>
        <v>96.298365838120901</v>
      </c>
      <c r="CA202" s="24">
        <f>+Brazil!BL83/AVERAGE(Brazil!BL$66:BL$69)*100</f>
        <v>104.18048921401326</v>
      </c>
      <c r="CB202" s="24">
        <f>+Brazil!BM83/AVERAGE(Brazil!BM$66:BM$69)*100</f>
        <v>115.8651972548238</v>
      </c>
      <c r="CC202" s="24">
        <f>+Brazil!BN83/AVERAGE(Brazil!BN$66:BN$69)*100</f>
        <v>107.42885097340881</v>
      </c>
      <c r="CD202" s="24">
        <f>+Brazil!BO83/AVERAGE(Brazil!BO$66:BO$69)*100</f>
        <v>109.98897498453996</v>
      </c>
      <c r="CE202" s="24">
        <f>+Brazil!BP83/AVERAGE(Brazil!BP$66:BP$69)*100</f>
        <v>124.87145460445377</v>
      </c>
      <c r="CF202" s="24">
        <v>45.3</v>
      </c>
      <c r="CG202" s="24">
        <v>6.8</v>
      </c>
      <c r="CH202" s="6">
        <v>30.095340153085854</v>
      </c>
      <c r="CI202" s="6">
        <v>69.904659846914143</v>
      </c>
      <c r="CJ202" s="24">
        <v>9</v>
      </c>
      <c r="CK202" s="6">
        <f t="shared" si="51"/>
        <v>6.3928160779931575</v>
      </c>
      <c r="CL202" s="6">
        <f t="shared" si="52"/>
        <v>0</v>
      </c>
      <c r="CM202" s="24">
        <v>108.61908339364609</v>
      </c>
      <c r="CN202" s="1">
        <v>0</v>
      </c>
      <c r="CO202" s="1">
        <f>+TransitionFunction_Debt!E202</f>
        <v>7.7029368374032389E-2</v>
      </c>
      <c r="CP202" s="1">
        <f>+IF(T202&gt;AVERAGE(T121:T239),1,0)</f>
        <v>0</v>
      </c>
      <c r="CQ202" s="24">
        <f t="shared" si="53"/>
        <v>-215.27945694987886</v>
      </c>
      <c r="CR202" s="24">
        <v>12.739365079365081</v>
      </c>
      <c r="CS202" s="24">
        <v>373515.00613359298</v>
      </c>
      <c r="CT202" s="24">
        <f t="shared" si="50"/>
        <v>9602.2070832629688</v>
      </c>
      <c r="CU202" s="1">
        <v>1</v>
      </c>
      <c r="CV202" s="24">
        <v>2455.9899999999998</v>
      </c>
      <c r="CW202" s="20">
        <f t="shared" si="56"/>
        <v>15.208327645209994</v>
      </c>
      <c r="CX202" s="24">
        <v>-95216.852532185003</v>
      </c>
      <c r="CY202" s="20">
        <f t="shared" si="57"/>
        <v>-3.876923461910879</v>
      </c>
      <c r="CZ202" s="20">
        <v>2.2299771428568298</v>
      </c>
      <c r="DA202" s="24">
        <f t="shared" si="58"/>
        <v>658118.19647067692</v>
      </c>
      <c r="DB202" s="24">
        <f>+DA202/AVERAGE(DA185:DA188)*100</f>
        <v>141.34565544661373</v>
      </c>
      <c r="DC202">
        <v>0.4647901358995048</v>
      </c>
      <c r="DD202">
        <v>-0.73966469364479681</v>
      </c>
    </row>
    <row r="203" spans="1:108" x14ac:dyDescent="0.2">
      <c r="A203" s="5">
        <v>41883</v>
      </c>
      <c r="B203" s="5" t="s">
        <v>494</v>
      </c>
      <c r="C203" s="6">
        <v>2</v>
      </c>
      <c r="D203" s="6">
        <v>216.30550850116069</v>
      </c>
      <c r="E203" s="6">
        <f>+(D203-AVERAGE(D137:D239))/STDEV(D137:D239)*100</f>
        <v>-65.506860144202321</v>
      </c>
      <c r="F203" s="6">
        <f>+(D203-AVERAGE(D121:D239))/STDEV(D121:D239)</f>
        <v>-0.7576916335591305</v>
      </c>
      <c r="G203" s="6">
        <v>567354.66159253102</v>
      </c>
      <c r="H203" s="6">
        <f t="shared" si="54"/>
        <v>13.248739892617092</v>
      </c>
      <c r="I203" s="6">
        <v>13.240753730601648</v>
      </c>
      <c r="J203" s="6">
        <f t="shared" si="55"/>
        <v>0.79861620154435542</v>
      </c>
      <c r="K203" s="6">
        <f t="shared" si="59"/>
        <v>0.82462074839175048</v>
      </c>
      <c r="L203" s="6">
        <v>19.399999999999999</v>
      </c>
      <c r="M203" s="6">
        <f>+EXP(Params!$B$2*F202)/(1+EXP(F202*Params!$B$2))</f>
        <v>9.3133329287318614E-2</v>
      </c>
      <c r="N203" s="6">
        <v>0</v>
      </c>
      <c r="O203" s="6">
        <v>0</v>
      </c>
      <c r="P203" s="6">
        <f t="shared" si="49"/>
        <v>109.19801823887209</v>
      </c>
      <c r="Q203" s="6">
        <v>0</v>
      </c>
      <c r="R203" s="6">
        <v>-0.220375602490373</v>
      </c>
      <c r="S203" s="7">
        <v>369.68692350806714</v>
      </c>
      <c r="T203" s="6">
        <v>58.043223033696179</v>
      </c>
      <c r="U203" s="7">
        <v>481.61255998514144</v>
      </c>
      <c r="V203" s="7">
        <v>1237.0802878293723</v>
      </c>
      <c r="W203" s="7">
        <v>781.4072692483951</v>
      </c>
      <c r="X203" s="7">
        <v>0</v>
      </c>
      <c r="Y203" s="7">
        <v>0</v>
      </c>
      <c r="Z203" s="7">
        <v>0</v>
      </c>
      <c r="AA203" s="7">
        <v>0</v>
      </c>
      <c r="AB203" s="7">
        <v>0</v>
      </c>
      <c r="AC203" s="7">
        <v>0</v>
      </c>
      <c r="AD203" s="7">
        <v>0</v>
      </c>
      <c r="AE203" s="7">
        <v>0</v>
      </c>
      <c r="AF203" s="7">
        <v>0</v>
      </c>
      <c r="AG203" s="7">
        <v>0</v>
      </c>
      <c r="AH203" s="7">
        <v>0</v>
      </c>
      <c r="AI203" s="7">
        <v>0</v>
      </c>
      <c r="AJ203" s="7">
        <f t="shared" si="48"/>
        <v>0</v>
      </c>
      <c r="AK203" s="7">
        <f t="shared" si="48"/>
        <v>0</v>
      </c>
      <c r="AL203" s="7">
        <f t="shared" si="48"/>
        <v>0</v>
      </c>
      <c r="AM203" s="7">
        <f t="shared" si="48"/>
        <v>0</v>
      </c>
      <c r="AN203" s="7">
        <f t="shared" si="46"/>
        <v>0</v>
      </c>
      <c r="AO203" s="7">
        <f t="shared" si="46"/>
        <v>0</v>
      </c>
      <c r="AP203" s="7">
        <f t="shared" si="46"/>
        <v>0</v>
      </c>
      <c r="AQ203" s="7">
        <f t="shared" si="46"/>
        <v>0</v>
      </c>
      <c r="AR203" s="7">
        <f t="shared" si="47"/>
        <v>0</v>
      </c>
      <c r="AS203" s="7">
        <f t="shared" si="47"/>
        <v>0</v>
      </c>
      <c r="AT203" s="7">
        <f t="shared" si="47"/>
        <v>0</v>
      </c>
      <c r="AU203" s="7">
        <v>106.71641791044775</v>
      </c>
      <c r="AV203" s="7">
        <v>114.32482461461882</v>
      </c>
      <c r="AW203" s="7">
        <v>107.60117406386196</v>
      </c>
      <c r="AX203" s="7">
        <v>110.14235751933403</v>
      </c>
      <c r="AY203" s="7">
        <v>118.39967256727716</v>
      </c>
      <c r="AZ203" s="7">
        <v>102.87267080745342</v>
      </c>
      <c r="BA203" s="7">
        <v>110.45868175110674</v>
      </c>
      <c r="BB203" s="7">
        <v>18.381187180889128</v>
      </c>
      <c r="BC203" s="7">
        <v>17.899069507059355</v>
      </c>
      <c r="BD203" s="14">
        <f t="shared" si="45"/>
        <v>0.61443512968092406</v>
      </c>
      <c r="BE203" s="14">
        <f t="shared" si="44"/>
        <v>1</v>
      </c>
      <c r="BF203" s="6">
        <v>115.16073291307038</v>
      </c>
      <c r="BG203" s="6">
        <v>0.84159158061711636</v>
      </c>
      <c r="BH203" s="6">
        <v>32.133333333333333</v>
      </c>
      <c r="BI203" s="6">
        <v>50.94841734420379</v>
      </c>
      <c r="BJ203" s="6">
        <v>143.60340020931426</v>
      </c>
      <c r="BK203" s="6">
        <v>127.559951356623</v>
      </c>
      <c r="BL203" s="6">
        <v>2316.9202500000001</v>
      </c>
      <c r="BM203" s="6">
        <v>6.8920939239549996</v>
      </c>
      <c r="BN203" s="6">
        <v>40.666666666666664</v>
      </c>
      <c r="BO203" s="6">
        <v>140877744.38182044</v>
      </c>
      <c r="BP203" s="6">
        <v>203023780.61195803</v>
      </c>
      <c r="BQ203" s="25">
        <v>2.4833333333333329</v>
      </c>
      <c r="BR203" s="6">
        <v>11.482825597195509</v>
      </c>
      <c r="BS203" s="6">
        <v>10.641234016578393</v>
      </c>
      <c r="BT203" s="6">
        <v>15.049899999999999</v>
      </c>
      <c r="BU203" s="6">
        <v>1</v>
      </c>
      <c r="BV203" s="6">
        <v>0</v>
      </c>
      <c r="BW203" s="24">
        <v>0</v>
      </c>
      <c r="BX203" s="24">
        <f>+Brazil!BI84/AVERAGE(Brazil!BI$66:BI$69)*100</f>
        <v>108.49884992397034</v>
      </c>
      <c r="BY203" s="24">
        <f>+Brazil!BJ84/AVERAGE(Brazil!BJ$66:BJ$69)*100</f>
        <v>108.63338300872498</v>
      </c>
      <c r="BZ203" s="24">
        <f>+Brazil!BK84/AVERAGE(Brazil!BK$66:BK$69)*100</f>
        <v>97.987383441695059</v>
      </c>
      <c r="CA203" s="24">
        <f>+Brazil!BL84/AVERAGE(Brazil!BL$66:BL$69)*100</f>
        <v>103.35281574434727</v>
      </c>
      <c r="CB203" s="24">
        <f>+Brazil!BM84/AVERAGE(Brazil!BM$66:BM$69)*100</f>
        <v>109.50289717365092</v>
      </c>
      <c r="CC203" s="24">
        <f>+Brazil!BN84/AVERAGE(Brazil!BN$66:BN$69)*100</f>
        <v>108.44332586354659</v>
      </c>
      <c r="CD203" s="24">
        <f>+Brazil!BO84/AVERAGE(Brazil!BO$66:BO$69)*100</f>
        <v>111.18401457218907</v>
      </c>
      <c r="CE203" s="24">
        <f>+Brazil!BP84/AVERAGE(Brazil!BP$66:BP$69)*100</f>
        <v>125.1637615166381</v>
      </c>
      <c r="CF203" s="24">
        <v>45.3</v>
      </c>
      <c r="CG203" s="24">
        <v>7.2</v>
      </c>
      <c r="CH203" s="6">
        <v>29.9332543854253</v>
      </c>
      <c r="CI203" s="6">
        <v>70.0667456145747</v>
      </c>
      <c r="CJ203" s="24">
        <v>9</v>
      </c>
      <c r="CK203" s="6">
        <f t="shared" si="51"/>
        <v>6.5874796659263879</v>
      </c>
      <c r="CL203" s="6">
        <f t="shared" si="52"/>
        <v>0</v>
      </c>
      <c r="CM203" s="24">
        <v>108.89696795538562</v>
      </c>
      <c r="CN203" s="1">
        <v>0</v>
      </c>
      <c r="CO203" s="1">
        <f>+TransitionFunction_Debt!E203</f>
        <v>5.6820051482070213E-2</v>
      </c>
      <c r="CP203" s="1">
        <f>+IF(T203&gt;AVERAGE(T121:T239),1,0)</f>
        <v>0</v>
      </c>
      <c r="CQ203" s="24">
        <f t="shared" si="53"/>
        <v>-263.34544423235621</v>
      </c>
      <c r="CR203" s="24">
        <v>13.074374999999998</v>
      </c>
      <c r="CS203" s="24">
        <v>375512.90979011002</v>
      </c>
      <c r="CT203" s="24">
        <f t="shared" si="50"/>
        <v>1997.9036565170391</v>
      </c>
      <c r="CU203" s="1">
        <v>1</v>
      </c>
      <c r="CV203" s="24">
        <v>2455.9899999999998</v>
      </c>
      <c r="CW203" s="20">
        <f t="shared" si="56"/>
        <v>15.289675845183002</v>
      </c>
      <c r="CX203" s="24">
        <v>-98457.757196000006</v>
      </c>
      <c r="CY203" s="20">
        <f t="shared" si="57"/>
        <v>-4.0088826581541461</v>
      </c>
      <c r="CZ203" s="20">
        <v>2.2727120490620498</v>
      </c>
      <c r="DA203" s="24">
        <f t="shared" si="58"/>
        <v>669044.40271568252</v>
      </c>
      <c r="DB203" s="24">
        <f>+DA203/AVERAGE(DA185:DA188)*100</f>
        <v>143.69230349787154</v>
      </c>
      <c r="DC203">
        <v>0.46368509891559989</v>
      </c>
      <c r="DD203">
        <v>-9.0836625150657202</v>
      </c>
    </row>
    <row r="204" spans="1:108" x14ac:dyDescent="0.2">
      <c r="A204" s="5">
        <v>41974</v>
      </c>
      <c r="B204" s="5" t="s">
        <v>494</v>
      </c>
      <c r="C204" s="6">
        <v>2</v>
      </c>
      <c r="D204" s="6">
        <v>255.55217391304367</v>
      </c>
      <c r="E204" s="6">
        <f>+(D204-AVERAGE(D137:D239))/STDEV(D137:D239)*100</f>
        <v>-53.830624039427569</v>
      </c>
      <c r="F204" s="6">
        <f>+(D204-AVERAGE(D121:D239))/STDEV(D121:D239)</f>
        <v>-0.64580269542198543</v>
      </c>
      <c r="G204" s="6">
        <v>569826.49400543806</v>
      </c>
      <c r="H204" s="6">
        <f t="shared" si="54"/>
        <v>13.253087196991032</v>
      </c>
      <c r="I204" s="6">
        <v>13.235622745370943</v>
      </c>
      <c r="J204" s="6">
        <f t="shared" si="55"/>
        <v>1.746445162008925</v>
      </c>
      <c r="K204" s="6">
        <f t="shared" si="59"/>
        <v>0.91651019057478444</v>
      </c>
      <c r="L204" s="6">
        <v>19.399999999999999</v>
      </c>
      <c r="M204" s="6">
        <f>+EXP(Params!$B$2*F203)/(1+EXP(F203*Params!$B$2))</f>
        <v>9.3377570999966797E-2</v>
      </c>
      <c r="N204" s="6">
        <v>0</v>
      </c>
      <c r="O204" s="6">
        <v>0</v>
      </c>
      <c r="P204" s="6">
        <f t="shared" si="49"/>
        <v>109.67376862779182</v>
      </c>
      <c r="Q204" s="6">
        <v>-9.8153166533733192</v>
      </c>
      <c r="R204" s="6">
        <v>-2.1976634607352601</v>
      </c>
      <c r="S204" s="7">
        <v>333.68863211156724</v>
      </c>
      <c r="T204" s="6">
        <v>61.613079409189751</v>
      </c>
      <c r="U204" s="7">
        <v>481.88743080941958</v>
      </c>
      <c r="V204" s="7">
        <v>1239.2826033901445</v>
      </c>
      <c r="W204" s="7">
        <v>782.84973352519455</v>
      </c>
      <c r="X204" s="7">
        <v>0</v>
      </c>
      <c r="Y204" s="7">
        <v>0</v>
      </c>
      <c r="Z204" s="7">
        <v>0</v>
      </c>
      <c r="AA204" s="7">
        <v>0</v>
      </c>
      <c r="AB204" s="7">
        <v>0</v>
      </c>
      <c r="AC204" s="7">
        <v>0</v>
      </c>
      <c r="AD204" s="7">
        <v>0</v>
      </c>
      <c r="AE204" s="7">
        <v>0</v>
      </c>
      <c r="AF204" s="7">
        <v>0</v>
      </c>
      <c r="AG204" s="7">
        <v>0</v>
      </c>
      <c r="AH204" s="7">
        <v>0</v>
      </c>
      <c r="AI204" s="7">
        <v>0</v>
      </c>
      <c r="AJ204" s="7">
        <f t="shared" si="48"/>
        <v>0</v>
      </c>
      <c r="AK204" s="7">
        <f t="shared" si="48"/>
        <v>0</v>
      </c>
      <c r="AL204" s="7">
        <f t="shared" si="48"/>
        <v>0</v>
      </c>
      <c r="AM204" s="7">
        <f t="shared" si="48"/>
        <v>0</v>
      </c>
      <c r="AN204" s="7">
        <f t="shared" si="46"/>
        <v>0</v>
      </c>
      <c r="AO204" s="7">
        <f t="shared" si="46"/>
        <v>0</v>
      </c>
      <c r="AP204" s="7">
        <f t="shared" si="46"/>
        <v>0</v>
      </c>
      <c r="AQ204" s="7">
        <f t="shared" si="46"/>
        <v>0</v>
      </c>
      <c r="AR204" s="7">
        <f t="shared" si="47"/>
        <v>0</v>
      </c>
      <c r="AS204" s="7">
        <f t="shared" si="47"/>
        <v>0</v>
      </c>
      <c r="AT204" s="7">
        <f t="shared" si="47"/>
        <v>0</v>
      </c>
      <c r="AU204" s="7">
        <v>106.52985074626864</v>
      </c>
      <c r="AV204" s="7">
        <v>115.98612472195001</v>
      </c>
      <c r="AW204" s="7">
        <v>106.70461620563907</v>
      </c>
      <c r="AX204" s="7">
        <v>102.92694941135905</v>
      </c>
      <c r="AY204" s="7">
        <v>112.10068556226335</v>
      </c>
      <c r="AZ204" s="7">
        <v>103.66318464144551</v>
      </c>
      <c r="BA204" s="7">
        <v>110.57550418101327</v>
      </c>
      <c r="BB204" s="7">
        <v>17.701217908427981</v>
      </c>
      <c r="BC204" s="7">
        <v>18.107534630965489</v>
      </c>
      <c r="BD204" s="14">
        <f t="shared" si="45"/>
        <v>0.75858821569453738</v>
      </c>
      <c r="BE204" s="14">
        <f t="shared" ref="BE204:BE239" si="60">+IF(BD204&gt;0,1,0)*IF(K204&gt;0,1,0)+IF(BD204&lt;0,1,0)*IF(K204&lt;0,1,0)</f>
        <v>1</v>
      </c>
      <c r="BF204" s="6">
        <v>123.83172064601514</v>
      </c>
      <c r="BG204" s="6">
        <v>-2.6613616876795696</v>
      </c>
      <c r="BH204" s="6">
        <v>32.733333333333327</v>
      </c>
      <c r="BI204" s="6">
        <v>52.211130640332151</v>
      </c>
      <c r="BJ204" s="6">
        <v>147.39868448133839</v>
      </c>
      <c r="BK204" s="6">
        <v>129.46201977040201</v>
      </c>
      <c r="BL204" s="6">
        <v>2416.6687608695602</v>
      </c>
      <c r="BM204" s="6">
        <v>6.9979062840899999</v>
      </c>
      <c r="BN204" s="6">
        <v>39</v>
      </c>
      <c r="BO204" s="6">
        <v>141291467</v>
      </c>
      <c r="BP204" s="6">
        <v>203459650</v>
      </c>
      <c r="BQ204" s="25">
        <v>2.2333333333333334</v>
      </c>
      <c r="BR204" s="6">
        <v>11.011215494522991</v>
      </c>
      <c r="BS204" s="6">
        <v>13.672577182202561</v>
      </c>
      <c r="BT204" s="6">
        <v>15.049899999999999</v>
      </c>
      <c r="BU204" s="6">
        <v>1</v>
      </c>
      <c r="BV204" s="6">
        <v>0</v>
      </c>
      <c r="BW204" s="24">
        <v>0</v>
      </c>
      <c r="BX204" s="24">
        <f>+Brazil!BI85/AVERAGE(Brazil!BI$66:BI$69)*100</f>
        <v>111.79559314285872</v>
      </c>
      <c r="BY204" s="24">
        <f>+Brazil!BJ85/AVERAGE(Brazil!BJ$66:BJ$69)*100</f>
        <v>108.95219034004407</v>
      </c>
      <c r="BZ204" s="24">
        <f>+Brazil!BK85/AVERAGE(Brazil!BK$66:BK$69)*100</f>
        <v>96.826560550224755</v>
      </c>
      <c r="CA204" s="24">
        <f>+Brazil!BL85/AVERAGE(Brazil!BL$66:BL$69)*100</f>
        <v>106.70710205832295</v>
      </c>
      <c r="CB204" s="24">
        <f>+Brazil!BM85/AVERAGE(Brazil!BM$66:BM$69)*100</f>
        <v>110.71005691265241</v>
      </c>
      <c r="CC204" s="24">
        <f>+Brazil!BN85/AVERAGE(Brazil!BN$66:BN$69)*100</f>
        <v>108.97483448153851</v>
      </c>
      <c r="CD204" s="24">
        <f>+Brazil!BO85/AVERAGE(Brazil!BO$66:BO$69)*100</f>
        <v>111.56375388575572</v>
      </c>
      <c r="CE204" s="24">
        <f>+Brazil!BP85/AVERAGE(Brazil!BP$66:BP$69)*100</f>
        <v>125.64803085338927</v>
      </c>
      <c r="CF204" s="24">
        <v>45.8</v>
      </c>
      <c r="CG204" s="24">
        <v>7.3</v>
      </c>
      <c r="CH204" s="6">
        <v>29.849672373941022</v>
      </c>
      <c r="CI204" s="6">
        <v>70.150327626058981</v>
      </c>
      <c r="CJ204" s="24">
        <v>9</v>
      </c>
      <c r="CK204" s="6">
        <f t="shared" si="51"/>
        <v>6.5162068631504866</v>
      </c>
      <c r="CL204" s="6">
        <f t="shared" si="52"/>
        <v>0</v>
      </c>
      <c r="CM204" s="24">
        <v>108.62642027976463</v>
      </c>
      <c r="CN204" s="1">
        <v>0</v>
      </c>
      <c r="CO204" s="1">
        <f>+TransitionFunction_Debt!E204</f>
        <v>0.13136221705554957</v>
      </c>
      <c r="CP204" s="1">
        <f>+IF(T204&gt;AVERAGE(T121:T239),1,0)</f>
        <v>0</v>
      </c>
      <c r="CQ204" s="24">
        <f t="shared" si="53"/>
        <v>-279.66794755249913</v>
      </c>
      <c r="CR204" s="24">
        <v>16.063750000000002</v>
      </c>
      <c r="CS204" s="24">
        <v>363550.34985924099</v>
      </c>
      <c r="CT204" s="24">
        <f t="shared" si="50"/>
        <v>-11962.559930869029</v>
      </c>
      <c r="CU204" s="1">
        <v>1</v>
      </c>
      <c r="CV204" s="24">
        <v>2455.9899999999998</v>
      </c>
      <c r="CW204" s="20">
        <f t="shared" si="56"/>
        <v>14.802598946218879</v>
      </c>
      <c r="CX204" s="24">
        <v>-110493.241349855</v>
      </c>
      <c r="CY204" s="20">
        <f t="shared" si="57"/>
        <v>-4.4989287965282845</v>
      </c>
      <c r="CZ204" s="20">
        <v>2.5431619047619098</v>
      </c>
      <c r="DA204" s="24">
        <f t="shared" si="58"/>
        <v>714161.11216601252</v>
      </c>
      <c r="DB204" s="24">
        <f>+DA204/AVERAGE(DA185:DA188)*100</f>
        <v>153.38212958541908</v>
      </c>
      <c r="DC204">
        <v>0.4476179214657382</v>
      </c>
      <c r="DD204">
        <v>-13.988406679862306</v>
      </c>
    </row>
    <row r="205" spans="1:108" x14ac:dyDescent="0.2">
      <c r="A205" s="5">
        <v>42064</v>
      </c>
      <c r="B205" s="5" t="s">
        <v>494</v>
      </c>
      <c r="C205" s="6">
        <v>2</v>
      </c>
      <c r="D205" s="6">
        <v>317.66969696969704</v>
      </c>
      <c r="E205" s="6">
        <f>+(D205-AVERAGE(D137:D239))/STDEV(D137:D239)*100</f>
        <v>-35.350101991465991</v>
      </c>
      <c r="F205" s="6">
        <f>+(D205-AVERAGE(D121:D239))/STDEV(D121:D239)</f>
        <v>-0.46871086808895063</v>
      </c>
      <c r="G205" s="6">
        <v>565199.87256144302</v>
      </c>
      <c r="H205" s="6">
        <f t="shared" si="54"/>
        <v>13.24493470431733</v>
      </c>
      <c r="I205" s="6">
        <v>13.229378289181303</v>
      </c>
      <c r="J205" s="6">
        <f t="shared" si="55"/>
        <v>1.5556415136027013</v>
      </c>
      <c r="K205" s="6">
        <f t="shared" si="59"/>
        <v>0.99472420157361197</v>
      </c>
      <c r="L205" s="6">
        <v>20.3</v>
      </c>
      <c r="M205" s="6">
        <f>+EXP(Params!$B$2*F204)/(1+EXP(F204*Params!$B$2))</f>
        <v>0.12593288178044265</v>
      </c>
      <c r="N205" s="6">
        <v>0</v>
      </c>
      <c r="O205" s="6">
        <v>0</v>
      </c>
      <c r="P205" s="6">
        <f t="shared" si="49"/>
        <v>108.78328877977643</v>
      </c>
      <c r="Q205" s="6">
        <v>0</v>
      </c>
      <c r="R205" s="6">
        <v>-1.941907257644</v>
      </c>
      <c r="S205" s="7">
        <v>302.46075117490625</v>
      </c>
      <c r="T205" s="6">
        <v>63.92732832311183</v>
      </c>
      <c r="U205" s="7">
        <v>482.13486674656554</v>
      </c>
      <c r="V205" s="7">
        <v>1239.3016834809573</v>
      </c>
      <c r="W205" s="7">
        <v>785.4297905584076</v>
      </c>
      <c r="X205" s="7">
        <v>0</v>
      </c>
      <c r="Y205" s="7">
        <v>0</v>
      </c>
      <c r="Z205" s="7">
        <v>0</v>
      </c>
      <c r="AA205" s="7">
        <v>0</v>
      </c>
      <c r="AB205" s="7">
        <v>0</v>
      </c>
      <c r="AC205" s="7">
        <v>0</v>
      </c>
      <c r="AD205" s="7">
        <v>0</v>
      </c>
      <c r="AE205" s="7">
        <v>0</v>
      </c>
      <c r="AF205" s="7">
        <v>0</v>
      </c>
      <c r="AG205" s="7">
        <v>0</v>
      </c>
      <c r="AH205" s="7">
        <v>0</v>
      </c>
      <c r="AI205" s="7">
        <v>0</v>
      </c>
      <c r="AJ205" s="7">
        <f t="shared" si="48"/>
        <v>0</v>
      </c>
      <c r="AK205" s="7">
        <f t="shared" si="48"/>
        <v>0</v>
      </c>
      <c r="AL205" s="7">
        <f t="shared" si="48"/>
        <v>0</v>
      </c>
      <c r="AM205" s="7">
        <f t="shared" si="48"/>
        <v>0</v>
      </c>
      <c r="AN205" s="7">
        <f t="shared" si="46"/>
        <v>0</v>
      </c>
      <c r="AO205" s="7">
        <f t="shared" si="46"/>
        <v>0</v>
      </c>
      <c r="AP205" s="7">
        <f t="shared" si="46"/>
        <v>0</v>
      </c>
      <c r="AQ205" s="7">
        <f t="shared" si="46"/>
        <v>0</v>
      </c>
      <c r="AR205" s="7">
        <f t="shared" si="47"/>
        <v>0</v>
      </c>
      <c r="AS205" s="7">
        <f t="shared" si="47"/>
        <v>0</v>
      </c>
      <c r="AT205" s="7">
        <f t="shared" si="47"/>
        <v>0</v>
      </c>
      <c r="AU205" s="7">
        <v>103.32322761194028</v>
      </c>
      <c r="AV205" s="7">
        <v>113.99505343226468</v>
      </c>
      <c r="AW205" s="7">
        <v>106.21364404518367</v>
      </c>
      <c r="AX205" s="7">
        <v>109.45273631840797</v>
      </c>
      <c r="AY205" s="7">
        <v>109.42801596234524</v>
      </c>
      <c r="AZ205" s="7">
        <v>101.80688876341051</v>
      </c>
      <c r="BA205" s="7">
        <v>109.37038858829315</v>
      </c>
      <c r="BB205" s="7">
        <v>17.601668700165497</v>
      </c>
      <c r="BC205" s="7">
        <v>18.142896591864037</v>
      </c>
      <c r="BD205" s="14">
        <f t="shared" ref="BD205:BD239" si="61">+BC205-BC201</f>
        <v>0.6235863130950996</v>
      </c>
      <c r="BE205" s="14">
        <f t="shared" si="60"/>
        <v>1</v>
      </c>
      <c r="BF205" s="6">
        <v>129.78872111668011</v>
      </c>
      <c r="BG205" s="6">
        <v>-2.663447540860636</v>
      </c>
      <c r="BH205" s="6">
        <v>38.018506666666667</v>
      </c>
      <c r="BI205" s="6">
        <v>52.503578767421054</v>
      </c>
      <c r="BJ205" s="6">
        <v>145.31639925956722</v>
      </c>
      <c r="BK205" s="6">
        <v>133.63068760276201</v>
      </c>
      <c r="BL205" s="6">
        <v>2438.2192</v>
      </c>
      <c r="BM205" s="6">
        <v>7.2993666963074997</v>
      </c>
      <c r="BN205" s="6">
        <v>36.833333333333336</v>
      </c>
      <c r="BO205" s="6">
        <v>141667794.56481522</v>
      </c>
      <c r="BP205" s="6">
        <v>203890418.76984662</v>
      </c>
      <c r="BQ205" s="25">
        <v>1.8833333333333335</v>
      </c>
      <c r="BR205" s="6">
        <v>11.032577684532665</v>
      </c>
      <c r="BS205" s="6">
        <v>13.696025225393301</v>
      </c>
      <c r="BT205" s="6">
        <v>15.5444</v>
      </c>
      <c r="BU205" s="6">
        <v>1</v>
      </c>
      <c r="BV205" s="6">
        <v>0</v>
      </c>
      <c r="BW205" s="24">
        <v>0</v>
      </c>
      <c r="BX205" s="24">
        <f>+Brazil!BI86/AVERAGE(Brazil!BI$66:BI$69)*100</f>
        <v>115.36358141448204</v>
      </c>
      <c r="BY205" s="24">
        <f>+Brazil!BJ86/AVERAGE(Brazil!BJ$66:BJ$69)*100</f>
        <v>107.93626439130986</v>
      </c>
      <c r="BZ205" s="24">
        <f>+Brazil!BK86/AVERAGE(Brazil!BK$66:BK$69)*100</f>
        <v>94.570760302772726</v>
      </c>
      <c r="CA205" s="24">
        <f>+Brazil!BL86/AVERAGE(Brazil!BL$66:BL$69)*100</f>
        <v>103.54956598574947</v>
      </c>
      <c r="CB205" s="24">
        <f>+Brazil!BM86/AVERAGE(Brazil!BM$66:BM$69)*100</f>
        <v>108.89075338411919</v>
      </c>
      <c r="CC205" s="24">
        <f>+Brazil!BN86/AVERAGE(Brazil!BN$66:BN$69)*100</f>
        <v>106.45792202163287</v>
      </c>
      <c r="CD205" s="24">
        <f>+Brazil!BO86/AVERAGE(Brazil!BO$66:BO$69)*100</f>
        <v>108.34639039204386</v>
      </c>
      <c r="CE205" s="24">
        <f>+Brazil!BP86/AVERAGE(Brazil!BP$66:BP$69)*100</f>
        <v>126.913318462197</v>
      </c>
      <c r="CF205" s="24">
        <v>47</v>
      </c>
      <c r="CG205" s="24">
        <v>7.2</v>
      </c>
      <c r="CH205" s="6">
        <v>29.847465469620047</v>
      </c>
      <c r="CI205" s="6">
        <v>70.152534530379953</v>
      </c>
      <c r="CJ205" s="24">
        <v>9</v>
      </c>
      <c r="CK205" s="6">
        <f t="shared" si="51"/>
        <v>7.6585738933697023</v>
      </c>
      <c r="CL205" s="6">
        <f t="shared" si="52"/>
        <v>0</v>
      </c>
      <c r="CM205" s="24">
        <v>107.92330202673837</v>
      </c>
      <c r="CN205" s="1">
        <v>0</v>
      </c>
      <c r="CO205" s="1">
        <f>+TransitionFunction_Debt!E205</f>
        <v>0.21546457081723533</v>
      </c>
      <c r="CP205" s="1">
        <f>+IF(T205&gt;AVERAGE(T121:T239),1,0)</f>
        <v>0</v>
      </c>
      <c r="CQ205" s="24">
        <f t="shared" si="53"/>
        <v>-459.47700868457986</v>
      </c>
      <c r="CR205" s="24">
        <v>16.564754098360655</v>
      </c>
      <c r="CS205" s="24">
        <v>362743.97229364101</v>
      </c>
      <c r="CT205" s="24">
        <f t="shared" si="50"/>
        <v>-806.37756559997797</v>
      </c>
      <c r="CU205" s="1">
        <v>1</v>
      </c>
      <c r="CV205" s="24">
        <v>1797.84</v>
      </c>
      <c r="CW205" s="20">
        <f t="shared" si="56"/>
        <v>20.176654891071568</v>
      </c>
      <c r="CX205" s="24">
        <v>-106681.83933550501</v>
      </c>
      <c r="CY205" s="20">
        <f t="shared" si="57"/>
        <v>-5.9338895193957759</v>
      </c>
      <c r="CZ205" s="20">
        <v>2.8502091325536099</v>
      </c>
      <c r="DA205" s="24">
        <f t="shared" si="58"/>
        <v>773696.67189285625</v>
      </c>
      <c r="DB205" s="24">
        <f>+DA205/AVERAGE(DA185:DA188)*100</f>
        <v>166.16872742924073</v>
      </c>
      <c r="DC205">
        <v>0.4340482198159531</v>
      </c>
      <c r="DD205">
        <v>-13.42853046193817</v>
      </c>
    </row>
    <row r="206" spans="1:108" x14ac:dyDescent="0.2">
      <c r="A206" s="5">
        <v>42156</v>
      </c>
      <c r="B206" s="5" t="s">
        <v>494</v>
      </c>
      <c r="C206" s="6">
        <v>2</v>
      </c>
      <c r="D206" s="6">
        <v>292.93145743145732</v>
      </c>
      <c r="E206" s="6">
        <f>+(D206-AVERAGE(D137:D239))/STDEV(D137:D239)*100</f>
        <v>-42.709950850816575</v>
      </c>
      <c r="F206" s="6">
        <f>+(D206-AVERAGE(D121:D239))/STDEV(D121:D239)</f>
        <v>-0.53923750581134711</v>
      </c>
      <c r="G206" s="6">
        <v>552341.18284299399</v>
      </c>
      <c r="H206" s="6">
        <f t="shared" si="54"/>
        <v>13.221921219183953</v>
      </c>
      <c r="I206" s="6">
        <v>13.222451023983586</v>
      </c>
      <c r="J206" s="6">
        <f t="shared" si="55"/>
        <v>-5.2980479963338212E-2</v>
      </c>
      <c r="K206" s="6">
        <f t="shared" si="59"/>
        <v>0.99068642031867926</v>
      </c>
      <c r="L206" s="6">
        <v>20.3</v>
      </c>
      <c r="M206" s="6">
        <f>+EXP(Params!$B$2*F205)/(1+EXP(F205*Params!$B$2))</f>
        <v>0.19684476288431321</v>
      </c>
      <c r="N206" s="6">
        <v>0</v>
      </c>
      <c r="O206" s="6">
        <v>0</v>
      </c>
      <c r="P206" s="6">
        <f t="shared" si="49"/>
        <v>106.30839339341995</v>
      </c>
      <c r="Q206" s="6">
        <v>2.3770776019955902</v>
      </c>
      <c r="R206" s="6">
        <v>1.07424983861993</v>
      </c>
      <c r="S206" s="7">
        <v>322.80057507787842</v>
      </c>
      <c r="T206" s="6">
        <v>65.655549202048363</v>
      </c>
      <c r="U206" s="7">
        <v>482.29802691903558</v>
      </c>
      <c r="V206" s="7">
        <v>1239.6730194529932</v>
      </c>
      <c r="W206" s="7">
        <v>786.31929199684487</v>
      </c>
      <c r="X206" s="7">
        <v>0</v>
      </c>
      <c r="Y206" s="7">
        <v>0</v>
      </c>
      <c r="Z206" s="7">
        <v>0</v>
      </c>
      <c r="AA206" s="7">
        <v>0</v>
      </c>
      <c r="AB206" s="7">
        <v>0</v>
      </c>
      <c r="AC206" s="7">
        <v>0</v>
      </c>
      <c r="AD206" s="7">
        <v>0</v>
      </c>
      <c r="AE206" s="7">
        <v>0</v>
      </c>
      <c r="AF206" s="7">
        <v>0</v>
      </c>
      <c r="AG206" s="7">
        <v>0</v>
      </c>
      <c r="AH206" s="7">
        <v>0</v>
      </c>
      <c r="AI206" s="7">
        <v>0</v>
      </c>
      <c r="AJ206" s="7">
        <f t="shared" si="48"/>
        <v>0</v>
      </c>
      <c r="AK206" s="7">
        <f t="shared" si="48"/>
        <v>0</v>
      </c>
      <c r="AL206" s="7">
        <f t="shared" si="48"/>
        <v>0</v>
      </c>
      <c r="AM206" s="7">
        <f t="shared" si="48"/>
        <v>0</v>
      </c>
      <c r="AN206" s="7">
        <f t="shared" si="46"/>
        <v>0</v>
      </c>
      <c r="AO206" s="7">
        <f t="shared" si="46"/>
        <v>0</v>
      </c>
      <c r="AP206" s="7">
        <f t="shared" si="46"/>
        <v>0</v>
      </c>
      <c r="AQ206" s="7">
        <f t="shared" si="46"/>
        <v>0</v>
      </c>
      <c r="AR206" s="7">
        <f t="shared" si="47"/>
        <v>0</v>
      </c>
      <c r="AS206" s="7">
        <f t="shared" si="47"/>
        <v>0</v>
      </c>
      <c r="AT206" s="7">
        <f t="shared" si="47"/>
        <v>0</v>
      </c>
      <c r="AU206" s="7">
        <v>96.128731343283562</v>
      </c>
      <c r="AV206" s="7">
        <v>111.80487501361083</v>
      </c>
      <c r="AW206" s="7">
        <v>105.38112603397668</v>
      </c>
      <c r="AX206" s="7">
        <v>113.73232845672628</v>
      </c>
      <c r="AY206" s="7">
        <v>103.49739077049011</v>
      </c>
      <c r="AZ206" s="7">
        <v>98.433088650479959</v>
      </c>
      <c r="BA206" s="7">
        <v>107.77791441219871</v>
      </c>
      <c r="BB206" s="7">
        <v>17.66366247501163</v>
      </c>
      <c r="BC206" s="7">
        <v>18.36182061524044</v>
      </c>
      <c r="BD206" s="14">
        <f t="shared" si="61"/>
        <v>0.85700291842860565</v>
      </c>
      <c r="BE206" s="14">
        <f t="shared" si="60"/>
        <v>1</v>
      </c>
      <c r="BF206" s="6">
        <v>136.41739534141311</v>
      </c>
      <c r="BG206" s="6">
        <v>-2.4275302120823827</v>
      </c>
      <c r="BH206" s="6">
        <v>42.018346666666666</v>
      </c>
      <c r="BI206" s="6">
        <v>52.650018837160026</v>
      </c>
      <c r="BJ206" s="6">
        <v>143.20578046395542</v>
      </c>
      <c r="BK206" s="6">
        <v>137.337858754938</v>
      </c>
      <c r="BL206" s="6">
        <v>2400.8780109890099</v>
      </c>
      <c r="BM206" s="6">
        <v>7.8830357862325</v>
      </c>
      <c r="BN206" s="6">
        <v>36</v>
      </c>
      <c r="BO206" s="6">
        <v>142045124.47208643</v>
      </c>
      <c r="BP206" s="6">
        <v>204322099.57179925</v>
      </c>
      <c r="BQ206" s="25">
        <v>2.1733333333333333</v>
      </c>
      <c r="BR206" s="6">
        <v>11.393821985168255</v>
      </c>
      <c r="BS206" s="6">
        <v>13.821352197250638</v>
      </c>
      <c r="BT206" s="6">
        <v>15.5444</v>
      </c>
      <c r="BU206" s="6">
        <v>1</v>
      </c>
      <c r="BV206" s="6">
        <v>0</v>
      </c>
      <c r="BW206" s="24">
        <v>0</v>
      </c>
      <c r="BX206" s="24">
        <f>+Brazil!BI87/AVERAGE(Brazil!BI$66:BI$69)*100</f>
        <v>115.35169685770022</v>
      </c>
      <c r="BY206" s="24">
        <f>+Brazil!BJ87/AVERAGE(Brazil!BJ$66:BJ$69)*100</f>
        <v>105.71231278952294</v>
      </c>
      <c r="BZ206" s="24">
        <f>+Brazil!BK87/AVERAGE(Brazil!BK$66:BK$69)*100</f>
        <v>90.314333775093473</v>
      </c>
      <c r="CA206" s="24">
        <f>+Brazil!BL87/AVERAGE(Brazil!BL$66:BL$69)*100</f>
        <v>103.30645854000859</v>
      </c>
      <c r="CB206" s="24">
        <f>+Brazil!BM87/AVERAGE(Brazil!BM$66:BM$69)*100</f>
        <v>103.71662238498982</v>
      </c>
      <c r="CC206" s="24">
        <f>+Brazil!BN87/AVERAGE(Brazil!BN$66:BN$69)*100</f>
        <v>101.78264800822197</v>
      </c>
      <c r="CD206" s="24">
        <f>+Brazil!BO87/AVERAGE(Brazil!BO$66:BO$69)*100</f>
        <v>106.36819711067112</v>
      </c>
      <c r="CE206" s="24">
        <f>+Brazil!BP87/AVERAGE(Brazil!BP$66:BP$69)*100</f>
        <v>123.93213495764495</v>
      </c>
      <c r="CF206" s="24">
        <v>48.9</v>
      </c>
      <c r="CG206" s="24">
        <v>7.9</v>
      </c>
      <c r="CH206" s="6">
        <v>29.830785820058161</v>
      </c>
      <c r="CI206" s="6">
        <v>70.169214179941832</v>
      </c>
      <c r="CJ206" s="24">
        <v>9</v>
      </c>
      <c r="CK206" s="6">
        <f t="shared" si="51"/>
        <v>8.5139830719878518</v>
      </c>
      <c r="CL206" s="6">
        <f t="shared" si="52"/>
        <v>0</v>
      </c>
      <c r="CM206" s="24">
        <v>108.65928341550391</v>
      </c>
      <c r="CN206" s="1">
        <v>0</v>
      </c>
      <c r="CO206" s="1">
        <f>+TransitionFunction_Debt!E206</f>
        <v>0.30012225181393037</v>
      </c>
      <c r="CP206" s="1">
        <f>+IF(T206&gt;AVERAGE(T121:T239),1,0)</f>
        <v>0</v>
      </c>
      <c r="CQ206" s="24">
        <f t="shared" si="53"/>
        <v>-554.7658406442697</v>
      </c>
      <c r="CR206" s="24">
        <v>13.728387096774197</v>
      </c>
      <c r="CS206" s="24">
        <v>368668.02943709801</v>
      </c>
      <c r="CT206" s="24">
        <f t="shared" si="50"/>
        <v>5924.0571434570011</v>
      </c>
      <c r="CU206" s="1">
        <v>1</v>
      </c>
      <c r="CV206" s="24">
        <v>1797.84</v>
      </c>
      <c r="CW206" s="20">
        <f t="shared" si="56"/>
        <v>20.506164588456034</v>
      </c>
      <c r="CX206" s="24">
        <v>-99340.749827470005</v>
      </c>
      <c r="CY206" s="20">
        <f t="shared" si="57"/>
        <v>-5.5255612194338761</v>
      </c>
      <c r="CZ206" s="20">
        <v>3.0750838915470502</v>
      </c>
      <c r="DA206" s="24">
        <f t="shared" si="58"/>
        <v>825471.67177939718</v>
      </c>
      <c r="DB206" s="24">
        <f>+DA206/AVERAGE(DA185:DA188)*100</f>
        <v>177.28857084636093</v>
      </c>
      <c r="DC206">
        <v>0.41553511188373798</v>
      </c>
      <c r="DD206">
        <v>-1.2236472124688023</v>
      </c>
    </row>
    <row r="207" spans="1:108" x14ac:dyDescent="0.2">
      <c r="A207" s="5">
        <v>42248</v>
      </c>
      <c r="B207" s="5" t="s">
        <v>494</v>
      </c>
      <c r="C207" s="6">
        <v>2</v>
      </c>
      <c r="D207" s="6">
        <v>370.29866992910462</v>
      </c>
      <c r="E207" s="6">
        <f>+(D207-AVERAGE(D137:D239))/STDEV(D137:D239)*100</f>
        <v>-19.692508976193153</v>
      </c>
      <c r="F207" s="6">
        <f>+(D207-AVERAGE(D121:D239))/STDEV(D121:D239)</f>
        <v>-0.3186700980546715</v>
      </c>
      <c r="G207" s="6">
        <v>543747.83257530397</v>
      </c>
      <c r="H207" s="6">
        <f t="shared" si="54"/>
        <v>13.20624087530868</v>
      </c>
      <c r="I207" s="6">
        <v>13.215427175880007</v>
      </c>
      <c r="J207" s="6">
        <f t="shared" si="55"/>
        <v>-0.91863005713275214</v>
      </c>
      <c r="K207" s="6">
        <f t="shared" si="59"/>
        <v>0.46034808006237665</v>
      </c>
      <c r="L207" s="6">
        <v>20.3</v>
      </c>
      <c r="M207" s="6">
        <f>+EXP(Params!$B$2*F206)/(1+EXP(F206*Params!$B$2))</f>
        <v>0.16552058363960992</v>
      </c>
      <c r="N207" s="6">
        <v>0</v>
      </c>
      <c r="O207" s="6">
        <v>0</v>
      </c>
      <c r="P207" s="6">
        <f t="shared" si="49"/>
        <v>104.65444237690717</v>
      </c>
      <c r="Q207" s="6">
        <v>0</v>
      </c>
      <c r="R207" s="6">
        <v>-2.5035103863713002</v>
      </c>
      <c r="S207" s="7">
        <v>298.62772198892822</v>
      </c>
      <c r="T207" s="6">
        <v>69.671525042118233</v>
      </c>
      <c r="U207" s="7">
        <v>482.32726404208523</v>
      </c>
      <c r="V207" s="7">
        <v>1240.3865567808668</v>
      </c>
      <c r="W207" s="7">
        <v>787.68517685062761</v>
      </c>
      <c r="X207" s="7">
        <v>0</v>
      </c>
      <c r="Y207" s="7">
        <v>0</v>
      </c>
      <c r="Z207" s="7">
        <v>0</v>
      </c>
      <c r="AA207" s="7">
        <v>0</v>
      </c>
      <c r="AB207" s="7">
        <v>0</v>
      </c>
      <c r="AC207" s="7">
        <v>0</v>
      </c>
      <c r="AD207" s="7">
        <v>0</v>
      </c>
      <c r="AE207" s="7">
        <v>0</v>
      </c>
      <c r="AF207" s="7">
        <v>0</v>
      </c>
      <c r="AG207" s="7">
        <v>0</v>
      </c>
      <c r="AH207" s="7">
        <v>0</v>
      </c>
      <c r="AI207" s="7">
        <v>0</v>
      </c>
      <c r="AJ207" s="7">
        <f t="shared" si="48"/>
        <v>0</v>
      </c>
      <c r="AK207" s="7">
        <f t="shared" si="48"/>
        <v>0</v>
      </c>
      <c r="AL207" s="7">
        <f t="shared" si="48"/>
        <v>0</v>
      </c>
      <c r="AM207" s="7">
        <f t="shared" si="48"/>
        <v>0</v>
      </c>
      <c r="AN207" s="7">
        <f t="shared" si="46"/>
        <v>0</v>
      </c>
      <c r="AO207" s="7">
        <f t="shared" si="46"/>
        <v>0</v>
      </c>
      <c r="AP207" s="7">
        <f t="shared" si="46"/>
        <v>0</v>
      </c>
      <c r="AQ207" s="7">
        <f t="shared" si="46"/>
        <v>0</v>
      </c>
      <c r="AR207" s="7">
        <f t="shared" si="47"/>
        <v>0</v>
      </c>
      <c r="AS207" s="7">
        <f t="shared" si="47"/>
        <v>0</v>
      </c>
      <c r="AT207" s="7">
        <f t="shared" si="47"/>
        <v>0</v>
      </c>
      <c r="AU207" s="7">
        <v>90.712453358208961</v>
      </c>
      <c r="AV207" s="7">
        <v>109.80758162614525</v>
      </c>
      <c r="AW207" s="7">
        <v>105.57324557502447</v>
      </c>
      <c r="AX207" s="7">
        <v>112.9835968671494</v>
      </c>
      <c r="AY207" s="7">
        <v>94.550291619768743</v>
      </c>
      <c r="AZ207" s="7">
        <v>96.717955957086389</v>
      </c>
      <c r="BA207" s="7">
        <v>106.65887850467288</v>
      </c>
      <c r="BB207" s="7">
        <v>17.585397833155582</v>
      </c>
      <c r="BC207" s="7">
        <v>18.051946905629119</v>
      </c>
      <c r="BD207" s="14">
        <f t="shared" si="61"/>
        <v>0.15287739856976401</v>
      </c>
      <c r="BE207" s="14">
        <f t="shared" si="60"/>
        <v>1</v>
      </c>
      <c r="BF207" s="6">
        <v>152.96101039486999</v>
      </c>
      <c r="BG207" s="6">
        <v>-1.976962532799222</v>
      </c>
      <c r="BH207" s="6">
        <v>46.761746666666674</v>
      </c>
      <c r="BI207" s="6">
        <v>53.304935488724794</v>
      </c>
      <c r="BJ207" s="6">
        <v>143.67619946782412</v>
      </c>
      <c r="BK207" s="6">
        <v>139.71062809623299</v>
      </c>
      <c r="BL207" s="6">
        <v>2470.1990869565202</v>
      </c>
      <c r="BM207" s="6">
        <v>8.6939662584749993</v>
      </c>
      <c r="BN207" s="6">
        <v>34.5</v>
      </c>
      <c r="BO207" s="6">
        <v>142423459.39153671</v>
      </c>
      <c r="BP207" s="6">
        <v>204754694.33683017</v>
      </c>
      <c r="BQ207" s="25">
        <v>2.1566666666666667</v>
      </c>
      <c r="BR207" s="6">
        <v>11.990768139493522</v>
      </c>
      <c r="BS207" s="6">
        <v>13.967730672292744</v>
      </c>
      <c r="BT207" s="6">
        <v>15.5444</v>
      </c>
      <c r="BU207" s="6">
        <v>1</v>
      </c>
      <c r="BV207" s="6">
        <v>0</v>
      </c>
      <c r="BW207" s="24">
        <v>0</v>
      </c>
      <c r="BX207" s="24">
        <f>+Brazil!BI88/AVERAGE(Brazil!BI$66:BI$69)*100</f>
        <v>113.57456197943554</v>
      </c>
      <c r="BY207" s="24">
        <f>+Brazil!BJ88/AVERAGE(Brazil!BJ$66:BJ$69)*100</f>
        <v>104.46733255968532</v>
      </c>
      <c r="BZ207" s="24">
        <f>+Brazil!BK88/AVERAGE(Brazil!BK$66:BK$69)*100</f>
        <v>87.690444241569992</v>
      </c>
      <c r="CA207" s="24">
        <f>+Brazil!BL88/AVERAGE(Brazil!BL$66:BL$69)*100</f>
        <v>106.66104923730065</v>
      </c>
      <c r="CB207" s="24">
        <f>+Brazil!BM88/AVERAGE(Brazil!BM$66:BM$69)*100</f>
        <v>102.33134816346426</v>
      </c>
      <c r="CC207" s="24">
        <f>+Brazil!BN88/AVERAGE(Brazil!BN$66:BN$69)*100</f>
        <v>99.137688881590307</v>
      </c>
      <c r="CD207" s="24">
        <f>+Brazil!BO88/AVERAGE(Brazil!BO$66:BO$69)*100</f>
        <v>105.58020152556375</v>
      </c>
      <c r="CE207" s="24">
        <f>+Brazil!BP88/AVERAGE(Brazil!BP$66:BP$69)*100</f>
        <v>122.71686427079838</v>
      </c>
      <c r="CF207" s="24">
        <v>50.4</v>
      </c>
      <c r="CG207" s="24">
        <v>8.8000000000000007</v>
      </c>
      <c r="CH207" s="6">
        <v>29.76540536410026</v>
      </c>
      <c r="CI207" s="6">
        <v>70.23459463589974</v>
      </c>
      <c r="CJ207" s="24">
        <v>9</v>
      </c>
      <c r="CK207" s="6">
        <f t="shared" si="51"/>
        <v>9.525463603886152</v>
      </c>
      <c r="CL207" s="6">
        <f t="shared" si="52"/>
        <v>0</v>
      </c>
      <c r="CM207" s="24">
        <v>109.06969048275946</v>
      </c>
      <c r="CN207" s="1">
        <v>0</v>
      </c>
      <c r="CO207" s="1">
        <f>+TransitionFunction_Debt!E207</f>
        <v>0.54703683310522377</v>
      </c>
      <c r="CP207" s="1">
        <f>+IF(T207&gt;AVERAGE(T121:T239),1,0)</f>
        <v>1</v>
      </c>
      <c r="CQ207" s="24">
        <f t="shared" si="53"/>
        <v>-566.38659435951672</v>
      </c>
      <c r="CR207" s="24">
        <v>19.307343750000005</v>
      </c>
      <c r="CS207" s="24">
        <v>361370.18190972001</v>
      </c>
      <c r="CT207" s="24">
        <f t="shared" si="50"/>
        <v>-7297.8475273780059</v>
      </c>
      <c r="CU207" s="1">
        <v>1</v>
      </c>
      <c r="CV207" s="24">
        <v>1797.84</v>
      </c>
      <c r="CW207" s="20">
        <f t="shared" si="56"/>
        <v>20.100241507015085</v>
      </c>
      <c r="CX207" s="24">
        <v>-85351.684565055009</v>
      </c>
      <c r="CY207" s="20">
        <f t="shared" si="57"/>
        <v>-4.747457202256876</v>
      </c>
      <c r="CZ207" s="20">
        <v>3.5359650793650799</v>
      </c>
      <c r="DA207" s="24">
        <f t="shared" si="58"/>
        <v>914599.24085119006</v>
      </c>
      <c r="DB207" s="24">
        <f>+DA207/AVERAGE(DA185:DA188)*100</f>
        <v>196.43071694773712</v>
      </c>
      <c r="DC207">
        <v>0.39323675163829175</v>
      </c>
      <c r="DD207">
        <v>-5.2029712949404319</v>
      </c>
    </row>
    <row r="208" spans="1:108" x14ac:dyDescent="0.2">
      <c r="A208" s="5">
        <v>42339</v>
      </c>
      <c r="B208" s="5" t="s">
        <v>494</v>
      </c>
      <c r="C208" s="6">
        <v>2</v>
      </c>
      <c r="D208" s="6">
        <v>460.41702741702767</v>
      </c>
      <c r="E208" s="6">
        <f>+(D208-AVERAGE(D137:D239))/STDEV(D137:D239)*100</f>
        <v>7.1185132688939587</v>
      </c>
      <c r="F208" s="6">
        <f>+(D208-AVERAGE(D121:D239))/STDEV(D121:D239)</f>
        <v>-6.1750249701533005E-2</v>
      </c>
      <c r="G208" s="6">
        <v>538474.22143934004</v>
      </c>
      <c r="H208" s="6">
        <f t="shared" si="54"/>
        <v>13.196494903382289</v>
      </c>
      <c r="I208" s="6">
        <v>13.208887672924792</v>
      </c>
      <c r="J208" s="6">
        <f t="shared" si="55"/>
        <v>-1.2392769542502791</v>
      </c>
      <c r="K208" s="6">
        <f t="shared" si="59"/>
        <v>5.9754856105581691E-2</v>
      </c>
      <c r="L208" s="6">
        <v>20.3</v>
      </c>
      <c r="M208" s="6">
        <f>+EXP(Params!$B$2*F207)/(1+EXP(F207*Params!$B$2))</f>
        <v>0.27767771111389788</v>
      </c>
      <c r="N208" s="6">
        <v>0</v>
      </c>
      <c r="O208" s="6">
        <v>0</v>
      </c>
      <c r="P208" s="6">
        <f t="shared" si="49"/>
        <v>103.63943725930882</v>
      </c>
      <c r="Q208" s="6">
        <v>-1.9920138602261499</v>
      </c>
      <c r="R208" s="6">
        <v>-0.71756742547185504</v>
      </c>
      <c r="S208" s="7">
        <v>285.65433886662947</v>
      </c>
      <c r="T208" s="6">
        <v>71.731522473194516</v>
      </c>
      <c r="U208" s="7">
        <v>482.03844553880811</v>
      </c>
      <c r="V208" s="7">
        <v>1240.7567546696014</v>
      </c>
      <c r="W208" s="7">
        <v>789.39924482139668</v>
      </c>
      <c r="X208" s="7">
        <v>0</v>
      </c>
      <c r="Y208" s="7">
        <v>0</v>
      </c>
      <c r="Z208" s="7">
        <v>0</v>
      </c>
      <c r="AA208" s="7">
        <v>0</v>
      </c>
      <c r="AB208" s="7">
        <v>0</v>
      </c>
      <c r="AC208" s="7">
        <v>0</v>
      </c>
      <c r="AD208" s="7">
        <v>0</v>
      </c>
      <c r="AE208" s="7">
        <v>0</v>
      </c>
      <c r="AF208" s="7">
        <v>0</v>
      </c>
      <c r="AG208" s="7">
        <v>0</v>
      </c>
      <c r="AH208" s="7">
        <v>0</v>
      </c>
      <c r="AI208" s="7">
        <v>0</v>
      </c>
      <c r="AJ208" s="7">
        <f t="shared" si="48"/>
        <v>0</v>
      </c>
      <c r="AK208" s="7">
        <f t="shared" si="48"/>
        <v>0</v>
      </c>
      <c r="AL208" s="7">
        <f t="shared" si="48"/>
        <v>0</v>
      </c>
      <c r="AM208" s="7">
        <f t="shared" si="48"/>
        <v>0</v>
      </c>
      <c r="AN208" s="7">
        <f t="shared" si="46"/>
        <v>0</v>
      </c>
      <c r="AO208" s="7">
        <f t="shared" si="46"/>
        <v>0</v>
      </c>
      <c r="AP208" s="7">
        <f t="shared" si="46"/>
        <v>0</v>
      </c>
      <c r="AQ208" s="7">
        <f t="shared" si="46"/>
        <v>0</v>
      </c>
      <c r="AR208" s="7">
        <f t="shared" si="47"/>
        <v>0</v>
      </c>
      <c r="AS208" s="7">
        <f t="shared" si="47"/>
        <v>0</v>
      </c>
      <c r="AT208" s="7">
        <f t="shared" si="47"/>
        <v>0</v>
      </c>
      <c r="AU208" s="7">
        <v>85.896688432835816</v>
      </c>
      <c r="AV208" s="7">
        <v>109.00493101249087</v>
      </c>
      <c r="AW208" s="7">
        <v>104.64111002401495</v>
      </c>
      <c r="AX208" s="7">
        <v>117.38929116792276</v>
      </c>
      <c r="AY208" s="7">
        <v>90.019441317916701</v>
      </c>
      <c r="AZ208" s="7">
        <v>95.002823263692818</v>
      </c>
      <c r="BA208" s="7">
        <v>106.16699458927692</v>
      </c>
      <c r="BB208" s="7">
        <v>17.412008676093865</v>
      </c>
      <c r="BC208" s="7">
        <v>19.421842040728283</v>
      </c>
      <c r="BD208" s="14">
        <f t="shared" si="61"/>
        <v>1.3143074097627938</v>
      </c>
      <c r="BE208" s="14">
        <f t="shared" si="60"/>
        <v>1</v>
      </c>
      <c r="BF208" s="6">
        <v>160.76401420923926</v>
      </c>
      <c r="BG208" s="6">
        <v>-1.1532727803896421</v>
      </c>
      <c r="BH208" s="6">
        <v>49.924013333333335</v>
      </c>
      <c r="BI208" s="6">
        <v>53.865474401985011</v>
      </c>
      <c r="BJ208" s="6">
        <v>142.94976402479818</v>
      </c>
      <c r="BK208" s="6">
        <v>142.87528378647701</v>
      </c>
      <c r="BL208" s="6">
        <v>2440.1026739130398</v>
      </c>
      <c r="BM208" s="6">
        <v>9.4556531043625007</v>
      </c>
      <c r="BN208" s="6">
        <v>35.166666666666664</v>
      </c>
      <c r="BO208" s="6">
        <v>142802802</v>
      </c>
      <c r="BP208" s="6">
        <v>205188205</v>
      </c>
      <c r="BQ208" s="25">
        <v>2.2133333333333334</v>
      </c>
      <c r="BR208" s="6">
        <v>12.900506719544655</v>
      </c>
      <c r="BS208" s="6">
        <v>14.053779499934297</v>
      </c>
      <c r="BT208" s="6">
        <v>15.5444</v>
      </c>
      <c r="BU208" s="6">
        <v>1</v>
      </c>
      <c r="BV208" s="6">
        <v>0</v>
      </c>
      <c r="BW208" s="24">
        <v>0</v>
      </c>
      <c r="BX208" s="24">
        <f>+Brazil!BI89/AVERAGE(Brazil!BI$66:BI$69)*100</f>
        <v>109.14126991789495</v>
      </c>
      <c r="BY208" s="24">
        <f>+Brazil!BJ89/AVERAGE(Brazil!BJ$66:BJ$69)*100</f>
        <v>103.79509457542737</v>
      </c>
      <c r="BZ208" s="24">
        <f>+Brazil!BK89/AVERAGE(Brazil!BK$66:BK$69)*100</f>
        <v>86.078164704469685</v>
      </c>
      <c r="CA208" s="24">
        <f>+Brazil!BL89/AVERAGE(Brazil!BL$66:BL$69)*100</f>
        <v>108.62365296264261</v>
      </c>
      <c r="CB208" s="24">
        <f>+Brazil!BM89/AVERAGE(Brazil!BM$66:BM$69)*100</f>
        <v>100.81904915989722</v>
      </c>
      <c r="CC208" s="24">
        <f>+Brazil!BN89/AVERAGE(Brazil!BN$66:BN$69)*100</f>
        <v>97.053757162358238</v>
      </c>
      <c r="CD208" s="24">
        <f>+Brazil!BO89/AVERAGE(Brazil!BO$66:BO$69)*100</f>
        <v>104.05927295533255</v>
      </c>
      <c r="CE208" s="24">
        <f>+Brazil!BP89/AVERAGE(Brazil!BP$66:BP$69)*100</f>
        <v>121.10984950619472</v>
      </c>
      <c r="CF208" s="24">
        <v>51.8</v>
      </c>
      <c r="CG208" s="24">
        <v>8.5</v>
      </c>
      <c r="CH208" s="6">
        <v>29.636904442943507</v>
      </c>
      <c r="CI208" s="6">
        <v>70.363095557056496</v>
      </c>
      <c r="CJ208" s="24">
        <v>9</v>
      </c>
      <c r="CK208" s="6">
        <f t="shared" si="51"/>
        <v>10.360771475574948</v>
      </c>
      <c r="CL208" s="6">
        <f t="shared" si="52"/>
        <v>0</v>
      </c>
      <c r="CM208" s="24">
        <v>109.06143648587611</v>
      </c>
      <c r="CN208" s="1">
        <v>0</v>
      </c>
      <c r="CO208" s="1">
        <f>+TransitionFunction_Debt!E208</f>
        <v>0.67256853561070551</v>
      </c>
      <c r="CP208" s="1">
        <f>+IF(T208&gt;AVERAGE(T121:T239),1,0)</f>
        <v>1</v>
      </c>
      <c r="CQ208" s="24">
        <f t="shared" si="53"/>
        <v>-535.6131219064182</v>
      </c>
      <c r="CR208" s="24">
        <v>17.033281250000005</v>
      </c>
      <c r="CS208" s="24">
        <v>356463.46800632798</v>
      </c>
      <c r="CT208" s="24">
        <f t="shared" si="50"/>
        <v>-4906.7139033920248</v>
      </c>
      <c r="CU208" s="1">
        <v>1</v>
      </c>
      <c r="CV208" s="24">
        <v>1797.84</v>
      </c>
      <c r="CW208" s="20">
        <f t="shared" si="56"/>
        <v>19.827318782891023</v>
      </c>
      <c r="CX208" s="24">
        <v>-63408.884124215001</v>
      </c>
      <c r="CY208" s="20">
        <f t="shared" si="57"/>
        <v>-3.5269481224255217</v>
      </c>
      <c r="CZ208" s="20">
        <v>3.8463594276094302</v>
      </c>
      <c r="DA208" s="24">
        <f t="shared" si="58"/>
        <v>959638.77336092736</v>
      </c>
      <c r="DB208" s="24">
        <f>+DA208/AVERAGE(DA185:DA188)*100</f>
        <v>206.10396755490453</v>
      </c>
      <c r="DC208">
        <v>0.38091944158574192</v>
      </c>
      <c r="DD208">
        <v>-6.3138326656713719</v>
      </c>
    </row>
    <row r="209" spans="1:108" x14ac:dyDescent="0.2">
      <c r="A209" s="5">
        <v>42430</v>
      </c>
      <c r="B209" s="5" t="s">
        <v>494</v>
      </c>
      <c r="C209" s="6">
        <v>2</v>
      </c>
      <c r="D209" s="6">
        <v>518.70106970324366</v>
      </c>
      <c r="E209" s="6">
        <f>+(D209-AVERAGE(D137:D239))/STDEV(D137:D239)*100</f>
        <v>24.458540293673561</v>
      </c>
      <c r="F209" s="6">
        <f>+(D209-AVERAGE(D121:D239))/STDEV(D121:D239)</f>
        <v>0.10441264677146657</v>
      </c>
      <c r="G209" s="6">
        <v>531040.29144586099</v>
      </c>
      <c r="H209" s="6">
        <f t="shared" si="54"/>
        <v>13.182593175774571</v>
      </c>
      <c r="I209" s="6">
        <v>13.203321580166445</v>
      </c>
      <c r="J209" s="6">
        <f t="shared" si="55"/>
        <v>-2.0728404391874733</v>
      </c>
      <c r="K209" s="6">
        <f t="shared" si="59"/>
        <v>2.3710738672507337E-2</v>
      </c>
      <c r="L209" s="6">
        <v>42.6</v>
      </c>
      <c r="M209" s="6">
        <f>+EXP(Params!$B$2*F208)/(1+EXP(F208*Params!$B$2))</f>
        <v>0.45381930572039014</v>
      </c>
      <c r="N209" s="6">
        <v>0</v>
      </c>
      <c r="O209" s="6">
        <v>0</v>
      </c>
      <c r="P209" s="6">
        <f t="shared" si="49"/>
        <v>102.20863836407135</v>
      </c>
      <c r="Q209" s="6">
        <v>0</v>
      </c>
      <c r="R209" s="6">
        <v>-1.6967444890160499</v>
      </c>
      <c r="S209" s="7">
        <v>267.36179213114178</v>
      </c>
      <c r="T209" s="6">
        <v>72.585826640844161</v>
      </c>
      <c r="U209" s="7">
        <v>483.05570135464706</v>
      </c>
      <c r="V209" s="7">
        <v>1240.4566883316595</v>
      </c>
      <c r="W209" s="7">
        <v>789.56637889870672</v>
      </c>
      <c r="X209" s="7">
        <v>0</v>
      </c>
      <c r="Y209" s="7">
        <v>0</v>
      </c>
      <c r="Z209" s="7">
        <v>0</v>
      </c>
      <c r="AA209" s="7">
        <v>0</v>
      </c>
      <c r="AB209" s="7">
        <v>0</v>
      </c>
      <c r="AC209" s="7">
        <v>0</v>
      </c>
      <c r="AD209" s="7">
        <v>0</v>
      </c>
      <c r="AE209" s="7">
        <v>0</v>
      </c>
      <c r="AF209" s="7">
        <v>0</v>
      </c>
      <c r="AG209" s="7">
        <v>0</v>
      </c>
      <c r="AH209" s="7">
        <v>0</v>
      </c>
      <c r="AI209" s="7">
        <v>0</v>
      </c>
      <c r="AJ209" s="7">
        <f t="shared" si="48"/>
        <v>0</v>
      </c>
      <c r="AK209" s="7">
        <f t="shared" si="48"/>
        <v>0</v>
      </c>
      <c r="AL209" s="7">
        <f t="shared" si="48"/>
        <v>0</v>
      </c>
      <c r="AM209" s="7">
        <f t="shared" si="48"/>
        <v>0</v>
      </c>
      <c r="AN209" s="7">
        <f t="shared" si="46"/>
        <v>0</v>
      </c>
      <c r="AO209" s="7">
        <f t="shared" si="46"/>
        <v>0</v>
      </c>
      <c r="AP209" s="7">
        <f t="shared" si="46"/>
        <v>0</v>
      </c>
      <c r="AQ209" s="7">
        <f t="shared" si="46"/>
        <v>0</v>
      </c>
      <c r="AR209" s="7">
        <f t="shared" si="47"/>
        <v>0</v>
      </c>
      <c r="AS209" s="7">
        <f t="shared" si="47"/>
        <v>0</v>
      </c>
      <c r="AT209" s="7">
        <f t="shared" si="47"/>
        <v>0</v>
      </c>
      <c r="AU209" s="7">
        <v>83.966884328358205</v>
      </c>
      <c r="AV209" s="7">
        <v>107.58629271859006</v>
      </c>
      <c r="AW209" s="7">
        <v>106.18518189095437</v>
      </c>
      <c r="AX209" s="7">
        <v>117.24742623516082</v>
      </c>
      <c r="AY209" s="7">
        <v>85.046556840274206</v>
      </c>
      <c r="AZ209" s="7">
        <v>94.445228684359122</v>
      </c>
      <c r="BA209" s="7">
        <v>105.85956714215443</v>
      </c>
      <c r="BB209" s="7">
        <v>17.584582944493857</v>
      </c>
      <c r="BC209" s="7">
        <v>19.948140944713565</v>
      </c>
      <c r="BD209" s="14">
        <f t="shared" si="61"/>
        <v>1.8052443528495274</v>
      </c>
      <c r="BE209" s="14">
        <f t="shared" si="60"/>
        <v>1</v>
      </c>
      <c r="BF209" s="6">
        <v>154.39648857596356</v>
      </c>
      <c r="BG209" s="6">
        <v>-0.35150245621012921</v>
      </c>
      <c r="BH209" s="6">
        <v>54.111880000000006</v>
      </c>
      <c r="BI209" s="6">
        <v>52.506853030749177</v>
      </c>
      <c r="BJ209" s="6">
        <v>136.24016824515209</v>
      </c>
      <c r="BK209" s="6">
        <v>147.18586826956101</v>
      </c>
      <c r="BL209" s="6">
        <v>2317.04429670329</v>
      </c>
      <c r="BM209" s="6">
        <v>10.073487839482501</v>
      </c>
      <c r="BN209" s="6">
        <v>34.833333333333336</v>
      </c>
      <c r="BO209" s="6">
        <v>143159772.51538569</v>
      </c>
      <c r="BP209" s="6">
        <v>205604777.94301188</v>
      </c>
      <c r="BQ209" s="25">
        <v>1.82</v>
      </c>
      <c r="BR209" s="6">
        <v>13.503774862206669</v>
      </c>
      <c r="BS209" s="6">
        <v>13.855277318416798</v>
      </c>
      <c r="BT209" s="6">
        <v>16.184100000000001</v>
      </c>
      <c r="BU209" s="6">
        <v>1</v>
      </c>
      <c r="BV209" s="6">
        <v>0</v>
      </c>
      <c r="BW209" s="24">
        <v>0</v>
      </c>
      <c r="BX209" s="24">
        <f>+Brazil!BI90/AVERAGE(Brazil!BI$66:BI$69)*100</f>
        <v>108.81751078513049</v>
      </c>
      <c r="BY209" s="24">
        <f>+Brazil!BJ90/AVERAGE(Brazil!BJ$66:BJ$69)*100</f>
        <v>102.91785240363956</v>
      </c>
      <c r="BZ209" s="24">
        <f>+Brazil!BK90/AVERAGE(Brazil!BK$66:BK$69)*100</f>
        <v>85.914607116438901</v>
      </c>
      <c r="CA209" s="24">
        <f>+Brazil!BL90/AVERAGE(Brazil!BL$66:BL$69)*100</f>
        <v>109.73633229120898</v>
      </c>
      <c r="CB209" s="24">
        <f>+Brazil!BM90/AVERAGE(Brazil!BM$66:BM$69)*100</f>
        <v>98.703553407793393</v>
      </c>
      <c r="CC209" s="24">
        <f>+Brazil!BN90/AVERAGE(Brazil!BN$66:BN$69)*100</f>
        <v>95.377604814972671</v>
      </c>
      <c r="CD209" s="24">
        <f>+Brazil!BO90/AVERAGE(Brazil!BO$66:BO$69)*100</f>
        <v>101.94445887805577</v>
      </c>
      <c r="CE209" s="24">
        <f>+Brazil!BP90/AVERAGE(Brazil!BP$66:BP$69)*100</f>
        <v>121.69156886748942</v>
      </c>
      <c r="CF209" s="24">
        <v>52.4</v>
      </c>
      <c r="CG209" s="24">
        <v>8.1</v>
      </c>
      <c r="CH209" s="6">
        <v>29.388878076627361</v>
      </c>
      <c r="CI209" s="6">
        <v>70.611121923372636</v>
      </c>
      <c r="CJ209" s="24">
        <v>9</v>
      </c>
      <c r="CK209" s="6">
        <f t="shared" si="51"/>
        <v>10.143763315125543</v>
      </c>
      <c r="CL209" s="6">
        <f t="shared" si="52"/>
        <v>0</v>
      </c>
      <c r="CM209" s="24">
        <v>108.9937231410738</v>
      </c>
      <c r="CN209" s="1">
        <v>0</v>
      </c>
      <c r="CO209" s="1">
        <f>+TransitionFunction_Debt!E209</f>
        <v>0.71911716581077001</v>
      </c>
      <c r="CP209" s="1">
        <f>+IF(T209&gt;AVERAGE(T121:T239),1,0)</f>
        <v>1</v>
      </c>
      <c r="CQ209" s="24">
        <f t="shared" si="53"/>
        <v>-396.49175887402788</v>
      </c>
      <c r="CR209" s="24">
        <v>20.486229508196722</v>
      </c>
      <c r="CS209" s="24">
        <v>357697.81884467701</v>
      </c>
      <c r="CT209" s="24">
        <f t="shared" si="50"/>
        <v>1234.3508383490262</v>
      </c>
      <c r="CU209" s="1">
        <v>1</v>
      </c>
      <c r="CV209" s="24">
        <v>1797.91</v>
      </c>
      <c r="CW209" s="20">
        <f t="shared" si="56"/>
        <v>19.895201586546435</v>
      </c>
      <c r="CX209" s="24">
        <v>-45715.952375759996</v>
      </c>
      <c r="CY209" s="20">
        <f t="shared" si="57"/>
        <v>-2.5427275211640179</v>
      </c>
      <c r="CZ209" s="20">
        <v>3.91189181540808</v>
      </c>
      <c r="DA209" s="24">
        <f t="shared" si="58"/>
        <v>950685.8140518869</v>
      </c>
      <c r="DB209" s="24">
        <f>+DA209/AVERAGE(DA185:DA188)*100</f>
        <v>204.18111857654543</v>
      </c>
      <c r="DC209">
        <v>0.40379316459413789</v>
      </c>
      <c r="DD209">
        <v>-2.6328506429978864</v>
      </c>
    </row>
    <row r="210" spans="1:108" x14ac:dyDescent="0.2">
      <c r="A210" s="5">
        <v>42522</v>
      </c>
      <c r="B210" s="5" t="s">
        <v>494</v>
      </c>
      <c r="C210" s="6">
        <v>2</v>
      </c>
      <c r="D210" s="6">
        <v>405.92135642135668</v>
      </c>
      <c r="E210" s="6">
        <f>+(D210-AVERAGE(D137:D239))/STDEV(D137:D239)*100</f>
        <v>-9.0944392088704795</v>
      </c>
      <c r="F210" s="6">
        <f>+(D210-AVERAGE(D121:D239))/STDEV(D121:D239)</f>
        <v>-0.21711281864301227</v>
      </c>
      <c r="G210" s="6">
        <v>532702.92592493806</v>
      </c>
      <c r="H210" s="6">
        <f t="shared" si="54"/>
        <v>13.185719185521766</v>
      </c>
      <c r="I210" s="6">
        <v>13.199094034958042</v>
      </c>
      <c r="J210" s="6">
        <f t="shared" si="55"/>
        <v>-1.3374849436276648</v>
      </c>
      <c r="K210" s="6">
        <f t="shared" si="59"/>
        <v>1.9882279295258668E-3</v>
      </c>
      <c r="L210" s="6">
        <v>42.6</v>
      </c>
      <c r="M210" s="6">
        <f>+EXP(Params!$B$2*F209)/(1+EXP(F209*Params!$B$2))</f>
        <v>0.57767540823623209</v>
      </c>
      <c r="N210" s="6">
        <v>0</v>
      </c>
      <c r="O210" s="6">
        <v>0</v>
      </c>
      <c r="P210" s="6">
        <f t="shared" si="49"/>
        <v>102.52864347280037</v>
      </c>
      <c r="Q210" s="6">
        <v>0.55539812748169104</v>
      </c>
      <c r="R210" s="6">
        <v>2.0109366516835698</v>
      </c>
      <c r="S210" s="7">
        <v>299.29165692414256</v>
      </c>
      <c r="T210" s="6">
        <v>73.269420660004783</v>
      </c>
      <c r="U210" s="7">
        <v>483.87932397177309</v>
      </c>
      <c r="V210" s="7">
        <v>1238.7326966363705</v>
      </c>
      <c r="W210" s="7">
        <v>790.71977302288826</v>
      </c>
      <c r="X210" s="7">
        <v>0</v>
      </c>
      <c r="Y210" s="7">
        <v>0</v>
      </c>
      <c r="Z210" s="7">
        <v>0</v>
      </c>
      <c r="AA210" s="7">
        <v>0</v>
      </c>
      <c r="AB210" s="7">
        <v>0</v>
      </c>
      <c r="AC210" s="7">
        <v>0</v>
      </c>
      <c r="AD210" s="7">
        <v>0</v>
      </c>
      <c r="AE210" s="7">
        <v>0</v>
      </c>
      <c r="AF210" s="7">
        <v>0</v>
      </c>
      <c r="AG210" s="7">
        <v>0</v>
      </c>
      <c r="AH210" s="7">
        <v>0</v>
      </c>
      <c r="AI210" s="7">
        <v>0</v>
      </c>
      <c r="AJ210" s="7">
        <f t="shared" si="48"/>
        <v>0</v>
      </c>
      <c r="AK210" s="7">
        <f t="shared" si="48"/>
        <v>0</v>
      </c>
      <c r="AL210" s="7">
        <f t="shared" si="48"/>
        <v>0</v>
      </c>
      <c r="AM210" s="7">
        <f t="shared" si="48"/>
        <v>0</v>
      </c>
      <c r="AN210" s="7">
        <f t="shared" si="46"/>
        <v>0</v>
      </c>
      <c r="AO210" s="7">
        <f t="shared" si="46"/>
        <v>0</v>
      </c>
      <c r="AP210" s="7">
        <f t="shared" si="46"/>
        <v>0</v>
      </c>
      <c r="AQ210" s="7">
        <f t="shared" si="46"/>
        <v>0</v>
      </c>
      <c r="AR210" s="7">
        <f t="shared" si="47"/>
        <v>0</v>
      </c>
      <c r="AS210" s="7">
        <f t="shared" si="47"/>
        <v>0</v>
      </c>
      <c r="AT210" s="7">
        <f t="shared" si="47"/>
        <v>0</v>
      </c>
      <c r="AU210" s="7">
        <v>86.071595149253724</v>
      </c>
      <c r="AV210" s="7">
        <v>106.93919454944233</v>
      </c>
      <c r="AW210" s="7">
        <v>105.88632927154676</v>
      </c>
      <c r="AX210" s="7">
        <v>117.08585783951531</v>
      </c>
      <c r="AY210" s="7">
        <v>93.457484907397927</v>
      </c>
      <c r="AZ210" s="7">
        <v>94.664031620553359</v>
      </c>
      <c r="BA210" s="7">
        <v>105.45991146089521</v>
      </c>
      <c r="BB210" s="7">
        <v>17.408406920634199</v>
      </c>
      <c r="BC210" s="7">
        <v>19.909865482303445</v>
      </c>
      <c r="BD210" s="14">
        <f t="shared" si="61"/>
        <v>1.5480448670630054</v>
      </c>
      <c r="BE210" s="14">
        <f t="shared" si="60"/>
        <v>1</v>
      </c>
      <c r="BF210" s="6">
        <v>140.81383451884665</v>
      </c>
      <c r="BG210" s="6">
        <v>-2.9101526235854767</v>
      </c>
      <c r="BH210" s="6">
        <v>55.975053333333335</v>
      </c>
      <c r="BI210" s="6">
        <v>51.322300565614484</v>
      </c>
      <c r="BJ210" s="6">
        <v>132.48195135700337</v>
      </c>
      <c r="BK210" s="6">
        <v>149.89940881440501</v>
      </c>
      <c r="BL210" s="6">
        <v>2445.6998241758201</v>
      </c>
      <c r="BM210" s="6">
        <v>10.857988333274999</v>
      </c>
      <c r="BN210" s="6">
        <v>36.833333333333336</v>
      </c>
      <c r="BO210" s="6">
        <v>143517635.36584514</v>
      </c>
      <c r="BP210" s="6">
        <v>206022196.61210656</v>
      </c>
      <c r="BQ210" s="25">
        <v>1.72</v>
      </c>
      <c r="BR210" s="6">
        <v>10.565193208314863</v>
      </c>
      <c r="BS210" s="6">
        <v>13.47534583190034</v>
      </c>
      <c r="BT210" s="6">
        <v>16.184100000000001</v>
      </c>
      <c r="BU210" s="6">
        <v>1</v>
      </c>
      <c r="BV210" s="6">
        <v>0</v>
      </c>
      <c r="BW210" s="24">
        <v>0</v>
      </c>
      <c r="BX210" s="24">
        <f>+Brazil!BI91/AVERAGE(Brazil!BI$66:BI$69)*100</f>
        <v>109.13783121033124</v>
      </c>
      <c r="BY210" s="24">
        <f>+Brazil!BJ91/AVERAGE(Brazil!BJ$66:BJ$69)*100</f>
        <v>102.82844692811169</v>
      </c>
      <c r="BZ210" s="24">
        <f>+Brazil!BK91/AVERAGE(Brazil!BK$66:BK$69)*100</f>
        <v>86.340748757667868</v>
      </c>
      <c r="CA210" s="24">
        <f>+Brazil!BL91/AVERAGE(Brazil!BL$66:BL$69)*100</f>
        <v>113.80189109242762</v>
      </c>
      <c r="CB210" s="24">
        <f>+Brazil!BM91/AVERAGE(Brazil!BM$66:BM$69)*100</f>
        <v>95.409026851353559</v>
      </c>
      <c r="CC210" s="24">
        <f>+Brazil!BN91/AVERAGE(Brazil!BN$66:BN$69)*100</f>
        <v>94.764905313285311</v>
      </c>
      <c r="CD210" s="24">
        <f>+Brazil!BO91/AVERAGE(Brazil!BO$66:BO$69)*100</f>
        <v>101.76049063676791</v>
      </c>
      <c r="CE210" s="24">
        <f>+Brazil!BP91/AVERAGE(Brazil!BP$66:BP$69)*100</f>
        <v>121.60292997099747</v>
      </c>
      <c r="CF210" s="24">
        <v>53.8</v>
      </c>
      <c r="CG210" s="24">
        <v>8.3000000000000007</v>
      </c>
      <c r="CH210" s="6">
        <v>29.268683966746099</v>
      </c>
      <c r="CI210" s="6">
        <v>70.731316033253904</v>
      </c>
      <c r="CJ210" s="24">
        <v>9</v>
      </c>
      <c r="CK210" s="6">
        <f t="shared" si="51"/>
        <v>9.1464583570372238</v>
      </c>
      <c r="CL210" s="6">
        <f t="shared" si="52"/>
        <v>0</v>
      </c>
      <c r="CM210" s="24">
        <v>109.86543692303223</v>
      </c>
      <c r="CN210" s="1">
        <v>0</v>
      </c>
      <c r="CO210" s="1">
        <f>+TransitionFunction_Debt!E210</f>
        <v>0.75330820248281793</v>
      </c>
      <c r="CP210" s="1">
        <f>+IF(T210&gt;AVERAGE(T121:T239),1,0)</f>
        <v>1</v>
      </c>
      <c r="CQ210" s="24">
        <f t="shared" si="53"/>
        <v>-397.72121572170948</v>
      </c>
      <c r="CR210" s="24">
        <v>15.675937500000002</v>
      </c>
      <c r="CS210" s="24">
        <v>364151.671095934</v>
      </c>
      <c r="CT210" s="24">
        <f t="shared" si="50"/>
        <v>6453.8522512569907</v>
      </c>
      <c r="CU210" s="1">
        <v>1</v>
      </c>
      <c r="CV210" s="24">
        <v>1797.91</v>
      </c>
      <c r="CW210" s="20">
        <f t="shared" si="56"/>
        <v>20.254165731095217</v>
      </c>
      <c r="CX210" s="24">
        <v>-34679.819386395</v>
      </c>
      <c r="CY210" s="20">
        <f t="shared" si="57"/>
        <v>-1.9288962954983844</v>
      </c>
      <c r="CZ210" s="20">
        <v>3.5137064935064899</v>
      </c>
      <c r="DA210" s="24">
        <f t="shared" si="58"/>
        <v>853587.14985676692</v>
      </c>
      <c r="DB210" s="24">
        <f>+DA210/AVERAGE(DA185:DA188)*100</f>
        <v>183.32700087056068</v>
      </c>
      <c r="DC210">
        <v>0.42049875943824622</v>
      </c>
      <c r="DD210">
        <v>16.69594333198566</v>
      </c>
    </row>
    <row r="211" spans="1:108" x14ac:dyDescent="0.2">
      <c r="A211" s="5">
        <v>42614</v>
      </c>
      <c r="B211" s="5" t="s">
        <v>494</v>
      </c>
      <c r="C211" s="6">
        <v>2</v>
      </c>
      <c r="D211" s="6">
        <v>329.45721187025566</v>
      </c>
      <c r="E211" s="6">
        <f>+(D211-AVERAGE(D137:D239))/STDEV(D137:D239)*100</f>
        <v>-31.843210243516353</v>
      </c>
      <c r="F211" s="6">
        <f>+(D211-AVERAGE(D121:D239))/STDEV(D121:D239)</f>
        <v>-0.43510565573121623</v>
      </c>
      <c r="G211" s="6">
        <v>530133.39991181903</v>
      </c>
      <c r="H211" s="6">
        <f t="shared" si="54"/>
        <v>13.180883951804519</v>
      </c>
      <c r="I211" s="6">
        <v>13.196362890608739</v>
      </c>
      <c r="J211" s="6">
        <f t="shared" si="55"/>
        <v>-1.5478938804220022</v>
      </c>
      <c r="K211" s="6">
        <f t="shared" si="59"/>
        <v>1.7767539536080252E-2</v>
      </c>
      <c r="L211" s="6">
        <v>42.6</v>
      </c>
      <c r="M211" s="6">
        <f>+EXP(Params!$B$2*F210)/(1+EXP(F210*Params!$B$2))</f>
        <v>0.34268798275897411</v>
      </c>
      <c r="N211" s="6">
        <v>0</v>
      </c>
      <c r="O211" s="6">
        <v>0</v>
      </c>
      <c r="P211" s="6">
        <f t="shared" si="49"/>
        <v>102.03409012294644</v>
      </c>
      <c r="Q211" s="6">
        <v>1.44480622245695</v>
      </c>
      <c r="R211" s="6">
        <v>-2.0907480396023401</v>
      </c>
      <c r="S211" s="7">
        <v>292.36910739616485</v>
      </c>
      <c r="T211" s="6">
        <v>74.190956634584566</v>
      </c>
      <c r="U211" s="7">
        <v>483.59761858707787</v>
      </c>
      <c r="V211" s="7">
        <v>1239.617220839071</v>
      </c>
      <c r="W211" s="7">
        <v>790.5048716901365</v>
      </c>
      <c r="X211" s="7">
        <v>0</v>
      </c>
      <c r="Y211" s="7">
        <v>0</v>
      </c>
      <c r="Z211" s="7">
        <v>0</v>
      </c>
      <c r="AA211" s="7">
        <v>0</v>
      </c>
      <c r="AB211" s="7">
        <v>0</v>
      </c>
      <c r="AC211" s="7">
        <v>0</v>
      </c>
      <c r="AD211" s="7">
        <v>0</v>
      </c>
      <c r="AE211" s="7">
        <v>0</v>
      </c>
      <c r="AF211" s="7">
        <v>0</v>
      </c>
      <c r="AG211" s="7">
        <v>0</v>
      </c>
      <c r="AH211" s="7">
        <v>0</v>
      </c>
      <c r="AI211" s="7">
        <v>0</v>
      </c>
      <c r="AJ211" s="7">
        <f t="shared" si="48"/>
        <v>0</v>
      </c>
      <c r="AK211" s="7">
        <f t="shared" si="48"/>
        <v>0</v>
      </c>
      <c r="AL211" s="7">
        <f t="shared" si="48"/>
        <v>0</v>
      </c>
      <c r="AM211" s="7">
        <f t="shared" si="48"/>
        <v>0</v>
      </c>
      <c r="AN211" s="7">
        <f t="shared" si="46"/>
        <v>0</v>
      </c>
      <c r="AO211" s="7">
        <f t="shared" si="46"/>
        <v>0</v>
      </c>
      <c r="AP211" s="7">
        <f t="shared" si="46"/>
        <v>0</v>
      </c>
      <c r="AQ211" s="7">
        <f t="shared" si="46"/>
        <v>0</v>
      </c>
      <c r="AR211" s="7">
        <f t="shared" si="47"/>
        <v>0</v>
      </c>
      <c r="AS211" s="7">
        <f t="shared" si="47"/>
        <v>0</v>
      </c>
      <c r="AT211" s="7">
        <f t="shared" si="47"/>
        <v>0</v>
      </c>
      <c r="AU211" s="7">
        <v>80.836054104477611</v>
      </c>
      <c r="AV211" s="7">
        <v>106.59697917152768</v>
      </c>
      <c r="AW211" s="7">
        <v>105.47362803522191</v>
      </c>
      <c r="AX211" s="7">
        <v>111.7265159351756</v>
      </c>
      <c r="AY211" s="7">
        <v>87.61281080527985</v>
      </c>
      <c r="AZ211" s="7">
        <v>93.273574251835129</v>
      </c>
      <c r="BA211" s="7">
        <v>104.83275946876536</v>
      </c>
      <c r="BB211" s="7">
        <v>17.122572521344338</v>
      </c>
      <c r="BC211" s="7">
        <v>20.308471279447275</v>
      </c>
      <c r="BD211" s="14">
        <f t="shared" si="61"/>
        <v>2.2565243738181557</v>
      </c>
      <c r="BE211" s="14">
        <f t="shared" si="60"/>
        <v>1</v>
      </c>
      <c r="BF211" s="6">
        <v>128.36246248504895</v>
      </c>
      <c r="BG211" s="6">
        <v>-2.6281869774962257</v>
      </c>
      <c r="BH211" s="6">
        <v>57.257053333333339</v>
      </c>
      <c r="BI211" s="6">
        <v>50.444463261509654</v>
      </c>
      <c r="BJ211" s="6">
        <v>129.97217498998702</v>
      </c>
      <c r="BK211" s="6">
        <v>151.90497149760299</v>
      </c>
      <c r="BL211" s="6">
        <v>2619.78140217391</v>
      </c>
      <c r="BM211" s="6">
        <v>11.676230734112501</v>
      </c>
      <c r="BN211" s="6">
        <v>38.666666666666664</v>
      </c>
      <c r="BO211" s="6">
        <v>143876392.78198802</v>
      </c>
      <c r="BP211" s="6">
        <v>206440462.72427651</v>
      </c>
      <c r="BQ211" s="25">
        <v>1.5466666666666669</v>
      </c>
      <c r="BR211" s="6">
        <v>10.12623366711229</v>
      </c>
      <c r="BS211" s="6">
        <v>12.754420644608516</v>
      </c>
      <c r="BT211" s="6">
        <v>16.184100000000001</v>
      </c>
      <c r="BU211" s="6">
        <v>1</v>
      </c>
      <c r="BV211" s="6">
        <v>0</v>
      </c>
      <c r="BW211" s="24">
        <v>0</v>
      </c>
      <c r="BX211" s="24">
        <f>+Brazil!BI92/AVERAGE(Brazil!BI$66:BI$69)*100</f>
        <v>113.89004747620226</v>
      </c>
      <c r="BY211" s="24">
        <f>+Brazil!BJ92/AVERAGE(Brazil!BJ$66:BJ$69)*100</f>
        <v>102.2240134508267</v>
      </c>
      <c r="BZ211" s="24">
        <f>+Brazil!BK92/AVERAGE(Brazil!BK$66:BK$69)*100</f>
        <v>85.165216446089204</v>
      </c>
      <c r="CA211" s="24">
        <f>+Brazil!BL92/AVERAGE(Brazil!BL$66:BL$69)*100</f>
        <v>113.194764021174</v>
      </c>
      <c r="CB211" s="24">
        <f>+Brazil!BM92/AVERAGE(Brazil!BM$66:BM$69)*100</f>
        <v>92.085041903815195</v>
      </c>
      <c r="CC211" s="24">
        <f>+Brazil!BN92/AVERAGE(Brazil!BN$66:BN$69)*100</f>
        <v>93.801304652669899</v>
      </c>
      <c r="CD211" s="24">
        <f>+Brazil!BO92/AVERAGE(Brazil!BO$66:BO$69)*100</f>
        <v>98.948803062099913</v>
      </c>
      <c r="CE211" s="24">
        <f>+Brazil!BP92/AVERAGE(Brazil!BP$66:BP$69)*100</f>
        <v>122.9643275397647</v>
      </c>
      <c r="CF211" s="24">
        <v>53.9</v>
      </c>
      <c r="CG211" s="24">
        <v>8.6</v>
      </c>
      <c r="CH211" s="6">
        <v>29.155387455231857</v>
      </c>
      <c r="CI211" s="6">
        <v>70.84461254476814</v>
      </c>
      <c r="CJ211" s="24">
        <v>9</v>
      </c>
      <c r="CK211" s="6">
        <f t="shared" si="51"/>
        <v>8.7282861494048181</v>
      </c>
      <c r="CL211" s="6">
        <f t="shared" si="52"/>
        <v>0</v>
      </c>
      <c r="CM211" s="24">
        <v>110.33178774694163</v>
      </c>
      <c r="CN211" s="1">
        <v>0</v>
      </c>
      <c r="CO211" s="1">
        <f>+TransitionFunction_Debt!E211</f>
        <v>0.79477142027577052</v>
      </c>
      <c r="CP211" s="1">
        <f>+IF(T211&gt;AVERAGE(T121:T239),1,0)</f>
        <v>1</v>
      </c>
      <c r="CQ211" s="24">
        <f t="shared" si="53"/>
        <v>-427.65664688123019</v>
      </c>
      <c r="CR211" s="24">
        <v>13.233906249999997</v>
      </c>
      <c r="CS211" s="24">
        <v>370416.947969881</v>
      </c>
      <c r="CT211" s="24">
        <f t="shared" si="50"/>
        <v>6265.2768739470048</v>
      </c>
      <c r="CU211" s="1">
        <v>1</v>
      </c>
      <c r="CV211" s="24">
        <v>1797.91</v>
      </c>
      <c r="CW211" s="20">
        <f t="shared" si="56"/>
        <v>20.602641287377065</v>
      </c>
      <c r="CX211" s="24">
        <v>-29808.972108734997</v>
      </c>
      <c r="CY211" s="20">
        <f t="shared" si="57"/>
        <v>-1.6579791040004781</v>
      </c>
      <c r="CZ211" s="20">
        <v>3.2468743167701901</v>
      </c>
      <c r="DA211" s="24">
        <f t="shared" si="58"/>
        <v>791743.1951058855</v>
      </c>
      <c r="DB211" s="24">
        <f>+DA211/AVERAGE(DA185:DA188)*100</f>
        <v>170.0446233788702</v>
      </c>
      <c r="DC211">
        <v>0.43867891141925586</v>
      </c>
      <c r="DD211">
        <v>2.3512407767222023</v>
      </c>
    </row>
    <row r="212" spans="1:108" x14ac:dyDescent="0.2">
      <c r="A212" s="5">
        <v>42705</v>
      </c>
      <c r="B212" s="5" t="s">
        <v>494</v>
      </c>
      <c r="C212" s="6">
        <v>2</v>
      </c>
      <c r="D212" s="6">
        <v>327.69047619047637</v>
      </c>
      <c r="E212" s="6">
        <f>+(D212-AVERAGE(D137:D239))/STDEV(D137:D239)*100</f>
        <v>-32.368830005484376</v>
      </c>
      <c r="F212" s="6">
        <f>+(D212-AVERAGE(D121:D239))/STDEV(D121:D239)</f>
        <v>-0.44014247037788579</v>
      </c>
      <c r="G212" s="6">
        <v>529445.85815938504</v>
      </c>
      <c r="H212" s="6">
        <f t="shared" si="54"/>
        <v>13.179586187916271</v>
      </c>
      <c r="I212" s="6">
        <v>13.195152251933326</v>
      </c>
      <c r="J212" s="6">
        <f t="shared" si="55"/>
        <v>-1.5566064017054515</v>
      </c>
      <c r="K212" s="6">
        <f t="shared" si="59"/>
        <v>9.530502356920427E-3</v>
      </c>
      <c r="L212" s="6">
        <v>42.6</v>
      </c>
      <c r="M212" s="6">
        <f>+EXP(Params!$B$2*F211)/(1+EXP(F211*Params!$B$2))</f>
        <v>0.21327154007437399</v>
      </c>
      <c r="N212" s="6">
        <v>0</v>
      </c>
      <c r="O212" s="6">
        <v>0</v>
      </c>
      <c r="P212" s="6">
        <f t="shared" si="49"/>
        <v>101.90175985071154</v>
      </c>
      <c r="Q212" s="6">
        <v>9.8932254444604393</v>
      </c>
      <c r="R212" s="6">
        <v>1.5372843994234899</v>
      </c>
      <c r="S212" s="7">
        <v>302.76324773155079</v>
      </c>
      <c r="T212" s="6">
        <v>77.440385639160269</v>
      </c>
      <c r="U212" s="7">
        <v>484.33128839584424</v>
      </c>
      <c r="V212" s="7">
        <v>1241.6912819748029</v>
      </c>
      <c r="W212" s="7">
        <v>790.80200579877658</v>
      </c>
      <c r="X212" s="7">
        <v>0</v>
      </c>
      <c r="Y212" s="7">
        <v>0</v>
      </c>
      <c r="Z212" s="7">
        <v>0</v>
      </c>
      <c r="AA212" s="7">
        <v>0</v>
      </c>
      <c r="AB212" s="7">
        <v>0</v>
      </c>
      <c r="AC212" s="7">
        <v>0</v>
      </c>
      <c r="AD212" s="7">
        <v>0</v>
      </c>
      <c r="AE212" s="7">
        <v>0</v>
      </c>
      <c r="AF212" s="7">
        <v>0</v>
      </c>
      <c r="AG212" s="7">
        <v>0</v>
      </c>
      <c r="AH212" s="7">
        <v>0</v>
      </c>
      <c r="AI212" s="7">
        <v>0</v>
      </c>
      <c r="AJ212" s="7">
        <f t="shared" si="48"/>
        <v>0</v>
      </c>
      <c r="AK212" s="7">
        <f t="shared" si="48"/>
        <v>0</v>
      </c>
      <c r="AL212" s="7">
        <f t="shared" si="48"/>
        <v>0</v>
      </c>
      <c r="AM212" s="7">
        <f t="shared" si="48"/>
        <v>0</v>
      </c>
      <c r="AN212" s="7">
        <f t="shared" si="46"/>
        <v>0</v>
      </c>
      <c r="AO212" s="7">
        <f t="shared" si="46"/>
        <v>0</v>
      </c>
      <c r="AP212" s="7">
        <f t="shared" si="46"/>
        <v>0</v>
      </c>
      <c r="AQ212" s="7">
        <f t="shared" si="46"/>
        <v>0</v>
      </c>
      <c r="AR212" s="7">
        <f t="shared" si="47"/>
        <v>0</v>
      </c>
      <c r="AS212" s="7">
        <f t="shared" si="47"/>
        <v>0</v>
      </c>
      <c r="AT212" s="7">
        <f t="shared" si="47"/>
        <v>0</v>
      </c>
      <c r="AU212" s="7">
        <v>79.326026119402982</v>
      </c>
      <c r="AV212" s="7">
        <v>106.31076267363542</v>
      </c>
      <c r="AW212" s="7">
        <v>105.20323757004357</v>
      </c>
      <c r="AX212" s="7">
        <v>110.69405448007488</v>
      </c>
      <c r="AY212" s="7">
        <v>89.491456052389225</v>
      </c>
      <c r="AZ212" s="7">
        <v>91.629023150762265</v>
      </c>
      <c r="BA212" s="7">
        <v>104.22405312346285</v>
      </c>
      <c r="BB212" s="7">
        <v>17.360288920189252</v>
      </c>
      <c r="BC212" s="7">
        <v>19.933348613213877</v>
      </c>
      <c r="BD212" s="14">
        <f t="shared" si="61"/>
        <v>0.51150657248559384</v>
      </c>
      <c r="BE212" s="14">
        <f t="shared" si="60"/>
        <v>1</v>
      </c>
      <c r="BF212" s="6">
        <v>127.296740133516</v>
      </c>
      <c r="BG212" s="6">
        <v>-2.6147545870611948</v>
      </c>
      <c r="BH212" s="6">
        <v>56.966466666666669</v>
      </c>
      <c r="BI212" s="6">
        <v>49.742846587206465</v>
      </c>
      <c r="BJ212" s="6">
        <v>128.92083096559963</v>
      </c>
      <c r="BK212" s="6">
        <v>152.94012824406201</v>
      </c>
      <c r="BL212" s="6">
        <v>2654.5818478260799</v>
      </c>
      <c r="BM212" s="6">
        <v>12.4770806230025</v>
      </c>
      <c r="BN212" s="6">
        <v>39.166666666666664</v>
      </c>
      <c r="BO212" s="6">
        <v>144236047</v>
      </c>
      <c r="BP212" s="6">
        <v>206859578</v>
      </c>
      <c r="BQ212" s="25">
        <v>2.2200000000000002</v>
      </c>
      <c r="BR212" s="6">
        <v>6.8219361831905116</v>
      </c>
      <c r="BS212" s="6">
        <v>9.4366907702517064</v>
      </c>
      <c r="BT212" s="6">
        <v>16.184100000000001</v>
      </c>
      <c r="BU212" s="6">
        <v>1</v>
      </c>
      <c r="BV212" s="6">
        <v>0</v>
      </c>
      <c r="BW212" s="24">
        <v>0</v>
      </c>
      <c r="BX212" s="24">
        <f>+Brazil!BI93/AVERAGE(Brazil!BI$66:BI$69)*100</f>
        <v>115.36627981401155</v>
      </c>
      <c r="BY212" s="24">
        <f>+Brazil!BJ93/AVERAGE(Brazil!BJ$66:BJ$69)*100</f>
        <v>101.54193681136312</v>
      </c>
      <c r="BZ212" s="24">
        <f>+Brazil!BK93/AVERAGE(Brazil!BK$66:BK$69)*100</f>
        <v>84.076352363128777</v>
      </c>
      <c r="CA212" s="24">
        <f>+Brazil!BL93/AVERAGE(Brazil!BL$66:BL$69)*100</f>
        <v>112.7254752700936</v>
      </c>
      <c r="CB212" s="24">
        <f>+Brazil!BM93/AVERAGE(Brazil!BM$66:BM$69)*100</f>
        <v>88.012756545010518</v>
      </c>
      <c r="CC212" s="24">
        <f>+Brazil!BN93/AVERAGE(Brazil!BN$66:BN$69)*100</f>
        <v>93.420422910951245</v>
      </c>
      <c r="CD212" s="24">
        <f>+Brazil!BO93/AVERAGE(Brazil!BO$66:BO$69)*100</f>
        <v>98.090876655803811</v>
      </c>
      <c r="CE212" s="24">
        <f>+Brazil!BP93/AVERAGE(Brazil!BP$66:BP$69)*100</f>
        <v>118.23334980454136</v>
      </c>
      <c r="CF212" s="24">
        <v>54.4</v>
      </c>
      <c r="CG212" s="24">
        <v>8.3000000000000007</v>
      </c>
      <c r="CH212" s="6">
        <v>29.098823653398558</v>
      </c>
      <c r="CI212" s="6">
        <v>70.901176346601446</v>
      </c>
      <c r="CJ212" s="24">
        <v>9</v>
      </c>
      <c r="CK212" s="6">
        <f t="shared" si="51"/>
        <v>7.0444965643089219</v>
      </c>
      <c r="CL212" s="6">
        <f t="shared" si="52"/>
        <v>0</v>
      </c>
      <c r="CM212" s="24">
        <v>111.03215466767344</v>
      </c>
      <c r="CN212" s="1">
        <v>0</v>
      </c>
      <c r="CO212" s="1">
        <f>+TransitionFunction_Debt!E212</f>
        <v>0.89950312786931086</v>
      </c>
      <c r="CP212" s="1">
        <f>+IF(T212&gt;AVERAGE(T121:T239),1,0)</f>
        <v>1</v>
      </c>
      <c r="CQ212" s="24">
        <f t="shared" si="53"/>
        <v>-196.06119520584778</v>
      </c>
      <c r="CR212" s="24">
        <v>14.097936507936511</v>
      </c>
      <c r="CS212" s="24">
        <v>365014.75999693898</v>
      </c>
      <c r="CT212" s="24">
        <f t="shared" si="50"/>
        <v>-5402.187972942018</v>
      </c>
      <c r="CU212" s="1">
        <v>1</v>
      </c>
      <c r="CV212" s="24">
        <v>1797.91</v>
      </c>
      <c r="CW212" s="20">
        <f t="shared" si="56"/>
        <v>20.302170853765706</v>
      </c>
      <c r="CX212" s="24">
        <v>-30528.825466819999</v>
      </c>
      <c r="CY212" s="20">
        <f t="shared" si="57"/>
        <v>-1.698017446191411</v>
      </c>
      <c r="CZ212" s="20">
        <v>3.2927810606060599</v>
      </c>
      <c r="DA212" s="24">
        <f t="shared" si="58"/>
        <v>785872.02872065862</v>
      </c>
      <c r="DB212" s="24">
        <f>+DA212/AVERAGE(DA185:DA188)*100</f>
        <v>168.78365860779053</v>
      </c>
      <c r="DC212">
        <v>0.44035953363644087</v>
      </c>
      <c r="DD212">
        <v>5.1106096736921733</v>
      </c>
    </row>
    <row r="213" spans="1:108" x14ac:dyDescent="0.2">
      <c r="A213" s="5">
        <v>42795</v>
      </c>
      <c r="B213" s="5" t="s">
        <v>494</v>
      </c>
      <c r="C213" s="6">
        <v>2</v>
      </c>
      <c r="D213" s="6">
        <v>283.61712779973635</v>
      </c>
      <c r="E213" s="6">
        <f>+(D213-AVERAGE(D137:D239))/STDEV(D137:D239)*100</f>
        <v>-45.481047727361521</v>
      </c>
      <c r="F213" s="6">
        <f>+(D213-AVERAGE(D121:D239))/STDEV(D121:D239)</f>
        <v>-0.56579187523395436</v>
      </c>
      <c r="G213" s="6">
        <v>534599.656389429</v>
      </c>
      <c r="H213" s="6">
        <f t="shared" si="54"/>
        <v>13.189273439943443</v>
      </c>
      <c r="I213" s="6">
        <v>13.19533143435855</v>
      </c>
      <c r="J213" s="6">
        <f t="shared" si="55"/>
        <v>-0.60579944151069043</v>
      </c>
      <c r="K213" s="6">
        <f t="shared" si="59"/>
        <v>9.2869089867685019E-3</v>
      </c>
      <c r="L213" s="6">
        <v>38.200000000000003</v>
      </c>
      <c r="M213" s="6">
        <f>+EXP(Params!$B$2*F212)/(1+EXP(F212*Params!$B$2))</f>
        <v>0.21074719219234314</v>
      </c>
      <c r="N213" s="6">
        <v>0</v>
      </c>
      <c r="O213" s="6">
        <v>0</v>
      </c>
      <c r="P213" s="6">
        <f t="shared" si="49"/>
        <v>102.89370473320199</v>
      </c>
      <c r="Q213" s="6">
        <v>0</v>
      </c>
      <c r="R213" s="6">
        <v>0.21451302959280799</v>
      </c>
      <c r="S213" s="7">
        <v>306.81423281556926</v>
      </c>
      <c r="T213" s="6">
        <v>79.513912688067094</v>
      </c>
      <c r="U213" s="7">
        <v>485.99331847895371</v>
      </c>
      <c r="V213" s="7">
        <v>1240.1228160304213</v>
      </c>
      <c r="W213" s="7">
        <v>792.07047306692277</v>
      </c>
      <c r="X213" s="7">
        <v>0</v>
      </c>
      <c r="Y213" s="7">
        <v>0</v>
      </c>
      <c r="Z213" s="7">
        <v>0</v>
      </c>
      <c r="AA213" s="7">
        <v>0</v>
      </c>
      <c r="AB213" s="7">
        <v>0</v>
      </c>
      <c r="AC213" s="7">
        <v>0</v>
      </c>
      <c r="AD213" s="7">
        <v>0</v>
      </c>
      <c r="AE213" s="7">
        <v>0</v>
      </c>
      <c r="AF213" s="7">
        <v>0</v>
      </c>
      <c r="AG213" s="7">
        <v>0</v>
      </c>
      <c r="AH213" s="7">
        <v>0</v>
      </c>
      <c r="AI213" s="7">
        <v>0</v>
      </c>
      <c r="AJ213" s="7">
        <f t="shared" si="48"/>
        <v>0</v>
      </c>
      <c r="AK213" s="7">
        <f t="shared" si="48"/>
        <v>0</v>
      </c>
      <c r="AL213" s="7">
        <f t="shared" si="48"/>
        <v>0</v>
      </c>
      <c r="AM213" s="7">
        <f t="shared" si="48"/>
        <v>0</v>
      </c>
      <c r="AN213" s="7">
        <f t="shared" si="46"/>
        <v>0</v>
      </c>
      <c r="AO213" s="7">
        <f t="shared" si="46"/>
        <v>0</v>
      </c>
      <c r="AP213" s="7">
        <f t="shared" si="46"/>
        <v>0</v>
      </c>
      <c r="AQ213" s="7">
        <f t="shared" si="46"/>
        <v>0</v>
      </c>
      <c r="AR213" s="7">
        <f t="shared" si="47"/>
        <v>0</v>
      </c>
      <c r="AS213" s="7">
        <f t="shared" si="47"/>
        <v>0</v>
      </c>
      <c r="AT213" s="7">
        <f t="shared" si="47"/>
        <v>0</v>
      </c>
      <c r="AU213" s="7">
        <v>79.635027985074629</v>
      </c>
      <c r="AV213" s="7">
        <v>107.00763762502528</v>
      </c>
      <c r="AW213" s="7">
        <v>104.61264786978566</v>
      </c>
      <c r="AX213" s="7">
        <v>117.87793704743609</v>
      </c>
      <c r="AY213" s="7">
        <v>94.128721989153789</v>
      </c>
      <c r="AZ213" s="7">
        <v>92.701863354037258</v>
      </c>
      <c r="BA213" s="7">
        <v>104.58066896212492</v>
      </c>
      <c r="BB213" s="7">
        <v>17.108710293360769</v>
      </c>
      <c r="BC213" s="7">
        <v>19.662757724991714</v>
      </c>
      <c r="BD213" s="14">
        <f t="shared" si="61"/>
        <v>-0.28538321972185088</v>
      </c>
      <c r="BE213" s="14">
        <f t="shared" si="60"/>
        <v>0</v>
      </c>
      <c r="BF213" s="6">
        <v>120.84775114508078</v>
      </c>
      <c r="BG213" s="6">
        <v>-2.441062590536311</v>
      </c>
      <c r="BH213" s="6">
        <v>55.633186666666667</v>
      </c>
      <c r="BI213" s="6">
        <v>48.637354137697827</v>
      </c>
      <c r="BJ213" s="6">
        <v>126.59177538652651</v>
      </c>
      <c r="BK213" s="6">
        <v>154.38744262396</v>
      </c>
      <c r="BL213" s="6">
        <v>2636.0708884949199</v>
      </c>
      <c r="BM213" s="6">
        <v>13.063170946605</v>
      </c>
      <c r="BN213" s="6">
        <v>39.5</v>
      </c>
      <c r="BO213" s="6">
        <v>144572532.44720912</v>
      </c>
      <c r="BP213" s="6">
        <v>207269702.20561093</v>
      </c>
      <c r="BQ213" s="25">
        <v>2.4033333333333338</v>
      </c>
      <c r="BR213" s="6">
        <v>6.6818515222652861</v>
      </c>
      <c r="BS213" s="6">
        <v>9.1229141128015971</v>
      </c>
      <c r="BT213" s="6">
        <v>12.9998</v>
      </c>
      <c r="BU213" s="6">
        <v>1</v>
      </c>
      <c r="BV213" s="6">
        <v>0</v>
      </c>
      <c r="BW213" s="24">
        <v>0</v>
      </c>
      <c r="BX213" s="24">
        <f>+Brazil!BI94/AVERAGE(Brazil!BI$66:BI$69)*100</f>
        <v>117.4749508681337</v>
      </c>
      <c r="BY213" s="24">
        <f>+Brazil!BJ94/AVERAGE(Brazil!BJ$66:BJ$69)*100</f>
        <v>103.03643770562026</v>
      </c>
      <c r="BZ213" s="24">
        <f>+Brazil!BK94/AVERAGE(Brazil!BK$66:BK$69)*100</f>
        <v>85.820342778524775</v>
      </c>
      <c r="CA213" s="24">
        <f>+Brazil!BL94/AVERAGE(Brazil!BL$66:BL$69)*100</f>
        <v>114.1608216371486</v>
      </c>
      <c r="CB213" s="24">
        <f>+Brazil!BM94/AVERAGE(Brazil!BM$66:BM$69)*100</f>
        <v>86.951319124978568</v>
      </c>
      <c r="CC213" s="24">
        <f>+Brazil!BN94/AVERAGE(Brazil!BN$66:BN$69)*100</f>
        <v>93.654368218629344</v>
      </c>
      <c r="CD213" s="24">
        <f>+Brazil!BO94/AVERAGE(Brazil!BO$66:BO$69)*100</f>
        <v>100.19356483605412</v>
      </c>
      <c r="CE213" s="24">
        <f>+Brazil!BP94/AVERAGE(Brazil!BP$66:BP$69)*100</f>
        <v>123.04247995731924</v>
      </c>
      <c r="CF213" s="24">
        <v>53.6</v>
      </c>
      <c r="CG213" s="24">
        <v>7.7</v>
      </c>
      <c r="CH213" s="6">
        <v>29.392501099432629</v>
      </c>
      <c r="CI213" s="6">
        <v>70.607498900567379</v>
      </c>
      <c r="CJ213" s="24">
        <v>9</v>
      </c>
      <c r="CK213" s="6">
        <f t="shared" si="51"/>
        <v>4.892843612682829</v>
      </c>
      <c r="CL213" s="6">
        <f t="shared" si="52"/>
        <v>0</v>
      </c>
      <c r="CM213" s="24">
        <v>111.81353303929743</v>
      </c>
      <c r="CN213" s="1">
        <v>0</v>
      </c>
      <c r="CO213" s="1">
        <f>+TransitionFunction_Debt!E213</f>
        <v>0.93856221665247042</v>
      </c>
      <c r="CP213" s="1">
        <f>+IF(T213&gt;AVERAGE(T121:T239),1,0)</f>
        <v>1</v>
      </c>
      <c r="CQ213" s="24">
        <f t="shared" si="53"/>
        <v>53.045820545936763</v>
      </c>
      <c r="CR213" s="24">
        <v>11.691935483870967</v>
      </c>
      <c r="CS213" s="24">
        <v>370108.42179856001</v>
      </c>
      <c r="CT213" s="24">
        <f t="shared" si="50"/>
        <v>5093.6618016210268</v>
      </c>
      <c r="CU213" s="1">
        <v>1</v>
      </c>
      <c r="CV213" s="24">
        <v>2062.4699999999998</v>
      </c>
      <c r="CW213" s="20">
        <f t="shared" si="56"/>
        <v>17.944911770768062</v>
      </c>
      <c r="CX213" s="24">
        <v>-28360.072539950001</v>
      </c>
      <c r="CY213" s="20">
        <f t="shared" si="57"/>
        <v>-1.3750538209016374</v>
      </c>
      <c r="CZ213" s="20">
        <v>3.1423018957692901</v>
      </c>
      <c r="DA213" s="24">
        <f t="shared" si="58"/>
        <v>753294.68232107733</v>
      </c>
      <c r="DB213" s="24">
        <f>+DA213/AVERAGE(DA185:DA188)*100</f>
        <v>161.78694220600454</v>
      </c>
      <c r="DC213">
        <v>0.44841253776767653</v>
      </c>
      <c r="DD213">
        <v>6.2002408414659573</v>
      </c>
    </row>
    <row r="214" spans="1:108" x14ac:dyDescent="0.2">
      <c r="A214" s="5">
        <v>42887</v>
      </c>
      <c r="B214" s="5" t="s">
        <v>494</v>
      </c>
      <c r="C214" s="6">
        <v>2</v>
      </c>
      <c r="D214" s="6">
        <v>272.24123847167334</v>
      </c>
      <c r="E214" s="6">
        <f>+(D214-AVERAGE(D137:D239))/STDEV(D137:D239)*100</f>
        <v>-48.865477163652791</v>
      </c>
      <c r="F214" s="6">
        <f>+(D214-AVERAGE(D121:D239))/STDEV(D121:D239)</f>
        <v>-0.59822357774739299</v>
      </c>
      <c r="G214" s="6">
        <v>538780.20516830496</v>
      </c>
      <c r="H214" s="6">
        <f t="shared" si="54"/>
        <v>13.197062984106092</v>
      </c>
      <c r="I214" s="6">
        <v>13.196614092670998</v>
      </c>
      <c r="J214" s="6">
        <f t="shared" si="55"/>
        <v>4.4889143509330154E-2</v>
      </c>
      <c r="K214" s="6">
        <f t="shared" si="59"/>
        <v>0.1397463463289241</v>
      </c>
      <c r="L214" s="6">
        <v>38.200000000000003</v>
      </c>
      <c r="M214" s="6">
        <f>+EXP(Params!$B$2*F213)/(1+EXP(F213*Params!$B$2))</f>
        <v>0.15480833435165187</v>
      </c>
      <c r="N214" s="6">
        <v>0</v>
      </c>
      <c r="O214" s="6">
        <v>0</v>
      </c>
      <c r="P214" s="6">
        <f t="shared" si="49"/>
        <v>103.69832955204599</v>
      </c>
      <c r="Q214" s="6">
        <v>-4.4397937781488004</v>
      </c>
      <c r="R214" s="6">
        <v>-1.43806093532163</v>
      </c>
      <c r="S214" s="7">
        <v>297.60689123258589</v>
      </c>
      <c r="T214" s="6">
        <v>80.536231745547184</v>
      </c>
      <c r="U214" s="7">
        <v>486.35208009390834</v>
      </c>
      <c r="V214" s="7">
        <v>1239.8113483385039</v>
      </c>
      <c r="W214" s="7">
        <v>790.18155595949759</v>
      </c>
      <c r="X214" s="7">
        <v>0</v>
      </c>
      <c r="Y214" s="7">
        <v>0</v>
      </c>
      <c r="Z214" s="7">
        <v>0</v>
      </c>
      <c r="AA214" s="7">
        <v>0</v>
      </c>
      <c r="AB214" s="7">
        <v>0</v>
      </c>
      <c r="AC214" s="7">
        <v>0</v>
      </c>
      <c r="AD214" s="7">
        <v>0</v>
      </c>
      <c r="AE214" s="7">
        <v>0</v>
      </c>
      <c r="AF214" s="7">
        <v>0</v>
      </c>
      <c r="AG214" s="7">
        <v>0</v>
      </c>
      <c r="AH214" s="7">
        <v>0</v>
      </c>
      <c r="AI214" s="7">
        <v>0</v>
      </c>
      <c r="AJ214" s="7">
        <f t="shared" si="48"/>
        <v>0</v>
      </c>
      <c r="AK214" s="7">
        <f t="shared" si="48"/>
        <v>0</v>
      </c>
      <c r="AL214" s="7">
        <f t="shared" si="48"/>
        <v>0</v>
      </c>
      <c r="AM214" s="7">
        <f t="shared" si="48"/>
        <v>0</v>
      </c>
      <c r="AN214" s="7">
        <f t="shared" si="46"/>
        <v>0</v>
      </c>
      <c r="AO214" s="7">
        <f t="shared" si="46"/>
        <v>0</v>
      </c>
      <c r="AP214" s="7">
        <f t="shared" si="46"/>
        <v>0</v>
      </c>
      <c r="AQ214" s="7">
        <f t="shared" si="46"/>
        <v>0</v>
      </c>
      <c r="AR214" s="7">
        <f t="shared" si="47"/>
        <v>0</v>
      </c>
      <c r="AS214" s="7">
        <f t="shared" si="47"/>
        <v>0</v>
      </c>
      <c r="AT214" s="7">
        <f t="shared" si="47"/>
        <v>0</v>
      </c>
      <c r="AU214" s="7">
        <v>79.61170708955224</v>
      </c>
      <c r="AV214" s="7">
        <v>108.74360290571967</v>
      </c>
      <c r="AW214" s="7">
        <v>104.80476741083339</v>
      </c>
      <c r="AX214" s="7">
        <v>120.56154869218265</v>
      </c>
      <c r="AY214" s="7">
        <v>93.269211091783475</v>
      </c>
      <c r="AZ214" s="7">
        <v>92.511293054771301</v>
      </c>
      <c r="BA214" s="7">
        <v>105.77348745696015</v>
      </c>
      <c r="BB214" s="7">
        <v>17.048776345380553</v>
      </c>
      <c r="BC214" s="7">
        <v>19.869390983525189</v>
      </c>
      <c r="BD214" s="14">
        <f t="shared" si="61"/>
        <v>-4.0474498778255708E-2</v>
      </c>
      <c r="BE214" s="14">
        <f t="shared" si="60"/>
        <v>0</v>
      </c>
      <c r="BF214" s="6">
        <v>125.91638460981581</v>
      </c>
      <c r="BG214" s="6">
        <v>0.74756641485541309</v>
      </c>
      <c r="BH214" s="6">
        <v>47.975373333333344</v>
      </c>
      <c r="BI214" s="6">
        <v>48.079825456826356</v>
      </c>
      <c r="BJ214" s="6">
        <v>125.89319099084642</v>
      </c>
      <c r="BK214" s="6">
        <v>155.23198582974001</v>
      </c>
      <c r="BL214" s="6">
        <v>2622.6784357567399</v>
      </c>
      <c r="BM214" s="6">
        <v>13.053422586349999</v>
      </c>
      <c r="BN214" s="6">
        <v>40.333333333333336</v>
      </c>
      <c r="BO214" s="6">
        <v>144909802.87472337</v>
      </c>
      <c r="BP214" s="6">
        <v>207680639.53220788</v>
      </c>
      <c r="BQ214" s="25">
        <v>2.27</v>
      </c>
      <c r="BR214" s="6">
        <v>9.6471510329640093</v>
      </c>
      <c r="BS214" s="6">
        <v>8.8995846181085962</v>
      </c>
      <c r="BT214" s="6">
        <v>12.9998</v>
      </c>
      <c r="BU214" s="6">
        <v>1</v>
      </c>
      <c r="BV214" s="6">
        <v>0</v>
      </c>
      <c r="BW214" s="24">
        <v>0</v>
      </c>
      <c r="BX214" s="24">
        <f>+Brazil!BI95/AVERAGE(Brazil!BI$66:BI$69)*100</f>
        <v>118.500934754561</v>
      </c>
      <c r="BY214" s="24">
        <f>+Brazil!BJ95/AVERAGE(Brazil!BJ$66:BJ$69)*100</f>
        <v>103.62349048880148</v>
      </c>
      <c r="BZ214" s="24">
        <f>+Brazil!BK95/AVERAGE(Brazil!BK$66:BK$69)*100</f>
        <v>86.444502501906499</v>
      </c>
      <c r="CA214" s="24">
        <f>+Brazil!BL95/AVERAGE(Brazil!BL$66:BL$69)*100</f>
        <v>112.67830474697966</v>
      </c>
      <c r="CB214" s="24">
        <f>+Brazil!BM95/AVERAGE(Brazil!BM$66:BM$69)*100</f>
        <v>84.760461860874386</v>
      </c>
      <c r="CC214" s="24">
        <f>+Brazil!BN95/AVERAGE(Brazil!BN$66:BN$69)*100</f>
        <v>96.177702901596589</v>
      </c>
      <c r="CD214" s="24">
        <f>+Brazil!BO95/AVERAGE(Brazil!BO$66:BO$69)*100</f>
        <v>101.2591527022963</v>
      </c>
      <c r="CE214" s="24">
        <f>+Brazil!BP95/AVERAGE(Brazil!BP$66:BP$69)*100</f>
        <v>122.16424112045358</v>
      </c>
      <c r="CF214" s="24">
        <v>49.5</v>
      </c>
      <c r="CG214" s="24">
        <v>7</v>
      </c>
      <c r="CH214" s="6">
        <v>29.510029699953726</v>
      </c>
      <c r="CI214" s="6">
        <v>70.489970300046281</v>
      </c>
      <c r="CJ214" s="24">
        <v>9</v>
      </c>
      <c r="CK214" s="6">
        <f t="shared" si="51"/>
        <v>3.5574369889193047</v>
      </c>
      <c r="CL214" s="6">
        <f t="shared" si="52"/>
        <v>0</v>
      </c>
      <c r="CM214" s="24">
        <v>111.94253995354835</v>
      </c>
      <c r="CN214" s="1">
        <v>0</v>
      </c>
      <c r="CO214" s="1">
        <f>+TransitionFunction_Debt!E214</f>
        <v>0.95211593772506808</v>
      </c>
      <c r="CP214" s="1">
        <f>+IF(T214&gt;AVERAGE(T121:T239),1,0)</f>
        <v>1</v>
      </c>
      <c r="CQ214" s="24">
        <f t="shared" si="53"/>
        <v>105.55636360019002</v>
      </c>
      <c r="CR214" s="24">
        <v>11.426349206349204</v>
      </c>
      <c r="CS214" s="24">
        <v>377170.55984675197</v>
      </c>
      <c r="CT214" s="24">
        <f t="shared" si="50"/>
        <v>7062.1380481919623</v>
      </c>
      <c r="CU214" s="1">
        <v>1</v>
      </c>
      <c r="CV214" s="24">
        <v>2062.4699999999998</v>
      </c>
      <c r="CW214" s="20">
        <f t="shared" si="56"/>
        <v>18.28732344454717</v>
      </c>
      <c r="CX214" s="24">
        <v>-25028.640079629997</v>
      </c>
      <c r="CY214" s="20">
        <f t="shared" si="57"/>
        <v>-1.2135274733513701</v>
      </c>
      <c r="CZ214" s="20">
        <v>3.2130144781144798</v>
      </c>
      <c r="DA214" s="24">
        <f t="shared" si="58"/>
        <v>780673.17314057425</v>
      </c>
      <c r="DB214" s="24">
        <f>+DA214/AVERAGE(DA185:DA188)*100</f>
        <v>167.66708767345068</v>
      </c>
      <c r="DC214">
        <v>0.43017458991030827</v>
      </c>
      <c r="DD214">
        <v>-11.520954923362167</v>
      </c>
    </row>
    <row r="215" spans="1:108" x14ac:dyDescent="0.2">
      <c r="A215" s="5">
        <v>42979</v>
      </c>
      <c r="B215" s="5" t="s">
        <v>494</v>
      </c>
      <c r="C215" s="6">
        <v>2</v>
      </c>
      <c r="D215" s="6">
        <v>262.97032436162868</v>
      </c>
      <c r="E215" s="6">
        <f>+(D215-AVERAGE(D137:D239))/STDEV(D137:D239)*100</f>
        <v>-51.623657531842596</v>
      </c>
      <c r="F215" s="6">
        <f>+(D215-AVERAGE(D121:D239))/STDEV(D121:D239)</f>
        <v>-0.62465417317371164</v>
      </c>
      <c r="G215" s="6">
        <v>540840.98715013196</v>
      </c>
      <c r="H215" s="6">
        <f t="shared" si="54"/>
        <v>13.200880590687603</v>
      </c>
      <c r="I215" s="6">
        <v>13.198653301713097</v>
      </c>
      <c r="J215" s="6">
        <f t="shared" si="55"/>
        <v>0.22272889745060809</v>
      </c>
      <c r="K215" s="6">
        <f t="shared" si="59"/>
        <v>0.53361606980781018</v>
      </c>
      <c r="L215" s="6">
        <v>38.200000000000003</v>
      </c>
      <c r="M215" s="6">
        <f>+EXP(Params!$B$2*F214)/(1+EXP(F214*Params!$B$2))</f>
        <v>0.14250103206242981</v>
      </c>
      <c r="N215" s="6">
        <v>0</v>
      </c>
      <c r="O215" s="6">
        <v>0</v>
      </c>
      <c r="P215" s="6">
        <f t="shared" si="49"/>
        <v>104.09496559590299</v>
      </c>
      <c r="Q215" s="6">
        <v>0</v>
      </c>
      <c r="R215" s="6">
        <v>0.30263004842991298</v>
      </c>
      <c r="S215" s="7">
        <v>300.90144059065653</v>
      </c>
      <c r="T215" s="6">
        <v>81.430739947385788</v>
      </c>
      <c r="U215" s="7">
        <v>487.1095680140092</v>
      </c>
      <c r="V215" s="7">
        <v>1240.630369890936</v>
      </c>
      <c r="W215" s="7">
        <v>789.43540205996203</v>
      </c>
      <c r="X215" s="7">
        <v>0</v>
      </c>
      <c r="Y215" s="7">
        <v>0</v>
      </c>
      <c r="Z215" s="7">
        <v>0</v>
      </c>
      <c r="AA215" s="7">
        <v>0</v>
      </c>
      <c r="AB215" s="7">
        <v>0</v>
      </c>
      <c r="AC215" s="7">
        <v>0</v>
      </c>
      <c r="AD215" s="7">
        <v>0</v>
      </c>
      <c r="AE215" s="7">
        <v>0</v>
      </c>
      <c r="AF215" s="7">
        <v>0</v>
      </c>
      <c r="AG215" s="7">
        <v>0</v>
      </c>
      <c r="AH215" s="7">
        <v>0</v>
      </c>
      <c r="AI215" s="7">
        <v>0</v>
      </c>
      <c r="AJ215" s="7">
        <f t="shared" si="48"/>
        <v>0</v>
      </c>
      <c r="AK215" s="7">
        <f t="shared" si="48"/>
        <v>0</v>
      </c>
      <c r="AL215" s="7">
        <f t="shared" si="48"/>
        <v>0</v>
      </c>
      <c r="AM215" s="7">
        <f t="shared" si="48"/>
        <v>0</v>
      </c>
      <c r="AN215" s="7">
        <f t="shared" si="46"/>
        <v>0</v>
      </c>
      <c r="AO215" s="7">
        <f t="shared" si="46"/>
        <v>0</v>
      </c>
      <c r="AP215" s="7">
        <f t="shared" si="46"/>
        <v>0</v>
      </c>
      <c r="AQ215" s="7">
        <f t="shared" si="46"/>
        <v>0</v>
      </c>
      <c r="AR215" s="7">
        <f t="shared" si="47"/>
        <v>0</v>
      </c>
      <c r="AS215" s="7">
        <f t="shared" si="47"/>
        <v>0</v>
      </c>
      <c r="AT215" s="7">
        <f t="shared" si="47"/>
        <v>0</v>
      </c>
      <c r="AU215" s="7">
        <v>79.914878731343279</v>
      </c>
      <c r="AV215" s="7">
        <v>109.83247001726633</v>
      </c>
      <c r="AW215" s="7">
        <v>104.69091879391621</v>
      </c>
      <c r="AX215" s="7">
        <v>123.08359194128367</v>
      </c>
      <c r="AY215" s="7">
        <v>93.883147447047975</v>
      </c>
      <c r="AZ215" s="7">
        <v>92.927724449463582</v>
      </c>
      <c r="BA215" s="7">
        <v>106.32685686178061</v>
      </c>
      <c r="BB215" s="7">
        <v>17.213214880755043</v>
      </c>
      <c r="BC215" s="7">
        <v>19.823255757793763</v>
      </c>
      <c r="BD215" s="14">
        <f t="shared" si="61"/>
        <v>-0.48521552165351167</v>
      </c>
      <c r="BE215" s="14">
        <f t="shared" si="60"/>
        <v>0</v>
      </c>
      <c r="BF215" s="6">
        <v>126.60392761569766</v>
      </c>
      <c r="BG215" s="6">
        <v>3.8199357398518732</v>
      </c>
      <c r="BH215" s="6">
        <v>45.57376</v>
      </c>
      <c r="BI215" s="6">
        <v>47.145421302984317</v>
      </c>
      <c r="BJ215" s="6">
        <v>124.35065817270402</v>
      </c>
      <c r="BK215" s="6">
        <v>155.80618102667501</v>
      </c>
      <c r="BL215" s="6">
        <v>2616.7877768991798</v>
      </c>
      <c r="BM215" s="6">
        <v>12.764169323595</v>
      </c>
      <c r="BN215" s="6">
        <v>41.833333333333336</v>
      </c>
      <c r="BO215" s="6">
        <v>145247860.11380792</v>
      </c>
      <c r="BP215" s="6">
        <v>208092391.59190181</v>
      </c>
      <c r="BQ215" s="25">
        <v>2.25</v>
      </c>
      <c r="BR215" s="6">
        <v>9.8124012623451211</v>
      </c>
      <c r="BS215" s="6">
        <v>5.9924655224932479</v>
      </c>
      <c r="BT215" s="6">
        <v>12.9998</v>
      </c>
      <c r="BU215" s="6">
        <v>1</v>
      </c>
      <c r="BV215" s="6">
        <v>0</v>
      </c>
      <c r="BW215" s="24">
        <v>0</v>
      </c>
      <c r="BX215" s="24">
        <f>+Brazil!BI96/AVERAGE(Brazil!BI$66:BI$69)*100</f>
        <v>116.95316186671383</v>
      </c>
      <c r="BY215" s="24">
        <f>+Brazil!BJ96/AVERAGE(Brazil!BJ$66:BJ$69)*100</f>
        <v>103.77321445125017</v>
      </c>
      <c r="BZ215" s="24">
        <f>+Brazil!BK96/AVERAGE(Brazil!BK$66:BK$69)*100</f>
        <v>87.812931300325744</v>
      </c>
      <c r="CA215" s="24">
        <f>+Brazil!BL96/AVERAGE(Brazil!BL$66:BL$69)*100</f>
        <v>113.4108917814785</v>
      </c>
      <c r="CB215" s="24">
        <f>+Brazil!BM96/AVERAGE(Brazil!BM$66:BM$69)*100</f>
        <v>83.067245194591194</v>
      </c>
      <c r="CC215" s="24">
        <f>+Brazil!BN96/AVERAGE(Brazil!BN$66:BN$69)*100</f>
        <v>97.594485464222956</v>
      </c>
      <c r="CD215" s="24">
        <f>+Brazil!BO96/AVERAGE(Brazil!BO$66:BO$69)*100</f>
        <v>101.12994397417205</v>
      </c>
      <c r="CE215" s="24">
        <f>+Brazil!BP96/AVERAGE(Brazil!BP$66:BP$69)*100</f>
        <v>122.62124806753512</v>
      </c>
      <c r="CF215" s="24">
        <v>49.5</v>
      </c>
      <c r="CG215" s="24">
        <v>6.7</v>
      </c>
      <c r="CH215" s="6">
        <v>29.540311785596678</v>
      </c>
      <c r="CI215" s="6">
        <v>70.459688214403315</v>
      </c>
      <c r="CJ215" s="24">
        <v>9</v>
      </c>
      <c r="CK215" s="6">
        <f t="shared" si="51"/>
        <v>2.5681908173318613</v>
      </c>
      <c r="CL215" s="6">
        <f t="shared" si="52"/>
        <v>0</v>
      </c>
      <c r="CM215" s="24">
        <v>112.47767408481899</v>
      </c>
      <c r="CN215" s="1">
        <v>0</v>
      </c>
      <c r="CO215" s="1">
        <f>+TransitionFunction_Debt!E215</f>
        <v>0.96159963214892052</v>
      </c>
      <c r="CP215" s="1">
        <f>+IF(T215&gt;AVERAGE(T121:T239),1,0)</f>
        <v>1</v>
      </c>
      <c r="CQ215" s="24">
        <f t="shared" si="53"/>
        <v>200.64517603584727</v>
      </c>
      <c r="CR215" s="24">
        <v>10.944285714285712</v>
      </c>
      <c r="CS215" s="24">
        <v>381239.87647934101</v>
      </c>
      <c r="CT215" s="24">
        <f t="shared" si="50"/>
        <v>4069.3166325890343</v>
      </c>
      <c r="CU215" s="1">
        <v>1</v>
      </c>
      <c r="CV215" s="24">
        <v>2062.4699999999998</v>
      </c>
      <c r="CW215" s="20">
        <f t="shared" si="56"/>
        <v>18.484626514777965</v>
      </c>
      <c r="CX215" s="24">
        <v>-24705.534115745002</v>
      </c>
      <c r="CY215" s="20">
        <f t="shared" si="57"/>
        <v>-1.1978615017791776</v>
      </c>
      <c r="CZ215" s="20">
        <v>3.16334704623879</v>
      </c>
      <c r="DA215" s="24">
        <f t="shared" si="58"/>
        <v>774034.7842573016</v>
      </c>
      <c r="DB215" s="24">
        <f>+DA215/AVERAGE(DA185:DA188)*100</f>
        <v>166.24134464910097</v>
      </c>
      <c r="DC215">
        <v>0.4296984979536107</v>
      </c>
      <c r="DD215">
        <v>1.8078847901164727</v>
      </c>
    </row>
    <row r="216" spans="1:108" x14ac:dyDescent="0.2">
      <c r="A216" s="5">
        <v>43070</v>
      </c>
      <c r="B216" s="5" t="s">
        <v>494</v>
      </c>
      <c r="C216" s="6">
        <v>2</v>
      </c>
      <c r="D216" s="6">
        <v>235.99567099567102</v>
      </c>
      <c r="E216" s="6">
        <f>+(D216-AVERAGE(D137:D239))/STDEV(D137:D239)*100</f>
        <v>-59.648859628375753</v>
      </c>
      <c r="F216" s="6">
        <f>+(D216-AVERAGE(D121:D239))/STDEV(D121:D239)</f>
        <v>-0.70155663839106841</v>
      </c>
      <c r="G216" s="6">
        <v>543650.13897509198</v>
      </c>
      <c r="H216" s="6">
        <f t="shared" si="54"/>
        <v>13.206061192059252</v>
      </c>
      <c r="I216" s="6">
        <v>13.201106625241625</v>
      </c>
      <c r="J216" s="6">
        <f t="shared" si="55"/>
        <v>0.49545668176271818</v>
      </c>
      <c r="K216" s="6">
        <f t="shared" si="59"/>
        <v>0.66109701045330382</v>
      </c>
      <c r="L216" s="6">
        <v>38.200000000000003</v>
      </c>
      <c r="M216" s="6">
        <f>+EXP(Params!$B$2*F215)/(1+EXP(F215*Params!$B$2))</f>
        <v>0.13308389142808105</v>
      </c>
      <c r="N216" s="6">
        <v>0</v>
      </c>
      <c r="O216" s="6">
        <v>0</v>
      </c>
      <c r="P216" s="6">
        <f t="shared" si="49"/>
        <v>104.63563941597296</v>
      </c>
      <c r="Q216" s="6">
        <v>0.18937580629929901</v>
      </c>
      <c r="R216" s="6">
        <v>0.66995920005624698</v>
      </c>
      <c r="S216" s="7">
        <v>314.49778429079305</v>
      </c>
      <c r="T216" s="6">
        <v>82.753561141495126</v>
      </c>
      <c r="U216" s="7">
        <v>488.25275456380206</v>
      </c>
      <c r="V216" s="7">
        <v>1241.0330988590631</v>
      </c>
      <c r="W216" s="7">
        <v>785.22307577978745</v>
      </c>
      <c r="X216" s="7">
        <v>0</v>
      </c>
      <c r="Y216" s="7">
        <v>0</v>
      </c>
      <c r="Z216" s="7">
        <v>0</v>
      </c>
      <c r="AA216" s="7">
        <v>0</v>
      </c>
      <c r="AB216" s="7">
        <v>0</v>
      </c>
      <c r="AC216" s="7">
        <v>0</v>
      </c>
      <c r="AD216" s="7">
        <v>0</v>
      </c>
      <c r="AE216" s="7">
        <v>0</v>
      </c>
      <c r="AF216" s="7">
        <v>0</v>
      </c>
      <c r="AG216" s="7">
        <v>0</v>
      </c>
      <c r="AH216" s="7">
        <v>0</v>
      </c>
      <c r="AI216" s="7">
        <v>0</v>
      </c>
      <c r="AJ216" s="7">
        <f t="shared" si="48"/>
        <v>0</v>
      </c>
      <c r="AK216" s="7">
        <f t="shared" si="48"/>
        <v>0</v>
      </c>
      <c r="AL216" s="7">
        <f t="shared" si="48"/>
        <v>0</v>
      </c>
      <c r="AM216" s="7">
        <f t="shared" si="48"/>
        <v>0</v>
      </c>
      <c r="AN216" s="7">
        <f t="shared" si="46"/>
        <v>0</v>
      </c>
      <c r="AO216" s="7">
        <f t="shared" si="46"/>
        <v>0</v>
      </c>
      <c r="AP216" s="7">
        <f t="shared" si="46"/>
        <v>0</v>
      </c>
      <c r="AQ216" s="7">
        <f t="shared" si="46"/>
        <v>0</v>
      </c>
      <c r="AR216" s="7">
        <f t="shared" si="47"/>
        <v>0</v>
      </c>
      <c r="AS216" s="7">
        <f t="shared" si="47"/>
        <v>0</v>
      </c>
      <c r="AT216" s="7">
        <f t="shared" si="47"/>
        <v>0</v>
      </c>
      <c r="AU216" s="7">
        <v>82.410214552238799</v>
      </c>
      <c r="AV216" s="7">
        <v>110.14979700405991</v>
      </c>
      <c r="AW216" s="7">
        <v>105.77248065462956</v>
      </c>
      <c r="AX216" s="7">
        <v>119.26112014186494</v>
      </c>
      <c r="AY216" s="7">
        <v>98.074286298987005</v>
      </c>
      <c r="AZ216" s="7">
        <v>93.97939017504234</v>
      </c>
      <c r="BA216" s="7">
        <v>106.76955238563698</v>
      </c>
      <c r="BB216" s="7">
        <v>17.536559026536573</v>
      </c>
      <c r="BC216" s="7">
        <v>19.423656598357731</v>
      </c>
      <c r="BD216" s="14">
        <f t="shared" si="61"/>
        <v>-0.5096920148561459</v>
      </c>
      <c r="BE216" s="14">
        <f t="shared" si="60"/>
        <v>0</v>
      </c>
      <c r="BF216" s="6">
        <v>130.1362814856702</v>
      </c>
      <c r="BG216" s="6">
        <v>3.7297294656874396</v>
      </c>
      <c r="BH216" s="6">
        <v>41.642293333333335</v>
      </c>
      <c r="BI216" s="6">
        <v>47.158301781475551</v>
      </c>
      <c r="BJ216" s="6">
        <v>124.88377417628342</v>
      </c>
      <c r="BK216" s="6">
        <v>157.24953543969701</v>
      </c>
      <c r="BL216" s="6">
        <v>2611.66389315898</v>
      </c>
      <c r="BM216" s="6">
        <v>12.636669804275</v>
      </c>
      <c r="BN216" s="6">
        <v>42.5</v>
      </c>
      <c r="BO216" s="6">
        <v>145586706</v>
      </c>
      <c r="BP216" s="6">
        <v>208504960</v>
      </c>
      <c r="BQ216" s="25">
        <v>2.4</v>
      </c>
      <c r="BR216" s="6">
        <v>12.520285478303803</v>
      </c>
      <c r="BS216" s="6">
        <v>8.7905560126163635</v>
      </c>
      <c r="BT216" s="6">
        <v>12.9998</v>
      </c>
      <c r="BU216" s="6">
        <v>1</v>
      </c>
      <c r="BV216" s="6">
        <v>0</v>
      </c>
      <c r="BW216" s="24">
        <v>0</v>
      </c>
      <c r="BX216" s="24">
        <f>+Brazil!BI97/AVERAGE(Brazil!BI$66:BI$69)*100</f>
        <v>116.69693926221139</v>
      </c>
      <c r="BY216" s="24">
        <f>+Brazil!BJ97/AVERAGE(Brazil!BJ$66:BJ$69)*100</f>
        <v>104.02219224384403</v>
      </c>
      <c r="BZ216" s="24">
        <f>+Brazil!BK97/AVERAGE(Brazil!BK$66:BK$69)*100</f>
        <v>89.256647835594137</v>
      </c>
      <c r="CA216" s="24">
        <f>+Brazil!BL97/AVERAGE(Brazil!BL$66:BL$69)*100</f>
        <v>113.29965108324454</v>
      </c>
      <c r="CB216" s="24">
        <f>+Brazil!BM97/AVERAGE(Brazil!BM$66:BM$69)*100</f>
        <v>84.686025975612651</v>
      </c>
      <c r="CC216" s="24">
        <f>+Brazil!BN97/AVERAGE(Brazil!BN$66:BN$69)*100</f>
        <v>98.390923756009883</v>
      </c>
      <c r="CD216" s="24">
        <f>+Brazil!BO97/AVERAGE(Brazil!BO$66:BO$69)*100</f>
        <v>101.93539040697121</v>
      </c>
      <c r="CE216" s="24">
        <f>+Brazil!BP97/AVERAGE(Brazil!BP$66:BP$69)*100</f>
        <v>123.06603499811564</v>
      </c>
      <c r="CF216" s="24">
        <v>46.9</v>
      </c>
      <c r="CG216" s="24">
        <v>6.2</v>
      </c>
      <c r="CH216" s="6">
        <v>29.557232569482771</v>
      </c>
      <c r="CI216" s="6">
        <v>70.442767430517222</v>
      </c>
      <c r="CJ216" s="24">
        <v>9</v>
      </c>
      <c r="CK216" s="6">
        <f t="shared" si="51"/>
        <v>2.8177086322028311</v>
      </c>
      <c r="CL216" s="6">
        <f t="shared" si="52"/>
        <v>0</v>
      </c>
      <c r="CM216" s="24">
        <v>113.372468487692</v>
      </c>
      <c r="CN216" s="1">
        <v>0</v>
      </c>
      <c r="CO216" s="1">
        <f>+TransitionFunction_Debt!E216</f>
        <v>0.97239024929138818</v>
      </c>
      <c r="CP216" s="1">
        <f>+IF(T216&gt;AVERAGE(T121:T239),1,0)</f>
        <v>1</v>
      </c>
      <c r="CQ216" s="24">
        <f t="shared" si="53"/>
        <v>165.00283212547689</v>
      </c>
      <c r="CR216" s="24">
        <v>10.307936507936502</v>
      </c>
      <c r="CS216" s="24">
        <v>373966.33595687198</v>
      </c>
      <c r="CT216" s="24">
        <f t="shared" si="50"/>
        <v>-7273.540522469033</v>
      </c>
      <c r="CU216" s="1">
        <v>1</v>
      </c>
      <c r="CV216" s="24">
        <v>2062.4699999999998</v>
      </c>
      <c r="CW216" s="20">
        <f t="shared" si="56"/>
        <v>18.131964874973793</v>
      </c>
      <c r="CX216" s="24">
        <v>-25263.598550210001</v>
      </c>
      <c r="CY216" s="20">
        <f t="shared" si="57"/>
        <v>-1.2249195649008229</v>
      </c>
      <c r="CZ216" s="20">
        <v>3.24689436507937</v>
      </c>
      <c r="DA216" s="24">
        <f t="shared" si="58"/>
        <v>772167.10723662912</v>
      </c>
      <c r="DB216" s="24">
        <f>+DA216/AVERAGE(DA185:DA188)*100</f>
        <v>165.84021908523533</v>
      </c>
      <c r="DC216">
        <v>0.43021344519162535</v>
      </c>
      <c r="DD216">
        <v>0.578784992500739</v>
      </c>
    </row>
    <row r="217" spans="1:108" x14ac:dyDescent="0.2">
      <c r="A217" s="5">
        <v>43160</v>
      </c>
      <c r="B217" s="5" t="s">
        <v>494</v>
      </c>
      <c r="C217" s="6">
        <v>2</v>
      </c>
      <c r="D217" s="6">
        <v>226.16277997364932</v>
      </c>
      <c r="E217" s="6">
        <f>+(D217-AVERAGE(D137:D239))/STDEV(D137:D239)*100</f>
        <v>-62.574233184593417</v>
      </c>
      <c r="F217" s="6">
        <f>+(D217-AVERAGE(D121:D239))/STDEV(D121:D239)</f>
        <v>-0.72958938266949469</v>
      </c>
      <c r="G217" s="6">
        <v>546156.993622037</v>
      </c>
      <c r="H217" s="6">
        <f t="shared" si="54"/>
        <v>13.210661747503329</v>
      </c>
      <c r="I217" s="6">
        <v>13.203653899903104</v>
      </c>
      <c r="J217" s="6">
        <f t="shared" si="55"/>
        <v>0.70078476002244372</v>
      </c>
      <c r="K217" s="6">
        <f t="shared" si="59"/>
        <v>0.81553281101377773</v>
      </c>
      <c r="L217" s="6">
        <v>33</v>
      </c>
      <c r="M217" s="6">
        <f>+EXP(Params!$B$2*F216)/(1+EXP(F216*Params!$B$2))</f>
        <v>0.10864375805211006</v>
      </c>
      <c r="N217" s="6">
        <v>0</v>
      </c>
      <c r="O217" s="6">
        <v>0</v>
      </c>
      <c r="P217" s="6">
        <f t="shared" si="49"/>
        <v>105.11813048900112</v>
      </c>
      <c r="Q217" s="6">
        <v>0</v>
      </c>
      <c r="R217" s="6">
        <v>0.36233286606139398</v>
      </c>
      <c r="S217" s="7">
        <v>324.07155035697718</v>
      </c>
      <c r="T217" s="6">
        <v>83.714571183509094</v>
      </c>
      <c r="U217" s="7">
        <v>488.6186377367996</v>
      </c>
      <c r="V217" s="7">
        <v>1241.6823726394334</v>
      </c>
      <c r="W217" s="7">
        <v>782.86706233892289</v>
      </c>
      <c r="X217" s="7">
        <v>0</v>
      </c>
      <c r="Y217" s="7">
        <v>0</v>
      </c>
      <c r="Z217" s="7">
        <v>0</v>
      </c>
      <c r="AA217" s="7">
        <v>0</v>
      </c>
      <c r="AB217" s="7">
        <v>0</v>
      </c>
      <c r="AC217" s="7">
        <v>0</v>
      </c>
      <c r="AD217" s="7">
        <v>0</v>
      </c>
      <c r="AE217" s="7">
        <v>0</v>
      </c>
      <c r="AF217" s="7">
        <v>0</v>
      </c>
      <c r="AG217" s="7">
        <v>0</v>
      </c>
      <c r="AH217" s="7">
        <v>0</v>
      </c>
      <c r="AI217" s="7">
        <v>0</v>
      </c>
      <c r="AJ217" s="7">
        <f t="shared" si="48"/>
        <v>0</v>
      </c>
      <c r="AK217" s="7">
        <f t="shared" si="48"/>
        <v>0</v>
      </c>
      <c r="AL217" s="7">
        <f t="shared" si="48"/>
        <v>0</v>
      </c>
      <c r="AM217" s="7">
        <f t="shared" si="48"/>
        <v>0</v>
      </c>
      <c r="AN217" s="7">
        <f t="shared" si="46"/>
        <v>0</v>
      </c>
      <c r="AO217" s="7">
        <f t="shared" si="46"/>
        <v>0</v>
      </c>
      <c r="AP217" s="7">
        <f t="shared" si="46"/>
        <v>0</v>
      </c>
      <c r="AQ217" s="7">
        <f t="shared" si="46"/>
        <v>0</v>
      </c>
      <c r="AR217" s="7">
        <f t="shared" si="47"/>
        <v>0</v>
      </c>
      <c r="AS217" s="7">
        <f t="shared" si="47"/>
        <v>0</v>
      </c>
      <c r="AT217" s="7">
        <f t="shared" si="47"/>
        <v>0</v>
      </c>
      <c r="AU217" s="7">
        <v>82.34608208955224</v>
      </c>
      <c r="AV217" s="7">
        <v>111.01466859551697</v>
      </c>
      <c r="AW217" s="7">
        <v>105.72267188472829</v>
      </c>
      <c r="AX217" s="7">
        <v>123.48554258410917</v>
      </c>
      <c r="AY217" s="7">
        <v>100.46863808451856</v>
      </c>
      <c r="AZ217" s="7">
        <v>93.965273856578207</v>
      </c>
      <c r="BA217" s="7">
        <v>107.43359567142153</v>
      </c>
      <c r="BB217" s="7">
        <v>17.713251321411356</v>
      </c>
      <c r="BC217" s="7">
        <v>19.472829058333275</v>
      </c>
      <c r="BD217" s="14">
        <f t="shared" si="61"/>
        <v>-0.18992866665843877</v>
      </c>
      <c r="BE217" s="14">
        <f t="shared" si="60"/>
        <v>0</v>
      </c>
      <c r="BF217" s="6">
        <v>132.62229719306438</v>
      </c>
      <c r="BG217" s="6">
        <v>3.5599185639715554</v>
      </c>
      <c r="BH217" s="6">
        <v>40.57396</v>
      </c>
      <c r="BI217" s="6">
        <v>46.311567906995172</v>
      </c>
      <c r="BJ217" s="6">
        <v>123.30825214223663</v>
      </c>
      <c r="BK217" s="6">
        <v>158.70016762967899</v>
      </c>
      <c r="BL217" s="6">
        <v>2595.9216891423098</v>
      </c>
      <c r="BM217" s="6">
        <v>12.555733362977501</v>
      </c>
      <c r="BN217" s="6">
        <v>41.333333333333336</v>
      </c>
      <c r="BO217" s="6">
        <v>145891816.76349553</v>
      </c>
      <c r="BP217" s="6">
        <v>208919132.30298391</v>
      </c>
      <c r="BQ217" s="25">
        <v>2.7766666666666668</v>
      </c>
      <c r="BR217" s="6">
        <v>12.637245449578907</v>
      </c>
      <c r="BS217" s="6">
        <v>9.0773268856073521</v>
      </c>
      <c r="BT217" s="6">
        <v>12.633699999999999</v>
      </c>
      <c r="BU217" s="6">
        <v>1</v>
      </c>
      <c r="BV217" s="6">
        <v>0</v>
      </c>
      <c r="BW217" s="24">
        <v>0</v>
      </c>
      <c r="BX217" s="24">
        <f>+Brazil!BI98/AVERAGE(Brazil!BI$66:BI$69)*100</f>
        <v>118.63336937499416</v>
      </c>
      <c r="BY217" s="24">
        <f>+Brazil!BJ98/AVERAGE(Brazil!BJ$66:BJ$69)*100</f>
        <v>104.77157490621194</v>
      </c>
      <c r="BZ217" s="24">
        <f>+Brazil!BK98/AVERAGE(Brazil!BK$66:BK$69)*100</f>
        <v>88.986130798556331</v>
      </c>
      <c r="CA217" s="24">
        <f>+Brazil!BL98/AVERAGE(Brazil!BL$66:BL$69)*100</f>
        <v>116.10839446581582</v>
      </c>
      <c r="CB217" s="24">
        <f>+Brazil!BM98/AVERAGE(Brazil!BM$66:BM$69)*100</f>
        <v>82.465915701796916</v>
      </c>
      <c r="CC217" s="24">
        <f>+Brazil!BN98/AVERAGE(Brazil!BN$66:BN$69)*100</f>
        <v>99.272173226576271</v>
      </c>
      <c r="CD217" s="24">
        <f>+Brazil!BO98/AVERAGE(Brazil!BO$66:BO$69)*100</f>
        <v>102.59407707470287</v>
      </c>
      <c r="CE217" s="24">
        <f>+Brazil!BP98/AVERAGE(Brazil!BP$66:BP$69)*100</f>
        <v>122.78750667664093</v>
      </c>
      <c r="CF217" s="24">
        <v>46.6</v>
      </c>
      <c r="CG217" s="24">
        <v>6.2</v>
      </c>
      <c r="CH217" s="6">
        <v>29.422684144240595</v>
      </c>
      <c r="CI217" s="6">
        <v>70.577315855759409</v>
      </c>
      <c r="CJ217" s="24">
        <v>9</v>
      </c>
      <c r="CK217" s="6">
        <f t="shared" si="51"/>
        <v>2.7934428684225576</v>
      </c>
      <c r="CL217" s="6">
        <f t="shared" si="52"/>
        <v>0</v>
      </c>
      <c r="CM217" s="24">
        <v>114.3277922010429</v>
      </c>
      <c r="CN217" s="1">
        <v>0</v>
      </c>
      <c r="CO217" s="1">
        <f>+TransitionFunction_Debt!E217</f>
        <v>0.97831818654503344</v>
      </c>
      <c r="CP217" s="1">
        <f>+IF(T217&gt;AVERAGE(T121:T239),1,0)</f>
        <v>1</v>
      </c>
      <c r="CQ217" s="24">
        <f t="shared" si="53"/>
        <v>171.68028699509566</v>
      </c>
      <c r="CR217" s="24">
        <v>17.354754098360658</v>
      </c>
      <c r="CS217" s="24">
        <v>379570.33880030701</v>
      </c>
      <c r="CT217" s="24">
        <f t="shared" si="50"/>
        <v>5604.0028434350388</v>
      </c>
      <c r="CU217" s="1">
        <v>1</v>
      </c>
      <c r="CV217" s="24">
        <v>1916.84</v>
      </c>
      <c r="CW217" s="20">
        <f t="shared" si="56"/>
        <v>19.801879071821695</v>
      </c>
      <c r="CX217" s="24">
        <v>-34648.375573744997</v>
      </c>
      <c r="CY217" s="20">
        <f t="shared" si="57"/>
        <v>-1.8075778663709541</v>
      </c>
      <c r="CZ217" s="20">
        <v>3.2431687349687399</v>
      </c>
      <c r="DA217" s="24">
        <f t="shared" si="58"/>
        <v>775683.27362524648</v>
      </c>
      <c r="DB217" s="24">
        <f>+DA217/AVERAGE(DA185:DA188)*100</f>
        <v>166.59539474444628</v>
      </c>
      <c r="DC217">
        <v>0.42898844471162101</v>
      </c>
      <c r="DD217">
        <v>5.8293832878560821</v>
      </c>
    </row>
    <row r="218" spans="1:108" x14ac:dyDescent="0.2">
      <c r="A218" s="5">
        <v>43252</v>
      </c>
      <c r="B218" s="5" t="s">
        <v>494</v>
      </c>
      <c r="C218" s="6">
        <v>2</v>
      </c>
      <c r="D218" s="6">
        <v>271.03174603174602</v>
      </c>
      <c r="E218" s="6">
        <f>+(D218-AVERAGE(D137:D239))/STDEV(D137:D239)*100</f>
        <v>-49.225312047644124</v>
      </c>
      <c r="F218" s="6">
        <f>+(D218-AVERAGE(D121:D239))/STDEV(D121:D239)</f>
        <v>-0.60167173884256209</v>
      </c>
      <c r="G218" s="6">
        <v>546297.08255818998</v>
      </c>
      <c r="H218" s="6">
        <f t="shared" si="54"/>
        <v>13.210918214003797</v>
      </c>
      <c r="I218" s="6">
        <v>13.20602450801224</v>
      </c>
      <c r="J218" s="6">
        <f t="shared" si="55"/>
        <v>0.48937059915576953</v>
      </c>
      <c r="K218" s="6">
        <f t="shared" si="59"/>
        <v>0.89113179186337244</v>
      </c>
      <c r="L218" s="6">
        <v>33</v>
      </c>
      <c r="M218" s="6">
        <f>+EXP(Params!$B$2*F217)/(1+EXP(F217*Params!$B$2))</f>
        <v>0.10076365721396902</v>
      </c>
      <c r="N218" s="6">
        <v>0</v>
      </c>
      <c r="O218" s="6">
        <v>0</v>
      </c>
      <c r="P218" s="6">
        <f t="shared" si="49"/>
        <v>105.14509322543508</v>
      </c>
      <c r="Q218" s="6">
        <v>-0.43935932486606599</v>
      </c>
      <c r="R218" s="6">
        <v>0.82307089044248904</v>
      </c>
      <c r="S218" s="7">
        <v>332.79195272781243</v>
      </c>
      <c r="T218" s="6">
        <v>85.311645560290458</v>
      </c>
      <c r="U218" s="7">
        <v>488.81271979075495</v>
      </c>
      <c r="V218" s="7">
        <v>1241.4090376219008</v>
      </c>
      <c r="W218" s="7">
        <v>782.89074132289716</v>
      </c>
      <c r="X218" s="7">
        <v>0</v>
      </c>
      <c r="Y218" s="7">
        <v>0</v>
      </c>
      <c r="Z218" s="7">
        <v>0</v>
      </c>
      <c r="AA218" s="7">
        <v>0</v>
      </c>
      <c r="AB218" s="7">
        <v>0</v>
      </c>
      <c r="AC218" s="7">
        <v>0</v>
      </c>
      <c r="AD218" s="7">
        <v>0</v>
      </c>
      <c r="AE218" s="7">
        <v>0</v>
      </c>
      <c r="AF218" s="7">
        <v>0</v>
      </c>
      <c r="AG218" s="7">
        <v>0</v>
      </c>
      <c r="AH218" s="7">
        <v>0</v>
      </c>
      <c r="AI218" s="7">
        <v>0</v>
      </c>
      <c r="AJ218" s="7">
        <f t="shared" si="48"/>
        <v>0</v>
      </c>
      <c r="AK218" s="7">
        <f t="shared" si="48"/>
        <v>0</v>
      </c>
      <c r="AL218" s="7">
        <f t="shared" si="48"/>
        <v>0</v>
      </c>
      <c r="AM218" s="7">
        <f t="shared" si="48"/>
        <v>0</v>
      </c>
      <c r="AN218" s="7">
        <f t="shared" si="46"/>
        <v>0</v>
      </c>
      <c r="AO218" s="7">
        <f t="shared" si="46"/>
        <v>0</v>
      </c>
      <c r="AP218" s="7">
        <f t="shared" si="46"/>
        <v>0</v>
      </c>
      <c r="AQ218" s="7">
        <f t="shared" si="46"/>
        <v>0</v>
      </c>
      <c r="AR218" s="7">
        <f t="shared" si="47"/>
        <v>0</v>
      </c>
      <c r="AS218" s="7">
        <f t="shared" si="47"/>
        <v>0</v>
      </c>
      <c r="AT218" s="7">
        <f t="shared" si="47"/>
        <v>0</v>
      </c>
      <c r="AU218" s="7">
        <v>82.888292910447745</v>
      </c>
      <c r="AV218" s="7">
        <v>111.21999782226577</v>
      </c>
      <c r="AW218" s="7">
        <v>106.00017788846394</v>
      </c>
      <c r="AX218" s="7">
        <v>118.34293877148909</v>
      </c>
      <c r="AY218" s="7">
        <v>99.224393737849169</v>
      </c>
      <c r="AZ218" s="7">
        <v>93.464144551101057</v>
      </c>
      <c r="BA218" s="7">
        <v>108.00541072306935</v>
      </c>
      <c r="BB218" s="7">
        <v>17.856922189625745</v>
      </c>
      <c r="BC218" s="7">
        <v>19.320977556490082</v>
      </c>
      <c r="BD218" s="14">
        <f t="shared" si="61"/>
        <v>-0.54841342703510776</v>
      </c>
      <c r="BE218" s="14">
        <f t="shared" si="60"/>
        <v>0</v>
      </c>
      <c r="BF218" s="6">
        <v>142.73684527905229</v>
      </c>
      <c r="BG218" s="6">
        <v>3.3666635225826376</v>
      </c>
      <c r="BH218" s="6">
        <v>37.274946666666665</v>
      </c>
      <c r="BI218" s="6">
        <v>46.242888432304973</v>
      </c>
      <c r="BJ218" s="6">
        <v>123.74602895678697</v>
      </c>
      <c r="BK218" s="6">
        <v>160.41065926759299</v>
      </c>
      <c r="BL218" s="6">
        <v>2598.03600912109</v>
      </c>
      <c r="BM218" s="6">
        <v>12.496361468422501</v>
      </c>
      <c r="BN218" s="6">
        <v>39.666666666666664</v>
      </c>
      <c r="BO218" s="6">
        <v>146197566.9574759</v>
      </c>
      <c r="BP218" s="6">
        <v>209334127.31395787</v>
      </c>
      <c r="BQ218" s="25">
        <v>2.8766666666666669</v>
      </c>
      <c r="BR218" s="6">
        <v>12.918311641921109</v>
      </c>
      <c r="BS218" s="6">
        <v>9.5516481193384717</v>
      </c>
      <c r="BT218" s="6">
        <v>12.633699999999999</v>
      </c>
      <c r="BU218" s="6">
        <v>1</v>
      </c>
      <c r="BV218" s="6">
        <v>0</v>
      </c>
      <c r="BW218" s="24">
        <v>0</v>
      </c>
      <c r="BX218" s="24">
        <f>+Brazil!BI99/AVERAGE(Brazil!BI$66:BI$69)*100</f>
        <v>118.17820640479732</v>
      </c>
      <c r="BY218" s="24">
        <f>+Brazil!BJ99/AVERAGE(Brazil!BJ$66:BJ$69)*100</f>
        <v>105.30827582354505</v>
      </c>
      <c r="BZ218" s="24">
        <f>+Brazil!BK99/AVERAGE(Brazil!BK$66:BK$69)*100</f>
        <v>87.961044492874194</v>
      </c>
      <c r="CA218" s="24">
        <f>+Brazil!BL99/AVERAGE(Brazil!BL$66:BL$69)*100</f>
        <v>116.88721546711245</v>
      </c>
      <c r="CB218" s="24">
        <f>+Brazil!BM99/AVERAGE(Brazil!BM$66:BM$69)*100</f>
        <v>82.394412672696745</v>
      </c>
      <c r="CC218" s="24">
        <f>+Brazil!BN99/AVERAGE(Brazil!BN$66:BN$69)*100</f>
        <v>98.859181206007605</v>
      </c>
      <c r="CD218" s="24">
        <f>+Brazil!BO99/AVERAGE(Brazil!BO$66:BO$69)*100</f>
        <v>102.67176102756986</v>
      </c>
      <c r="CE218" s="24">
        <f>+Brazil!BP99/AVERAGE(Brazil!BP$66:BP$69)*100</f>
        <v>125.37433851650448</v>
      </c>
      <c r="CF218" s="24">
        <v>44.2</v>
      </c>
      <c r="CG218" s="24">
        <v>6.2</v>
      </c>
      <c r="CH218" s="6">
        <v>29.375821342047363</v>
      </c>
      <c r="CI218" s="6">
        <v>70.62417865795264</v>
      </c>
      <c r="CJ218" s="24">
        <v>9</v>
      </c>
      <c r="CK218" s="6">
        <f t="shared" si="51"/>
        <v>3.3360865740215351</v>
      </c>
      <c r="CL218" s="6">
        <f t="shared" si="52"/>
        <v>0</v>
      </c>
      <c r="CM218" s="24">
        <v>114.95020470676529</v>
      </c>
      <c r="CN218" s="1">
        <v>0</v>
      </c>
      <c r="CO218" s="1">
        <f>+TransitionFunction_Debt!E218</f>
        <v>0.98553036596415322</v>
      </c>
      <c r="CP218" s="1">
        <f>+IF(T218&gt;AVERAGE(T121:T239),1,0)</f>
        <v>1</v>
      </c>
      <c r="CQ218" s="24">
        <f t="shared" si="53"/>
        <v>206.10242666006781</v>
      </c>
      <c r="CR218" s="24">
        <v>15.337499999999999</v>
      </c>
      <c r="CS218" s="24">
        <v>379492.08627449098</v>
      </c>
      <c r="CT218" s="24">
        <f t="shared" si="50"/>
        <v>-78.252525816031266</v>
      </c>
      <c r="CU218" s="1">
        <v>1</v>
      </c>
      <c r="CV218" s="24">
        <v>1916.84</v>
      </c>
      <c r="CW218" s="20">
        <f t="shared" si="56"/>
        <v>19.797796700532697</v>
      </c>
      <c r="CX218" s="24">
        <v>-41452.521883134999</v>
      </c>
      <c r="CY218" s="20">
        <f t="shared" si="57"/>
        <v>-2.1625447029034768</v>
      </c>
      <c r="CZ218" s="20">
        <v>3.6049777777777798</v>
      </c>
      <c r="DA218" s="24">
        <f t="shared" si="58"/>
        <v>852848.89676807832</v>
      </c>
      <c r="DB218" s="24">
        <f>+DA218/AVERAGE(DA185:DA188)*100</f>
        <v>183.16844444822536</v>
      </c>
      <c r="DC218">
        <v>0.41741999277376385</v>
      </c>
      <c r="DD218">
        <v>-2.8894942101694197</v>
      </c>
    </row>
    <row r="219" spans="1:108" x14ac:dyDescent="0.2">
      <c r="A219" s="5">
        <v>43344</v>
      </c>
      <c r="B219" s="5" t="s">
        <v>494</v>
      </c>
      <c r="C219" s="6">
        <v>2</v>
      </c>
      <c r="D219" s="6">
        <v>301.01936758893299</v>
      </c>
      <c r="E219" s="6">
        <f>+(D219-AVERAGE(D137:D239))/STDEV(D137:D239)*100</f>
        <v>-40.303724803283401</v>
      </c>
      <c r="F219" s="6">
        <f>+(D219-AVERAGE(D121:D239))/STDEV(D121:D239)</f>
        <v>-0.51617955503332802</v>
      </c>
      <c r="G219" s="6">
        <v>551500.64922607702</v>
      </c>
      <c r="H219" s="6">
        <f t="shared" si="54"/>
        <v>13.220398294875503</v>
      </c>
      <c r="I219" s="6">
        <v>13.208017910359743</v>
      </c>
      <c r="J219" s="6">
        <f t="shared" si="55"/>
        <v>1.2380384515759957</v>
      </c>
      <c r="K219" s="6">
        <f t="shared" si="59"/>
        <v>0.81277021888635992</v>
      </c>
      <c r="L219" s="6">
        <v>33</v>
      </c>
      <c r="M219" s="6">
        <f>+EXP(Params!$B$2*F218)/(1+EXP(F218*Params!$B$2))</f>
        <v>0.14124166178500336</v>
      </c>
      <c r="N219" s="6">
        <v>0</v>
      </c>
      <c r="O219" s="6">
        <v>0</v>
      </c>
      <c r="P219" s="6">
        <f t="shared" si="49"/>
        <v>106.14661697481638</v>
      </c>
      <c r="Q219" s="6">
        <v>0</v>
      </c>
      <c r="R219" s="6">
        <v>0.14747519659568101</v>
      </c>
      <c r="S219" s="7">
        <v>333.91029207663513</v>
      </c>
      <c r="T219" s="6">
        <v>84.432427469614552</v>
      </c>
      <c r="U219" s="7">
        <v>489.15716039815845</v>
      </c>
      <c r="V219" s="7">
        <v>1242.7146055579785</v>
      </c>
      <c r="W219" s="7">
        <v>783.13580977039862</v>
      </c>
      <c r="X219" s="7">
        <v>0</v>
      </c>
      <c r="Y219" s="7">
        <v>0</v>
      </c>
      <c r="Z219" s="7">
        <v>0</v>
      </c>
      <c r="AA219" s="7">
        <v>0</v>
      </c>
      <c r="AB219" s="7">
        <v>0</v>
      </c>
      <c r="AC219" s="7">
        <v>0</v>
      </c>
      <c r="AD219" s="7">
        <v>0</v>
      </c>
      <c r="AE219" s="7">
        <v>0</v>
      </c>
      <c r="AF219" s="7">
        <v>0</v>
      </c>
      <c r="AG219" s="7">
        <v>0</v>
      </c>
      <c r="AH219" s="7">
        <v>0</v>
      </c>
      <c r="AI219" s="7">
        <v>0</v>
      </c>
      <c r="AJ219" s="7">
        <f t="shared" si="48"/>
        <v>0</v>
      </c>
      <c r="AK219" s="7">
        <f t="shared" si="48"/>
        <v>0</v>
      </c>
      <c r="AL219" s="7">
        <f t="shared" si="48"/>
        <v>0</v>
      </c>
      <c r="AM219" s="7">
        <f t="shared" si="48"/>
        <v>0</v>
      </c>
      <c r="AN219" s="7">
        <f t="shared" si="46"/>
        <v>0</v>
      </c>
      <c r="AO219" s="7">
        <f t="shared" si="46"/>
        <v>0</v>
      </c>
      <c r="AP219" s="7">
        <f t="shared" si="46"/>
        <v>0</v>
      </c>
      <c r="AQ219" s="7">
        <f t="shared" si="46"/>
        <v>0</v>
      </c>
      <c r="AR219" s="7">
        <f t="shared" si="47"/>
        <v>0</v>
      </c>
      <c r="AS219" s="7">
        <f t="shared" si="47"/>
        <v>0</v>
      </c>
      <c r="AT219" s="7">
        <f t="shared" si="47"/>
        <v>0</v>
      </c>
      <c r="AU219" s="7">
        <v>87.255130597014912</v>
      </c>
      <c r="AV219" s="7">
        <v>111.87331808919379</v>
      </c>
      <c r="AW219" s="7">
        <v>106.43422574046075</v>
      </c>
      <c r="AX219" s="7">
        <v>126.2203832323531</v>
      </c>
      <c r="AY219" s="7">
        <v>106.39926327637366</v>
      </c>
      <c r="AZ219" s="7">
        <v>93.92998306041784</v>
      </c>
      <c r="BA219" s="7">
        <v>108.5218888342351</v>
      </c>
      <c r="BB219" s="7">
        <v>17.91806384353325</v>
      </c>
      <c r="BC219" s="7">
        <v>19.314924922874468</v>
      </c>
      <c r="BD219" s="14">
        <f t="shared" si="61"/>
        <v>-0.50833083491929543</v>
      </c>
      <c r="BE219" s="14">
        <f t="shared" si="60"/>
        <v>0</v>
      </c>
      <c r="BF219" s="6">
        <v>148.47667001616233</v>
      </c>
      <c r="BG219" s="6">
        <v>0.25210466493674488</v>
      </c>
      <c r="BH219" s="6">
        <v>35.369039999999998</v>
      </c>
      <c r="BI219" s="6">
        <v>46.074332292607252</v>
      </c>
      <c r="BJ219" s="6">
        <v>123.69623369024548</v>
      </c>
      <c r="BK219" s="6">
        <v>162.66366636743899</v>
      </c>
      <c r="BL219" s="6">
        <v>2527.9874054439301</v>
      </c>
      <c r="BM219" s="6">
        <v>12.2798904596575</v>
      </c>
      <c r="BN219" s="6">
        <v>37.833333333333336</v>
      </c>
      <c r="BO219" s="6">
        <v>146503957.9220162</v>
      </c>
      <c r="BP219" s="6">
        <v>209749946.66714135</v>
      </c>
      <c r="BQ219" s="25">
        <v>2.956666666666667</v>
      </c>
      <c r="BR219" s="6">
        <v>13.82367396158897</v>
      </c>
      <c r="BS219" s="6">
        <v>13.571569296652225</v>
      </c>
      <c r="BT219" s="6">
        <v>12.633699999999999</v>
      </c>
      <c r="BU219" s="6">
        <v>1</v>
      </c>
      <c r="BV219" s="6">
        <v>0</v>
      </c>
      <c r="BW219" s="24">
        <v>0</v>
      </c>
      <c r="BX219" s="24">
        <f>+Brazil!BI100/AVERAGE(Brazil!BI$66:BI$69)*100</f>
        <v>116.72631983273658</v>
      </c>
      <c r="BY219" s="24">
        <f>+Brazil!BJ100/AVERAGE(Brazil!BJ$66:BJ$69)*100</f>
        <v>105.97951117923958</v>
      </c>
      <c r="BZ219" s="24">
        <f>+Brazil!BK100/AVERAGE(Brazil!BK$66:BK$69)*100</f>
        <v>89.473109743131758</v>
      </c>
      <c r="CA219" s="24">
        <f>+Brazil!BL100/AVERAGE(Brazil!BL$66:BL$69)*100</f>
        <v>116.11982811217968</v>
      </c>
      <c r="CB219" s="24">
        <f>+Brazil!BM100/AVERAGE(Brazil!BM$66:BM$69)*100</f>
        <v>81.948634984321956</v>
      </c>
      <c r="CC219" s="24">
        <f>+Brazil!BN100/AVERAGE(Brazil!BN$66:BN$69)*100</f>
        <v>99.210755652868826</v>
      </c>
      <c r="CD219" s="24">
        <f>+Brazil!BO100/AVERAGE(Brazil!BO$66:BO$69)*100</f>
        <v>104.15657815884605</v>
      </c>
      <c r="CE219" s="24">
        <f>+Brazil!BP100/AVERAGE(Brazil!BP$66:BP$69)*100</f>
        <v>125.5330963067089</v>
      </c>
      <c r="CF219" s="24">
        <v>44.9</v>
      </c>
      <c r="CG219" s="24">
        <v>6.2</v>
      </c>
      <c r="CH219" s="6">
        <v>29.369510666658734</v>
      </c>
      <c r="CI219" s="6">
        <v>70.630489333341274</v>
      </c>
      <c r="CJ219" s="24">
        <v>9</v>
      </c>
      <c r="CK219" s="6">
        <f t="shared" si="51"/>
        <v>4.4012922308839242</v>
      </c>
      <c r="CL219" s="6">
        <f t="shared" si="52"/>
        <v>0</v>
      </c>
      <c r="CM219" s="24">
        <v>115.41212282864473</v>
      </c>
      <c r="CN219" s="1">
        <v>0</v>
      </c>
      <c r="CO219" s="1">
        <f>+TransitionFunction_Debt!E219</f>
        <v>0.98191537181494359</v>
      </c>
      <c r="CP219" s="1">
        <f>+IF(T219&gt;AVERAGE(T121:T239),1,0)</f>
        <v>1</v>
      </c>
      <c r="CQ219" s="24">
        <f t="shared" si="53"/>
        <v>121.78180746406109</v>
      </c>
      <c r="CR219" s="24">
        <v>12.856825396825391</v>
      </c>
      <c r="CS219" s="24">
        <v>380728.88570645603</v>
      </c>
      <c r="CT219" s="24">
        <f t="shared" si="50"/>
        <v>1236.7994319650461</v>
      </c>
      <c r="CU219" s="1">
        <v>1</v>
      </c>
      <c r="CV219" s="24">
        <v>1916.84</v>
      </c>
      <c r="CW219" s="20">
        <f t="shared" si="56"/>
        <v>19.862319531440079</v>
      </c>
      <c r="CX219" s="24">
        <v>-49754.960874684999</v>
      </c>
      <c r="CY219" s="20">
        <f t="shared" si="57"/>
        <v>-2.5956762627389351</v>
      </c>
      <c r="CZ219" s="20">
        <v>3.95774675126551</v>
      </c>
      <c r="DA219" s="24">
        <f t="shared" si="58"/>
        <v>926346.08832307218</v>
      </c>
      <c r="DB219" s="24">
        <f>+DA219/AVERAGE(DA185:DA188)*100</f>
        <v>198.95361612336956</v>
      </c>
      <c r="DC219">
        <v>0.40598319426737278</v>
      </c>
      <c r="DD219">
        <v>-6.6885978558382266</v>
      </c>
    </row>
    <row r="220" spans="1:108" x14ac:dyDescent="0.2">
      <c r="A220" s="5">
        <v>43435</v>
      </c>
      <c r="B220" s="5" t="s">
        <v>494</v>
      </c>
      <c r="C220" s="6">
        <v>2</v>
      </c>
      <c r="D220" s="6">
        <v>262.53343998996166</v>
      </c>
      <c r="E220" s="6">
        <f>+(D220-AVERAGE(D137:D239))/STDEV(D137:D239)*100</f>
        <v>-51.753634563535222</v>
      </c>
      <c r="F220" s="6">
        <f>+(D220-AVERAGE(D121:D239))/STDEV(D121:D239)</f>
        <v>-0.62589969372740784</v>
      </c>
      <c r="G220" s="6">
        <v>549744.00769773999</v>
      </c>
      <c r="H220" s="6">
        <f t="shared" si="54"/>
        <v>13.217208008308015</v>
      </c>
      <c r="I220" s="6">
        <v>13.209482504796235</v>
      </c>
      <c r="J220" s="6">
        <f t="shared" si="55"/>
        <v>0.77255035117804738</v>
      </c>
      <c r="K220" s="6">
        <f t="shared" si="59"/>
        <v>0.97620310036691016</v>
      </c>
      <c r="L220" s="6">
        <v>33</v>
      </c>
      <c r="M220" s="6">
        <f>+EXP(Params!$B$2*F219)/(1+EXP(F219*Params!$B$2))</f>
        <v>0.17529743054665847</v>
      </c>
      <c r="N220" s="6">
        <v>0</v>
      </c>
      <c r="O220" s="6">
        <v>0</v>
      </c>
      <c r="P220" s="6">
        <f t="shared" si="49"/>
        <v>105.80851845084891</v>
      </c>
      <c r="Q220" s="6">
        <v>2.0451518831184599</v>
      </c>
      <c r="R220" s="6">
        <v>-1.9733574986869</v>
      </c>
      <c r="S220" s="7">
        <v>305.72052922448711</v>
      </c>
      <c r="T220" s="6">
        <v>84.774710683460668</v>
      </c>
      <c r="U220" s="7">
        <v>489.46662900556009</v>
      </c>
      <c r="V220" s="7">
        <v>1244.1437215061337</v>
      </c>
      <c r="W220" s="7">
        <v>784.76404675450931</v>
      </c>
      <c r="X220" s="7">
        <v>0</v>
      </c>
      <c r="Y220" s="7">
        <v>0</v>
      </c>
      <c r="Z220" s="7">
        <v>0</v>
      </c>
      <c r="AA220" s="7">
        <v>0</v>
      </c>
      <c r="AB220" s="7">
        <v>0</v>
      </c>
      <c r="AC220" s="7">
        <v>0</v>
      </c>
      <c r="AD220" s="7">
        <v>0</v>
      </c>
      <c r="AE220" s="7">
        <v>0</v>
      </c>
      <c r="AF220" s="7">
        <v>0</v>
      </c>
      <c r="AG220" s="7">
        <v>0</v>
      </c>
      <c r="AH220" s="7">
        <v>0</v>
      </c>
      <c r="AI220" s="7">
        <v>0</v>
      </c>
      <c r="AJ220" s="7">
        <f t="shared" si="48"/>
        <v>0</v>
      </c>
      <c r="AK220" s="7">
        <f t="shared" si="48"/>
        <v>0</v>
      </c>
      <c r="AL220" s="7">
        <f t="shared" si="48"/>
        <v>0</v>
      </c>
      <c r="AM220" s="7">
        <f t="shared" si="48"/>
        <v>0</v>
      </c>
      <c r="AN220" s="7">
        <f t="shared" si="48"/>
        <v>0</v>
      </c>
      <c r="AO220" s="7">
        <f t="shared" ref="AO220:AT239" si="62">+AD220</f>
        <v>0</v>
      </c>
      <c r="AP220" s="7">
        <f t="shared" si="62"/>
        <v>0</v>
      </c>
      <c r="AQ220" s="7">
        <f t="shared" si="62"/>
        <v>0</v>
      </c>
      <c r="AR220" s="7">
        <f t="shared" si="62"/>
        <v>0</v>
      </c>
      <c r="AS220" s="7">
        <f t="shared" si="62"/>
        <v>0</v>
      </c>
      <c r="AT220" s="7">
        <f t="shared" si="62"/>
        <v>0</v>
      </c>
      <c r="AU220" s="7">
        <v>85.75093283582089</v>
      </c>
      <c r="AV220" s="7">
        <v>111.99153794701884</v>
      </c>
      <c r="AW220" s="7">
        <v>104.98977141332387</v>
      </c>
      <c r="AX220" s="7">
        <v>129.53844638195164</v>
      </c>
      <c r="AY220" s="7">
        <v>102.30226133224187</v>
      </c>
      <c r="AZ220" s="7">
        <v>93.450028232636924</v>
      </c>
      <c r="BA220" s="7">
        <v>108.30054107230691</v>
      </c>
      <c r="BB220" s="7">
        <v>17.582477515748195</v>
      </c>
      <c r="BC220" s="7">
        <v>19.298861739742495</v>
      </c>
      <c r="BD220" s="14">
        <f t="shared" si="61"/>
        <v>-0.12479485861523543</v>
      </c>
      <c r="BE220" s="14">
        <f t="shared" si="60"/>
        <v>0</v>
      </c>
      <c r="BF220" s="6">
        <v>140.84746030757208</v>
      </c>
      <c r="BG220" s="6">
        <v>0.39378476691713438</v>
      </c>
      <c r="BH220" s="6">
        <v>34.916066666666666</v>
      </c>
      <c r="BI220" s="6">
        <v>46.6149106739731</v>
      </c>
      <c r="BJ220" s="6">
        <v>126.11971395096981</v>
      </c>
      <c r="BK220" s="6">
        <v>163.72076347091101</v>
      </c>
      <c r="BL220" s="6">
        <v>2624.79635480144</v>
      </c>
      <c r="BM220" s="6">
        <v>12.203416589269999</v>
      </c>
      <c r="BN220" s="6">
        <v>39</v>
      </c>
      <c r="BO220" s="6">
        <v>146810991</v>
      </c>
      <c r="BP220" s="6">
        <v>210166592</v>
      </c>
      <c r="BQ220" s="25">
        <v>2.9499999999999997</v>
      </c>
      <c r="BR220" s="6">
        <v>14.634596404793342</v>
      </c>
      <c r="BS220" s="6">
        <v>14.240811637876208</v>
      </c>
      <c r="BT220" s="6">
        <v>12.633699999999999</v>
      </c>
      <c r="BU220" s="6">
        <v>1</v>
      </c>
      <c r="BV220" s="6">
        <v>0</v>
      </c>
      <c r="BW220" s="24">
        <v>0</v>
      </c>
      <c r="BX220" s="24">
        <f>+Brazil!BI101/AVERAGE(Brazil!BI$66:BI$69)*100</f>
        <v>117.81640318415245</v>
      </c>
      <c r="BY220" s="24">
        <f>+Brazil!BJ101/AVERAGE(Brazil!BJ$66:BJ$69)*100</f>
        <v>105.71798730777682</v>
      </c>
      <c r="BZ220" s="24">
        <f>+Brazil!BK101/AVERAGE(Brazil!BK$66:BK$69)*100</f>
        <v>87.76179802990552</v>
      </c>
      <c r="CA220" s="24">
        <f>+Brazil!BL101/AVERAGE(Brazil!BL$66:BL$69)*100</f>
        <v>121.09294278049747</v>
      </c>
      <c r="CB220" s="24">
        <f>+Brazil!BM101/AVERAGE(Brazil!BM$66:BM$69)*100</f>
        <v>82.490836825067731</v>
      </c>
      <c r="CC220" s="24">
        <f>+Brazil!BN101/AVERAGE(Brazil!BN$66:BN$69)*100</f>
        <v>98.822809141841262</v>
      </c>
      <c r="CD220" s="24">
        <f>+Brazil!BO101/AVERAGE(Brazil!BO$66:BO$69)*100</f>
        <v>103.68015866744489</v>
      </c>
      <c r="CE220" s="24">
        <f>+Brazil!BP101/AVERAGE(Brazil!BP$66:BP$69)*100</f>
        <v>125.93395917574391</v>
      </c>
      <c r="CF220" s="24">
        <v>44.3</v>
      </c>
      <c r="CG220" s="24">
        <v>6.2</v>
      </c>
      <c r="CH220" s="6">
        <v>29.308945529253993</v>
      </c>
      <c r="CI220" s="6">
        <v>70.69105447074601</v>
      </c>
      <c r="CJ220" s="24">
        <v>9</v>
      </c>
      <c r="CK220" s="6">
        <f t="shared" si="51"/>
        <v>4.115260508159424</v>
      </c>
      <c r="CL220" s="6">
        <f t="shared" si="52"/>
        <v>0</v>
      </c>
      <c r="CM220" s="24">
        <v>115.88198924381925</v>
      </c>
      <c r="CN220" s="1">
        <v>0</v>
      </c>
      <c r="CO220" s="1">
        <f>+TransitionFunction_Debt!E220</f>
        <v>0.98341760343237405</v>
      </c>
      <c r="CP220" s="1">
        <f>+IF(T220&gt;AVERAGE(T121:T239),1,0)</f>
        <v>1</v>
      </c>
      <c r="CQ220" s="24">
        <f t="shared" si="53"/>
        <v>72.359256131003974</v>
      </c>
      <c r="CR220" s="24">
        <v>21.053650793650796</v>
      </c>
      <c r="CS220" s="24">
        <v>374714.76303540397</v>
      </c>
      <c r="CT220" s="24">
        <f t="shared" si="50"/>
        <v>-6014.1226710520568</v>
      </c>
      <c r="CU220" s="1">
        <v>1</v>
      </c>
      <c r="CV220" s="24">
        <v>1916.84</v>
      </c>
      <c r="CW220" s="20">
        <f t="shared" si="56"/>
        <v>19.548567592256209</v>
      </c>
      <c r="CX220" s="24">
        <v>-53818.304220985003</v>
      </c>
      <c r="CY220" s="20">
        <f t="shared" si="57"/>
        <v>-2.8076576146671086</v>
      </c>
      <c r="CZ220" s="20">
        <v>3.80940818181818</v>
      </c>
      <c r="DA220" s="24">
        <f t="shared" si="58"/>
        <v>871875.65822019172</v>
      </c>
      <c r="DB220" s="24">
        <f>+DA220/AVERAGE(DA185:DA188)*100</f>
        <v>187.25486856306921</v>
      </c>
      <c r="DC220">
        <v>0.42614390986270029</v>
      </c>
      <c r="DD220">
        <v>-0.16746701309648535</v>
      </c>
    </row>
    <row r="221" spans="1:108" x14ac:dyDescent="0.2">
      <c r="A221" s="5">
        <v>43525</v>
      </c>
      <c r="B221" s="5" t="s">
        <v>494</v>
      </c>
      <c r="C221" s="6">
        <v>2</v>
      </c>
      <c r="D221" s="6">
        <v>242.41228433402367</v>
      </c>
      <c r="E221" s="6">
        <f>+(D221-AVERAGE(D137:D239))/STDEV(D137:D239)*100</f>
        <v>-57.739859422998606</v>
      </c>
      <c r="F221" s="6">
        <f>+(D221-AVERAGE(D121:D239))/STDEV(D121:D239)</f>
        <v>-0.68326341410487101</v>
      </c>
      <c r="G221" s="6">
        <v>551261.02341423696</v>
      </c>
      <c r="H221" s="6">
        <f t="shared" si="54"/>
        <v>13.219963702666586</v>
      </c>
      <c r="I221" s="6">
        <v>13.210390493017487</v>
      </c>
      <c r="J221" s="6">
        <f t="shared" si="55"/>
        <v>0.95732096490994678</v>
      </c>
      <c r="K221" s="6">
        <f t="shared" si="59"/>
        <v>0.91032837942999978</v>
      </c>
      <c r="L221" s="6">
        <v>38.299999999999997</v>
      </c>
      <c r="M221" s="6">
        <f>+EXP(Params!$B$2*F220)/(1+EXP(F220*Params!$B$2))</f>
        <v>0.13265338543561722</v>
      </c>
      <c r="N221" s="6">
        <v>0</v>
      </c>
      <c r="O221" s="6">
        <v>0</v>
      </c>
      <c r="P221" s="6">
        <f t="shared" si="49"/>
        <v>106.10049650460051</v>
      </c>
      <c r="Q221" s="6">
        <v>0</v>
      </c>
      <c r="R221" s="6">
        <v>0.63502126498282196</v>
      </c>
      <c r="S221" s="7">
        <v>311.45994636170525</v>
      </c>
      <c r="T221" s="6">
        <v>84.896564902866672</v>
      </c>
      <c r="U221" s="7">
        <v>490.04482179680872</v>
      </c>
      <c r="V221" s="7">
        <v>1241.7730487901292</v>
      </c>
      <c r="W221" s="7">
        <v>783.62192115741288</v>
      </c>
      <c r="X221" s="7">
        <v>0</v>
      </c>
      <c r="Y221" s="7">
        <v>0</v>
      </c>
      <c r="Z221" s="7">
        <v>0</v>
      </c>
      <c r="AA221" s="7">
        <v>0</v>
      </c>
      <c r="AB221" s="7">
        <v>0</v>
      </c>
      <c r="AC221" s="7">
        <v>0</v>
      </c>
      <c r="AD221" s="7">
        <v>0</v>
      </c>
      <c r="AE221" s="7">
        <v>0</v>
      </c>
      <c r="AF221" s="7">
        <v>0</v>
      </c>
      <c r="AG221" s="7">
        <v>0</v>
      </c>
      <c r="AH221" s="7">
        <v>0</v>
      </c>
      <c r="AI221" s="7">
        <v>0</v>
      </c>
      <c r="AJ221" s="7">
        <f t="shared" ref="AJ221:AN239" si="63">+Y221</f>
        <v>0</v>
      </c>
      <c r="AK221" s="7">
        <f t="shared" si="63"/>
        <v>0</v>
      </c>
      <c r="AL221" s="7">
        <f t="shared" si="63"/>
        <v>0</v>
      </c>
      <c r="AM221" s="7">
        <f t="shared" si="63"/>
        <v>0</v>
      </c>
      <c r="AN221" s="7">
        <f t="shared" si="63"/>
        <v>0</v>
      </c>
      <c r="AO221" s="7">
        <f t="shared" si="62"/>
        <v>0</v>
      </c>
      <c r="AP221" s="7">
        <f t="shared" si="62"/>
        <v>0</v>
      </c>
      <c r="AQ221" s="7">
        <f t="shared" si="62"/>
        <v>0</v>
      </c>
      <c r="AR221" s="7">
        <f t="shared" si="62"/>
        <v>0</v>
      </c>
      <c r="AS221" s="7">
        <f t="shared" si="62"/>
        <v>0</v>
      </c>
      <c r="AT221" s="7">
        <f t="shared" si="62"/>
        <v>0</v>
      </c>
      <c r="AU221" s="7">
        <v>84.759794776119392</v>
      </c>
      <c r="AV221" s="7">
        <v>113.64039385878948</v>
      </c>
      <c r="AW221" s="7">
        <v>105.45939695810729</v>
      </c>
      <c r="AX221" s="7">
        <v>124.09240924092408</v>
      </c>
      <c r="AY221" s="7">
        <v>97.398956308196034</v>
      </c>
      <c r="AZ221" s="7">
        <v>92.708921513269331</v>
      </c>
      <c r="BA221" s="7">
        <v>109.21052631578947</v>
      </c>
      <c r="BB221" s="7">
        <v>17.57977723460494</v>
      </c>
      <c r="BC221" s="7">
        <v>19.227969761184312</v>
      </c>
      <c r="BD221" s="14">
        <f t="shared" si="61"/>
        <v>-0.24485929714896315</v>
      </c>
      <c r="BE221" s="14">
        <f t="shared" si="60"/>
        <v>0</v>
      </c>
      <c r="BF221" s="6">
        <v>140.04007411745883</v>
      </c>
      <c r="BG221" s="6">
        <v>0.18505666884560412</v>
      </c>
      <c r="BH221" s="6">
        <v>37.069826666666671</v>
      </c>
      <c r="BI221" s="6">
        <v>46.250036433388821</v>
      </c>
      <c r="BJ221" s="6">
        <v>125.31168608691499</v>
      </c>
      <c r="BK221" s="6">
        <v>165.17696101974499</v>
      </c>
      <c r="BL221" s="6">
        <v>2562.5059763451</v>
      </c>
      <c r="BM221" s="6">
        <v>12.368254046005001</v>
      </c>
      <c r="BN221" s="6">
        <v>39.166666666666664</v>
      </c>
      <c r="BO221" s="6">
        <v>147095013.47603479</v>
      </c>
      <c r="BP221" s="6">
        <v>210569503.38344973</v>
      </c>
      <c r="BQ221" s="25">
        <v>2.59</v>
      </c>
      <c r="BR221" s="6">
        <v>14.74316353874201</v>
      </c>
      <c r="BS221" s="6">
        <v>14.558106869896406</v>
      </c>
      <c r="BT221" s="6">
        <v>12.83506</v>
      </c>
      <c r="BU221" s="6">
        <v>1</v>
      </c>
      <c r="BV221" s="6">
        <v>0</v>
      </c>
      <c r="BW221" s="24">
        <v>0</v>
      </c>
      <c r="BX221" s="24">
        <f>+Brazil!BI102/AVERAGE(Brazil!BI$66:BI$69)*100</f>
        <v>106.0662482393618</v>
      </c>
      <c r="BY221" s="24">
        <f>+Brazil!BJ102/AVERAGE(Brazil!BJ$66:BJ$69)*100</f>
        <v>105.68072277724119</v>
      </c>
      <c r="BZ221" s="24">
        <f>+Brazil!BK102/AVERAGE(Brazil!BK$66:BK$69)*100</f>
        <v>87.947867020350856</v>
      </c>
      <c r="CA221" s="24">
        <f>+Brazil!BL102/AVERAGE(Brazil!BL$66:BL$69)*100</f>
        <v>122.21307100517632</v>
      </c>
      <c r="CB221" s="24">
        <f>+Brazil!BM102/AVERAGE(Brazil!BM$66:BM$69)*100</f>
        <v>81.308373383639292</v>
      </c>
      <c r="CC221" s="24">
        <f>+Brazil!BN102/AVERAGE(Brazil!BN$66:BN$69)*100</f>
        <v>99.31082696029894</v>
      </c>
      <c r="CD221" s="24">
        <f>+Brazil!BO102/AVERAGE(Brazil!BO$66:BO$69)*100</f>
        <v>104.0221249875042</v>
      </c>
      <c r="CE221" s="24">
        <f>+Brazil!BP102/AVERAGE(Brazil!BP$66:BP$69)*100</f>
        <v>128.92402571908431</v>
      </c>
      <c r="CF221" s="24">
        <v>44.9</v>
      </c>
      <c r="CG221" s="24">
        <v>6.2</v>
      </c>
      <c r="CH221" s="6">
        <v>29.182470556001338</v>
      </c>
      <c r="CI221" s="6">
        <v>70.817529443998666</v>
      </c>
      <c r="CJ221" s="24">
        <v>9</v>
      </c>
      <c r="CK221" s="6">
        <f t="shared" si="51"/>
        <v>4.0811509444522942</v>
      </c>
      <c r="CL221" s="6">
        <f t="shared" si="52"/>
        <v>0</v>
      </c>
      <c r="CM221" s="24">
        <v>116.19136127515081</v>
      </c>
      <c r="CN221" s="1">
        <v>0</v>
      </c>
      <c r="CO221" s="1">
        <f>+TransitionFunction_Debt!E221</f>
        <v>0.98392223019523428</v>
      </c>
      <c r="CP221" s="1">
        <f>+IF(T221&gt;AVERAGE(T121:T239),1,0)</f>
        <v>1</v>
      </c>
      <c r="CQ221" s="24">
        <f t="shared" si="53"/>
        <v>-2.7005305927785717</v>
      </c>
      <c r="CR221" s="24">
        <v>16.47</v>
      </c>
      <c r="CS221" s="24">
        <v>384164.83010050497</v>
      </c>
      <c r="CT221" s="24">
        <f t="shared" si="50"/>
        <v>9450.0670651010005</v>
      </c>
      <c r="CU221" s="1">
        <v>1</v>
      </c>
      <c r="CV221" s="24">
        <v>1872.56</v>
      </c>
      <c r="CW221" s="20">
        <f t="shared" si="56"/>
        <v>20.515488427634093</v>
      </c>
      <c r="CX221" s="24">
        <v>-52647.941606344997</v>
      </c>
      <c r="CY221" s="20">
        <f t="shared" si="57"/>
        <v>-2.8115489814128787</v>
      </c>
      <c r="CZ221" s="20">
        <v>3.76998791866029</v>
      </c>
      <c r="DA221" s="24">
        <f t="shared" si="58"/>
        <v>876815.24064361455</v>
      </c>
      <c r="DB221" s="24">
        <f>+DA221/AVERAGE(DA185:DA188)*100</f>
        <v>188.31575476712115</v>
      </c>
      <c r="DC221">
        <v>0.42259810528405678</v>
      </c>
      <c r="DD221">
        <v>2.4756670409949311</v>
      </c>
    </row>
    <row r="222" spans="1:108" x14ac:dyDescent="0.2">
      <c r="A222" s="5">
        <v>43617</v>
      </c>
      <c r="B222" s="5" t="s">
        <v>494</v>
      </c>
      <c r="C222" s="6">
        <v>2</v>
      </c>
      <c r="D222" s="6">
        <v>246.04380764163366</v>
      </c>
      <c r="E222" s="6">
        <f>+(D222-AVERAGE(D137:D239))/STDEV(D137:D239)*100</f>
        <v>-56.659448562237728</v>
      </c>
      <c r="F222" s="6">
        <f>+(D222-AVERAGE(D121:D239))/STDEV(D121:D239)</f>
        <v>-0.67291024696456803</v>
      </c>
      <c r="G222" s="6">
        <v>555085.82002630399</v>
      </c>
      <c r="H222" s="6">
        <f t="shared" si="54"/>
        <v>13.226878011452506</v>
      </c>
      <c r="I222" s="6">
        <v>13.210791331754388</v>
      </c>
      <c r="J222" s="6">
        <f t="shared" si="55"/>
        <v>1.6086679698117834</v>
      </c>
      <c r="K222" s="6">
        <f t="shared" si="59"/>
        <v>0.94644293182722272</v>
      </c>
      <c r="L222" s="6">
        <v>38.299999999999997</v>
      </c>
      <c r="M222" s="6">
        <f>+EXP(Params!$B$2*F221)/(1+EXP(F221*Params!$B$2))</f>
        <v>0.11407357784262462</v>
      </c>
      <c r="N222" s="6">
        <v>0</v>
      </c>
      <c r="O222" s="6">
        <v>0</v>
      </c>
      <c r="P222" s="6">
        <f t="shared" si="49"/>
        <v>106.83665016381629</v>
      </c>
      <c r="Q222" s="6">
        <v>0</v>
      </c>
      <c r="R222" s="6">
        <v>-1.30770784354</v>
      </c>
      <c r="S222" s="7">
        <v>313.21849755410716</v>
      </c>
      <c r="T222" s="6">
        <v>84.789152457344358</v>
      </c>
      <c r="U222" s="7">
        <v>489.37893066490022</v>
      </c>
      <c r="V222" s="7">
        <v>1241.0559233025108</v>
      </c>
      <c r="W222" s="7">
        <v>783.71485152375521</v>
      </c>
      <c r="X222" s="7">
        <v>0</v>
      </c>
      <c r="Y222" s="7">
        <v>0</v>
      </c>
      <c r="Z222" s="7">
        <v>0</v>
      </c>
      <c r="AA222" s="7">
        <v>0</v>
      </c>
      <c r="AB222" s="7">
        <v>0</v>
      </c>
      <c r="AC222" s="7">
        <v>0</v>
      </c>
      <c r="AD222" s="7">
        <v>0</v>
      </c>
      <c r="AE222" s="7">
        <v>0</v>
      </c>
      <c r="AF222" s="7">
        <v>0</v>
      </c>
      <c r="AG222" s="7">
        <v>0</v>
      </c>
      <c r="AH222" s="7">
        <v>0</v>
      </c>
      <c r="AI222" s="7">
        <v>0</v>
      </c>
      <c r="AJ222" s="7">
        <f t="shared" si="63"/>
        <v>0</v>
      </c>
      <c r="AK222" s="7">
        <f t="shared" si="63"/>
        <v>0</v>
      </c>
      <c r="AL222" s="7">
        <f t="shared" si="63"/>
        <v>0</v>
      </c>
      <c r="AM222" s="7">
        <f t="shared" si="63"/>
        <v>0</v>
      </c>
      <c r="AN222" s="7">
        <f t="shared" si="63"/>
        <v>0</v>
      </c>
      <c r="AO222" s="7">
        <f t="shared" si="62"/>
        <v>0</v>
      </c>
      <c r="AP222" s="7">
        <f t="shared" si="62"/>
        <v>0</v>
      </c>
      <c r="AQ222" s="7">
        <f t="shared" si="62"/>
        <v>0</v>
      </c>
      <c r="AR222" s="7">
        <f t="shared" si="62"/>
        <v>0</v>
      </c>
      <c r="AS222" s="7">
        <f t="shared" si="62"/>
        <v>0</v>
      </c>
      <c r="AT222" s="7">
        <f t="shared" si="62"/>
        <v>0</v>
      </c>
      <c r="AU222" s="7">
        <v>89.173274253731321</v>
      </c>
      <c r="AV222" s="7">
        <v>114.0074976278252</v>
      </c>
      <c r="AW222" s="7">
        <v>105.40958818820599</v>
      </c>
      <c r="AX222" s="7">
        <v>118.9458647357273</v>
      </c>
      <c r="AY222" s="7">
        <v>104.61066202803642</v>
      </c>
      <c r="AZ222" s="7">
        <v>93.005364201016377</v>
      </c>
      <c r="BA222" s="7">
        <v>109.56099360550908</v>
      </c>
      <c r="BB222" s="7">
        <v>17.450884662191019</v>
      </c>
      <c r="BC222" s="7">
        <v>19.095954695968146</v>
      </c>
      <c r="BD222" s="14">
        <f t="shared" si="61"/>
        <v>-0.22502286052193554</v>
      </c>
      <c r="BE222" s="14">
        <f t="shared" si="60"/>
        <v>0</v>
      </c>
      <c r="BF222" s="6">
        <v>143.52704021052369</v>
      </c>
      <c r="BG222" s="6">
        <v>-6.6813482216195652E-2</v>
      </c>
      <c r="BH222" s="6">
        <v>37.599719999999998</v>
      </c>
      <c r="BI222" s="6">
        <v>46.052636290875427</v>
      </c>
      <c r="BJ222" s="6">
        <v>124.77662311348287</v>
      </c>
      <c r="BK222" s="6">
        <v>167.33535701910799</v>
      </c>
      <c r="BL222" s="6">
        <v>2631.8690048203398</v>
      </c>
      <c r="BM222" s="6">
        <v>12.129563490535</v>
      </c>
      <c r="BN222" s="6">
        <v>40.5</v>
      </c>
      <c r="BO222" s="6">
        <v>147379585.42569104</v>
      </c>
      <c r="BP222" s="6">
        <v>210973187.19024882</v>
      </c>
      <c r="BQ222" s="25">
        <v>2.2166666666666668</v>
      </c>
      <c r="BR222" s="6">
        <v>14.757145426670121</v>
      </c>
      <c r="BS222" s="6">
        <v>14.823958908886317</v>
      </c>
      <c r="BT222" s="6">
        <v>12.83506</v>
      </c>
      <c r="BU222" s="6">
        <v>1</v>
      </c>
      <c r="BV222" s="6">
        <v>0</v>
      </c>
      <c r="BW222" s="24">
        <v>0</v>
      </c>
      <c r="BX222" s="24">
        <f>+Brazil!BI103/AVERAGE(Brazil!BI$66:BI$69)*100</f>
        <v>99.153360343177539</v>
      </c>
      <c r="BY222" s="24">
        <f>+Brazil!BJ103/AVERAGE(Brazil!BJ$66:BJ$69)*100</f>
        <v>106.45918761965063</v>
      </c>
      <c r="BZ222" s="24">
        <f>+Brazil!BK103/AVERAGE(Brazil!BK$66:BK$69)*100</f>
        <v>89.128516922160088</v>
      </c>
      <c r="CA222" s="24">
        <f>+Brazil!BL103/AVERAGE(Brazil!BL$66:BL$69)*100</f>
        <v>119.91824252250692</v>
      </c>
      <c r="CB222" s="24">
        <f>+Brazil!BM103/AVERAGE(Brazil!BM$66:BM$69)*100</f>
        <v>84.707531375105731</v>
      </c>
      <c r="CC222" s="24">
        <f>+Brazil!BN103/AVERAGE(Brazil!BN$66:BN$69)*100</f>
        <v>100.42989343375</v>
      </c>
      <c r="CD222" s="24">
        <f>+Brazil!BO103/AVERAGE(Brazil!BO$66:BO$69)*100</f>
        <v>103.83510234799758</v>
      </c>
      <c r="CE222" s="24">
        <f>+Brazil!BP103/AVERAGE(Brazil!BP$66:BP$69)*100</f>
        <v>130.16765251231664</v>
      </c>
      <c r="CF222" s="24">
        <v>44.5</v>
      </c>
      <c r="CG222" s="24">
        <v>6.2</v>
      </c>
      <c r="CH222" s="6">
        <v>29.115142370823278</v>
      </c>
      <c r="CI222" s="6">
        <v>70.884857629176722</v>
      </c>
      <c r="CJ222" s="24">
        <v>9</v>
      </c>
      <c r="CK222" s="6">
        <f t="shared" si="51"/>
        <v>4.316856362994792</v>
      </c>
      <c r="CL222" s="6">
        <f t="shared" si="52"/>
        <v>0</v>
      </c>
      <c r="CM222" s="24">
        <v>117.04503854540118</v>
      </c>
      <c r="CN222" s="1">
        <v>0</v>
      </c>
      <c r="CO222" s="1">
        <f>+TransitionFunction_Debt!E222</f>
        <v>0.98347821425994653</v>
      </c>
      <c r="CP222" s="1">
        <f>+IF(T222&gt;AVERAGE(T121:T239),1,0)</f>
        <v>1</v>
      </c>
      <c r="CQ222" s="24">
        <f t="shared" si="53"/>
        <v>-3.403454748050061</v>
      </c>
      <c r="CR222" s="24">
        <v>15.183015873015874</v>
      </c>
      <c r="CS222" s="24">
        <v>388092.455393043</v>
      </c>
      <c r="CT222" s="24">
        <f t="shared" si="50"/>
        <v>3927.625292538025</v>
      </c>
      <c r="CU222" s="1">
        <v>1</v>
      </c>
      <c r="CV222" s="24">
        <v>1872.56</v>
      </c>
      <c r="CW222" s="20">
        <f t="shared" si="56"/>
        <v>20.725234726419608</v>
      </c>
      <c r="CX222" s="24">
        <v>-54606.480055214997</v>
      </c>
      <c r="CY222" s="20">
        <f t="shared" si="57"/>
        <v>-2.9161404737479706</v>
      </c>
      <c r="CZ222" s="20">
        <v>3.9182338801549301</v>
      </c>
      <c r="DA222" s="24">
        <f t="shared" si="58"/>
        <v>908736.22553056479</v>
      </c>
      <c r="DB222" s="24">
        <f>+DA222/AVERAGE(DA185:DA188)*100</f>
        <v>195.17150280074728</v>
      </c>
      <c r="DC222">
        <v>0.41732566992402359</v>
      </c>
      <c r="DD222">
        <v>4.252540911297876</v>
      </c>
    </row>
    <row r="223" spans="1:108" x14ac:dyDescent="0.2">
      <c r="A223" s="5">
        <v>43709</v>
      </c>
      <c r="B223" s="5" t="s">
        <v>494</v>
      </c>
      <c r="C223" s="6">
        <v>2</v>
      </c>
      <c r="D223" s="6">
        <v>224.90052700922266</v>
      </c>
      <c r="E223" s="6">
        <f>+(D223-AVERAGE(D137:D239))/STDEV(D137:D239)*100</f>
        <v>-62.949764799366868</v>
      </c>
      <c r="F223" s="6">
        <f>+(D223-AVERAGE(D121:D239))/STDEV(D121:D239)</f>
        <v>-0.7331879595770604</v>
      </c>
      <c r="G223" s="6">
        <v>555157.70776985597</v>
      </c>
      <c r="H223" s="6">
        <f t="shared" si="54"/>
        <v>13.227007510507178</v>
      </c>
      <c r="I223" s="6">
        <v>13.210830209834318</v>
      </c>
      <c r="J223" s="6">
        <f t="shared" si="55"/>
        <v>1.6177300672859829</v>
      </c>
      <c r="K223" s="6">
        <f t="shared" si="59"/>
        <v>0.99204528490226118</v>
      </c>
      <c r="L223" s="6">
        <v>38.299999999999997</v>
      </c>
      <c r="M223" s="6">
        <f>+EXP(Params!$B$2*F222)/(1+EXP(F222*Params!$B$2))</f>
        <v>0.11725029876926583</v>
      </c>
      <c r="N223" s="6">
        <v>0</v>
      </c>
      <c r="O223" s="6">
        <v>0</v>
      </c>
      <c r="P223" s="6">
        <f t="shared" si="49"/>
        <v>106.85048630488106</v>
      </c>
      <c r="Q223" s="6">
        <v>-4.2745254114884297</v>
      </c>
      <c r="R223" s="6">
        <v>-0.208110929484874</v>
      </c>
      <c r="S223" s="7">
        <v>308.31655134596139</v>
      </c>
      <c r="T223" s="6">
        <v>86.108440389184054</v>
      </c>
      <c r="U223" s="7">
        <v>489.47474310760384</v>
      </c>
      <c r="V223" s="7">
        <v>1240.5816548015996</v>
      </c>
      <c r="W223" s="7">
        <v>782.91717964147654</v>
      </c>
      <c r="X223" s="7">
        <v>0</v>
      </c>
      <c r="Y223" s="7">
        <v>0</v>
      </c>
      <c r="Z223" s="7">
        <v>0</v>
      </c>
      <c r="AA223" s="7">
        <v>0</v>
      </c>
      <c r="AB223" s="7">
        <v>0</v>
      </c>
      <c r="AC223" s="7">
        <v>0</v>
      </c>
      <c r="AD223" s="7">
        <v>0</v>
      </c>
      <c r="AE223" s="7">
        <v>0</v>
      </c>
      <c r="AF223" s="7">
        <v>0</v>
      </c>
      <c r="AG223" s="7">
        <v>0</v>
      </c>
      <c r="AH223" s="7">
        <v>0</v>
      </c>
      <c r="AI223" s="7">
        <v>0</v>
      </c>
      <c r="AJ223" s="7">
        <f t="shared" si="63"/>
        <v>0</v>
      </c>
      <c r="AK223" s="7">
        <f t="shared" si="63"/>
        <v>0</v>
      </c>
      <c r="AL223" s="7">
        <f t="shared" si="63"/>
        <v>0</v>
      </c>
      <c r="AM223" s="7">
        <f t="shared" si="63"/>
        <v>0</v>
      </c>
      <c r="AN223" s="7">
        <f t="shared" si="63"/>
        <v>0</v>
      </c>
      <c r="AO223" s="7">
        <f t="shared" si="62"/>
        <v>0</v>
      </c>
      <c r="AP223" s="7">
        <f t="shared" si="62"/>
        <v>0</v>
      </c>
      <c r="AQ223" s="7">
        <f t="shared" si="62"/>
        <v>0</v>
      </c>
      <c r="AR223" s="7">
        <f t="shared" si="62"/>
        <v>0</v>
      </c>
      <c r="AS223" s="7">
        <f t="shared" si="62"/>
        <v>0</v>
      </c>
      <c r="AT223" s="7">
        <f t="shared" si="62"/>
        <v>0</v>
      </c>
      <c r="AU223" s="7">
        <v>91.586986940298516</v>
      </c>
      <c r="AV223" s="7">
        <v>114.68570628587426</v>
      </c>
      <c r="AW223" s="7">
        <v>105.19612203148627</v>
      </c>
      <c r="AX223" s="7">
        <v>119.39116299689671</v>
      </c>
      <c r="AY223" s="7">
        <v>109.06783996725673</v>
      </c>
      <c r="AZ223" s="7">
        <v>93.224167137210628</v>
      </c>
      <c r="BA223" s="7">
        <v>109.81923266109197</v>
      </c>
      <c r="BB223" s="7">
        <v>17.403657075964862</v>
      </c>
      <c r="BC223" s="7">
        <v>18.928449367046383</v>
      </c>
      <c r="BD223" s="14">
        <f t="shared" si="61"/>
        <v>-0.38647555582808479</v>
      </c>
      <c r="BE223" s="14">
        <f t="shared" si="60"/>
        <v>0</v>
      </c>
      <c r="BF223" s="6">
        <v>143.88483533840775</v>
      </c>
      <c r="BG223" s="6">
        <v>-0.33283447427094615</v>
      </c>
      <c r="BH223" s="6">
        <v>36.505746666666667</v>
      </c>
      <c r="BI223" s="6">
        <v>46.279226917551561</v>
      </c>
      <c r="BJ223" s="6">
        <v>126.93474158502546</v>
      </c>
      <c r="BK223" s="6">
        <v>167.83784470775799</v>
      </c>
      <c r="BL223" s="6">
        <v>2896.8080564935999</v>
      </c>
      <c r="BM223" s="6">
        <v>11.908462512322499</v>
      </c>
      <c r="BN223" s="6">
        <v>40.333333333333336</v>
      </c>
      <c r="BO223" s="6">
        <v>147664707.91198763</v>
      </c>
      <c r="BP223" s="6">
        <v>211377644.90121377</v>
      </c>
      <c r="BQ223" s="25">
        <v>1.7333333333333334</v>
      </c>
      <c r="BR223" s="6">
        <v>14.40327861939466</v>
      </c>
      <c r="BS223" s="6">
        <v>14.736113093665606</v>
      </c>
      <c r="BT223" s="6">
        <v>12.83506</v>
      </c>
      <c r="BU223" s="6">
        <v>1</v>
      </c>
      <c r="BV223" s="6">
        <v>0</v>
      </c>
      <c r="BW223" s="24">
        <v>0</v>
      </c>
      <c r="BX223" s="24">
        <f>+Brazil!BI104/AVERAGE(Brazil!BI$66:BI$69)*100</f>
        <v>109.73877864139199</v>
      </c>
      <c r="BY223" s="24">
        <f>+Brazil!BJ104/AVERAGE(Brazil!BJ$66:BJ$69)*100</f>
        <v>106.90543190853077</v>
      </c>
      <c r="BZ223" s="24">
        <f>+Brazil!BK104/AVERAGE(Brazil!BK$66:BK$69)*100</f>
        <v>87.792638430867271</v>
      </c>
      <c r="CA223" s="24">
        <f>+Brazil!BL104/AVERAGE(Brazil!BL$66:BL$69)*100</f>
        <v>119.16153470522455</v>
      </c>
      <c r="CB223" s="24">
        <f>+Brazil!BM104/AVERAGE(Brazil!BM$66:BM$69)*100</f>
        <v>85.547211703368546</v>
      </c>
      <c r="CC223" s="24">
        <f>+Brazil!BN104/AVERAGE(Brazil!BN$66:BN$69)*100</f>
        <v>101.3066054011755</v>
      </c>
      <c r="CD223" s="24">
        <f>+Brazil!BO104/AVERAGE(Brazil!BO$66:BO$69)*100</f>
        <v>103.30407755776395</v>
      </c>
      <c r="CE223" s="24">
        <f>+Brazil!BP104/AVERAGE(Brazil!BP$66:BP$69)*100</f>
        <v>131.22712288049487</v>
      </c>
      <c r="CF223" s="24">
        <v>43</v>
      </c>
      <c r="CG223" s="24">
        <v>6.2</v>
      </c>
      <c r="CH223" s="6">
        <v>29.037733994069825</v>
      </c>
      <c r="CI223" s="6">
        <v>70.962266005930175</v>
      </c>
      <c r="CJ223" s="24">
        <v>9</v>
      </c>
      <c r="CK223" s="6">
        <f t="shared" si="51"/>
        <v>3.1809060104615483</v>
      </c>
      <c r="CL223" s="6">
        <f t="shared" si="52"/>
        <v>0</v>
      </c>
      <c r="CM223" s="24">
        <v>117.43114217738911</v>
      </c>
      <c r="CN223" s="1">
        <v>0</v>
      </c>
      <c r="CO223" s="1">
        <f>+TransitionFunction_Debt!E223</f>
        <v>0.98818572061354282</v>
      </c>
      <c r="CP223" s="1">
        <f>+IF(T223&gt;AVERAGE(T121:T239),1,0)</f>
        <v>1</v>
      </c>
      <c r="CQ223" s="24">
        <f t="shared" si="53"/>
        <v>81.749897541448433</v>
      </c>
      <c r="CR223" s="24">
        <v>15.960156250000002</v>
      </c>
      <c r="CS223" s="24">
        <v>376434.07618575002</v>
      </c>
      <c r="CT223" s="24">
        <f t="shared" si="50"/>
        <v>-11658.379207292979</v>
      </c>
      <c r="CU223" s="1">
        <v>1</v>
      </c>
      <c r="CV223" s="24">
        <v>1872.56</v>
      </c>
      <c r="CW223" s="20">
        <f t="shared" si="56"/>
        <v>20.102644304361409</v>
      </c>
      <c r="CX223" s="24">
        <v>-60480.500140464996</v>
      </c>
      <c r="CY223" s="20">
        <f t="shared" si="57"/>
        <v>-3.2298297592848826</v>
      </c>
      <c r="CZ223" s="20">
        <v>3.97299828722003</v>
      </c>
      <c r="DA223" s="24">
        <f t="shared" si="58"/>
        <v>891081.47363388364</v>
      </c>
      <c r="DB223" s="24">
        <f>+DA223/AVERAGE(DA185:DA188)*100</f>
        <v>191.37974853537963</v>
      </c>
      <c r="DC223">
        <v>0.42187718291972243</v>
      </c>
      <c r="DD223">
        <v>-1.8971348559002992</v>
      </c>
    </row>
    <row r="224" spans="1:108" x14ac:dyDescent="0.2">
      <c r="A224" s="5">
        <v>43800</v>
      </c>
      <c r="B224" s="5" t="s">
        <v>494</v>
      </c>
      <c r="C224" s="6">
        <v>2</v>
      </c>
      <c r="D224" s="6">
        <v>228.51006964050433</v>
      </c>
      <c r="E224" s="6">
        <f>+(D224-AVERAGE(D137:D239))/STDEV(D137:D239)*100</f>
        <v>-61.8758933875976</v>
      </c>
      <c r="F224" s="6">
        <f>+(D224-AVERAGE(D121:D239))/STDEV(D121:D239)</f>
        <v>-0.72289745749398204</v>
      </c>
      <c r="G224" s="6">
        <v>558910.61663837195</v>
      </c>
      <c r="H224" s="6">
        <f t="shared" si="54"/>
        <v>13.23374484067296</v>
      </c>
      <c r="I224" s="6">
        <v>13.210813182881646</v>
      </c>
      <c r="J224" s="6">
        <f t="shared" si="55"/>
        <v>2.2931657791314564</v>
      </c>
      <c r="K224" s="6">
        <f t="shared" si="59"/>
        <v>0.99225697898646092</v>
      </c>
      <c r="L224" s="6">
        <v>38.299999999999997</v>
      </c>
      <c r="M224" s="6">
        <f>+EXP(Params!$B$2*F223)/(1+EXP(F223*Params!$B$2))</f>
        <v>9.9789659790033E-2</v>
      </c>
      <c r="N224" s="6">
        <v>0</v>
      </c>
      <c r="O224" s="6">
        <v>0</v>
      </c>
      <c r="P224" s="6">
        <f t="shared" si="49"/>
        <v>107.57280382303225</v>
      </c>
      <c r="Q224" s="6">
        <v>1.06286985868839</v>
      </c>
      <c r="R224" s="6">
        <v>-0.14841311678220101</v>
      </c>
      <c r="S224" s="7">
        <v>310.89425909821676</v>
      </c>
      <c r="T224" s="6">
        <v>87.11127256333782</v>
      </c>
      <c r="U224" s="7">
        <v>489.84006419772317</v>
      </c>
      <c r="V224" s="7">
        <v>1242.6267854752209</v>
      </c>
      <c r="W224" s="7">
        <v>781.96599988635819</v>
      </c>
      <c r="X224" s="7">
        <v>0</v>
      </c>
      <c r="Y224" s="7">
        <v>0</v>
      </c>
      <c r="Z224" s="7">
        <v>0</v>
      </c>
      <c r="AA224" s="7">
        <v>0</v>
      </c>
      <c r="AB224" s="7">
        <v>0</v>
      </c>
      <c r="AC224" s="7">
        <v>0</v>
      </c>
      <c r="AD224" s="7">
        <v>0</v>
      </c>
      <c r="AE224" s="7">
        <v>0</v>
      </c>
      <c r="AF224" s="7">
        <v>0</v>
      </c>
      <c r="AG224" s="7">
        <v>0</v>
      </c>
      <c r="AH224" s="7">
        <v>0</v>
      </c>
      <c r="AI224" s="7">
        <v>0</v>
      </c>
      <c r="AJ224" s="7">
        <f t="shared" si="63"/>
        <v>0</v>
      </c>
      <c r="AK224" s="7">
        <f t="shared" si="63"/>
        <v>0</v>
      </c>
      <c r="AL224" s="7">
        <f t="shared" si="63"/>
        <v>0</v>
      </c>
      <c r="AM224" s="7">
        <f t="shared" si="63"/>
        <v>0</v>
      </c>
      <c r="AN224" s="7">
        <f t="shared" si="63"/>
        <v>0</v>
      </c>
      <c r="AO224" s="7">
        <f t="shared" si="62"/>
        <v>0</v>
      </c>
      <c r="AP224" s="7">
        <f t="shared" si="62"/>
        <v>0</v>
      </c>
      <c r="AQ224" s="7">
        <f t="shared" si="62"/>
        <v>0</v>
      </c>
      <c r="AR224" s="7">
        <f t="shared" si="62"/>
        <v>0</v>
      </c>
      <c r="AS224" s="7">
        <f t="shared" si="62"/>
        <v>0</v>
      </c>
      <c r="AT224" s="7">
        <f t="shared" si="62"/>
        <v>0</v>
      </c>
      <c r="AU224" s="7">
        <v>86.386427238805965</v>
      </c>
      <c r="AV224" s="7">
        <v>115.32036025946148</v>
      </c>
      <c r="AW224" s="7">
        <v>105.01111802899584</v>
      </c>
      <c r="AX224" s="7">
        <v>122.71316683907196</v>
      </c>
      <c r="AY224" s="7">
        <v>102.80978205259387</v>
      </c>
      <c r="AZ224" s="7">
        <v>93.386504799548277</v>
      </c>
      <c r="BA224" s="7">
        <v>110.16355140186913</v>
      </c>
      <c r="BB224" s="7">
        <v>18.224995509239104</v>
      </c>
      <c r="BC224" s="7">
        <v>19.511437459755697</v>
      </c>
      <c r="BD224" s="14">
        <f t="shared" si="61"/>
        <v>0.21257572001320213</v>
      </c>
      <c r="BE224" s="14">
        <f t="shared" si="60"/>
        <v>1</v>
      </c>
      <c r="BF224" s="6">
        <v>148.22576717965447</v>
      </c>
      <c r="BG224" s="6">
        <v>-3.9435474598528106</v>
      </c>
      <c r="BH224" s="6">
        <v>33.292200000000001</v>
      </c>
      <c r="BI224" s="6">
        <v>47.036443172259453</v>
      </c>
      <c r="BJ224" s="6">
        <v>129.88306172759582</v>
      </c>
      <c r="BK224" s="6">
        <v>169.24127837363099</v>
      </c>
      <c r="BL224" s="6">
        <v>3053.2553717947899</v>
      </c>
      <c r="BM224" s="6">
        <v>11.849687910630001</v>
      </c>
      <c r="BN224" s="6">
        <v>40.5</v>
      </c>
      <c r="BO224" s="6">
        <v>147950382</v>
      </c>
      <c r="BP224" s="6">
        <v>211782878</v>
      </c>
      <c r="BQ224" s="25">
        <v>1.7966666666666666</v>
      </c>
      <c r="BR224" s="6">
        <v>10.822569355674265</v>
      </c>
      <c r="BS224" s="6">
        <v>14.766116815527075</v>
      </c>
      <c r="BT224" s="6">
        <v>12.83506</v>
      </c>
      <c r="BU224" s="6">
        <v>1</v>
      </c>
      <c r="BV224" s="6">
        <v>0</v>
      </c>
      <c r="BW224" s="24">
        <v>0</v>
      </c>
      <c r="BX224" s="24">
        <f>+Brazil!BI105/AVERAGE(Brazil!BI$66:BI$69)*100</f>
        <v>112.88157773403491</v>
      </c>
      <c r="BY224" s="24">
        <f>+Brazil!BJ105/AVERAGE(Brazil!BJ$66:BJ$69)*100</f>
        <v>107.31544547348531</v>
      </c>
      <c r="BZ224" s="24">
        <f>+Brazil!BK105/AVERAGE(Brazil!BK$66:BK$69)*100</f>
        <v>87.849638963334982</v>
      </c>
      <c r="CA224" s="24">
        <f>+Brazil!BL105/AVERAGE(Brazil!BL$66:BL$69)*100</f>
        <v>120.9660716967927</v>
      </c>
      <c r="CB224" s="24">
        <f>+Brazil!BM105/AVERAGE(Brazil!BM$66:BM$69)*100</f>
        <v>84.003355040680887</v>
      </c>
      <c r="CC224" s="24">
        <f>+Brazil!BN105/AVERAGE(Brazil!BN$66:BN$69)*100</f>
        <v>101.43144440221626</v>
      </c>
      <c r="CD224" s="24">
        <f>+Brazil!BO105/AVERAGE(Brazil!BO$66:BO$69)*100</f>
        <v>102.20703662853812</v>
      </c>
      <c r="CE224" s="24">
        <f>+Brazil!BP105/AVERAGE(Brazil!BP$66:BP$69)*100</f>
        <v>131.54331438321105</v>
      </c>
      <c r="CF224" s="24">
        <v>37.9</v>
      </c>
      <c r="CG224" s="24">
        <v>6.2</v>
      </c>
      <c r="CH224" s="6">
        <v>28.920645864281102</v>
      </c>
      <c r="CI224" s="6">
        <v>71.079354135718901</v>
      </c>
      <c r="CJ224" s="24">
        <v>9</v>
      </c>
      <c r="CK224" s="6">
        <f t="shared" si="51"/>
        <v>3.3719088438656231</v>
      </c>
      <c r="CL224" s="6">
        <f t="shared" si="52"/>
        <v>0</v>
      </c>
      <c r="CM224" s="24">
        <v>118.25593045854772</v>
      </c>
      <c r="CN224" s="1">
        <v>0</v>
      </c>
      <c r="CO224" s="1">
        <f>+TransitionFunction_Debt!E224</f>
        <v>0.99085279375678381</v>
      </c>
      <c r="CP224" s="1">
        <f>+IF(T224&gt;AVERAGE(T121:T239),1,0)</f>
        <v>1</v>
      </c>
      <c r="CQ224" s="24">
        <f t="shared" si="53"/>
        <v>96.177699525182049</v>
      </c>
      <c r="CR224" s="24">
        <v>13.985781249999997</v>
      </c>
      <c r="CS224" s="24">
        <v>356884.22113829898</v>
      </c>
      <c r="CT224" s="24">
        <f t="shared" si="50"/>
        <v>-19549.855047451041</v>
      </c>
      <c r="CU224" s="1">
        <v>1</v>
      </c>
      <c r="CV224" s="24">
        <v>1872.56</v>
      </c>
      <c r="CW224" s="20">
        <f t="shared" si="56"/>
        <v>19.058626753658039</v>
      </c>
      <c r="CX224" s="24">
        <v>-65001.149018105003</v>
      </c>
      <c r="CY224" s="20">
        <f t="shared" si="57"/>
        <v>-3.4712451947123193</v>
      </c>
      <c r="CZ224" s="20">
        <v>4.1166643029675596</v>
      </c>
      <c r="DA224" s="24">
        <f t="shared" si="58"/>
        <v>868093.49797568261</v>
      </c>
      <c r="DB224" s="24">
        <f>+DA224/AVERAGE(DA185:DA188)*100</f>
        <v>186.44256475255136</v>
      </c>
      <c r="DC224">
        <v>0.41721783585454875</v>
      </c>
      <c r="DD224">
        <v>0.72612708152090255</v>
      </c>
    </row>
    <row r="225" spans="1:108" x14ac:dyDescent="0.2">
      <c r="A225" s="5">
        <v>43891</v>
      </c>
      <c r="B225" s="5" t="s">
        <v>494</v>
      </c>
      <c r="C225" s="6">
        <v>2</v>
      </c>
      <c r="D225" s="6">
        <v>258.89967061923602</v>
      </c>
      <c r="E225" s="6">
        <f>+(D225-AVERAGE(D137:D239))/STDEV(D137:D239)*100</f>
        <v>-52.83471364828327</v>
      </c>
      <c r="F225" s="6">
        <f>+(D225-AVERAGE(D121:D239))/STDEV(D121:D239)</f>
        <v>-0.63625926420451318</v>
      </c>
      <c r="G225" s="6">
        <v>546254.68722224899</v>
      </c>
      <c r="H225" s="6">
        <f t="shared" si="54"/>
        <v>13.210840606082352</v>
      </c>
      <c r="I225" s="6">
        <v>13.21120807952747</v>
      </c>
      <c r="J225" s="6">
        <f t="shared" si="55"/>
        <v>-3.6747344511844915E-2</v>
      </c>
      <c r="K225" s="6">
        <f t="shared" si="59"/>
        <v>0.99897239607141741</v>
      </c>
      <c r="L225" s="6">
        <v>42</v>
      </c>
      <c r="M225" s="6">
        <f>+EXP(Params!$B$2*F224)/(1+EXP(F224*Params!$B$2))</f>
        <v>0.10259736566017479</v>
      </c>
      <c r="N225" s="6">
        <v>0</v>
      </c>
      <c r="O225" s="6">
        <v>0</v>
      </c>
      <c r="P225" s="6">
        <f t="shared" si="49"/>
        <v>105.13693344993533</v>
      </c>
      <c r="Q225" s="6">
        <v>-8.0280190508804203</v>
      </c>
      <c r="R225" s="6">
        <v>-5.1825320524099103</v>
      </c>
      <c r="S225" s="7">
        <v>271.19806830405622</v>
      </c>
      <c r="T225" s="6">
        <v>85.530352098130436</v>
      </c>
      <c r="U225" s="7">
        <v>484.95877280121931</v>
      </c>
      <c r="V225" s="7">
        <v>1241.9097171763144</v>
      </c>
      <c r="W225" s="7">
        <v>783.13407521356066</v>
      </c>
      <c r="X225" s="7">
        <v>0</v>
      </c>
      <c r="Y225" s="7">
        <v>0</v>
      </c>
      <c r="Z225" s="7">
        <v>0</v>
      </c>
      <c r="AA225" s="7">
        <v>0</v>
      </c>
      <c r="AB225" s="7">
        <v>0</v>
      </c>
      <c r="AC225" s="7">
        <v>0</v>
      </c>
      <c r="AD225" s="7">
        <v>0</v>
      </c>
      <c r="AE225" s="7">
        <v>0</v>
      </c>
      <c r="AF225" s="7">
        <v>0</v>
      </c>
      <c r="AG225" s="7">
        <v>0</v>
      </c>
      <c r="AH225" s="7">
        <v>0</v>
      </c>
      <c r="AI225" s="7">
        <v>0</v>
      </c>
      <c r="AJ225" s="7">
        <f t="shared" si="63"/>
        <v>0</v>
      </c>
      <c r="AK225" s="7">
        <f t="shared" si="63"/>
        <v>0</v>
      </c>
      <c r="AL225" s="7">
        <f t="shared" si="63"/>
        <v>0</v>
      </c>
      <c r="AM225" s="7">
        <f t="shared" si="63"/>
        <v>0</v>
      </c>
      <c r="AN225" s="7">
        <f t="shared" si="63"/>
        <v>0</v>
      </c>
      <c r="AO225" s="7">
        <f t="shared" si="62"/>
        <v>0</v>
      </c>
      <c r="AP225" s="7">
        <f t="shared" si="62"/>
        <v>0</v>
      </c>
      <c r="AQ225" s="7">
        <f t="shared" si="62"/>
        <v>0</v>
      </c>
      <c r="AR225" s="7">
        <f t="shared" si="62"/>
        <v>0</v>
      </c>
      <c r="AS225" s="7">
        <f t="shared" si="62"/>
        <v>0</v>
      </c>
      <c r="AT225" s="7">
        <f t="shared" si="62"/>
        <v>0</v>
      </c>
      <c r="AU225" s="7">
        <v>90.66581156716417</v>
      </c>
      <c r="AV225" s="7">
        <v>114.20660475679377</v>
      </c>
      <c r="AW225" s="7">
        <v>105.48074357377925</v>
      </c>
      <c r="AX225" s="7">
        <v>119.10743313137284</v>
      </c>
      <c r="AY225" s="7">
        <v>103.17405095671748</v>
      </c>
      <c r="AZ225" s="7">
        <v>91.685488424618853</v>
      </c>
      <c r="BA225" s="7">
        <v>109.67781603541562</v>
      </c>
      <c r="BB225" s="7">
        <v>18.067034002622911</v>
      </c>
      <c r="BC225" s="7">
        <v>19.247822356883482</v>
      </c>
      <c r="BD225" s="14">
        <f t="shared" si="61"/>
        <v>1.9852595699170195E-2</v>
      </c>
      <c r="BE225" s="14">
        <f t="shared" si="60"/>
        <v>1</v>
      </c>
      <c r="BF225" s="6">
        <v>158.93795819671283</v>
      </c>
      <c r="BG225" s="6">
        <v>-4.2143604114117235</v>
      </c>
      <c r="BH225" s="6">
        <v>32.591373333333337</v>
      </c>
      <c r="BI225" s="6">
        <v>47.741764279254369</v>
      </c>
      <c r="BJ225" s="6">
        <v>132.1404906025912</v>
      </c>
      <c r="BK225" s="6">
        <v>171.505737269576</v>
      </c>
      <c r="BL225" s="6">
        <v>3039.2771977432799</v>
      </c>
      <c r="BM225" s="6">
        <v>11.730825587857499</v>
      </c>
      <c r="BN225" s="6">
        <v>37</v>
      </c>
      <c r="BO225" s="6">
        <v>148204579.63334486</v>
      </c>
      <c r="BP225" s="6">
        <v>212135353.57229924</v>
      </c>
      <c r="BQ225" s="25">
        <v>1.1133333333333333</v>
      </c>
      <c r="BR225" s="6">
        <v>11.044765940710503</v>
      </c>
      <c r="BS225" s="6">
        <v>15.259126352122227</v>
      </c>
      <c r="BT225" s="6">
        <v>13.4353</v>
      </c>
      <c r="BU225" s="6">
        <v>1</v>
      </c>
      <c r="BV225" s="6">
        <v>0</v>
      </c>
      <c r="BW225" s="24">
        <v>1</v>
      </c>
      <c r="BX225" s="24">
        <f>+Brazil!BI106/AVERAGE(Brazil!BI$66:BI$69)*100</f>
        <v>109.92325997653451</v>
      </c>
      <c r="BY225" s="24">
        <f>+Brazil!BJ106/AVERAGE(Brazil!BJ$66:BJ$69)*100</f>
        <v>105.95383158418758</v>
      </c>
      <c r="BZ225" s="24">
        <f>+Brazil!BK106/AVERAGE(Brazil!BK$66:BK$69)*100</f>
        <v>86.061544368896264</v>
      </c>
      <c r="CA225" s="24">
        <f>+Brazil!BL106/AVERAGE(Brazil!BL$66:BL$69)*100</f>
        <v>116.93083519151398</v>
      </c>
      <c r="CB225" s="24">
        <f>+Brazil!BM106/AVERAGE(Brazil!BM$66:BM$69)*100</f>
        <v>82.310843333261374</v>
      </c>
      <c r="CC225" s="24">
        <f>+Brazil!BN106/AVERAGE(Brazil!BN$66:BN$69)*100</f>
        <v>101.80536032233289</v>
      </c>
      <c r="CD225" s="24">
        <f>+Brazil!BO106/AVERAGE(Brazil!BO$66:BO$69)*100</f>
        <v>100.18344011274411</v>
      </c>
      <c r="CE225" s="24">
        <f>+Brazil!BP106/AVERAGE(Brazil!BP$66:BP$69)*100</f>
        <v>133.97775302782026</v>
      </c>
      <c r="CF225" s="24">
        <v>38.9</v>
      </c>
      <c r="CG225" s="24">
        <v>6.2</v>
      </c>
      <c r="CH225" s="6">
        <v>28.982073791098696</v>
      </c>
      <c r="CI225" s="6">
        <v>71.017926208901301</v>
      </c>
      <c r="CJ225" s="24">
        <v>9</v>
      </c>
      <c r="CK225" s="6">
        <f t="shared" si="51"/>
        <v>3.8315127065901677</v>
      </c>
      <c r="CL225" s="6">
        <f t="shared" si="52"/>
        <v>0</v>
      </c>
      <c r="CM225" s="24">
        <v>118.6591534914789</v>
      </c>
      <c r="CN225" s="1">
        <v>0</v>
      </c>
      <c r="CO225" s="1">
        <f>+TransitionFunction_Debt!E225</f>
        <v>0.98631284539623409</v>
      </c>
      <c r="CP225" s="1">
        <f>+IF(T225&gt;AVERAGE(T121:T239),1,0)</f>
        <v>1</v>
      </c>
      <c r="CQ225" s="24">
        <f t="shared" si="53"/>
        <v>88.138735114667938</v>
      </c>
      <c r="CR225" s="24">
        <v>31.224516129032253</v>
      </c>
      <c r="CS225" s="24">
        <v>343170.20049370202</v>
      </c>
      <c r="CT225" s="24">
        <f t="shared" si="50"/>
        <v>-13714.020644596952</v>
      </c>
      <c r="CU225" s="1">
        <v>1</v>
      </c>
      <c r="CV225" s="24">
        <v>1475.87</v>
      </c>
      <c r="CW225" s="20">
        <f t="shared" si="56"/>
        <v>23.252061529382804</v>
      </c>
      <c r="CX225" s="24">
        <v>-68287.510162905004</v>
      </c>
      <c r="CY225" s="20">
        <f t="shared" si="57"/>
        <v>-4.6269325999515543</v>
      </c>
      <c r="CZ225" s="20">
        <v>4.4572781144781102</v>
      </c>
      <c r="DA225" s="24">
        <f t="shared" si="58"/>
        <v>891868.13721419754</v>
      </c>
      <c r="DB225" s="24">
        <f>+DA225/AVERAGE(DA185:DA188)*100</f>
        <v>191.54870219746002</v>
      </c>
      <c r="DC225">
        <v>0.40767647404996771</v>
      </c>
      <c r="DD225">
        <v>-1.8821815016078571</v>
      </c>
    </row>
    <row r="226" spans="1:108" x14ac:dyDescent="0.2">
      <c r="A226" s="5">
        <v>43983</v>
      </c>
      <c r="B226" s="5" t="s">
        <v>494</v>
      </c>
      <c r="C226" s="6">
        <v>2</v>
      </c>
      <c r="D226" s="6">
        <v>400.11226551226565</v>
      </c>
      <c r="E226" s="6">
        <f>+(D226-AVERAGE(D137:D239))/STDEV(D137:D239)*100</f>
        <v>-10.822696025005248</v>
      </c>
      <c r="F226" s="6">
        <f>+(D226-AVERAGE(D121:D239))/STDEV(D121:D239)</f>
        <v>-0.2336740476427005</v>
      </c>
      <c r="G226" s="6">
        <v>499109.23038039502</v>
      </c>
      <c r="H226" s="6">
        <f t="shared" si="54"/>
        <v>13.120580249336768</v>
      </c>
      <c r="I226" s="6">
        <v>13.212712044980796</v>
      </c>
      <c r="J226" s="6">
        <f t="shared" si="55"/>
        <v>-9.2131795644027292</v>
      </c>
      <c r="K226" s="6">
        <f t="shared" si="59"/>
        <v>0.47246737034229991</v>
      </c>
      <c r="L226" s="6">
        <v>42</v>
      </c>
      <c r="M226" s="6">
        <f>+EXP(Params!$B$2*F225)/(1+EXP(F225*Params!$B$2))</f>
        <v>0.12911822305619225</v>
      </c>
      <c r="N226" s="6">
        <v>0</v>
      </c>
      <c r="O226" s="6">
        <v>0</v>
      </c>
      <c r="P226" s="6">
        <f t="shared" si="49"/>
        <v>96.06290832137455</v>
      </c>
      <c r="Q226" s="6">
        <v>-0.135748886289597</v>
      </c>
      <c r="R226" s="6">
        <v>-1.1963218767763899</v>
      </c>
      <c r="S226" s="7">
        <v>250.33378336465921</v>
      </c>
      <c r="T226" s="6">
        <v>90.073388202823992</v>
      </c>
      <c r="U226" s="7">
        <v>481.40621426799942</v>
      </c>
      <c r="V226" s="7">
        <v>1232.0637174011176</v>
      </c>
      <c r="W226" s="7">
        <v>789.40026797660721</v>
      </c>
      <c r="X226" s="7">
        <v>0</v>
      </c>
      <c r="Y226" s="7">
        <v>0</v>
      </c>
      <c r="Z226" s="7">
        <v>0</v>
      </c>
      <c r="AA226" s="7">
        <v>0</v>
      </c>
      <c r="AB226" s="7">
        <v>0</v>
      </c>
      <c r="AC226" s="7">
        <v>0</v>
      </c>
      <c r="AD226" s="7">
        <v>0</v>
      </c>
      <c r="AE226" s="7">
        <v>0</v>
      </c>
      <c r="AF226" s="7">
        <v>0</v>
      </c>
      <c r="AG226" s="7">
        <v>0</v>
      </c>
      <c r="AH226" s="7">
        <v>0</v>
      </c>
      <c r="AI226" s="7">
        <v>0</v>
      </c>
      <c r="AJ226" s="7">
        <f t="shared" si="63"/>
        <v>0</v>
      </c>
      <c r="AK226" s="7">
        <f t="shared" si="63"/>
        <v>0</v>
      </c>
      <c r="AL226" s="7">
        <f t="shared" si="63"/>
        <v>0</v>
      </c>
      <c r="AM226" s="7">
        <f t="shared" si="63"/>
        <v>0</v>
      </c>
      <c r="AN226" s="7">
        <f t="shared" si="63"/>
        <v>0</v>
      </c>
      <c r="AO226" s="7">
        <f t="shared" si="62"/>
        <v>0</v>
      </c>
      <c r="AP226" s="7">
        <f t="shared" si="62"/>
        <v>0</v>
      </c>
      <c r="AQ226" s="7">
        <f t="shared" si="62"/>
        <v>0</v>
      </c>
      <c r="AR226" s="7">
        <f t="shared" si="62"/>
        <v>0</v>
      </c>
      <c r="AS226" s="7">
        <f t="shared" si="62"/>
        <v>0</v>
      </c>
      <c r="AT226" s="7">
        <f t="shared" si="62"/>
        <v>0</v>
      </c>
      <c r="AU226" s="7">
        <v>76.282649253731336</v>
      </c>
      <c r="AV226" s="7">
        <v>101.29575186274053</v>
      </c>
      <c r="AW226" s="7">
        <v>97.013252690563021</v>
      </c>
      <c r="AX226" s="7">
        <v>118.42569331560023</v>
      </c>
      <c r="AY226" s="7">
        <v>89.397319144581999</v>
      </c>
      <c r="AZ226" s="7">
        <v>80.766516092603041</v>
      </c>
      <c r="BA226" s="7">
        <v>99.016232169208052</v>
      </c>
      <c r="BB226" s="7">
        <v>16.796274743288865</v>
      </c>
      <c r="BC226" s="7">
        <v>23.291301883936775</v>
      </c>
      <c r="BD226" s="14">
        <f t="shared" si="61"/>
        <v>4.195347187968629</v>
      </c>
      <c r="BE226" s="14">
        <f t="shared" si="60"/>
        <v>1</v>
      </c>
      <c r="BF226" s="6">
        <v>187.57352322701172</v>
      </c>
      <c r="BG226" s="6">
        <v>-3.6617265063975886</v>
      </c>
      <c r="BH226" s="6">
        <v>26.249746666666667</v>
      </c>
      <c r="BI226" s="6">
        <v>48.708912259103755</v>
      </c>
      <c r="BJ226" s="6">
        <v>134.05752721929773</v>
      </c>
      <c r="BK226" s="6">
        <v>170.91024387241899</v>
      </c>
      <c r="BL226" s="6">
        <v>2910.7009646483698</v>
      </c>
      <c r="BM226" s="6">
        <v>12.62752658056</v>
      </c>
      <c r="BN226" s="6">
        <v>34.166666666666664</v>
      </c>
      <c r="BO226" s="6">
        <v>148459214.01065704</v>
      </c>
      <c r="BP226" s="6">
        <v>212488415.77856171</v>
      </c>
      <c r="BQ226" s="25">
        <v>0.65</v>
      </c>
      <c r="BR226" s="6">
        <v>11.937761619133603</v>
      </c>
      <c r="BS226" s="6">
        <v>15.599488125531192</v>
      </c>
      <c r="BT226" s="6">
        <v>13.4353</v>
      </c>
      <c r="BU226" s="6">
        <v>1</v>
      </c>
      <c r="BV226" s="6">
        <v>0</v>
      </c>
      <c r="BW226" s="24">
        <v>1</v>
      </c>
      <c r="BX226" s="24">
        <f>+Brazil!BI107/AVERAGE(Brazil!BI$66:BI$69)*100</f>
        <v>105.2503317702764</v>
      </c>
      <c r="BY226" s="24">
        <f>+Brazil!BJ107/AVERAGE(Brazil!BJ$66:BJ$69)*100</f>
        <v>96.01787613322368</v>
      </c>
      <c r="BZ226" s="24">
        <f>+Brazil!BK107/AVERAGE(Brazil!BK$66:BK$69)*100</f>
        <v>70.021537336152846</v>
      </c>
      <c r="CA226" s="24">
        <f>+Brazil!BL107/AVERAGE(Brazil!BL$66:BL$69)*100</f>
        <v>118.83343522052179</v>
      </c>
      <c r="CB226" s="24">
        <f>+Brazil!BM107/AVERAGE(Brazil!BM$66:BM$69)*100</f>
        <v>76.692608447735125</v>
      </c>
      <c r="CC226" s="24">
        <f>+Brazil!BN107/AVERAGE(Brazil!BN$66:BN$69)*100</f>
        <v>87.82703526572476</v>
      </c>
      <c r="CD226" s="24">
        <f>+Brazil!BO107/AVERAGE(Brazil!BO$66:BO$69)*100</f>
        <v>80.073252661040641</v>
      </c>
      <c r="CE226" s="24">
        <f>+Brazil!BP107/AVERAGE(Brazil!BP$66:BP$69)*100</f>
        <v>128.51311143850069</v>
      </c>
      <c r="CF226" s="24">
        <v>34.200000000000003</v>
      </c>
      <c r="CG226" s="24">
        <v>6.2</v>
      </c>
      <c r="CH226" s="6">
        <v>29.078732542197795</v>
      </c>
      <c r="CI226" s="6">
        <v>70.921267457802202</v>
      </c>
      <c r="CJ226" s="24">
        <v>9</v>
      </c>
      <c r="CK226" s="6">
        <f t="shared" si="51"/>
        <v>2.1363607291331688</v>
      </c>
      <c r="CL226" s="6">
        <f t="shared" si="52"/>
        <v>0</v>
      </c>
      <c r="CM226" s="24">
        <v>117.53966695122577</v>
      </c>
      <c r="CN226" s="1">
        <v>0</v>
      </c>
      <c r="CO226" s="1">
        <f>+TransitionFunction_Debt!E226</f>
        <v>0.99571707305090673</v>
      </c>
      <c r="CP226" s="1">
        <f>+IF(T226&gt;AVERAGE(T121:T239),1,0)</f>
        <v>1</v>
      </c>
      <c r="CQ226" s="24">
        <f t="shared" si="53"/>
        <v>228.73585708124241</v>
      </c>
      <c r="CR226" s="24">
        <v>34.493650793650787</v>
      </c>
      <c r="CS226" s="24">
        <v>348780.89222351799</v>
      </c>
      <c r="CT226" s="24">
        <f t="shared" si="50"/>
        <v>5610.6917298159678</v>
      </c>
      <c r="CU226" s="1">
        <v>1</v>
      </c>
      <c r="CV226" s="24">
        <v>1475.87</v>
      </c>
      <c r="CW226" s="20">
        <f t="shared" si="56"/>
        <v>23.632223178431566</v>
      </c>
      <c r="CX226" s="24">
        <v>-53770.358216039996</v>
      </c>
      <c r="CY226" s="20">
        <f t="shared" si="57"/>
        <v>-3.6432990856945393</v>
      </c>
      <c r="CZ226" s="20">
        <v>5.3879434126984096</v>
      </c>
      <c r="DA226" s="24">
        <f t="shared" si="58"/>
        <v>1099531.3494102617</v>
      </c>
      <c r="DB226" s="24">
        <f>+DA226/AVERAGE(DA185:DA188)*100</f>
        <v>236.14903842492026</v>
      </c>
      <c r="DC226">
        <v>0.41718686803647476</v>
      </c>
      <c r="DD226">
        <v>-8.9510911166451557</v>
      </c>
    </row>
    <row r="227" spans="1:108" x14ac:dyDescent="0.2">
      <c r="A227" s="5">
        <v>44075</v>
      </c>
      <c r="B227" s="5" t="s">
        <v>494</v>
      </c>
      <c r="C227" s="6">
        <v>2</v>
      </c>
      <c r="D227" s="6">
        <v>328.49316142794402</v>
      </c>
      <c r="E227" s="6">
        <f>+(D227-AVERAGE(D137:D239))/STDEV(D137:D239)*100</f>
        <v>-32.130023924709633</v>
      </c>
      <c r="F227" s="6">
        <f>+(D227-AVERAGE(D121:D239))/STDEV(D121:D239)</f>
        <v>-0.43785408235979384</v>
      </c>
      <c r="G227" s="6">
        <v>538732.28000593698</v>
      </c>
      <c r="H227" s="6">
        <f t="shared" si="54"/>
        <v>13.19697402891892</v>
      </c>
      <c r="I227" s="6">
        <v>13.216018549716184</v>
      </c>
      <c r="J227" s="6">
        <f t="shared" si="55"/>
        <v>-1.9044520797264042</v>
      </c>
      <c r="K227" s="6">
        <f t="shared" si="59"/>
        <v>9.9151859450920902E-13</v>
      </c>
      <c r="L227" s="6">
        <v>42</v>
      </c>
      <c r="M227" s="6">
        <f>+EXP(Params!$B$2*F226)/(1+EXP(F226*Params!$B$2))</f>
        <v>0.33158564455842621</v>
      </c>
      <c r="N227" s="6">
        <v>0</v>
      </c>
      <c r="O227" s="6">
        <v>0</v>
      </c>
      <c r="P227" s="6">
        <f t="shared" si="49"/>
        <v>103.68910545800283</v>
      </c>
      <c r="Q227" s="6">
        <v>0</v>
      </c>
      <c r="R227" s="6">
        <v>3.3359264647687201</v>
      </c>
      <c r="S227" s="7">
        <v>275.90374251349147</v>
      </c>
      <c r="T227" s="6">
        <v>90.638956268464653</v>
      </c>
      <c r="U227" s="7">
        <v>487.532021637426</v>
      </c>
      <c r="V227" s="7">
        <v>1228.798437472509</v>
      </c>
      <c r="W227" s="7">
        <v>788.64714093936152</v>
      </c>
      <c r="X227" s="7">
        <v>0</v>
      </c>
      <c r="Y227" s="7">
        <v>0</v>
      </c>
      <c r="Z227" s="7">
        <v>0</v>
      </c>
      <c r="AA227" s="7">
        <v>0</v>
      </c>
      <c r="AB227" s="7">
        <v>0</v>
      </c>
      <c r="AC227" s="7">
        <v>0</v>
      </c>
      <c r="AD227" s="7">
        <v>0</v>
      </c>
      <c r="AE227" s="7">
        <v>0</v>
      </c>
      <c r="AF227" s="7">
        <v>0</v>
      </c>
      <c r="AG227" s="7">
        <v>0</v>
      </c>
      <c r="AH227" s="7">
        <v>0</v>
      </c>
      <c r="AI227" s="7">
        <v>0</v>
      </c>
      <c r="AJ227" s="7">
        <f t="shared" si="63"/>
        <v>0</v>
      </c>
      <c r="AK227" s="7">
        <f t="shared" si="63"/>
        <v>0</v>
      </c>
      <c r="AL227" s="7">
        <f t="shared" si="63"/>
        <v>0</v>
      </c>
      <c r="AM227" s="7">
        <f t="shared" si="63"/>
        <v>0</v>
      </c>
      <c r="AN227" s="7">
        <f t="shared" si="63"/>
        <v>0</v>
      </c>
      <c r="AO227" s="7">
        <f t="shared" si="62"/>
        <v>0</v>
      </c>
      <c r="AP227" s="7">
        <f t="shared" si="62"/>
        <v>0</v>
      </c>
      <c r="AQ227" s="7">
        <f t="shared" si="62"/>
        <v>0</v>
      </c>
      <c r="AR227" s="7">
        <f t="shared" si="62"/>
        <v>0</v>
      </c>
      <c r="AS227" s="7">
        <f t="shared" si="62"/>
        <v>0</v>
      </c>
      <c r="AT227" s="7">
        <f t="shared" si="62"/>
        <v>0</v>
      </c>
      <c r="AU227" s="7">
        <v>83.652052238805965</v>
      </c>
      <c r="AV227" s="7">
        <v>108.67515983013674</v>
      </c>
      <c r="AW227" s="7">
        <v>100.48563550653739</v>
      </c>
      <c r="AX227" s="7">
        <v>117.65725826313975</v>
      </c>
      <c r="AY227" s="7">
        <v>82.459838330093106</v>
      </c>
      <c r="AZ227" s="7">
        <v>93.245341614906835</v>
      </c>
      <c r="BA227" s="7">
        <v>105.24471224790948</v>
      </c>
      <c r="BB227" s="7">
        <v>16.525455810241617</v>
      </c>
      <c r="BC227" s="7">
        <v>25.877088053757795</v>
      </c>
      <c r="BD227" s="14">
        <f t="shared" si="61"/>
        <v>6.948638686711412</v>
      </c>
      <c r="BE227" s="14">
        <f t="shared" si="60"/>
        <v>1</v>
      </c>
      <c r="BF227" s="6">
        <v>192.14315086279001</v>
      </c>
      <c r="BG227" s="6">
        <v>-2.6553617868532413</v>
      </c>
      <c r="BH227" s="6">
        <v>21.386693333333337</v>
      </c>
      <c r="BI227" s="6">
        <v>51.045324029817237</v>
      </c>
      <c r="BJ227" s="6">
        <v>140.28003259133899</v>
      </c>
      <c r="BK227" s="6">
        <v>172.24614404914601</v>
      </c>
      <c r="BL227" s="6">
        <v>3025.4133755648199</v>
      </c>
      <c r="BM227" s="6">
        <v>14.255820245500001</v>
      </c>
      <c r="BN227" s="6">
        <v>34.5</v>
      </c>
      <c r="BO227" s="6">
        <v>148714285.88231838</v>
      </c>
      <c r="BP227" s="6">
        <v>212842065.59513709</v>
      </c>
      <c r="BQ227" s="25">
        <v>0.65333333333333332</v>
      </c>
      <c r="BR227" s="6">
        <v>12.613178907155639</v>
      </c>
      <c r="BS227" s="6">
        <v>15.26854069400888</v>
      </c>
      <c r="BT227" s="6">
        <v>13.4353</v>
      </c>
      <c r="BU227" s="6">
        <v>1</v>
      </c>
      <c r="BV227" s="6">
        <v>0</v>
      </c>
      <c r="BW227" s="24">
        <v>1</v>
      </c>
      <c r="BX227" s="24">
        <f>+Brazil!BI108/AVERAGE(Brazil!BI$66:BI$69)*100</f>
        <v>110.77172487254848</v>
      </c>
      <c r="BY227" s="24">
        <f>+Brazil!BJ108/AVERAGE(Brazil!BJ$66:BJ$69)*100</f>
        <v>103.81856262729356</v>
      </c>
      <c r="BZ227" s="24">
        <f>+Brazil!BK108/AVERAGE(Brazil!BK$66:BK$69)*100</f>
        <v>87.462884374412226</v>
      </c>
      <c r="CA227" s="24">
        <f>+Brazil!BL108/AVERAGE(Brazil!BL$66:BL$69)*100</f>
        <v>123.61225333335845</v>
      </c>
      <c r="CB227" s="24">
        <f>+Brazil!BM108/AVERAGE(Brazil!BM$66:BM$69)*100</f>
        <v>83.60601883760026</v>
      </c>
      <c r="CC227" s="24">
        <f>+Brazil!BN108/AVERAGE(Brazil!BN$66:BN$69)*100</f>
        <v>101.85788871975532</v>
      </c>
      <c r="CD227" s="24">
        <f>+Brazil!BO108/AVERAGE(Brazil!BO$66:BO$69)*100</f>
        <v>87.339441245806896</v>
      </c>
      <c r="CE227" s="24">
        <f>+Brazil!BP108/AVERAGE(Brazil!BP$66:BP$69)*100</f>
        <v>132.031936960331</v>
      </c>
      <c r="CF227" s="24">
        <v>30.7</v>
      </c>
      <c r="CG227" s="24">
        <v>6.2</v>
      </c>
      <c r="CH227" s="6">
        <v>29.323719368490885</v>
      </c>
      <c r="CI227" s="6">
        <v>70.676280631509115</v>
      </c>
      <c r="CJ227" s="24">
        <v>9</v>
      </c>
      <c r="CK227" s="6">
        <f t="shared" si="51"/>
        <v>2.6265228495181203</v>
      </c>
      <c r="CL227" s="6">
        <f t="shared" si="52"/>
        <v>0</v>
      </c>
      <c r="CM227" s="24">
        <v>118.87666159453462</v>
      </c>
      <c r="CN227" s="1">
        <v>0</v>
      </c>
      <c r="CO227" s="1">
        <f>+TransitionFunction_Debt!E227</f>
        <v>0.99629604912680492</v>
      </c>
      <c r="CP227" s="1">
        <f>+IF(T227&gt;AVERAGE(T121:T239),1,0)</f>
        <v>1</v>
      </c>
      <c r="CQ227" s="24">
        <f t="shared" si="53"/>
        <v>188.93594226046525</v>
      </c>
      <c r="CR227" s="24">
        <v>25.808906249999986</v>
      </c>
      <c r="CS227" s="24">
        <v>356605.49915208202</v>
      </c>
      <c r="CT227" s="24">
        <f t="shared" si="50"/>
        <v>7824.606928564026</v>
      </c>
      <c r="CU227" s="1">
        <v>1</v>
      </c>
      <c r="CV227" s="24">
        <v>1475.87</v>
      </c>
      <c r="CW227" s="20">
        <f t="shared" si="56"/>
        <v>24.16239229417781</v>
      </c>
      <c r="CX227" s="24">
        <v>-31488.212494070005</v>
      </c>
      <c r="CY227" s="20">
        <f t="shared" si="57"/>
        <v>-2.1335356429814283</v>
      </c>
      <c r="CZ227" s="20">
        <v>5.3797033126293998</v>
      </c>
      <c r="DA227" s="24">
        <f t="shared" si="58"/>
        <v>1113773.4291125501</v>
      </c>
      <c r="DB227" s="24">
        <f>+DA227/AVERAGE(DA185:DA188)*100</f>
        <v>239.20784473241699</v>
      </c>
      <c r="DC227">
        <v>0.3963260465840952</v>
      </c>
      <c r="DD227">
        <v>14.139703945873697</v>
      </c>
    </row>
    <row r="228" spans="1:108" x14ac:dyDescent="0.2">
      <c r="A228" s="5">
        <v>44166</v>
      </c>
      <c r="B228" s="5" t="s">
        <v>494</v>
      </c>
      <c r="C228" s="6">
        <v>2</v>
      </c>
      <c r="D228" s="6">
        <v>278.57726331639401</v>
      </c>
      <c r="E228" s="6">
        <f>+(D228-AVERAGE(D137:D239))/STDEV(D137:D239)*100</f>
        <v>-46.980452760273096</v>
      </c>
      <c r="F228" s="6">
        <f>+(D228-AVERAGE(D121:D239))/STDEV(D121:D239)</f>
        <v>-0.58016010447020305</v>
      </c>
      <c r="G228" s="6">
        <v>557091.30374385999</v>
      </c>
      <c r="H228" s="6">
        <f t="shared" si="54"/>
        <v>13.230484426021446</v>
      </c>
      <c r="I228" s="6">
        <v>13.220899746251741</v>
      </c>
      <c r="J228" s="6">
        <f t="shared" si="55"/>
        <v>0.95846797697056729</v>
      </c>
      <c r="K228" s="6">
        <f t="shared" si="59"/>
        <v>3.2907085455157001E-3</v>
      </c>
      <c r="L228" s="6">
        <v>42</v>
      </c>
      <c r="M228" s="6">
        <f>+EXP(Params!$B$2*F227)/(1+EXP(F227*Params!$B$2))</f>
        <v>0.21189136180401033</v>
      </c>
      <c r="N228" s="6">
        <v>0</v>
      </c>
      <c r="O228" s="6">
        <v>0</v>
      </c>
      <c r="P228" s="6">
        <f t="shared" si="49"/>
        <v>107.2226430222388</v>
      </c>
      <c r="Q228" s="6">
        <v>0.53590080148143904</v>
      </c>
      <c r="R228" s="6">
        <v>-1.9994673310211499</v>
      </c>
      <c r="S228" s="7">
        <v>280.31505569578093</v>
      </c>
      <c r="T228" s="6">
        <v>96.011198298247379</v>
      </c>
      <c r="U228" s="7">
        <v>490.61130655624584</v>
      </c>
      <c r="V228" s="7">
        <v>1231.8360610904576</v>
      </c>
      <c r="W228" s="7">
        <v>787.23714971113043</v>
      </c>
      <c r="X228" s="7">
        <v>0</v>
      </c>
      <c r="Y228" s="7">
        <v>0</v>
      </c>
      <c r="Z228" s="7">
        <v>0</v>
      </c>
      <c r="AA228" s="7">
        <v>0</v>
      </c>
      <c r="AB228" s="7">
        <v>0</v>
      </c>
      <c r="AC228" s="7">
        <v>0</v>
      </c>
      <c r="AD228" s="7">
        <v>0</v>
      </c>
      <c r="AE228" s="7">
        <v>0</v>
      </c>
      <c r="AF228" s="7">
        <v>0</v>
      </c>
      <c r="AG228" s="7">
        <v>0</v>
      </c>
      <c r="AH228" s="7">
        <v>0</v>
      </c>
      <c r="AI228" s="7">
        <v>0</v>
      </c>
      <c r="AJ228" s="7">
        <f t="shared" si="63"/>
        <v>0</v>
      </c>
      <c r="AK228" s="7">
        <f t="shared" si="63"/>
        <v>0</v>
      </c>
      <c r="AL228" s="7">
        <f t="shared" si="63"/>
        <v>0</v>
      </c>
      <c r="AM228" s="7">
        <f t="shared" si="63"/>
        <v>0</v>
      </c>
      <c r="AN228" s="7">
        <f t="shared" si="63"/>
        <v>0</v>
      </c>
      <c r="AO228" s="7">
        <f t="shared" si="62"/>
        <v>0</v>
      </c>
      <c r="AP228" s="7">
        <f t="shared" si="62"/>
        <v>0</v>
      </c>
      <c r="AQ228" s="7">
        <f t="shared" si="62"/>
        <v>0</v>
      </c>
      <c r="AR228" s="7">
        <f t="shared" si="62"/>
        <v>0</v>
      </c>
      <c r="AS228" s="7">
        <f t="shared" si="62"/>
        <v>0</v>
      </c>
      <c r="AT228" s="7">
        <f t="shared" si="62"/>
        <v>0</v>
      </c>
      <c r="AU228" s="7">
        <v>95.207555970149258</v>
      </c>
      <c r="AV228" s="7">
        <v>112.47063947609936</v>
      </c>
      <c r="AW228" s="7">
        <v>102.57760384239083</v>
      </c>
      <c r="AX228" s="7">
        <v>116.68390719668984</v>
      </c>
      <c r="AY228" s="7">
        <v>100.063440090044</v>
      </c>
      <c r="AZ228" s="7">
        <v>95.574534161490675</v>
      </c>
      <c r="BA228" s="7">
        <v>108.42966060009836</v>
      </c>
      <c r="BB228" s="7">
        <v>15.826761570440052</v>
      </c>
      <c r="BC228" s="7">
        <v>25.594539904143154</v>
      </c>
      <c r="BD228" s="14">
        <f t="shared" si="61"/>
        <v>6.0831024443874568</v>
      </c>
      <c r="BE228" s="14">
        <f t="shared" si="60"/>
        <v>1</v>
      </c>
      <c r="BF228" s="6">
        <v>193.12588363886516</v>
      </c>
      <c r="BG228" s="6">
        <v>0.60507922638140776</v>
      </c>
      <c r="BH228" s="6">
        <v>21.198666666666668</v>
      </c>
      <c r="BI228" s="6">
        <v>52.85058602116586</v>
      </c>
      <c r="BJ228" s="6">
        <v>144.14578405321791</v>
      </c>
      <c r="BK228" s="6">
        <v>176.43503982041</v>
      </c>
      <c r="BL228" s="6">
        <v>2785.1703256113901</v>
      </c>
      <c r="BM228" s="6">
        <v>14.926601449267499</v>
      </c>
      <c r="BN228" s="6">
        <v>34.833333333333336</v>
      </c>
      <c r="BO228" s="6">
        <v>148969796</v>
      </c>
      <c r="BP228" s="6">
        <v>213196304</v>
      </c>
      <c r="BQ228" s="25">
        <v>0.8833333333333333</v>
      </c>
      <c r="BR228" s="6">
        <v>16.454312266861532</v>
      </c>
      <c r="BS228" s="6">
        <v>15.849233040480124</v>
      </c>
      <c r="BT228" s="6">
        <v>13.4353</v>
      </c>
      <c r="BU228" s="6">
        <v>1</v>
      </c>
      <c r="BV228" s="6">
        <v>0</v>
      </c>
      <c r="BW228" s="24">
        <v>1</v>
      </c>
      <c r="BX228" s="24">
        <f>+Brazil!BI109/AVERAGE(Brazil!BI$66:BI$69)*100</f>
        <v>106.05442886813128</v>
      </c>
      <c r="BY228" s="24">
        <f>+Brazil!BJ109/AVERAGE(Brazil!BJ$66:BJ$69)*100</f>
        <v>106.87043500506648</v>
      </c>
      <c r="BZ228" s="24">
        <f>+Brazil!BK109/AVERAGE(Brazil!BK$66:BK$69)*100</f>
        <v>92.742416843703268</v>
      </c>
      <c r="CA228" s="24">
        <f>+Brazil!BL109/AVERAGE(Brazil!BL$66:BL$69)*100</f>
        <v>118.07401145008862</v>
      </c>
      <c r="CB228" s="24">
        <f>+Brazil!BM109/AVERAGE(Brazil!BM$66:BM$69)*100</f>
        <v>85.926966042838515</v>
      </c>
      <c r="CC228" s="24">
        <f>+Brazil!BN109/AVERAGE(Brazil!BN$66:BN$69)*100</f>
        <v>104.76284245347027</v>
      </c>
      <c r="CD228" s="24">
        <f>+Brazil!BO109/AVERAGE(Brazil!BO$66:BO$69)*100</f>
        <v>93.496122237768049</v>
      </c>
      <c r="CE228" s="24">
        <f>+Brazil!BP109/AVERAGE(Brazil!BP$66:BP$69)*100</f>
        <v>137.92322014633714</v>
      </c>
      <c r="CF228" s="24">
        <v>31.2</v>
      </c>
      <c r="CG228" s="24">
        <v>6.2</v>
      </c>
      <c r="CH228" s="6">
        <v>29.491020648791466</v>
      </c>
      <c r="CI228" s="6">
        <v>70.508979351208538</v>
      </c>
      <c r="CJ228" s="24">
        <v>9</v>
      </c>
      <c r="CK228" s="6">
        <f t="shared" si="51"/>
        <v>4.2505950769867518</v>
      </c>
      <c r="CL228" s="6">
        <f t="shared" si="52"/>
        <v>0</v>
      </c>
      <c r="CM228" s="24">
        <v>119.7057297259291</v>
      </c>
      <c r="CN228" s="1">
        <v>0</v>
      </c>
      <c r="CO228" s="1">
        <f>+TransitionFunction_Debt!E228</f>
        <v>0.9990703251487526</v>
      </c>
      <c r="CP228" s="1">
        <f>+IF(T228&gt;AVERAGE(T121:T239),1,0)</f>
        <v>1</v>
      </c>
      <c r="CQ228" s="24">
        <f t="shared" si="53"/>
        <v>-23.883803715528764</v>
      </c>
      <c r="CR228" s="24">
        <v>25.621718750000003</v>
      </c>
      <c r="CS228" s="24">
        <v>355619.66591311397</v>
      </c>
      <c r="CT228" s="24">
        <f t="shared" si="50"/>
        <v>-985.83323896804359</v>
      </c>
      <c r="CU228" s="1">
        <v>1</v>
      </c>
      <c r="CV228" s="24">
        <v>1475.87</v>
      </c>
      <c r="CW228" s="20">
        <f t="shared" si="56"/>
        <v>24.095595541146167</v>
      </c>
      <c r="CX228" s="24">
        <v>-24913.561503085002</v>
      </c>
      <c r="CY228" s="20">
        <f t="shared" si="57"/>
        <v>-1.6880593482545889</v>
      </c>
      <c r="CZ228" s="20">
        <v>5.3957903102453102</v>
      </c>
      <c r="DA228" s="24">
        <f t="shared" si="58"/>
        <v>1087566.9308204404</v>
      </c>
      <c r="DB228" s="24">
        <f>+DA228/AVERAGE(DA185:DA188)*100</f>
        <v>233.57941096789966</v>
      </c>
      <c r="DC228">
        <v>0.38582044988603975</v>
      </c>
      <c r="DD228">
        <v>11.259315296490774</v>
      </c>
    </row>
    <row r="229" spans="1:108" x14ac:dyDescent="0.2">
      <c r="A229" s="5">
        <v>44256</v>
      </c>
      <c r="B229" s="5" t="s">
        <v>494</v>
      </c>
      <c r="C229" s="6">
        <v>2</v>
      </c>
      <c r="D229" s="6">
        <v>268.56138716356099</v>
      </c>
      <c r="E229" s="6">
        <f>+(D229-AVERAGE(D137:D239))/STDEV(D137:D239)*100</f>
        <v>-49.960266039422471</v>
      </c>
      <c r="F229" s="6">
        <f>+(D229-AVERAGE(D121:D239))/STDEV(D121:D239)</f>
        <v>-0.60871452394743919</v>
      </c>
      <c r="G229" s="6">
        <v>561863.54395043501</v>
      </c>
      <c r="H229" s="6">
        <f t="shared" si="54"/>
        <v>13.239014295035421</v>
      </c>
      <c r="I229" s="6">
        <v>13.226937341897605</v>
      </c>
      <c r="J229" s="6">
        <f t="shared" si="55"/>
        <v>1.2076953137816204</v>
      </c>
      <c r="K229" s="6">
        <f t="shared" si="59"/>
        <v>0.94661708579585502</v>
      </c>
      <c r="L229" s="6">
        <v>36.5</v>
      </c>
      <c r="M229" s="6">
        <f>+EXP(Params!$B$2*F228)/(1+EXP(F228*Params!$B$2))</f>
        <v>0.14925193607819229</v>
      </c>
      <c r="N229" s="6">
        <v>0</v>
      </c>
      <c r="O229" s="6">
        <v>0</v>
      </c>
      <c r="P229" s="6">
        <f t="shared" si="49"/>
        <v>108.14114992523156</v>
      </c>
      <c r="Q229" s="6">
        <v>7.3819932658693199</v>
      </c>
      <c r="R229" s="6">
        <v>0.91014143890967503</v>
      </c>
      <c r="S229" s="7">
        <v>308.43302705661642</v>
      </c>
      <c r="T229" s="6">
        <v>95.957896446490793</v>
      </c>
      <c r="U229" s="7">
        <v>491.42967900471274</v>
      </c>
      <c r="V229" s="7">
        <v>1232.962566940847</v>
      </c>
      <c r="W229" s="7">
        <v>784.87370034303387</v>
      </c>
      <c r="X229" s="7">
        <v>0</v>
      </c>
      <c r="Y229" s="7">
        <v>0</v>
      </c>
      <c r="Z229" s="7">
        <v>0</v>
      </c>
      <c r="AA229" s="7">
        <v>0</v>
      </c>
      <c r="AB229" s="7">
        <v>0</v>
      </c>
      <c r="AC229" s="7">
        <v>0</v>
      </c>
      <c r="AD229" s="7">
        <v>0</v>
      </c>
      <c r="AE229" s="7">
        <v>0</v>
      </c>
      <c r="AF229" s="7">
        <v>0</v>
      </c>
      <c r="AG229" s="7">
        <v>0</v>
      </c>
      <c r="AH229" s="7">
        <v>0</v>
      </c>
      <c r="AI229" s="7">
        <v>0</v>
      </c>
      <c r="AJ229" s="7">
        <f t="shared" si="63"/>
        <v>0</v>
      </c>
      <c r="AK229" s="7">
        <f t="shared" si="63"/>
        <v>0</v>
      </c>
      <c r="AL229" s="7">
        <f t="shared" si="63"/>
        <v>0</v>
      </c>
      <c r="AM229" s="7">
        <f t="shared" si="63"/>
        <v>0</v>
      </c>
      <c r="AN229" s="7">
        <f t="shared" si="63"/>
        <v>0</v>
      </c>
      <c r="AO229" s="7">
        <f t="shared" si="62"/>
        <v>0</v>
      </c>
      <c r="AP229" s="7">
        <f t="shared" si="62"/>
        <v>0</v>
      </c>
      <c r="AQ229" s="7">
        <f t="shared" si="62"/>
        <v>0</v>
      </c>
      <c r="AR229" s="7">
        <f t="shared" si="62"/>
        <v>0</v>
      </c>
      <c r="AS229" s="7">
        <f t="shared" si="62"/>
        <v>0</v>
      </c>
      <c r="AT229" s="7">
        <f t="shared" si="62"/>
        <v>0</v>
      </c>
      <c r="AU229" s="7">
        <v>101.26515858208955</v>
      </c>
      <c r="AV229" s="7">
        <v>112.68219080062842</v>
      </c>
      <c r="AW229" s="7">
        <v>103.46704616205639</v>
      </c>
      <c r="AX229" s="7">
        <v>121.60583222501353</v>
      </c>
      <c r="AY229" s="7">
        <v>112.48541901156246</v>
      </c>
      <c r="AZ229" s="7">
        <v>97.19085262563523</v>
      </c>
      <c r="BA229" s="7">
        <v>109.26586325627153</v>
      </c>
      <c r="BB229" s="7">
        <v>15.808343369693477</v>
      </c>
      <c r="BC229" s="7">
        <v>24.884259942734527</v>
      </c>
      <c r="BD229" s="14">
        <f t="shared" si="61"/>
        <v>5.6364375858510449</v>
      </c>
      <c r="BE229" s="14">
        <f t="shared" si="60"/>
        <v>1</v>
      </c>
      <c r="BF229" s="6">
        <v>195.17226386763446</v>
      </c>
      <c r="BG229" s="6">
        <v>-3.5922164204966993</v>
      </c>
      <c r="BH229" s="6">
        <v>24.967746666666667</v>
      </c>
      <c r="BI229" s="6">
        <v>52.054931110030125</v>
      </c>
      <c r="BJ229" s="6">
        <v>143.86322790447329</v>
      </c>
      <c r="BK229" s="6">
        <v>180.57063657805301</v>
      </c>
      <c r="BL229" s="6">
        <v>2846.3024272372299</v>
      </c>
      <c r="BM229" s="6">
        <v>14.6219793137975</v>
      </c>
      <c r="BN229" s="6">
        <v>39.5</v>
      </c>
      <c r="BO229" s="6">
        <v>149168810.58761486</v>
      </c>
      <c r="BP229" s="6">
        <v>213478224.06152013</v>
      </c>
      <c r="BQ229" s="25">
        <v>1.43</v>
      </c>
      <c r="BR229" s="6">
        <v>13.023585593768106</v>
      </c>
      <c r="BS229" s="6">
        <v>16.615802014264805</v>
      </c>
      <c r="BT229" s="6">
        <v>12.714600000000001</v>
      </c>
      <c r="BU229" s="6">
        <v>1</v>
      </c>
      <c r="BV229" s="6">
        <v>0</v>
      </c>
      <c r="BW229" s="24">
        <v>1</v>
      </c>
      <c r="BX229" s="24">
        <f>+Brazil!BI110/AVERAGE(Brazil!BI$66:BI$69)*100</f>
        <v>108.76789053241032</v>
      </c>
      <c r="BY229" s="24">
        <f>+Brazil!BJ110/AVERAGE(Brazil!BJ$66:BJ$69)*100</f>
        <v>107.6327537808677</v>
      </c>
      <c r="BZ229" s="24">
        <f>+Brazil!BK110/AVERAGE(Brazil!BK$66:BK$69)*100</f>
        <v>92.248918594445087</v>
      </c>
      <c r="CA229" s="24">
        <f>+Brazil!BL110/AVERAGE(Brazil!BL$66:BL$69)*100</f>
        <v>120.72411128771078</v>
      </c>
      <c r="CB229" s="24">
        <f>+Brazil!BM110/AVERAGE(Brazil!BM$66:BM$69)*100</f>
        <v>90.217396605182074</v>
      </c>
      <c r="CC229" s="24">
        <f>+Brazil!BN110/AVERAGE(Brazil!BN$66:BN$69)*100</f>
        <v>104.78744849330157</v>
      </c>
      <c r="CD229" s="24">
        <f>+Brazil!BO110/AVERAGE(Brazil!BO$66:BO$69)*100</f>
        <v>96.153422343988709</v>
      </c>
      <c r="CE229" s="24">
        <f>+Brazil!BP110/AVERAGE(Brazil!BP$66:BP$69)*100</f>
        <v>143.92618647030525</v>
      </c>
      <c r="CF229" s="24">
        <v>33.4</v>
      </c>
      <c r="CG229" s="24">
        <v>6.2</v>
      </c>
      <c r="CH229" s="6">
        <v>29.814801498636029</v>
      </c>
      <c r="CI229" s="6">
        <v>70.185198501363971</v>
      </c>
      <c r="CJ229" s="24">
        <v>9</v>
      </c>
      <c r="CK229" s="6">
        <f t="shared" si="51"/>
        <v>5.28547875586729</v>
      </c>
      <c r="CL229" s="6">
        <f t="shared" si="52"/>
        <v>0</v>
      </c>
      <c r="CM229" s="24">
        <v>120.90745053142749</v>
      </c>
      <c r="CN229" s="1">
        <v>0</v>
      </c>
      <c r="CO229" s="1">
        <f>+TransitionFunction_Debt!E229</f>
        <v>0.99905747295237568</v>
      </c>
      <c r="CP229" s="1">
        <f>+IF(T229&gt;AVERAGE(T121:T239),1,0)</f>
        <v>1</v>
      </c>
      <c r="CQ229" s="24">
        <f t="shared" si="53"/>
        <v>-70.511258422472793</v>
      </c>
      <c r="CR229" s="24">
        <v>23.202459016393444</v>
      </c>
      <c r="CS229" s="24">
        <v>347412.93287718901</v>
      </c>
      <c r="CT229" s="24">
        <f t="shared" si="50"/>
        <v>-8206.7330359249609</v>
      </c>
      <c r="CU229" s="1">
        <v>1</v>
      </c>
      <c r="CV229" s="24">
        <v>1648.52</v>
      </c>
      <c r="CW229" s="20">
        <f t="shared" si="56"/>
        <v>21.074232212966116</v>
      </c>
      <c r="CX229" s="24">
        <v>-26233.872760780003</v>
      </c>
      <c r="CY229" s="20">
        <f t="shared" si="57"/>
        <v>-1.5913590833462743</v>
      </c>
      <c r="CZ229" s="20">
        <v>5.4723474235104703</v>
      </c>
      <c r="DA229" s="24">
        <f t="shared" si="58"/>
        <v>1052864.5765187347</v>
      </c>
      <c r="DB229" s="24">
        <f>+DA229/AVERAGE(DA185:DA188)*100</f>
        <v>226.12630141915955</v>
      </c>
      <c r="DC229">
        <v>0.39137290312116102</v>
      </c>
      <c r="DD229">
        <v>15.963467811058665</v>
      </c>
    </row>
    <row r="230" spans="1:108" x14ac:dyDescent="0.2">
      <c r="A230" s="5">
        <v>44348</v>
      </c>
      <c r="B230" s="5" t="s">
        <v>494</v>
      </c>
      <c r="C230" s="6">
        <v>2</v>
      </c>
      <c r="D230" s="6">
        <v>254.6334776334777</v>
      </c>
      <c r="E230" s="6">
        <f>+(D230-AVERAGE(D137:D239))/STDEV(D137:D239)*100</f>
        <v>-54.103944449103501</v>
      </c>
      <c r="F230" s="6">
        <f>+(D230-AVERAGE(D121:D239))/STDEV(D121:D239)</f>
        <v>-0.64842182115183811</v>
      </c>
      <c r="G230" s="6">
        <v>560805.50382738595</v>
      </c>
      <c r="H230" s="6">
        <f t="shared" si="54"/>
        <v>13.2371294288972</v>
      </c>
      <c r="I230" s="6">
        <v>13.23380889076161</v>
      </c>
      <c r="J230" s="6">
        <f t="shared" si="55"/>
        <v>0.33205381355898567</v>
      </c>
      <c r="K230" s="6">
        <f t="shared" si="59"/>
        <v>0.97399420462547304</v>
      </c>
      <c r="L230" s="6">
        <v>36.5</v>
      </c>
      <c r="M230" s="6">
        <f>+EXP(Params!$B$2*F229)/(1+EXP(F229*Params!$B$2))</f>
        <v>0.1386983247445556</v>
      </c>
      <c r="N230" s="6">
        <v>0</v>
      </c>
      <c r="O230" s="6">
        <v>0</v>
      </c>
      <c r="P230" s="6">
        <f t="shared" si="49"/>
        <v>107.93751031058582</v>
      </c>
      <c r="Q230" s="6">
        <v>8.1977056531079704</v>
      </c>
      <c r="R230" s="6">
        <v>0.32233004768269702</v>
      </c>
      <c r="S230" s="7">
        <v>322.83225079211746</v>
      </c>
      <c r="T230" s="6">
        <v>92.229763931763458</v>
      </c>
      <c r="U230" s="7">
        <v>491.98946137128479</v>
      </c>
      <c r="V230" s="7">
        <v>1233.7955805565339</v>
      </c>
      <c r="W230" s="7">
        <v>781.12769060703056</v>
      </c>
      <c r="X230" s="7">
        <v>0</v>
      </c>
      <c r="Y230" s="7">
        <v>0</v>
      </c>
      <c r="Z230" s="7">
        <v>0</v>
      </c>
      <c r="AA230" s="7">
        <v>0</v>
      </c>
      <c r="AB230" s="7">
        <v>0</v>
      </c>
      <c r="AC230" s="7">
        <v>0</v>
      </c>
      <c r="AD230" s="7">
        <v>0</v>
      </c>
      <c r="AE230" s="7">
        <v>0</v>
      </c>
      <c r="AF230" s="7">
        <v>0</v>
      </c>
      <c r="AG230" s="7">
        <v>0</v>
      </c>
      <c r="AH230" s="7">
        <v>0</v>
      </c>
      <c r="AI230" s="7">
        <v>0</v>
      </c>
      <c r="AJ230" s="7">
        <f t="shared" si="63"/>
        <v>0</v>
      </c>
      <c r="AK230" s="7">
        <f t="shared" si="63"/>
        <v>0</v>
      </c>
      <c r="AL230" s="7">
        <f t="shared" si="63"/>
        <v>0</v>
      </c>
      <c r="AM230" s="7">
        <f t="shared" si="63"/>
        <v>0</v>
      </c>
      <c r="AN230" s="7">
        <f t="shared" si="63"/>
        <v>0</v>
      </c>
      <c r="AO230" s="7">
        <f t="shared" si="62"/>
        <v>0</v>
      </c>
      <c r="AP230" s="7">
        <f t="shared" si="62"/>
        <v>0</v>
      </c>
      <c r="AQ230" s="7">
        <f t="shared" si="62"/>
        <v>0</v>
      </c>
      <c r="AR230" s="7">
        <f t="shared" si="62"/>
        <v>0</v>
      </c>
      <c r="AS230" s="7">
        <f t="shared" si="62"/>
        <v>0</v>
      </c>
      <c r="AT230" s="7">
        <f t="shared" si="62"/>
        <v>0</v>
      </c>
      <c r="AU230" s="7">
        <v>96.525186567164184</v>
      </c>
      <c r="AV230" s="7">
        <v>111.05200118219858</v>
      </c>
      <c r="AW230" s="7">
        <v>104.96130925909455</v>
      </c>
      <c r="AX230" s="7">
        <v>132.85256883897344</v>
      </c>
      <c r="AY230" s="7">
        <v>108.61352706436098</v>
      </c>
      <c r="AZ230" s="7">
        <v>95.609824957651043</v>
      </c>
      <c r="BA230" s="7">
        <v>109.80693556320706</v>
      </c>
      <c r="BB230" s="7">
        <v>16.94779285645053</v>
      </c>
      <c r="BC230" s="7">
        <v>21.510899840504059</v>
      </c>
      <c r="BD230" s="14">
        <f t="shared" si="61"/>
        <v>-1.7804020434327157</v>
      </c>
      <c r="BE230" s="14">
        <f t="shared" si="60"/>
        <v>0</v>
      </c>
      <c r="BF230" s="6">
        <v>187.52978012673771</v>
      </c>
      <c r="BG230" s="6">
        <v>-2.9091014806450399</v>
      </c>
      <c r="BH230" s="6">
        <v>25.531826666666664</v>
      </c>
      <c r="BI230" s="6">
        <v>50.668186532524388</v>
      </c>
      <c r="BJ230" s="6">
        <v>144.74077169956925</v>
      </c>
      <c r="BK230" s="6">
        <v>184.10474647516099</v>
      </c>
      <c r="BL230" s="6">
        <v>2936.3854391853502</v>
      </c>
      <c r="BM230" s="6">
        <v>14.2807717069725</v>
      </c>
      <c r="BN230" s="6">
        <v>41</v>
      </c>
      <c r="BO230" s="6">
        <v>149368091.04661539</v>
      </c>
      <c r="BP230" s="6">
        <v>213760516.91993964</v>
      </c>
      <c r="BQ230" s="25">
        <v>1.5599999999999998</v>
      </c>
      <c r="BR230" s="6">
        <v>14.224567952405669</v>
      </c>
      <c r="BS230" s="6">
        <v>17.133669433050709</v>
      </c>
      <c r="BT230" s="6">
        <v>12.714600000000001</v>
      </c>
      <c r="BU230" s="6">
        <v>1</v>
      </c>
      <c r="BV230" s="6">
        <v>0</v>
      </c>
      <c r="BW230" s="24">
        <v>1</v>
      </c>
      <c r="BX230" s="24">
        <f>+Brazil!BI111/AVERAGE(Brazil!BI$66:BI$69)*100</f>
        <v>112.90292015371119</v>
      </c>
      <c r="BY230" s="24">
        <f>+Brazil!BJ111/AVERAGE(Brazil!BJ$66:BJ$69)*100</f>
        <v>107.3300150666461</v>
      </c>
      <c r="BZ230" s="24">
        <f>+Brazil!BK111/AVERAGE(Brazil!BK$66:BK$69)*100</f>
        <v>88.630455449302673</v>
      </c>
      <c r="CA230" s="24">
        <f>+Brazil!BL111/AVERAGE(Brazil!BL$66:BL$69)*100</f>
        <v>121.65749149935627</v>
      </c>
      <c r="CB230" s="24">
        <f>+Brazil!BM111/AVERAGE(Brazil!BM$66:BM$69)*100</f>
        <v>91.267935369651028</v>
      </c>
      <c r="CC230" s="24">
        <f>+Brazil!BN111/AVERAGE(Brazil!BN$66:BN$69)*100</f>
        <v>103.10452136663888</v>
      </c>
      <c r="CD230" s="24">
        <f>+Brazil!BO111/AVERAGE(Brazil!BO$66:BO$69)*100</f>
        <v>95.599556088590973</v>
      </c>
      <c r="CE230" s="24">
        <f>+Brazil!BP111/AVERAGE(Brazil!BP$66:BP$69)*100</f>
        <v>151.30818281238956</v>
      </c>
      <c r="CF230" s="24">
        <v>32.9</v>
      </c>
      <c r="CG230" s="24">
        <v>6.2</v>
      </c>
      <c r="CH230" s="6">
        <v>29.870583992522658</v>
      </c>
      <c r="CI230" s="6">
        <v>70.129416007477346</v>
      </c>
      <c r="CJ230" s="24">
        <v>9</v>
      </c>
      <c r="CK230" s="6">
        <f t="shared" si="51"/>
        <v>7.7201356125800258</v>
      </c>
      <c r="CL230" s="6">
        <f t="shared" si="52"/>
        <v>0</v>
      </c>
      <c r="CM230" s="24">
        <v>123.1783696369082</v>
      </c>
      <c r="CN230" s="1">
        <v>0</v>
      </c>
      <c r="CO230" s="1">
        <f>+TransitionFunction_Debt!E230</f>
        <v>0.9975391761432113</v>
      </c>
      <c r="CP230" s="1">
        <f>+IF(T230&gt;AVERAGE(T121:T239),1,0)</f>
        <v>1</v>
      </c>
      <c r="CQ230" s="24">
        <f t="shared" si="53"/>
        <v>-37.652445122514955</v>
      </c>
      <c r="CR230" s="24">
        <v>17.999999999999993</v>
      </c>
      <c r="CS230" s="24">
        <v>352486.194734941</v>
      </c>
      <c r="CT230" s="24">
        <f t="shared" si="50"/>
        <v>5073.2618577519897</v>
      </c>
      <c r="CU230" s="1">
        <v>1</v>
      </c>
      <c r="CV230" s="24">
        <v>1648.52</v>
      </c>
      <c r="CW230" s="20">
        <f t="shared" si="56"/>
        <v>21.38197866783181</v>
      </c>
      <c r="CX230" s="24">
        <v>-22755.951379980004</v>
      </c>
      <c r="CY230" s="20">
        <f t="shared" si="57"/>
        <v>-1.3803867335537332</v>
      </c>
      <c r="CZ230" s="20">
        <v>5.2944291269841299</v>
      </c>
      <c r="DA230" s="24">
        <f t="shared" si="58"/>
        <v>1013669.2355817436</v>
      </c>
      <c r="DB230" s="24">
        <f>+DA230/AVERAGE(DA185:DA188)*100</f>
        <v>217.708222136589</v>
      </c>
      <c r="DC230">
        <v>0.390918629632173</v>
      </c>
      <c r="DD230">
        <v>8.4262458874755772</v>
      </c>
    </row>
    <row r="231" spans="1:108" x14ac:dyDescent="0.2">
      <c r="A231" s="5">
        <v>44440</v>
      </c>
      <c r="B231" s="5" t="s">
        <v>494</v>
      </c>
      <c r="C231" s="6">
        <v>2</v>
      </c>
      <c r="D231" s="6">
        <v>283.45454545454567</v>
      </c>
      <c r="E231" s="6">
        <f>+(D231-AVERAGE(D137:D239))/STDEV(D137:D239)*100</f>
        <v>-45.529417437985138</v>
      </c>
      <c r="F231" s="6">
        <f>+(D231-AVERAGE(D121:D239))/STDEV(D121:D239)</f>
        <v>-0.56625538380907336</v>
      </c>
      <c r="G231" s="6">
        <v>563126.18765128602</v>
      </c>
      <c r="H231" s="6">
        <f t="shared" si="54"/>
        <v>13.241259016379205</v>
      </c>
      <c r="I231" s="6">
        <v>13.241312716482971</v>
      </c>
      <c r="J231" s="6">
        <f t="shared" si="55"/>
        <v>-5.3700103766374241E-3</v>
      </c>
      <c r="K231" s="6">
        <f t="shared" si="59"/>
        <v>0.73030320302130269</v>
      </c>
      <c r="L231" s="6">
        <v>36.5</v>
      </c>
      <c r="M231" s="6">
        <f>+EXP(Params!$B$2*F230)/(1+EXP(F230*Params!$B$2))</f>
        <v>0.1250705295360513</v>
      </c>
      <c r="N231" s="6">
        <v>0</v>
      </c>
      <c r="O231" s="6">
        <v>0</v>
      </c>
      <c r="P231" s="6">
        <f t="shared" si="49"/>
        <v>108.38416932598471</v>
      </c>
      <c r="Q231" s="6">
        <v>-9.4854083709402293</v>
      </c>
      <c r="R231" s="6">
        <v>0.50189472816714498</v>
      </c>
      <c r="S231" s="7">
        <v>328.00654847240844</v>
      </c>
      <c r="T231" s="6">
        <v>90.119981684538189</v>
      </c>
      <c r="U231" s="7">
        <v>491.49009654803956</v>
      </c>
      <c r="V231" s="7">
        <v>1235.8909605662616</v>
      </c>
      <c r="W231" s="7">
        <v>779.17275937320528</v>
      </c>
      <c r="X231" s="7">
        <v>0</v>
      </c>
      <c r="Y231" s="7">
        <v>0</v>
      </c>
      <c r="Z231" s="7">
        <v>0</v>
      </c>
      <c r="AA231" s="7">
        <v>0</v>
      </c>
      <c r="AB231" s="7">
        <v>0</v>
      </c>
      <c r="AC231" s="7">
        <v>0</v>
      </c>
      <c r="AD231" s="7">
        <v>0</v>
      </c>
      <c r="AE231" s="7">
        <v>0</v>
      </c>
      <c r="AF231" s="7">
        <v>0</v>
      </c>
      <c r="AG231" s="7">
        <v>0</v>
      </c>
      <c r="AH231" s="7">
        <v>0</v>
      </c>
      <c r="AI231" s="7">
        <v>0</v>
      </c>
      <c r="AJ231" s="7">
        <f t="shared" si="63"/>
        <v>0</v>
      </c>
      <c r="AK231" s="7">
        <f t="shared" si="63"/>
        <v>0</v>
      </c>
      <c r="AL231" s="7">
        <f t="shared" si="63"/>
        <v>0</v>
      </c>
      <c r="AM231" s="7">
        <f t="shared" si="63"/>
        <v>0</v>
      </c>
      <c r="AN231" s="7">
        <f t="shared" si="63"/>
        <v>0</v>
      </c>
      <c r="AO231" s="7">
        <f t="shared" si="62"/>
        <v>0</v>
      </c>
      <c r="AP231" s="7">
        <f t="shared" si="62"/>
        <v>0</v>
      </c>
      <c r="AQ231" s="7">
        <f t="shared" si="62"/>
        <v>0</v>
      </c>
      <c r="AR231" s="7">
        <f t="shared" si="62"/>
        <v>0</v>
      </c>
      <c r="AS231" s="7">
        <f t="shared" si="62"/>
        <v>0</v>
      </c>
      <c r="AT231" s="7">
        <f t="shared" si="62"/>
        <v>0</v>
      </c>
      <c r="AU231" s="7">
        <v>96.280317164179081</v>
      </c>
      <c r="AV231" s="7">
        <v>112.6884128984087</v>
      </c>
      <c r="AW231" s="7">
        <v>106.56230543449257</v>
      </c>
      <c r="AX231" s="7">
        <v>120.73493916555836</v>
      </c>
      <c r="AY231" s="7">
        <v>101.6678604318019</v>
      </c>
      <c r="AZ231" s="7">
        <v>94.600508187464698</v>
      </c>
      <c r="BA231" s="7">
        <v>111.13502213477618</v>
      </c>
      <c r="BB231" s="7">
        <v>17.32237585361592</v>
      </c>
      <c r="BC231" s="7">
        <v>19.028492302364374</v>
      </c>
      <c r="BD231" s="14">
        <f t="shared" si="61"/>
        <v>-6.8485957513934217</v>
      </c>
      <c r="BE231" s="14">
        <f t="shared" si="60"/>
        <v>0</v>
      </c>
      <c r="BF231" s="6">
        <v>181.06390516693455</v>
      </c>
      <c r="BG231" s="6">
        <v>-2.9099741969373625</v>
      </c>
      <c r="BH231" s="6">
        <v>27.907799999999998</v>
      </c>
      <c r="BI231" s="6">
        <v>51.408872703327624</v>
      </c>
      <c r="BJ231" s="6">
        <v>148.70488888938957</v>
      </c>
      <c r="BK231" s="6">
        <v>188.85435215075699</v>
      </c>
      <c r="BL231" s="6">
        <v>3014.6159427933499</v>
      </c>
      <c r="BM231" s="6">
        <v>13.327726190512498</v>
      </c>
      <c r="BN231" s="6">
        <v>41.5</v>
      </c>
      <c r="BO231" s="6">
        <v>149567637.7321896</v>
      </c>
      <c r="BP231" s="6">
        <v>214043183.06822637</v>
      </c>
      <c r="BQ231" s="25">
        <v>1.3533333333333335</v>
      </c>
      <c r="BR231" s="6">
        <v>15.082834309540907</v>
      </c>
      <c r="BS231" s="6">
        <v>17.992808506478269</v>
      </c>
      <c r="BT231" s="6">
        <v>12.714600000000001</v>
      </c>
      <c r="BU231" s="6">
        <v>1</v>
      </c>
      <c r="BV231" s="6">
        <v>0</v>
      </c>
      <c r="BW231" s="24">
        <v>1</v>
      </c>
      <c r="BX231" s="24">
        <f>+Brazil!BI112/AVERAGE(Brazil!BI$66:BI$69)*100</f>
        <v>114.32199255067623</v>
      </c>
      <c r="BY231" s="24">
        <f>+Brazil!BJ112/AVERAGE(Brazil!BJ$66:BJ$69)*100</f>
        <v>107.91094790297362</v>
      </c>
      <c r="BZ231" s="24">
        <f>+Brazil!BK112/AVERAGE(Brazil!BK$66:BK$69)*100</f>
        <v>85.727690207894298</v>
      </c>
      <c r="CA231" s="24">
        <f>+Brazil!BL112/AVERAGE(Brazil!BL$66:BL$69)*100</f>
        <v>120.88551721486007</v>
      </c>
      <c r="CB231" s="24">
        <f>+Brazil!BM112/AVERAGE(Brazil!BM$66:BM$69)*100</f>
        <v>94.306852699405781</v>
      </c>
      <c r="CC231" s="24">
        <f>+Brazil!BN112/AVERAGE(Brazil!BN$66:BN$69)*100</f>
        <v>103.32123262587218</v>
      </c>
      <c r="CD231" s="24">
        <f>+Brazil!BO112/AVERAGE(Brazil!BO$66:BO$69)*100</f>
        <v>95.238570470599853</v>
      </c>
      <c r="CE231" s="24">
        <f>+Brazil!BP112/AVERAGE(Brazil!BP$66:BP$69)*100</f>
        <v>153.60727933321834</v>
      </c>
      <c r="CF231" s="24">
        <v>32.799999999999997</v>
      </c>
      <c r="CG231" s="24">
        <v>6.2</v>
      </c>
      <c r="CH231" s="6">
        <v>29.53995150159156</v>
      </c>
      <c r="CI231" s="6">
        <v>70.46004849840844</v>
      </c>
      <c r="CJ231" s="24">
        <v>9</v>
      </c>
      <c r="CK231" s="6">
        <f t="shared" si="51"/>
        <v>9.6421363701890925</v>
      </c>
      <c r="CL231" s="6">
        <f t="shared" si="52"/>
        <v>0</v>
      </c>
      <c r="CM231" s="24">
        <v>125.13517830543914</v>
      </c>
      <c r="CN231" s="1">
        <v>0</v>
      </c>
      <c r="CO231" s="1">
        <f>+TransitionFunction_Debt!E231</f>
        <v>0.99576799956390827</v>
      </c>
      <c r="CP231" s="1">
        <f>+IF(T231&gt;AVERAGE(T121:T239),1,0)</f>
        <v>1</v>
      </c>
      <c r="CQ231" s="24">
        <f t="shared" si="53"/>
        <v>-154.28765243099446</v>
      </c>
      <c r="CR231" s="24">
        <v>18.2890625</v>
      </c>
      <c r="CS231" s="24">
        <v>368885.51216412499</v>
      </c>
      <c r="CT231" s="24">
        <f t="shared" si="50"/>
        <v>16399.317429183982</v>
      </c>
      <c r="CU231" s="1">
        <v>1</v>
      </c>
      <c r="CV231" s="24">
        <v>1648.52</v>
      </c>
      <c r="CW231" s="20">
        <f t="shared" si="56"/>
        <v>22.376768990617343</v>
      </c>
      <c r="CX231" s="24">
        <v>-31542.013923850005</v>
      </c>
      <c r="CY231" s="20">
        <f t="shared" si="57"/>
        <v>-1.9133534275501665</v>
      </c>
      <c r="CZ231" s="20">
        <v>5.2287468253968301</v>
      </c>
      <c r="DA231" s="24">
        <f t="shared" si="58"/>
        <v>1021320.890250567</v>
      </c>
      <c r="DB231" s="24">
        <f>+DA231/AVERAGE(DA185:DA188)*100</f>
        <v>219.35158673312492</v>
      </c>
      <c r="DC231">
        <v>0.39570291978102107</v>
      </c>
      <c r="DD231">
        <v>-6.859418922446431</v>
      </c>
    </row>
    <row r="232" spans="1:108" x14ac:dyDescent="0.2">
      <c r="A232" s="5">
        <v>44531</v>
      </c>
      <c r="B232" s="5" t="s">
        <v>494</v>
      </c>
      <c r="C232" s="6">
        <v>2</v>
      </c>
      <c r="D232" s="6">
        <v>318.48174289478629</v>
      </c>
      <c r="E232" s="6">
        <f>+(D232-AVERAGE(D137:D239))/STDEV(D137:D239)*100</f>
        <v>-35.10851102189558</v>
      </c>
      <c r="F232" s="6">
        <f>+(D232-AVERAGE(D121:D239))/STDEV(D121:D239)</f>
        <v>-0.46639579353871075</v>
      </c>
      <c r="G232" s="6">
        <v>569533.41320480302</v>
      </c>
      <c r="H232" s="6">
        <f t="shared" si="54"/>
        <v>13.252572731271737</v>
      </c>
      <c r="I232" s="6">
        <v>13.249280348082268</v>
      </c>
      <c r="J232" s="6">
        <f t="shared" si="55"/>
        <v>0.3292383189469561</v>
      </c>
      <c r="K232" s="6">
        <f t="shared" si="59"/>
        <v>0.49597257932122729</v>
      </c>
      <c r="L232" s="6">
        <v>36.5</v>
      </c>
      <c r="M232" s="6">
        <f>+EXP(Params!$B$2*F231)/(1+EXP(F231*Params!$B$2))</f>
        <v>0.15462648151018774</v>
      </c>
      <c r="N232" s="6">
        <v>0</v>
      </c>
      <c r="O232" s="6">
        <v>0</v>
      </c>
      <c r="P232" s="6">
        <f t="shared" si="49"/>
        <v>109.61735974498934</v>
      </c>
      <c r="Q232" s="6">
        <v>2.9727590375341002</v>
      </c>
      <c r="R232" s="6">
        <v>1.7490812409307801</v>
      </c>
      <c r="S232" s="7">
        <v>329.23651025159165</v>
      </c>
      <c r="T232" s="6">
        <v>90.052712495572649</v>
      </c>
      <c r="U232" s="7">
        <v>494.69851035165061</v>
      </c>
      <c r="V232" s="7">
        <v>1238.3067540818404</v>
      </c>
      <c r="W232" s="7">
        <v>776.73999947602226</v>
      </c>
      <c r="X232" s="7">
        <v>0</v>
      </c>
      <c r="Y232" s="7">
        <v>0</v>
      </c>
      <c r="Z232" s="7">
        <v>0</v>
      </c>
      <c r="AA232" s="7">
        <v>0</v>
      </c>
      <c r="AB232" s="7">
        <v>0</v>
      </c>
      <c r="AC232" s="7">
        <v>0</v>
      </c>
      <c r="AD232" s="7">
        <v>0</v>
      </c>
      <c r="AE232" s="7">
        <v>0</v>
      </c>
      <c r="AF232" s="7">
        <v>0</v>
      </c>
      <c r="AG232" s="7">
        <v>0</v>
      </c>
      <c r="AH232" s="7">
        <v>0</v>
      </c>
      <c r="AI232" s="7">
        <v>0</v>
      </c>
      <c r="AJ232" s="7">
        <f t="shared" si="63"/>
        <v>0</v>
      </c>
      <c r="AK232" s="7">
        <f t="shared" si="63"/>
        <v>0</v>
      </c>
      <c r="AL232" s="7">
        <f t="shared" si="63"/>
        <v>0</v>
      </c>
      <c r="AM232" s="7">
        <f t="shared" si="63"/>
        <v>0</v>
      </c>
      <c r="AN232" s="7">
        <f t="shared" si="63"/>
        <v>0</v>
      </c>
      <c r="AO232" s="7">
        <f t="shared" si="62"/>
        <v>0</v>
      </c>
      <c r="AP232" s="7">
        <f t="shared" si="62"/>
        <v>0</v>
      </c>
      <c r="AQ232" s="7">
        <f t="shared" si="62"/>
        <v>0</v>
      </c>
      <c r="AR232" s="7">
        <f t="shared" si="62"/>
        <v>0</v>
      </c>
      <c r="AS232" s="7">
        <f t="shared" si="62"/>
        <v>0</v>
      </c>
      <c r="AT232" s="7">
        <f t="shared" si="62"/>
        <v>0</v>
      </c>
      <c r="AU232" s="7">
        <v>96.711753731343279</v>
      </c>
      <c r="AV232" s="7">
        <v>113.29817848087482</v>
      </c>
      <c r="AW232" s="7">
        <v>107.48732544694477</v>
      </c>
      <c r="AX232" s="7">
        <v>120.04137727205557</v>
      </c>
      <c r="AY232" s="7">
        <v>104.1440703980354</v>
      </c>
      <c r="AZ232" s="7">
        <v>92.080745341614914</v>
      </c>
      <c r="BA232" s="7">
        <v>112.43851451057549</v>
      </c>
      <c r="BB232" s="7">
        <v>17.742304644113446</v>
      </c>
      <c r="BC232" s="7">
        <v>18.136316965128859</v>
      </c>
      <c r="BD232" s="14">
        <f t="shared" si="61"/>
        <v>-7.4582229390142949</v>
      </c>
      <c r="BE232" s="14">
        <f t="shared" si="60"/>
        <v>0</v>
      </c>
      <c r="BF232" s="6">
        <v>188.97133829335931</v>
      </c>
      <c r="BG232" s="6">
        <v>-3.0215120713515642</v>
      </c>
      <c r="BH232" s="6">
        <v>35.086999999999996</v>
      </c>
      <c r="BI232" s="6">
        <v>52.599113943215926</v>
      </c>
      <c r="BJ232" s="6">
        <v>151.87034102430786</v>
      </c>
      <c r="BK232" s="6">
        <v>194.93996502921101</v>
      </c>
      <c r="BL232" s="6">
        <v>2822.2396487342698</v>
      </c>
      <c r="BM232" s="6">
        <v>12.1837985346925</v>
      </c>
      <c r="BN232" s="6">
        <v>41</v>
      </c>
      <c r="BO232" s="6">
        <v>149767451</v>
      </c>
      <c r="BP232" s="6">
        <v>214326223</v>
      </c>
      <c r="BQ232" s="25">
        <v>1.5</v>
      </c>
      <c r="BR232" s="6">
        <v>15.758634687132206</v>
      </c>
      <c r="BS232" s="6">
        <v>18.78014675848377</v>
      </c>
      <c r="BT232" s="6">
        <v>12.714600000000001</v>
      </c>
      <c r="BU232" s="6">
        <v>1</v>
      </c>
      <c r="BV232" s="6">
        <v>0</v>
      </c>
      <c r="BW232" s="24">
        <v>1</v>
      </c>
      <c r="BX232" s="24">
        <f>+Brazil!BI113/AVERAGE(Brazil!BI$66:BI$69)*100</f>
        <v>111.39641600203048</v>
      </c>
      <c r="BY232" s="24">
        <f>+Brazil!BJ113/AVERAGE(Brazil!BJ$66:BJ$69)*100</f>
        <v>108.55347016433858</v>
      </c>
      <c r="BZ232" s="24">
        <f>+Brazil!BK113/AVERAGE(Brazil!BK$66:BK$69)*100</f>
        <v>82.404312005072029</v>
      </c>
      <c r="CA232" s="24">
        <f>+Brazil!BL113/AVERAGE(Brazil!BL$66:BL$69)*100</f>
        <v>121.47456952820374</v>
      </c>
      <c r="CB232" s="24">
        <f>+Brazil!BM113/AVERAGE(Brazil!BM$66:BM$69)*100</f>
        <v>94.302466459672758</v>
      </c>
      <c r="CC232" s="24">
        <f>+Brazil!BN113/AVERAGE(Brazil!BN$66:BN$69)*100</f>
        <v>103.41328017214299</v>
      </c>
      <c r="CD232" s="24">
        <f>+Brazil!BO113/AVERAGE(Brazil!BO$66:BO$69)*100</f>
        <v>97.460206948488761</v>
      </c>
      <c r="CE232" s="24">
        <f>+Brazil!BP113/AVERAGE(Brazil!BP$66:BP$69)*100</f>
        <v>157.67676891422542</v>
      </c>
      <c r="CF232" s="24">
        <v>36.4</v>
      </c>
      <c r="CG232" s="24">
        <v>6.4</v>
      </c>
      <c r="CH232" s="6">
        <v>29.253123961482085</v>
      </c>
      <c r="CI232" s="6">
        <v>70.746876038517911</v>
      </c>
      <c r="CJ232" s="24">
        <v>9</v>
      </c>
      <c r="CK232" s="6">
        <f t="shared" si="51"/>
        <v>10.488237046131443</v>
      </c>
      <c r="CL232" s="6">
        <f t="shared" si="52"/>
        <v>0</v>
      </c>
      <c r="CM232" s="24">
        <v>127.79036682137817</v>
      </c>
      <c r="CN232" s="1">
        <v>0</v>
      </c>
      <c r="CO232" s="1">
        <f>+TransitionFunction_Debt!E232</f>
        <v>0.99569427954974432</v>
      </c>
      <c r="CP232" s="1">
        <f>+IF(T232&gt;AVERAGE(T121:T239),1,0)</f>
        <v>1</v>
      </c>
      <c r="CQ232" s="24">
        <f t="shared" si="53"/>
        <v>-54.966011547955418</v>
      </c>
      <c r="CR232" s="24">
        <v>19.312698412698417</v>
      </c>
      <c r="CS232" s="24">
        <v>362203.82648867101</v>
      </c>
      <c r="CT232" s="24">
        <f t="shared" si="50"/>
        <v>-6681.6856754539767</v>
      </c>
      <c r="CU232" s="1">
        <v>1</v>
      </c>
      <c r="CV232" s="24">
        <v>1648.52</v>
      </c>
      <c r="CW232" s="20">
        <f t="shared" si="56"/>
        <v>21.971454789063586</v>
      </c>
      <c r="CX232" s="24">
        <v>-40409.045956510003</v>
      </c>
      <c r="CY232" s="20">
        <f t="shared" si="57"/>
        <v>-2.4512317688902776</v>
      </c>
      <c r="CZ232" s="20">
        <v>5.5820797826086999</v>
      </c>
      <c r="DA232" s="24">
        <f t="shared" si="58"/>
        <v>1037165.8047250359</v>
      </c>
      <c r="DB232" s="24">
        <f>+DA232/AVERAGE(DA185:DA188)*100</f>
        <v>222.75463778671957</v>
      </c>
      <c r="DC232">
        <v>0.38076067570196637</v>
      </c>
      <c r="DD232">
        <v>-10.933147294891965</v>
      </c>
    </row>
    <row r="233" spans="1:108" x14ac:dyDescent="0.2">
      <c r="A233" s="5">
        <v>44621</v>
      </c>
      <c r="B233" s="5" t="s">
        <v>494</v>
      </c>
      <c r="C233" s="6">
        <v>2</v>
      </c>
      <c r="D233" s="6">
        <v>309.48854382332632</v>
      </c>
      <c r="E233" s="6">
        <f>+(D233-AVERAGE(D137:D239))/STDEV(D137:D239)*100</f>
        <v>-37.784068667203556</v>
      </c>
      <c r="F233" s="6">
        <f>+(D233-AVERAGE(D121:D239))/STDEV(D121:D239)</f>
        <v>-0.49203464677634012</v>
      </c>
      <c r="G233" s="6">
        <v>574943.42672596802</v>
      </c>
      <c r="H233" s="6">
        <f t="shared" si="54"/>
        <v>13.262026926636377</v>
      </c>
      <c r="I233" s="6">
        <v>13.257542777579033</v>
      </c>
      <c r="J233" s="6">
        <f t="shared" si="55"/>
        <v>0.44841490573439557</v>
      </c>
      <c r="K233" s="6">
        <f t="shared" si="59"/>
        <v>0.72863634734851834</v>
      </c>
      <c r="L233" s="6">
        <v>39.4</v>
      </c>
      <c r="M233" s="6">
        <f>+EXP(Params!$B$2*F232)/(1+EXP(F232*Params!$B$2))</f>
        <v>0.19794509353085696</v>
      </c>
      <c r="N233" s="6">
        <v>0</v>
      </c>
      <c r="O233" s="6">
        <v>0</v>
      </c>
      <c r="P233" s="6">
        <f t="shared" si="49"/>
        <v>110.65861805332592</v>
      </c>
      <c r="Q233" s="6">
        <v>3.05900042488781</v>
      </c>
      <c r="R233" s="6">
        <v>1.10485787432879</v>
      </c>
      <c r="S233" s="7">
        <v>350.98041281390886</v>
      </c>
      <c r="T233" s="6">
        <v>87.842124693464214</v>
      </c>
      <c r="U233" s="7">
        <v>495.37408262418711</v>
      </c>
      <c r="V233" s="7">
        <v>1239.3829404814066</v>
      </c>
      <c r="W233" s="7">
        <v>771.92801778533374</v>
      </c>
      <c r="X233" s="7">
        <v>0</v>
      </c>
      <c r="Y233" s="7">
        <v>0</v>
      </c>
      <c r="Z233" s="7">
        <v>0</v>
      </c>
      <c r="AA233" s="7">
        <v>0</v>
      </c>
      <c r="AB233" s="7">
        <v>0</v>
      </c>
      <c r="AC233" s="7">
        <v>0</v>
      </c>
      <c r="AD233" s="7">
        <v>0</v>
      </c>
      <c r="AE233" s="7">
        <v>0</v>
      </c>
      <c r="AF233" s="7">
        <v>0</v>
      </c>
      <c r="AG233" s="7">
        <v>0</v>
      </c>
      <c r="AH233" s="7">
        <v>0</v>
      </c>
      <c r="AI233" s="7">
        <v>0</v>
      </c>
      <c r="AJ233" s="7">
        <f t="shared" si="63"/>
        <v>0</v>
      </c>
      <c r="AK233" s="7">
        <f t="shared" si="63"/>
        <v>0</v>
      </c>
      <c r="AL233" s="7">
        <f t="shared" si="63"/>
        <v>0</v>
      </c>
      <c r="AM233" s="7">
        <f t="shared" si="63"/>
        <v>0</v>
      </c>
      <c r="AN233" s="7">
        <f t="shared" si="63"/>
        <v>0</v>
      </c>
      <c r="AO233" s="7">
        <f t="shared" si="62"/>
        <v>0</v>
      </c>
      <c r="AP233" s="7">
        <f t="shared" si="62"/>
        <v>0</v>
      </c>
      <c r="AQ233" s="7">
        <f t="shared" si="62"/>
        <v>0</v>
      </c>
      <c r="AR233" s="7">
        <f t="shared" si="62"/>
        <v>0</v>
      </c>
      <c r="AS233" s="7">
        <f t="shared" si="62"/>
        <v>0</v>
      </c>
      <c r="AT233" s="7">
        <f t="shared" si="62"/>
        <v>0</v>
      </c>
      <c r="AU233" s="7">
        <v>95.254197761194021</v>
      </c>
      <c r="AV233" s="7">
        <v>114.77903775257828</v>
      </c>
      <c r="AW233" s="7">
        <v>107.54424975540336</v>
      </c>
      <c r="AX233" s="7">
        <v>131.31963942662924</v>
      </c>
      <c r="AY233" s="7">
        <v>101.53279443364369</v>
      </c>
      <c r="AZ233" s="7">
        <v>95.06634669678148</v>
      </c>
      <c r="BA233" s="7">
        <v>113.51451057550418</v>
      </c>
      <c r="BB233" s="7">
        <v>18.435479062043456</v>
      </c>
      <c r="BC233" s="7">
        <v>18.537504412702742</v>
      </c>
      <c r="BD233" s="14">
        <f t="shared" si="61"/>
        <v>-6.3467555300317855</v>
      </c>
      <c r="BE233" s="14">
        <f t="shared" si="60"/>
        <v>0</v>
      </c>
      <c r="BF233" s="6">
        <v>175.16115443807516</v>
      </c>
      <c r="BG233" s="6">
        <v>1.0480845156758107</v>
      </c>
      <c r="BH233" s="6">
        <v>40.599599999999995</v>
      </c>
      <c r="BI233" s="6">
        <v>52.873449182174127</v>
      </c>
      <c r="BJ233" s="6">
        <v>151.55220158341999</v>
      </c>
      <c r="BK233" s="6">
        <v>199.97040727456601</v>
      </c>
      <c r="BL233" s="6">
        <v>2978.74582434082</v>
      </c>
      <c r="BM233" s="6">
        <v>11.1879178672125</v>
      </c>
      <c r="BN233" s="6">
        <v>41.333333333333336</v>
      </c>
      <c r="BO233" s="6">
        <v>149925523.81573015</v>
      </c>
      <c r="BP233" s="6">
        <v>214572616.53616521</v>
      </c>
      <c r="BQ233" s="25">
        <v>1.9799999999999998</v>
      </c>
      <c r="BR233" s="6">
        <v>19.905452202764057</v>
      </c>
      <c r="BS233" s="6">
        <v>18.857367687088246</v>
      </c>
      <c r="BT233" s="6"/>
      <c r="BU233" s="6">
        <v>1</v>
      </c>
      <c r="BV233" s="6">
        <v>0</v>
      </c>
      <c r="BW233" s="24">
        <v>1</v>
      </c>
      <c r="BX233" s="24">
        <f>+Brazil!BI114/AVERAGE(Brazil!BI$66:BI$69)*100</f>
        <v>108.37414570278072</v>
      </c>
      <c r="BY233" s="24">
        <f>+Brazil!BJ114/AVERAGE(Brazil!BJ$66:BJ$69)*100</f>
        <v>109.43134495502088</v>
      </c>
      <c r="BZ233" s="24">
        <f>+Brazil!BK114/AVERAGE(Brazil!BK$66:BK$69)*100</f>
        <v>86.608771480410709</v>
      </c>
      <c r="CA233" s="24">
        <f>+Brazil!BL114/AVERAGE(Brazil!BL$66:BL$69)*100</f>
        <v>129.51639717862159</v>
      </c>
      <c r="CB233" s="24">
        <f>+Brazil!BM114/AVERAGE(Brazil!BM$66:BM$69)*100</f>
        <v>96.788341642575574</v>
      </c>
      <c r="CC233" s="24">
        <f>+Brazil!BN114/AVERAGE(Brazil!BN$66:BN$69)*100</f>
        <v>103.3003080761782</v>
      </c>
      <c r="CD233" s="24">
        <f>+Brazil!BO114/AVERAGE(Brazil!BO$66:BO$69)*100</f>
        <v>101.35031600728317</v>
      </c>
      <c r="CE233" s="24">
        <f>+Brazil!BP114/AVERAGE(Brazil!BP$66:BP$69)*100</f>
        <v>152.88189159762723</v>
      </c>
      <c r="CF233" s="24">
        <v>41.654773666666657</v>
      </c>
      <c r="CG233" s="24">
        <v>7.2941256666666661</v>
      </c>
      <c r="CH233" s="6">
        <v>28.859983963393287</v>
      </c>
      <c r="CI233" s="6">
        <v>71.14001603660671</v>
      </c>
      <c r="CJ233" s="24">
        <v>9</v>
      </c>
      <c r="CK233" s="6">
        <f t="shared" si="51"/>
        <v>10.743591020197417</v>
      </c>
      <c r="CL233" s="6">
        <f t="shared" si="52"/>
        <v>0</v>
      </c>
      <c r="CM233" s="24">
        <v>130.6084953498663</v>
      </c>
      <c r="CN233" s="1">
        <v>0</v>
      </c>
      <c r="CO233" s="1">
        <f>+TransitionFunction_Debt!E233</f>
        <v>0.99241184579446506</v>
      </c>
      <c r="CP233" s="1">
        <f>+IF(T233&gt;AVERAGE(T121:T239),1,0)</f>
        <v>1</v>
      </c>
      <c r="CQ233" s="24">
        <f t="shared" si="53"/>
        <v>37.482380005455695</v>
      </c>
      <c r="CR233" s="24">
        <v>25.372903225806457</v>
      </c>
      <c r="CS233" s="24">
        <v>353169.027801972</v>
      </c>
      <c r="CT233" s="24">
        <f t="shared" si="50"/>
        <v>-9034.7986866990104</v>
      </c>
      <c r="CU233" s="1">
        <v>1</v>
      </c>
      <c r="CV233" s="24">
        <v>1920.08</v>
      </c>
      <c r="CW233" s="20">
        <f t="shared" si="56"/>
        <v>18.393453804110873</v>
      </c>
      <c r="CX233" s="24">
        <v>-29882.379708720011</v>
      </c>
      <c r="CY233" s="20">
        <f t="shared" si="57"/>
        <v>-1.5563090969501276</v>
      </c>
      <c r="CZ233" s="20">
        <v>5.2324218424850004</v>
      </c>
      <c r="DA233" s="24">
        <f t="shared" si="58"/>
        <v>924101.4009752766</v>
      </c>
      <c r="DB233" s="24">
        <f>+DA233/AVERAGE(DA185:DA188)*100</f>
        <v>198.47151912901754</v>
      </c>
      <c r="DC233">
        <v>0.3880471274344402</v>
      </c>
      <c r="DD233">
        <v>13.216302689407103</v>
      </c>
    </row>
    <row r="234" spans="1:108" x14ac:dyDescent="0.2">
      <c r="A234" s="5">
        <v>44713</v>
      </c>
      <c r="B234" s="5" t="s">
        <v>494</v>
      </c>
      <c r="C234" s="6">
        <v>2</v>
      </c>
      <c r="D234" s="6">
        <v>299.170033670034</v>
      </c>
      <c r="E234" s="6">
        <f>+(D234-AVERAGE(D137:D239))/STDEV(D137:D239)*100</f>
        <v>-40.853918284615325</v>
      </c>
      <c r="F234" s="6">
        <f>+(D234-AVERAGE(D121:D239))/STDEV(D121:D239)</f>
        <v>-0.52145185030415031</v>
      </c>
      <c r="G234" s="6">
        <v>580902.73633889004</v>
      </c>
      <c r="H234" s="6">
        <f t="shared" si="54"/>
        <v>13.272338614485781</v>
      </c>
      <c r="I234" s="6">
        <v>13.265963920824696</v>
      </c>
      <c r="J234" s="6">
        <f t="shared" si="55"/>
        <v>0.63746936610851179</v>
      </c>
      <c r="K234" s="6">
        <f t="shared" si="59"/>
        <v>0.79335111023545679</v>
      </c>
      <c r="L234" s="6">
        <v>39.4</v>
      </c>
      <c r="M234" s="6">
        <f>+EXP(Params!$B$2*F233)/(1+EXP(F233*Params!$B$2))</f>
        <v>0.18601661745845616</v>
      </c>
      <c r="N234" s="6">
        <v>0</v>
      </c>
      <c r="O234" s="6">
        <v>0</v>
      </c>
      <c r="P234" s="6">
        <f t="shared" si="49"/>
        <v>111.80559867031133</v>
      </c>
      <c r="Q234" s="6">
        <v>-1.7359953242019499</v>
      </c>
      <c r="R234" s="6">
        <v>0.72206857032793903</v>
      </c>
      <c r="S234" s="7">
        <v>362.05296851381894</v>
      </c>
      <c r="T234" s="6">
        <v>88.829554422754882</v>
      </c>
      <c r="U234" s="7">
        <v>495.39199875893712</v>
      </c>
      <c r="V234" s="7">
        <v>1238.2346786845055</v>
      </c>
      <c r="W234" s="7">
        <v>768.32728927915662</v>
      </c>
      <c r="X234" s="7">
        <v>0</v>
      </c>
      <c r="Y234" s="7">
        <v>0</v>
      </c>
      <c r="Z234" s="7">
        <v>0</v>
      </c>
      <c r="AA234" s="7">
        <v>0</v>
      </c>
      <c r="AB234" s="7">
        <v>0</v>
      </c>
      <c r="AC234" s="7">
        <v>0</v>
      </c>
      <c r="AD234" s="7">
        <v>0</v>
      </c>
      <c r="AE234" s="7">
        <v>0</v>
      </c>
      <c r="AF234" s="7">
        <v>0</v>
      </c>
      <c r="AG234" s="7">
        <v>0</v>
      </c>
      <c r="AH234" s="7">
        <v>0</v>
      </c>
      <c r="AI234" s="7">
        <v>0</v>
      </c>
      <c r="AJ234" s="7">
        <f t="shared" si="63"/>
        <v>0</v>
      </c>
      <c r="AK234" s="7">
        <f t="shared" si="63"/>
        <v>0</v>
      </c>
      <c r="AL234" s="7">
        <f t="shared" si="63"/>
        <v>0</v>
      </c>
      <c r="AM234" s="7">
        <f t="shared" si="63"/>
        <v>0</v>
      </c>
      <c r="AN234" s="7">
        <f t="shared" si="63"/>
        <v>0</v>
      </c>
      <c r="AO234" s="7">
        <f t="shared" si="62"/>
        <v>0</v>
      </c>
      <c r="AP234" s="7">
        <f t="shared" si="62"/>
        <v>0</v>
      </c>
      <c r="AQ234" s="7">
        <f t="shared" si="62"/>
        <v>0</v>
      </c>
      <c r="AR234" s="7">
        <f t="shared" si="62"/>
        <v>0</v>
      </c>
      <c r="AS234" s="7">
        <f t="shared" si="62"/>
        <v>0</v>
      </c>
      <c r="AT234" s="7">
        <f t="shared" si="62"/>
        <v>0</v>
      </c>
      <c r="AU234" s="7">
        <v>98.373367537313413</v>
      </c>
      <c r="AV234" s="7">
        <v>117.08121393127693</v>
      </c>
      <c r="AW234" s="7">
        <v>106.91096682380147</v>
      </c>
      <c r="AX234" s="7">
        <v>126.83119058174475</v>
      </c>
      <c r="AY234" s="7">
        <v>107.60667144172722</v>
      </c>
      <c r="AZ234" s="7">
        <v>96.534443817052519</v>
      </c>
      <c r="BA234" s="7">
        <v>115.00245941957697</v>
      </c>
      <c r="BB234" s="7">
        <v>19.105432095643327</v>
      </c>
      <c r="BC234" s="7">
        <v>18.3270789894793</v>
      </c>
      <c r="BD234" s="14">
        <f t="shared" si="61"/>
        <v>-3.183820851024759</v>
      </c>
      <c r="BE234" s="14">
        <f t="shared" si="60"/>
        <v>0</v>
      </c>
      <c r="BF234" s="6">
        <v>159.28965305669485</v>
      </c>
      <c r="BG234" s="6">
        <v>0.50622201060764027</v>
      </c>
      <c r="BH234" s="6">
        <v>45.223346666666679</v>
      </c>
      <c r="BI234" s="6">
        <v>53.073629504629359</v>
      </c>
      <c r="BJ234" s="6">
        <v>152.34622388853512</v>
      </c>
      <c r="BK234" s="6">
        <v>206.04253486041799</v>
      </c>
      <c r="BL234" s="6">
        <v>2901.89325913835</v>
      </c>
      <c r="BM234" s="6">
        <v>9.9065517674149994</v>
      </c>
      <c r="BN234" s="6">
        <v>41.333333333333336</v>
      </c>
      <c r="BO234" s="6">
        <v>150083763.47021538</v>
      </c>
      <c r="BP234" s="6">
        <v>214819293.33106476</v>
      </c>
      <c r="BQ234" s="25">
        <v>2.9066666666666667</v>
      </c>
      <c r="BR234" s="6">
        <v>19.647322768584942</v>
      </c>
      <c r="BS234" s="6">
        <v>19.141100757977302</v>
      </c>
      <c r="BT234" s="6"/>
      <c r="BU234" s="6">
        <v>1</v>
      </c>
      <c r="BV234" s="6">
        <v>0</v>
      </c>
      <c r="BW234" s="24">
        <v>1</v>
      </c>
      <c r="BX234" s="24">
        <f>+Brazil!BI115/AVERAGE(Brazil!BI$66:BI$69)*100</f>
        <v>108.97895466765929</v>
      </c>
      <c r="BY234" s="24">
        <f>+Brazil!BJ115/AVERAGE(Brazil!BJ$66:BJ$69)*100</f>
        <v>111.17155217598894</v>
      </c>
      <c r="BZ234" s="24">
        <f>+Brazil!BK115/AVERAGE(Brazil!BK$66:BK$69)*100</f>
        <v>87.370072015637078</v>
      </c>
      <c r="CA234" s="24">
        <f>+Brazil!BL115/AVERAGE(Brazil!BL$66:BL$69)*100</f>
        <v>134.60215264924844</v>
      </c>
      <c r="CB234" s="24">
        <f>+Brazil!BM115/AVERAGE(Brazil!BM$66:BM$69)*100</f>
        <v>99.261972982537841</v>
      </c>
      <c r="CC234" s="24">
        <f>+Brazil!BN115/AVERAGE(Brazil!BN$66:BN$69)*100</f>
        <v>105.34497220039863</v>
      </c>
      <c r="CD234" s="24">
        <f>+Brazil!BO115/AVERAGE(Brazil!BO$66:BO$69)*100</f>
        <v>103.84395995126268</v>
      </c>
      <c r="CE234" s="24">
        <f>+Brazil!BP115/AVERAGE(Brazil!BP$66:BP$69)*100</f>
        <v>157.8031267060372</v>
      </c>
      <c r="CF234" s="24">
        <v>44.190081666666657</v>
      </c>
      <c r="CG234" s="24">
        <v>7.628037</v>
      </c>
      <c r="CH234" s="6">
        <v>28.651723545235697</v>
      </c>
      <c r="CI234" s="6">
        <v>71.348276454764303</v>
      </c>
      <c r="CJ234" s="24">
        <v>9</v>
      </c>
      <c r="CK234" s="6">
        <f t="shared" si="51"/>
        <v>11.915927647317215</v>
      </c>
      <c r="CL234" s="6">
        <f t="shared" si="52"/>
        <v>0</v>
      </c>
      <c r="CM234" s="24">
        <v>133.76350923263053</v>
      </c>
      <c r="CN234" s="1">
        <v>0</v>
      </c>
      <c r="CO234" s="1">
        <f>+TransitionFunction_Debt!E234</f>
        <v>0.99410732082998055</v>
      </c>
      <c r="CP234" s="1">
        <f>+IF(T234&gt;AVERAGE(T121:T239),1,0)</f>
        <v>1</v>
      </c>
      <c r="CQ234" s="24">
        <f t="shared" si="53"/>
        <v>-33.088448027739581</v>
      </c>
      <c r="CR234" s="24">
        <v>27.35370967741936</v>
      </c>
      <c r="CS234" s="24">
        <v>341957.72408589203</v>
      </c>
      <c r="CT234" s="24">
        <f t="shared" si="50"/>
        <v>-11211.303716079972</v>
      </c>
      <c r="CU234" s="1">
        <v>1</v>
      </c>
      <c r="CV234" s="24">
        <v>1920.08</v>
      </c>
      <c r="CW234" s="20">
        <f t="shared" si="56"/>
        <v>17.809556064637516</v>
      </c>
      <c r="CX234" s="24">
        <v>-39614.809005945019</v>
      </c>
      <c r="CY234" s="20">
        <f t="shared" si="57"/>
        <v>-2.063185336337289</v>
      </c>
      <c r="CZ234" s="20">
        <v>4.9201584377610699</v>
      </c>
      <c r="DA234" s="24">
        <f t="shared" si="58"/>
        <v>816572.25905251142</v>
      </c>
      <c r="DB234" s="24">
        <f>+DA234/AVERAGE(DA185:DA188)*100</f>
        <v>175.37722219847765</v>
      </c>
      <c r="DC234">
        <v>0.40195734477487383</v>
      </c>
      <c r="DD234">
        <v>1.6857634001921917</v>
      </c>
    </row>
    <row r="235" spans="1:108" x14ac:dyDescent="0.2">
      <c r="A235" s="5">
        <v>44805</v>
      </c>
      <c r="B235" s="5" t="s">
        <v>494</v>
      </c>
      <c r="C235" s="6">
        <v>2</v>
      </c>
      <c r="D235" s="6">
        <v>309.90970512579202</v>
      </c>
      <c r="E235" s="6">
        <f>+(D235-AVERAGE(D137:D239))/STDEV(D137:D239)*100</f>
        <v>-37.658769390075797</v>
      </c>
      <c r="F235" s="6">
        <f>+(D235-AVERAGE(D121:D239))/STDEV(D121:D239)</f>
        <v>-0.49083395136890112</v>
      </c>
      <c r="G235" s="6">
        <v>583509.12786152295</v>
      </c>
      <c r="H235" s="6">
        <f t="shared" si="54"/>
        <v>13.276815373879492</v>
      </c>
      <c r="I235" s="6">
        <v>13.274452535161252</v>
      </c>
      <c r="J235" s="6">
        <f t="shared" si="55"/>
        <v>0.23628387182395016</v>
      </c>
      <c r="K235" s="6">
        <f t="shared" si="59"/>
        <v>0.87128944353263127</v>
      </c>
      <c r="L235" s="6">
        <v>39.4</v>
      </c>
      <c r="M235" s="6">
        <f>+EXP(Params!$B$2*F234)/(1+EXP(F234*Params!$B$2))</f>
        <v>0.17302254194203301</v>
      </c>
      <c r="N235" s="6">
        <v>0</v>
      </c>
      <c r="O235" s="6">
        <v>0</v>
      </c>
      <c r="P235" s="6">
        <f t="shared" si="49"/>
        <v>112.30724747712155</v>
      </c>
      <c r="Q235" s="6">
        <v>-2.40115718259799</v>
      </c>
      <c r="R235" s="6">
        <v>-0.91393888575854498</v>
      </c>
      <c r="S235" s="7">
        <v>342.11658035426024</v>
      </c>
      <c r="T235" s="6">
        <v>84.509615767196991</v>
      </c>
      <c r="U235" s="7">
        <v>496.15904242250662</v>
      </c>
      <c r="V235" s="7">
        <v>1240.4517684236607</v>
      </c>
      <c r="W235" s="7">
        <v>765.55012498674751</v>
      </c>
      <c r="X235" s="7">
        <v>0</v>
      </c>
      <c r="Y235" s="7">
        <v>0</v>
      </c>
      <c r="Z235" s="7">
        <v>0</v>
      </c>
      <c r="AA235" s="7">
        <v>0</v>
      </c>
      <c r="AB235" s="7">
        <v>0</v>
      </c>
      <c r="AC235" s="7">
        <v>0</v>
      </c>
      <c r="AD235" s="7">
        <v>0</v>
      </c>
      <c r="AE235" s="7">
        <v>0</v>
      </c>
      <c r="AF235" s="7">
        <v>0</v>
      </c>
      <c r="AG235" s="7">
        <v>0</v>
      </c>
      <c r="AH235" s="7">
        <v>0</v>
      </c>
      <c r="AI235" s="7">
        <v>0</v>
      </c>
      <c r="AJ235" s="7">
        <f t="shared" si="63"/>
        <v>0</v>
      </c>
      <c r="AK235" s="7">
        <f t="shared" si="63"/>
        <v>0</v>
      </c>
      <c r="AL235" s="7">
        <f t="shared" si="63"/>
        <v>0</v>
      </c>
      <c r="AM235" s="7">
        <f t="shared" si="63"/>
        <v>0</v>
      </c>
      <c r="AN235" s="7">
        <f t="shared" si="63"/>
        <v>0</v>
      </c>
      <c r="AO235" s="7">
        <f t="shared" si="62"/>
        <v>0</v>
      </c>
      <c r="AP235" s="7">
        <f t="shared" si="62"/>
        <v>0</v>
      </c>
      <c r="AQ235" s="7">
        <f t="shared" si="62"/>
        <v>0</v>
      </c>
      <c r="AR235" s="7">
        <f t="shared" si="62"/>
        <v>0</v>
      </c>
      <c r="AS235" s="7">
        <f t="shared" si="62"/>
        <v>0</v>
      </c>
      <c r="AT235" s="7">
        <f t="shared" si="62"/>
        <v>0</v>
      </c>
      <c r="AU235" s="7">
        <v>101.33512126865671</v>
      </c>
      <c r="AV235" s="7">
        <v>117.89630874049183</v>
      </c>
      <c r="AW235" s="7">
        <v>109.33024993329184</v>
      </c>
      <c r="AX235" s="7">
        <v>130.79552731392542</v>
      </c>
      <c r="AY235" s="7">
        <v>113.06661209454619</v>
      </c>
      <c r="AZ235" s="7">
        <v>97.16967814793901</v>
      </c>
      <c r="BA235" s="7">
        <v>116.45966551893751</v>
      </c>
      <c r="BB235" s="7">
        <v>19.175243439813677</v>
      </c>
      <c r="BC235" s="7">
        <v>18.37729719114245</v>
      </c>
      <c r="BD235" s="14">
        <f t="shared" si="61"/>
        <v>-0.65119511122192364</v>
      </c>
      <c r="BE235" s="14">
        <f t="shared" si="60"/>
        <v>0</v>
      </c>
      <c r="BF235" s="6">
        <v>167.43900758025811</v>
      </c>
      <c r="BG235" s="6">
        <v>6.0739006681703955E-2</v>
      </c>
      <c r="BH235" s="6">
        <v>48.505266666666671</v>
      </c>
      <c r="BI235" s="6">
        <v>53.559479736145619</v>
      </c>
      <c r="BJ235" s="6">
        <v>159.13011727224418</v>
      </c>
      <c r="BK235" s="6">
        <v>205.181509630345</v>
      </c>
      <c r="BL235" s="6">
        <v>3064.7704453299798</v>
      </c>
      <c r="BM235" s="6">
        <v>8.9730400649325013</v>
      </c>
      <c r="BN235" s="6">
        <v>41</v>
      </c>
      <c r="BO235" s="6">
        <v>150242170.13954645</v>
      </c>
      <c r="BP235" s="6">
        <v>215066253.71033832</v>
      </c>
      <c r="BQ235" s="25">
        <v>3.2166666666666668</v>
      </c>
      <c r="BR235" s="6">
        <v>19.926740842974759</v>
      </c>
      <c r="BS235" s="6">
        <v>19.866001836293055</v>
      </c>
      <c r="BT235" s="6"/>
      <c r="BU235" s="6">
        <v>1</v>
      </c>
      <c r="BV235" s="6">
        <v>0</v>
      </c>
      <c r="BW235" s="24">
        <v>1</v>
      </c>
      <c r="BX235" s="24">
        <f>+Brazil!BI116/AVERAGE(Brazil!BI$66:BI$69)*100</f>
        <v>110.73164374507903</v>
      </c>
      <c r="BY235" s="24">
        <f>+Brazil!BJ116/AVERAGE(Brazil!BJ$66:BJ$69)*100</f>
        <v>112.85609227693843</v>
      </c>
      <c r="BZ235" s="24">
        <f>+Brazil!BK116/AVERAGE(Brazil!BK$66:BK$69)*100</f>
        <v>87.217658373738189</v>
      </c>
      <c r="CA235" s="24">
        <f>+Brazil!BL116/AVERAGE(Brazil!BL$66:BL$69)*100</f>
        <v>134.19705454951756</v>
      </c>
      <c r="CB235" s="24">
        <f>+Brazil!BM116/AVERAGE(Brazil!BM$66:BM$69)*100</f>
        <v>100.24189838726478</v>
      </c>
      <c r="CC235" s="24">
        <f>+Brazil!BN116/AVERAGE(Brazil!BN$66:BN$69)*100</f>
        <v>105.37529289943173</v>
      </c>
      <c r="CD235" s="24">
        <f>+Brazil!BO116/AVERAGE(Brazil!BO$66:BO$69)*100</f>
        <v>104.76130162973291</v>
      </c>
      <c r="CE235" s="24">
        <f>+Brazil!BP116/AVERAGE(Brazil!BP$66:BP$69)*100</f>
        <v>162.74450133135213</v>
      </c>
      <c r="CF235" s="24">
        <v>46.38655133333333</v>
      </c>
      <c r="CG235" s="24">
        <v>7.7596113333333339</v>
      </c>
      <c r="CH235" s="6">
        <v>28.611958657468612</v>
      </c>
      <c r="CI235" s="6">
        <v>71.38804134253138</v>
      </c>
      <c r="CJ235" s="24">
        <v>9</v>
      </c>
      <c r="CK235" s="6">
        <f t="shared" si="51"/>
        <v>8.6453699867898859</v>
      </c>
      <c r="CL235" s="6">
        <f t="shared" si="52"/>
        <v>0</v>
      </c>
      <c r="CM235" s="24">
        <v>135.50724250013565</v>
      </c>
      <c r="CN235" s="1">
        <v>0</v>
      </c>
      <c r="CO235" s="1">
        <f>+TransitionFunction_Debt!E235</f>
        <v>0.98226539878377483</v>
      </c>
      <c r="CP235" s="1">
        <f>+IF(T235&gt;AVERAGE(T121:T239),1,0)</f>
        <v>1</v>
      </c>
      <c r="CQ235" s="24">
        <f t="shared" si="53"/>
        <v>274.24148141107423</v>
      </c>
      <c r="CR235" s="24">
        <v>24.731249999999999</v>
      </c>
      <c r="CS235" s="24">
        <v>327579.57459412998</v>
      </c>
      <c r="CT235" s="24">
        <f t="shared" si="50"/>
        <v>-14378.149491762044</v>
      </c>
      <c r="CU235" s="1">
        <v>1</v>
      </c>
      <c r="CV235" s="24">
        <v>1920.08</v>
      </c>
      <c r="CW235" s="20">
        <f t="shared" si="56"/>
        <v>17.060725313222886</v>
      </c>
      <c r="CX235" s="24">
        <v>-49826.909013035009</v>
      </c>
      <c r="CY235" s="20">
        <f t="shared" si="57"/>
        <v>-2.5950433842878948</v>
      </c>
      <c r="CZ235" s="20">
        <v>5.2481069444444399</v>
      </c>
      <c r="DA235" s="24">
        <f t="shared" si="58"/>
        <v>837878.9313826916</v>
      </c>
      <c r="DB235" s="24">
        <f>+DA235/AVERAGE(DA185:DA188)*100</f>
        <v>179.95330835146058</v>
      </c>
      <c r="DC235">
        <v>0.39172610290531323</v>
      </c>
      <c r="DD235">
        <v>-12.773609120131669</v>
      </c>
    </row>
    <row r="236" spans="1:108" x14ac:dyDescent="0.2">
      <c r="A236" s="5">
        <v>44896</v>
      </c>
      <c r="B236" s="5" t="s">
        <v>494</v>
      </c>
      <c r="C236" s="6">
        <v>2</v>
      </c>
      <c r="D236" s="6">
        <v>268.27850288600303</v>
      </c>
      <c r="E236" s="6">
        <f>+(D236-AVERAGE(D137:D239))/STDEV(D137:D239)*100</f>
        <v>-50.044426657412075</v>
      </c>
      <c r="F236" s="6">
        <f>+(D236-AVERAGE(D121:D239))/STDEV(D121:D239)</f>
        <v>-0.60952100320114078</v>
      </c>
      <c r="G236" s="6">
        <v>584038.14792304696</v>
      </c>
      <c r="H236" s="6">
        <f t="shared" si="54"/>
        <v>13.277721581463028</v>
      </c>
      <c r="I236" s="6">
        <v>13.282981124867311</v>
      </c>
      <c r="J236" s="6">
        <f t="shared" si="55"/>
        <v>-0.5259543404282141</v>
      </c>
      <c r="K236" s="6">
        <f t="shared" si="59"/>
        <v>0.670147359170294</v>
      </c>
      <c r="L236" s="6">
        <v>39.4</v>
      </c>
      <c r="M236" s="6">
        <f>+EXP(Params!$B$2*F235)/(1+EXP(F235*Params!$B$2))</f>
        <v>0.1865626422714477</v>
      </c>
      <c r="N236" s="6">
        <v>0</v>
      </c>
      <c r="O236" s="6">
        <v>0</v>
      </c>
      <c r="P236" s="6">
        <f t="shared" si="49"/>
        <v>112.40906728444433</v>
      </c>
      <c r="Q236" s="6">
        <v>-0.46787553020108702</v>
      </c>
      <c r="R236" s="6">
        <v>-0.92051576376954602</v>
      </c>
      <c r="S236" s="7">
        <v>331.7821032062123</v>
      </c>
      <c r="T236" s="6">
        <v>85.336931802244635</v>
      </c>
      <c r="U236" s="7">
        <v>494.89478156273447</v>
      </c>
      <c r="V236" s="7">
        <v>1241.3643570466465</v>
      </c>
      <c r="W236" s="7">
        <v>761.57740609908603</v>
      </c>
      <c r="X236" s="7">
        <v>0</v>
      </c>
      <c r="Y236" s="7">
        <v>0</v>
      </c>
      <c r="Z236" s="7">
        <v>0</v>
      </c>
      <c r="AA236" s="7">
        <v>0</v>
      </c>
      <c r="AB236" s="7">
        <v>0</v>
      </c>
      <c r="AC236" s="7">
        <v>0</v>
      </c>
      <c r="AD236" s="7">
        <v>0</v>
      </c>
      <c r="AE236" s="7">
        <v>0</v>
      </c>
      <c r="AF236" s="7">
        <v>0</v>
      </c>
      <c r="AG236" s="7">
        <v>0</v>
      </c>
      <c r="AH236" s="7">
        <v>0</v>
      </c>
      <c r="AI236" s="7">
        <v>0</v>
      </c>
      <c r="AJ236" s="7">
        <f t="shared" si="63"/>
        <v>0</v>
      </c>
      <c r="AK236" s="7">
        <f t="shared" si="63"/>
        <v>0</v>
      </c>
      <c r="AL236" s="7">
        <f t="shared" si="63"/>
        <v>0</v>
      </c>
      <c r="AM236" s="7">
        <f t="shared" si="63"/>
        <v>0</v>
      </c>
      <c r="AN236" s="7">
        <f t="shared" si="63"/>
        <v>0</v>
      </c>
      <c r="AO236" s="7">
        <f t="shared" si="62"/>
        <v>0</v>
      </c>
      <c r="AP236" s="7">
        <f t="shared" si="62"/>
        <v>0</v>
      </c>
      <c r="AQ236" s="7">
        <f t="shared" si="62"/>
        <v>0</v>
      </c>
      <c r="AR236" s="7">
        <f t="shared" si="62"/>
        <v>0</v>
      </c>
      <c r="AS236" s="7">
        <f t="shared" si="62"/>
        <v>0</v>
      </c>
      <c r="AT236" s="7">
        <f t="shared" si="62"/>
        <v>0</v>
      </c>
      <c r="AU236" s="7">
        <v>99.708488805970148</v>
      </c>
      <c r="AV236" s="7">
        <v>118.5807394963212</v>
      </c>
      <c r="AW236" s="7">
        <v>107.73636929645112</v>
      </c>
      <c r="AX236" s="7">
        <v>136.93906704103247</v>
      </c>
      <c r="AY236" s="7">
        <v>107.8563388928681</v>
      </c>
      <c r="AZ236" s="7">
        <v>96.456804065499711</v>
      </c>
      <c r="BA236" s="7">
        <v>116.57648794884406</v>
      </c>
      <c r="BB236" s="7">
        <v>18.721008828540306</v>
      </c>
      <c r="BC236" s="7">
        <v>18.25292386941727</v>
      </c>
      <c r="BD236" s="14">
        <f t="shared" si="61"/>
        <v>0.11660690428841036</v>
      </c>
      <c r="BE236" s="14">
        <f t="shared" si="60"/>
        <v>1</v>
      </c>
      <c r="BF236" s="6">
        <v>168.16014477839528</v>
      </c>
      <c r="BG236" s="6">
        <v>0.45288040198668611</v>
      </c>
      <c r="BH236" s="6">
        <v>51.556426666666674</v>
      </c>
      <c r="BI236" s="6">
        <v>54.074611910432289</v>
      </c>
      <c r="BJ236" s="6">
        <v>164.00193223385665</v>
      </c>
      <c r="BK236" s="6">
        <v>206.73403069777001</v>
      </c>
      <c r="BL236" s="6">
        <v>3138.3821846493402</v>
      </c>
      <c r="BM236" s="6">
        <v>8.4949880238025006</v>
      </c>
      <c r="BN236" s="6">
        <v>41</v>
      </c>
      <c r="BO236" s="6">
        <v>150400744</v>
      </c>
      <c r="BP236" s="6">
        <v>215313498</v>
      </c>
      <c r="BQ236" s="25">
        <v>3.8866666666666667</v>
      </c>
      <c r="BR236" s="6">
        <v>19.957742661818063</v>
      </c>
      <c r="BS236" s="6">
        <v>19.504862259831377</v>
      </c>
      <c r="BT236" s="6"/>
      <c r="BU236" s="6">
        <v>1</v>
      </c>
      <c r="BV236" s="6">
        <v>0</v>
      </c>
      <c r="BW236" s="24">
        <v>1</v>
      </c>
      <c r="BX236" s="24">
        <f>+Brazil!BI117/AVERAGE(Brazil!BI$66:BI$69)*100</f>
        <v>113.22014621666845</v>
      </c>
      <c r="BY236" s="24">
        <f>+Brazil!BJ117/AVERAGE(Brazil!BJ$66:BJ$69)*100</f>
        <v>111.64246050960294</v>
      </c>
      <c r="BZ236" s="24">
        <f>+Brazil!BK117/AVERAGE(Brazil!BK$66:BK$69)*100</f>
        <v>85.883671434882118</v>
      </c>
      <c r="CA236" s="24">
        <f>+Brazil!BL117/AVERAGE(Brazil!BL$66:BL$69)*100</f>
        <v>137.50696436820843</v>
      </c>
      <c r="CB236" s="24">
        <f>+Brazil!BM117/AVERAGE(Brazil!BM$66:BM$69)*100</f>
        <v>99.202093222979229</v>
      </c>
      <c r="CC236" s="24">
        <f>+Brazil!BN117/AVERAGE(Brazil!BN$66:BN$69)*100</f>
        <v>104.26849599481636</v>
      </c>
      <c r="CD236" s="24">
        <f>+Brazil!BO117/AVERAGE(Brazil!BO$66:BO$69)*100</f>
        <v>105.40792725583906</v>
      </c>
      <c r="CE236" s="24">
        <f>+Brazil!BP117/AVERAGE(Brazil!BP$66:BP$69)*100</f>
        <v>164.64355011013518</v>
      </c>
      <c r="CF236" s="24">
        <v>48.411608666666666</v>
      </c>
      <c r="CG236" s="24">
        <v>7.7739849999999997</v>
      </c>
      <c r="CH236" s="6">
        <v>28.559470071335326</v>
      </c>
      <c r="CI236" s="6">
        <v>71.440529928664674</v>
      </c>
      <c r="CJ236" s="24">
        <v>9</v>
      </c>
      <c r="CK236" s="6">
        <f t="shared" si="51"/>
        <v>6.0501014590782942</v>
      </c>
      <c r="CL236" s="6">
        <f t="shared" si="52"/>
        <v>0</v>
      </c>
      <c r="CM236" s="24">
        <v>136.85172688135719</v>
      </c>
      <c r="CN236" s="1">
        <v>0</v>
      </c>
      <c r="CO236" s="1">
        <f>+TransitionFunction_Debt!E236</f>
        <v>0.98562304119884747</v>
      </c>
      <c r="CP236" s="1">
        <f>+IF(T236&gt;AVERAGE(T121:T239),1,0)</f>
        <v>1</v>
      </c>
      <c r="CQ236" s="24">
        <f t="shared" si="53"/>
        <v>372.34841405671301</v>
      </c>
      <c r="CR236" s="24">
        <v>25.075396825396822</v>
      </c>
      <c r="CS236" s="24">
        <v>324703.62944457203</v>
      </c>
      <c r="CT236" s="24">
        <f t="shared" si="50"/>
        <v>-2875.945149557956</v>
      </c>
      <c r="CU236" s="1">
        <v>1</v>
      </c>
      <c r="CV236" s="24">
        <v>1920.08</v>
      </c>
      <c r="CW236" s="20">
        <f t="shared" si="56"/>
        <v>16.910942744290448</v>
      </c>
      <c r="CX236" s="24">
        <v>-40884.324311330012</v>
      </c>
      <c r="CY236" s="20">
        <f t="shared" si="57"/>
        <v>-2.1293031702496776</v>
      </c>
      <c r="CZ236" s="20">
        <v>5.2551939393939398</v>
      </c>
      <c r="DA236" s="24">
        <f t="shared" si="58"/>
        <v>825398.96300427371</v>
      </c>
      <c r="DB236" s="24">
        <f>+DA236/AVERAGE(DA185:DA188)*100</f>
        <v>177.27295500481202</v>
      </c>
      <c r="DC236">
        <v>0.39246101626461666</v>
      </c>
      <c r="DD236">
        <v>-5.960155041929327</v>
      </c>
    </row>
    <row r="237" spans="1:108" x14ac:dyDescent="0.2">
      <c r="A237" s="5">
        <v>44986</v>
      </c>
      <c r="B237" s="5" t="s">
        <v>494</v>
      </c>
      <c r="C237" s="6">
        <v>2</v>
      </c>
      <c r="D237" s="6">
        <v>254.36139657444036</v>
      </c>
      <c r="E237" s="6">
        <f>+(D237-AVERAGE(D137:D239))/STDEV(D137:D239)*100</f>
        <v>-54.184891012374969</v>
      </c>
      <c r="F237" s="6">
        <f>+(D237-AVERAGE(D121:D239))/STDEV(D121:D239)</f>
        <v>-0.64919750133927379</v>
      </c>
      <c r="G237" s="6">
        <v>594705.18310089502</v>
      </c>
      <c r="H237" s="6">
        <f t="shared" si="54"/>
        <v>13.29582107114501</v>
      </c>
      <c r="I237" s="6">
        <v>13.291545822608665</v>
      </c>
      <c r="J237" s="6">
        <f t="shared" si="55"/>
        <v>0.42752485363450887</v>
      </c>
      <c r="K237" s="6">
        <f t="shared" si="59"/>
        <v>0.1710983432679819</v>
      </c>
      <c r="L237" s="6">
        <v>26.6</v>
      </c>
      <c r="M237" s="6">
        <f>+EXP(Params!$B$2*F236)/(1+EXP(F236*Params!$B$2))</f>
        <v>0.13840954862316768</v>
      </c>
      <c r="N237" s="6">
        <v>0</v>
      </c>
      <c r="O237" s="6">
        <v>0</v>
      </c>
      <c r="P237" s="6">
        <f t="shared" si="49"/>
        <v>114.46213775474902</v>
      </c>
      <c r="Q237" s="6">
        <v>0</v>
      </c>
      <c r="R237" s="6">
        <v>-9.6454036297318399E-2</v>
      </c>
      <c r="S237" s="7">
        <v>324.29727443302158</v>
      </c>
      <c r="T237" s="6">
        <v>83.145020953359989</v>
      </c>
      <c r="U237" s="7">
        <v>495.92301456598636</v>
      </c>
      <c r="V237" s="7">
        <v>1241.703024886046</v>
      </c>
      <c r="W237" s="7">
        <v>760.94410466437751</v>
      </c>
      <c r="X237" s="7">
        <v>0</v>
      </c>
      <c r="Y237" s="7">
        <v>0</v>
      </c>
      <c r="Z237" s="7">
        <v>0</v>
      </c>
      <c r="AA237" s="7">
        <v>0</v>
      </c>
      <c r="AB237" s="7">
        <v>0</v>
      </c>
      <c r="AC237" s="7">
        <v>0</v>
      </c>
      <c r="AD237" s="7">
        <v>0</v>
      </c>
      <c r="AE237" s="7">
        <v>0</v>
      </c>
      <c r="AF237" s="7">
        <v>0</v>
      </c>
      <c r="AG237" s="7">
        <v>0</v>
      </c>
      <c r="AH237" s="7">
        <v>0</v>
      </c>
      <c r="AI237" s="7">
        <v>0</v>
      </c>
      <c r="AJ237" s="7">
        <f t="shared" si="63"/>
        <v>0</v>
      </c>
      <c r="AK237" s="7">
        <f t="shared" si="63"/>
        <v>0</v>
      </c>
      <c r="AL237" s="7">
        <f t="shared" si="63"/>
        <v>0</v>
      </c>
      <c r="AM237" s="7">
        <f t="shared" si="63"/>
        <v>0</v>
      </c>
      <c r="AN237" s="7">
        <f t="shared" si="63"/>
        <v>0</v>
      </c>
      <c r="AO237" s="7">
        <f t="shared" si="62"/>
        <v>0</v>
      </c>
      <c r="AP237" s="7">
        <f t="shared" si="62"/>
        <v>0</v>
      </c>
      <c r="AQ237" s="7">
        <f t="shared" si="62"/>
        <v>0</v>
      </c>
      <c r="AR237" s="7">
        <f t="shared" si="62"/>
        <v>0</v>
      </c>
      <c r="AS237" s="7">
        <f t="shared" si="62"/>
        <v>0</v>
      </c>
      <c r="AT237" s="7">
        <f t="shared" si="62"/>
        <v>0</v>
      </c>
      <c r="AU237" s="7">
        <v>96.740904850746261</v>
      </c>
      <c r="AV237" s="7">
        <v>119.42694479443745</v>
      </c>
      <c r="AW237" s="7">
        <v>108.21311037979189</v>
      </c>
      <c r="AX237" s="7">
        <v>137.67597655287918</v>
      </c>
      <c r="AY237" s="7">
        <v>104.03765476312287</v>
      </c>
      <c r="AZ237" s="7">
        <v>96.470920383963872</v>
      </c>
      <c r="BA237" s="7">
        <v>117.29586817511066</v>
      </c>
      <c r="BB237" s="7">
        <v>18.354981523560181</v>
      </c>
      <c r="BC237" s="7">
        <v>18.083329926477202</v>
      </c>
      <c r="BD237" s="14">
        <f t="shared" si="61"/>
        <v>-0.45417448622553991</v>
      </c>
      <c r="BE237" s="14">
        <f t="shared" si="60"/>
        <v>0</v>
      </c>
      <c r="BF237" s="6">
        <v>168.70921378141841</v>
      </c>
      <c r="BG237" s="6">
        <v>0.80763645537056661</v>
      </c>
      <c r="BH237" s="6">
        <v>53.752919999999996</v>
      </c>
      <c r="BI237" s="6">
        <v>53.371803840992527</v>
      </c>
      <c r="BJ237" s="6">
        <v>162.74900584567996</v>
      </c>
      <c r="BK237" s="6">
        <v>210.63962829824399</v>
      </c>
      <c r="BL237" s="6">
        <v>3215.6182960615001</v>
      </c>
      <c r="BM237" s="6">
        <v>8.4249998137300004</v>
      </c>
      <c r="BN237" s="6">
        <v>40.333333333333336</v>
      </c>
      <c r="BO237" s="6">
        <v>150559485.22803888</v>
      </c>
      <c r="BP237" s="6">
        <v>215561026.5264385</v>
      </c>
      <c r="BQ237" s="25">
        <v>3.64</v>
      </c>
      <c r="BR237" s="6">
        <v>19.781052793227303</v>
      </c>
      <c r="BS237" s="6">
        <v>18.973416337856737</v>
      </c>
      <c r="BT237" s="6"/>
      <c r="BU237" s="6">
        <v>1</v>
      </c>
      <c r="BV237" s="6">
        <v>0</v>
      </c>
      <c r="BW237" s="24">
        <v>1</v>
      </c>
      <c r="BX237" s="24">
        <f>+Brazil!BI118/AVERAGE(Brazil!BI$66:BI$69)*100</f>
        <v>117.06642478082081</v>
      </c>
      <c r="BY237" s="24">
        <f>+Brazil!BJ118/AVERAGE(Brazil!BJ$66:BJ$69)*100</f>
        <v>114.03480880735025</v>
      </c>
      <c r="BZ237" s="24">
        <f>+Brazil!BK118/AVERAGE(Brazil!BK$66:BK$69)*100</f>
        <v>85.424583540607685</v>
      </c>
      <c r="CA237" s="24">
        <f>+Brazil!BL118/AVERAGE(Brazil!BL$66:BL$69)*100</f>
        <v>138.301708105209</v>
      </c>
      <c r="CB237" s="24">
        <f>+Brazil!BM118/AVERAGE(Brazil!BM$66:BM$69)*100</f>
        <v>98.296098935530949</v>
      </c>
      <c r="CC237" s="24">
        <f>+Brazil!BN118/AVERAGE(Brazil!BN$66:BN$69)*100</f>
        <v>104.98170313167057</v>
      </c>
      <c r="CD237" s="24">
        <f>+Brazil!BO118/AVERAGE(Brazil!BO$66:BO$69)*100</f>
        <v>105.97413525582617</v>
      </c>
      <c r="CE237" s="24">
        <f>+Brazil!BP118/AVERAGE(Brazil!BP$66:BP$69)*100</f>
        <v>162.61598695149843</v>
      </c>
      <c r="CF237" s="24">
        <v>48.953749999999999</v>
      </c>
      <c r="CG237" s="24">
        <v>7.7386036666666689</v>
      </c>
      <c r="CH237" s="6">
        <v>28.838880760451385</v>
      </c>
      <c r="CI237" s="6">
        <v>71.161119239548611</v>
      </c>
      <c r="CJ237" s="24">
        <v>9</v>
      </c>
      <c r="CK237" s="6">
        <f t="shared" si="51"/>
        <v>5.3353999569690336</v>
      </c>
      <c r="CL237" s="6">
        <f t="shared" si="52"/>
        <v>0</v>
      </c>
      <c r="CM237" s="24">
        <v>138.11825684756931</v>
      </c>
      <c r="CN237" s="1">
        <v>0</v>
      </c>
      <c r="CO237" s="1">
        <f>+TransitionFunction_Debt!E237</f>
        <v>0.97497451317145223</v>
      </c>
      <c r="CP237" s="1">
        <f>+IF(T237&gt;AVERAGE(T121:T239),1,0)</f>
        <v>1</v>
      </c>
      <c r="CQ237" s="24">
        <f t="shared" si="53"/>
        <v>295.80402184612853</v>
      </c>
      <c r="CR237" s="24">
        <v>20.694516129032262</v>
      </c>
      <c r="CS237" s="24">
        <v>341158.39326744998</v>
      </c>
      <c r="CT237" s="24">
        <f t="shared" si="50"/>
        <v>16454.763822877954</v>
      </c>
      <c r="CU237" s="1">
        <v>1</v>
      </c>
      <c r="CV237" s="24">
        <v>1975.9543279999998</v>
      </c>
      <c r="CW237" s="20">
        <f t="shared" si="56"/>
        <v>17.265499937580035</v>
      </c>
      <c r="CX237" s="24">
        <v>-41502.14288028</v>
      </c>
      <c r="CY237" s="20">
        <f t="shared" si="57"/>
        <v>-2.1003594208722016</v>
      </c>
      <c r="CZ237" s="20">
        <v>5.19401052554531</v>
      </c>
      <c r="DA237" s="24">
        <f t="shared" si="58"/>
        <v>841237.85245211306</v>
      </c>
      <c r="DB237" s="24">
        <f>+DA237/AVERAGE(DA185:DA188)*100</f>
        <v>180.6747120486944</v>
      </c>
      <c r="DC237">
        <v>0.38808407009967588</v>
      </c>
      <c r="DD237">
        <v>6.4074952740546589</v>
      </c>
    </row>
    <row r="238" spans="1:108" x14ac:dyDescent="0.2">
      <c r="A238" s="5">
        <v>45078</v>
      </c>
      <c r="B238" s="5" t="s">
        <v>494</v>
      </c>
      <c r="C238" s="6">
        <v>2</v>
      </c>
      <c r="D238" s="6">
        <v>246.79664031620567</v>
      </c>
      <c r="E238" s="6">
        <f>+(D238-AVERAGE(D137:D239))/STDEV(D137:D239)*100</f>
        <v>-56.435474067501922</v>
      </c>
      <c r="F238" s="6">
        <f>+(D238-AVERAGE(D121:D239))/STDEV(D121:D239)</f>
        <v>-0.67076398440521934</v>
      </c>
      <c r="G238" s="6">
        <v>600109.66679563303</v>
      </c>
      <c r="H238" s="6">
        <f t="shared" si="54"/>
        <v>13.304867695489143</v>
      </c>
      <c r="I238" s="6">
        <v>13.300090165617064</v>
      </c>
      <c r="J238" s="6">
        <f t="shared" si="55"/>
        <v>0.47775298720793558</v>
      </c>
      <c r="K238" s="6">
        <f t="shared" si="59"/>
        <v>0.78288770495137838</v>
      </c>
      <c r="L238" s="6">
        <v>26.6</v>
      </c>
      <c r="M238" s="6">
        <f>+EXP(Params!$B$2*F237)/(1+EXP(F237*Params!$B$2))</f>
        <v>0.12481610848340034</v>
      </c>
      <c r="N238" s="6">
        <v>0</v>
      </c>
      <c r="O238" s="6">
        <v>0</v>
      </c>
      <c r="P238" s="6">
        <f t="shared" si="49"/>
        <v>115.50233174454219</v>
      </c>
      <c r="Q238" s="6">
        <v>5.2547105352303198</v>
      </c>
      <c r="R238" s="6">
        <v>-0.90752619773930998</v>
      </c>
      <c r="S238" s="7">
        <v>316.48602476080822</v>
      </c>
      <c r="T238" s="6">
        <v>85.03804329384252</v>
      </c>
      <c r="U238" s="7">
        <v>496.2088542786143</v>
      </c>
      <c r="V238" s="7">
        <v>1240.6680157178087</v>
      </c>
      <c r="W238" s="7">
        <v>759.22246502302482</v>
      </c>
      <c r="X238" s="7">
        <v>0</v>
      </c>
      <c r="Y238" s="7">
        <v>0</v>
      </c>
      <c r="Z238" s="7">
        <v>0</v>
      </c>
      <c r="AA238" s="7">
        <v>0</v>
      </c>
      <c r="AB238" s="7">
        <v>0</v>
      </c>
      <c r="AC238" s="7">
        <v>0</v>
      </c>
      <c r="AD238" s="7">
        <v>0</v>
      </c>
      <c r="AE238" s="7">
        <v>0</v>
      </c>
      <c r="AF238" s="7">
        <v>0</v>
      </c>
      <c r="AG238" s="7">
        <v>0</v>
      </c>
      <c r="AH238" s="7">
        <v>0</v>
      </c>
      <c r="AI238" s="7">
        <v>0</v>
      </c>
      <c r="AJ238" s="7">
        <f t="shared" si="63"/>
        <v>0</v>
      </c>
      <c r="AK238" s="7">
        <f t="shared" si="63"/>
        <v>0</v>
      </c>
      <c r="AL238" s="7">
        <f t="shared" si="63"/>
        <v>0</v>
      </c>
      <c r="AM238" s="7">
        <f t="shared" si="63"/>
        <v>0</v>
      </c>
      <c r="AN238" s="7">
        <f t="shared" si="63"/>
        <v>0</v>
      </c>
      <c r="AO238" s="7">
        <f t="shared" si="62"/>
        <v>0</v>
      </c>
      <c r="AP238" s="7">
        <f t="shared" si="62"/>
        <v>0</v>
      </c>
      <c r="AQ238" s="7">
        <f t="shared" si="62"/>
        <v>0</v>
      </c>
      <c r="AR238" s="7">
        <f t="shared" si="62"/>
        <v>0</v>
      </c>
      <c r="AS238" s="7">
        <f t="shared" si="62"/>
        <v>0</v>
      </c>
      <c r="AT238" s="7">
        <f t="shared" si="62"/>
        <v>0</v>
      </c>
      <c r="AU238" s="7">
        <v>96.542677238805965</v>
      </c>
      <c r="AV238" s="7">
        <v>120.59047707934731</v>
      </c>
      <c r="AW238" s="7">
        <v>109.39428978030776</v>
      </c>
      <c r="AX238" s="7">
        <v>142.66095266243042</v>
      </c>
      <c r="AY238" s="7">
        <v>108.26972270541286</v>
      </c>
      <c r="AZ238" s="7">
        <v>97.459062676453982</v>
      </c>
      <c r="BA238" s="7">
        <v>118.0705853418593</v>
      </c>
      <c r="BB238" s="7">
        <v>17.865024064047134</v>
      </c>
      <c r="BC238" s="7">
        <v>18.359625633420055</v>
      </c>
      <c r="BD238" s="14">
        <f t="shared" si="61"/>
        <v>3.2546643940754905E-2</v>
      </c>
      <c r="BE238" s="14">
        <f t="shared" si="60"/>
        <v>1</v>
      </c>
      <c r="BF238" s="6">
        <v>159.29696483157582</v>
      </c>
      <c r="BG238" s="6">
        <v>1.2183811285115915</v>
      </c>
      <c r="BH238" s="6">
        <v>55.128933333333329</v>
      </c>
      <c r="BI238" s="6">
        <v>52.987005442677606</v>
      </c>
      <c r="BJ238" s="6">
        <v>161.9936593437217</v>
      </c>
      <c r="BK238" s="6">
        <v>213.78705278127501</v>
      </c>
      <c r="BL238" s="6">
        <v>3235.96462127735</v>
      </c>
      <c r="BM238" s="6">
        <v>8.178232032855</v>
      </c>
      <c r="BN238" s="6">
        <v>40.5</v>
      </c>
      <c r="BO238" s="6">
        <v>150718394.00031197</v>
      </c>
      <c r="BP238" s="6">
        <v>215808839.61641794</v>
      </c>
      <c r="BQ238" s="25">
        <v>3.6300000000000003</v>
      </c>
      <c r="BR238" s="6">
        <v>19.42208138907267</v>
      </c>
      <c r="BS238" s="6">
        <v>18.203700260561078</v>
      </c>
      <c r="BT238" s="6"/>
      <c r="BU238" s="6">
        <v>1</v>
      </c>
      <c r="BV238" s="6">
        <v>0</v>
      </c>
      <c r="BW238" s="24">
        <v>1</v>
      </c>
      <c r="BX238" s="24">
        <f>+Brazil!BI119/AVERAGE(Brazil!BI$66:BI$69)*100</f>
        <v>118.3168057297361</v>
      </c>
      <c r="BY238" s="24">
        <f>+Brazil!BJ119/AVERAGE(Brazil!BJ$66:BJ$69)*100</f>
        <v>115.00475673629555</v>
      </c>
      <c r="BZ238" s="24">
        <f>+Brazil!BK119/AVERAGE(Brazil!BK$66:BK$69)*100</f>
        <v>85.659456105651799</v>
      </c>
      <c r="CA238" s="24">
        <f>+Brazil!BL119/AVERAGE(Brazil!BL$66:BL$69)*100</f>
        <v>138.88548158507638</v>
      </c>
      <c r="CB238" s="24">
        <f>+Brazil!BM119/AVERAGE(Brazil!BM$66:BM$69)*100</f>
        <v>99.63772599383762</v>
      </c>
      <c r="CC238" s="24">
        <f>+Brazil!BN119/AVERAGE(Brazil!BN$66:BN$69)*100</f>
        <v>105.76744464876245</v>
      </c>
      <c r="CD238" s="24">
        <f>+Brazil!BO119/AVERAGE(Brazil!BO$66:BO$69)*100</f>
        <v>108.0448028837132</v>
      </c>
      <c r="CE238" s="24">
        <f>+Brazil!BP119/AVERAGE(Brazil!BP$66:BP$69)*100</f>
        <v>163.97455478133114</v>
      </c>
      <c r="CF238" s="24">
        <v>50.229376666666667</v>
      </c>
      <c r="CG238" s="24">
        <v>7.6081350000000016</v>
      </c>
      <c r="CH238" s="6">
        <v>29.056887466392411</v>
      </c>
      <c r="CI238" s="6">
        <v>70.943112533607589</v>
      </c>
      <c r="CJ238" s="24">
        <v>9</v>
      </c>
      <c r="CK238" s="6">
        <f t="shared" si="51"/>
        <v>3.7586986231282316</v>
      </c>
      <c r="CL238" s="6">
        <f t="shared" si="52"/>
        <v>0</v>
      </c>
      <c r="CM238" s="24">
        <v>139.15627338154789</v>
      </c>
      <c r="CN238" s="1">
        <v>0</v>
      </c>
      <c r="CO238" s="1">
        <f>+TransitionFunction_Debt!E238</f>
        <v>0.98448919492800691</v>
      </c>
      <c r="CP238" s="1">
        <f>+IF(T238&gt;AVERAGE(T121:T239),1,0)</f>
        <v>1</v>
      </c>
      <c r="CQ238" s="24">
        <f t="shared" si="53"/>
        <v>274.08337727730861</v>
      </c>
      <c r="CR238" s="24">
        <v>16.461129032258064</v>
      </c>
      <c r="CS238" s="24">
        <v>343619.73968673998</v>
      </c>
      <c r="CT238" s="24">
        <f t="shared" si="50"/>
        <v>2461.3464192899992</v>
      </c>
      <c r="CU238" s="1">
        <v>1</v>
      </c>
      <c r="CV238" s="24">
        <v>1975.9543279999998</v>
      </c>
      <c r="CW238" s="20">
        <f t="shared" si="56"/>
        <v>17.390064882448034</v>
      </c>
      <c r="CX238" s="24">
        <v>-39281.014555199996</v>
      </c>
      <c r="CY238" s="20">
        <f t="shared" si="57"/>
        <v>-1.9879515431391084</v>
      </c>
      <c r="CZ238" s="20">
        <v>4.9507803030303004</v>
      </c>
      <c r="DA238" s="24">
        <f t="shared" si="58"/>
        <v>795738.47753726714</v>
      </c>
      <c r="DB238" s="24">
        <f>+DA238/AVERAGE(DA185:DA188)*100</f>
        <v>170.90269996296468</v>
      </c>
      <c r="DC238">
        <v>0.39008804131464164</v>
      </c>
      <c r="DD238">
        <v>-2.1418464354305322</v>
      </c>
    </row>
    <row r="239" spans="1:108" x14ac:dyDescent="0.2">
      <c r="A239" s="5">
        <v>45170</v>
      </c>
      <c r="B239" s="5" t="s">
        <v>494</v>
      </c>
      <c r="C239" s="6">
        <v>2</v>
      </c>
      <c r="D239" s="6">
        <v>212.54761904761901</v>
      </c>
      <c r="E239" s="6">
        <f>+(D239-AVERAGE(D137:D239))/STDEV(D137:D239)*100</f>
        <v>-66.624866070430912</v>
      </c>
      <c r="F239" s="6">
        <f>+(D239-AVERAGE(D121:D239))/STDEV(D121:D239)</f>
        <v>-0.76840505994022246</v>
      </c>
      <c r="G239" s="6">
        <v>600305.48243631038</v>
      </c>
      <c r="H239" s="6">
        <f t="shared" si="54"/>
        <v>13.305193942025667</v>
      </c>
      <c r="I239" s="6">
        <v>13.308600443609624</v>
      </c>
      <c r="J239" s="6">
        <f t="shared" si="55"/>
        <v>-0.34065015839566115</v>
      </c>
      <c r="K239" s="6">
        <f t="shared" si="59"/>
        <v>0.8074085919180688</v>
      </c>
      <c r="L239" s="6">
        <v>26.6</v>
      </c>
      <c r="M239" s="6">
        <f>+EXP(Params!$B$2*F238)/(1+EXP(F238*Params!$B$2))</f>
        <v>0.11791837458848554</v>
      </c>
      <c r="N239" s="6">
        <v>0</v>
      </c>
      <c r="O239" s="6">
        <v>0</v>
      </c>
      <c r="P239" s="6">
        <f t="shared" si="49"/>
        <v>115.54002012775231</v>
      </c>
      <c r="Q239" s="6">
        <v>1.39946405036139</v>
      </c>
      <c r="R239" s="6">
        <v>0.912524210071887</v>
      </c>
      <c r="S239" s="7">
        <v>332.85121319033487</v>
      </c>
      <c r="T239" s="6">
        <v>83.04010772402583</v>
      </c>
      <c r="U239" s="7">
        <v>496.6254696378719</v>
      </c>
      <c r="V239" s="7">
        <v>1240.1421477692893</v>
      </c>
      <c r="W239" s="7">
        <v>757.15415116269799</v>
      </c>
      <c r="X239" s="7">
        <v>0</v>
      </c>
      <c r="Y239" s="7">
        <v>0</v>
      </c>
      <c r="Z239" s="7">
        <v>0</v>
      </c>
      <c r="AA239" s="7">
        <v>0</v>
      </c>
      <c r="AB239" s="7">
        <v>0</v>
      </c>
      <c r="AC239" s="7">
        <v>0</v>
      </c>
      <c r="AD239" s="7">
        <v>0</v>
      </c>
      <c r="AE239" s="7">
        <v>0</v>
      </c>
      <c r="AF239" s="7">
        <v>0</v>
      </c>
      <c r="AG239" s="7">
        <v>0</v>
      </c>
      <c r="AH239" s="7">
        <v>0</v>
      </c>
      <c r="AI239" s="7">
        <v>0</v>
      </c>
      <c r="AJ239" s="7">
        <f t="shared" si="63"/>
        <v>0</v>
      </c>
      <c r="AK239" s="7">
        <f t="shared" si="63"/>
        <v>0</v>
      </c>
      <c r="AL239" s="7">
        <f t="shared" si="63"/>
        <v>0</v>
      </c>
      <c r="AM239" s="7">
        <f t="shared" si="63"/>
        <v>0</v>
      </c>
      <c r="AN239" s="7">
        <f t="shared" si="63"/>
        <v>0</v>
      </c>
      <c r="AO239" s="7">
        <f t="shared" si="62"/>
        <v>0</v>
      </c>
      <c r="AP239" s="7">
        <f t="shared" si="62"/>
        <v>0</v>
      </c>
      <c r="AQ239" s="7">
        <f t="shared" si="62"/>
        <v>0</v>
      </c>
      <c r="AR239" s="7">
        <f t="shared" si="62"/>
        <v>0</v>
      </c>
      <c r="AS239" s="7">
        <f t="shared" si="62"/>
        <v>0</v>
      </c>
      <c r="AT239" s="7">
        <f t="shared" si="62"/>
        <v>0</v>
      </c>
      <c r="AU239" s="7">
        <v>94.455457089552226</v>
      </c>
      <c r="AV239" s="7">
        <v>121.64201160421236</v>
      </c>
      <c r="AW239" s="7">
        <v>110.09161255892556</v>
      </c>
      <c r="AX239" s="7">
        <v>146.60164523915077</v>
      </c>
      <c r="AY239" s="7">
        <v>105.95722910058323</v>
      </c>
      <c r="AZ239" s="7">
        <v>98.080180688876339</v>
      </c>
      <c r="BA239" s="7">
        <v>118.45179537629119</v>
      </c>
      <c r="BB239" s="7">
        <v>17.799925505108781</v>
      </c>
      <c r="BC239" s="7">
        <v>18.54808592088256</v>
      </c>
      <c r="BD239" s="14">
        <f t="shared" si="61"/>
        <v>0.17078872974011006</v>
      </c>
      <c r="BE239" s="14">
        <f t="shared" si="60"/>
        <v>1</v>
      </c>
      <c r="BF239" s="6">
        <v>154.7503409588937</v>
      </c>
      <c r="BG239" s="6">
        <v>1.8845368498854889</v>
      </c>
      <c r="BH239" s="6">
        <v>51.838466666666669</v>
      </c>
      <c r="BI239" s="6">
        <v>53.620813485326082</v>
      </c>
      <c r="BJ239" s="6">
        <v>165.45282808242729</v>
      </c>
      <c r="BK239" s="6">
        <v>214.60751510740701</v>
      </c>
      <c r="BL239" s="6">
        <v>3547.6642339509199</v>
      </c>
      <c r="BM239" s="6">
        <v>7.8411918253249997</v>
      </c>
      <c r="BN239" s="6">
        <v>40.5</v>
      </c>
      <c r="BO239" s="6">
        <v>150877470.4936547</v>
      </c>
      <c r="BP239" s="6">
        <v>216056937.597078</v>
      </c>
      <c r="BQ239" s="19">
        <v>3.956666666666667</v>
      </c>
      <c r="BR239" s="6">
        <v>18.758729712743463</v>
      </c>
      <c r="BS239" s="6">
        <v>16.874192862857974</v>
      </c>
      <c r="BT239" s="6"/>
      <c r="BU239" s="6">
        <v>1</v>
      </c>
      <c r="BV239" s="6">
        <v>0</v>
      </c>
      <c r="BW239" s="24">
        <v>1</v>
      </c>
      <c r="BX239" s="24">
        <f>+Brazil!BI120/AVERAGE(Brazil!BI$66:BI$69)*100</f>
        <v>118.65750263824837</v>
      </c>
      <c r="BY239" s="24">
        <f>+Brazil!BJ120/AVERAGE(Brazil!BJ$66:BJ$69)*100</f>
        <v>115.12497948999064</v>
      </c>
      <c r="BZ239" s="24">
        <f>+Brazil!BK120/AVERAGE(Brazil!BK$66:BK$69)*100</f>
        <v>85.791165279099673</v>
      </c>
      <c r="CA239" s="24">
        <f>+Brazil!BL120/AVERAGE(Brazil!BL$66:BL$69)*100</f>
        <v>143.90204001792242</v>
      </c>
      <c r="CB239" s="24">
        <f>+Brazil!BM120/AVERAGE(Brazil!BM$66:BM$69)*100</f>
        <v>95.678310647548685</v>
      </c>
      <c r="CC239" s="24">
        <f>+Brazil!BN120/AVERAGE(Brazil!BN$66:BN$69)*100</f>
        <v>105.99730256546994</v>
      </c>
      <c r="CD239" s="24">
        <f>+Brazil!BO120/AVERAGE(Brazil!BO$66:BO$69)*100</f>
        <v>106.5396539158908</v>
      </c>
      <c r="CE239" s="24">
        <f>+Brazil!BP120/AVERAGE(Brazil!BP$66:BP$69)*100</f>
        <v>165.08371074490847</v>
      </c>
      <c r="CF239" s="24">
        <v>48.495321666666669</v>
      </c>
      <c r="CG239" s="24">
        <v>7.4533416666666703</v>
      </c>
      <c r="CH239" s="6">
        <v>29.11333278040351</v>
      </c>
      <c r="CI239" s="6">
        <v>70.88666721959649</v>
      </c>
      <c r="CJ239" s="24">
        <v>9</v>
      </c>
      <c r="CK239" s="6">
        <f t="shared" si="51"/>
        <v>4.5939838799528676</v>
      </c>
      <c r="CL239" s="6">
        <f t="shared" si="52"/>
        <v>0</v>
      </c>
      <c r="CM239" s="24">
        <v>140.33369075177862</v>
      </c>
      <c r="CN239" s="1">
        <v>0</v>
      </c>
      <c r="CO239" s="1">
        <f>+TransitionFunction_Debt!E239</f>
        <v>0.97430598301615234</v>
      </c>
      <c r="CP239" s="1">
        <f>+IF(T239&gt;AVERAGE(T121:T239),1,0)</f>
        <v>1</v>
      </c>
      <c r="CQ239" s="24">
        <f t="shared" si="53"/>
        <v>109.3256362830826</v>
      </c>
      <c r="CR239" s="24">
        <v>15.067096774193551</v>
      </c>
      <c r="CS239" s="24">
        <v>340323.26380007499</v>
      </c>
      <c r="CT239" s="24">
        <f t="shared" si="50"/>
        <v>-3296.4758866649936</v>
      </c>
      <c r="CU239" s="1">
        <v>1</v>
      </c>
      <c r="CV239" s="24">
        <v>1975.9543279999998</v>
      </c>
      <c r="CW239" s="20">
        <f t="shared" si="56"/>
        <v>17.223235323689881</v>
      </c>
      <c r="CX239" s="24">
        <v>-25265.514334924996</v>
      </c>
      <c r="CY239" s="20">
        <f t="shared" si="57"/>
        <v>-1.2786487003724409</v>
      </c>
      <c r="CZ239" s="20">
        <v>4.8798556038647298</v>
      </c>
      <c r="DA239" s="24">
        <f t="shared" si="58"/>
        <v>773844.46912269946</v>
      </c>
      <c r="DB239" s="24">
        <f>+DA239/AVERAGE(DA185:DA188)*100</f>
        <v>166.20047020194846</v>
      </c>
      <c r="DC239">
        <v>0.38369944879324935</v>
      </c>
      <c r="DD239">
        <v>0.79170981061008616</v>
      </c>
    </row>
    <row r="240" spans="1:108" x14ac:dyDescent="0.2">
      <c r="A240" s="5">
        <v>34394</v>
      </c>
      <c r="B240" s="5" t="s">
        <v>497</v>
      </c>
      <c r="C240" s="6">
        <f>+C239+1</f>
        <v>3</v>
      </c>
      <c r="D240" s="6"/>
      <c r="E240" s="6"/>
      <c r="F240" s="6"/>
      <c r="G240" s="6">
        <v>97406.623542158588</v>
      </c>
      <c r="H240" s="6">
        <f t="shared" ref="H240:H267" si="64">+LN(G240)</f>
        <v>11.486649490831415</v>
      </c>
      <c r="I240" s="6">
        <f t="array" ref="I240:I358">+[1]!hp(H240:H358,100)</f>
        <v>11.507042779560269</v>
      </c>
      <c r="J240" s="6">
        <f t="shared" ref="J240:J267" si="65">+(H240-I240)*100</f>
        <v>-2.0393288728854486</v>
      </c>
      <c r="K240" s="6"/>
      <c r="L240" s="6">
        <v>27.4</v>
      </c>
      <c r="M240" s="6"/>
      <c r="N240" s="6"/>
      <c r="O240" s="6"/>
      <c r="P240" s="6">
        <f>+G240/AVERAGE($G$304:$G$307)*100</f>
        <v>60.864779429952364</v>
      </c>
      <c r="Q240" s="6">
        <v>-4.96624117902208</v>
      </c>
      <c r="R240" s="6">
        <v>-0.625277300415503</v>
      </c>
      <c r="S240" s="7">
        <v>231.35450354798712</v>
      </c>
      <c r="T240" s="6"/>
      <c r="U240" s="7">
        <v>419.90073845485279</v>
      </c>
      <c r="V240" s="7">
        <v>1211.7072018566839</v>
      </c>
      <c r="W240" s="7">
        <v>767.70210858658913</v>
      </c>
      <c r="X240" s="7">
        <v>0</v>
      </c>
      <c r="Y240" s="7">
        <v>0</v>
      </c>
      <c r="Z240" s="7">
        <v>0</v>
      </c>
      <c r="AA240" s="7">
        <v>0</v>
      </c>
      <c r="AB240" s="7">
        <v>0</v>
      </c>
      <c r="AC240" s="7">
        <v>0</v>
      </c>
      <c r="AD240" s="7">
        <v>0</v>
      </c>
      <c r="AE240" s="7">
        <v>0</v>
      </c>
      <c r="AF240" s="7">
        <v>0</v>
      </c>
      <c r="AG240" s="7">
        <v>0</v>
      </c>
      <c r="AH240" s="7">
        <v>0</v>
      </c>
      <c r="AI240" s="7">
        <v>0</v>
      </c>
      <c r="AJ240" s="7">
        <f t="shared" ref="AJ240:AQ262" si="66">+Y240</f>
        <v>0</v>
      </c>
      <c r="AK240" s="7">
        <f t="shared" si="66"/>
        <v>0</v>
      </c>
      <c r="AL240" s="7">
        <f t="shared" si="66"/>
        <v>0</v>
      </c>
      <c r="AM240" s="7">
        <f t="shared" si="66"/>
        <v>0</v>
      </c>
      <c r="AN240" s="7">
        <f t="shared" si="66"/>
        <v>0</v>
      </c>
      <c r="AO240" s="7">
        <f t="shared" si="66"/>
        <v>0</v>
      </c>
      <c r="AP240" s="7">
        <f t="shared" si="66"/>
        <v>0</v>
      </c>
      <c r="AQ240" s="7">
        <f t="shared" si="66"/>
        <v>0</v>
      </c>
      <c r="AR240" s="7">
        <f t="shared" ref="AR240:AT293" si="67">+AG240</f>
        <v>0</v>
      </c>
      <c r="AS240" s="7">
        <f t="shared" si="67"/>
        <v>0</v>
      </c>
      <c r="AT240" s="7">
        <f t="shared" si="67"/>
        <v>0</v>
      </c>
      <c r="AU240" s="7">
        <v>59.679691239400078</v>
      </c>
      <c r="AV240" s="7">
        <v>65.763843631464383</v>
      </c>
      <c r="AW240" s="7">
        <v>38.880605271204139</v>
      </c>
      <c r="AX240" s="7">
        <v>48.792407007528872</v>
      </c>
      <c r="AY240" s="7">
        <v>45.612725388108188</v>
      </c>
      <c r="AZ240" s="7">
        <v>66.8074170114118</v>
      </c>
      <c r="BA240" s="7">
        <v>55.717287262365225</v>
      </c>
      <c r="BB240" s="11"/>
      <c r="BC240" s="11"/>
      <c r="BD240" s="11"/>
      <c r="BE240" s="11"/>
      <c r="BF240" s="6">
        <v>116.19027963279835</v>
      </c>
      <c r="BG240" s="11"/>
      <c r="BH240" s="6">
        <v>37.11</v>
      </c>
      <c r="BI240" s="6"/>
      <c r="BJ240" s="6"/>
      <c r="BK240" s="6">
        <v>21.7852174551224</v>
      </c>
      <c r="BL240" s="6">
        <v>464.219666666666</v>
      </c>
      <c r="BM240" s="6"/>
      <c r="BN240" s="6">
        <v>41</v>
      </c>
      <c r="BO240" s="6">
        <v>21062337.094511949</v>
      </c>
      <c r="BP240" s="6">
        <v>34783675.673124388</v>
      </c>
      <c r="BQ240" s="25">
        <v>6.206666666666667</v>
      </c>
      <c r="BR240" s="11"/>
      <c r="BS240" s="11"/>
      <c r="BT240" s="11">
        <v>1.9352</v>
      </c>
      <c r="BU240" s="6">
        <v>0</v>
      </c>
      <c r="BV240" s="6">
        <v>0</v>
      </c>
      <c r="BW240" s="24">
        <v>0</v>
      </c>
      <c r="BX240" s="24">
        <f>+Colombia!AQ2/AVERAGE(Colombia!AQ$66:AQ$69)*100</f>
        <v>40.756549767992404</v>
      </c>
      <c r="BY240" s="24">
        <f>+Colombia!AR2/AVERAGE(Colombia!AR$66:AR$69)*100</f>
        <v>61.783628124123624</v>
      </c>
      <c r="BZ240" s="24">
        <f>+Colombia!AS2/AVERAGE(Colombia!AS$66:AS$69)*100</f>
        <v>68.306558317411287</v>
      </c>
      <c r="CA240" s="24">
        <f>+Colombia!AT2/AVERAGE(Colombia!AT$66:AT$69)*100</f>
        <v>66.851520031336491</v>
      </c>
      <c r="CB240" s="24">
        <f>+Colombia!AU2/AVERAGE(Colombia!AU$66:AU$69)*100</f>
        <v>78.505224449526395</v>
      </c>
      <c r="CC240" s="24">
        <f>+Colombia!AV2/AVERAGE(Colombia!AV$66:AV$69)*100</f>
        <v>64.888191250630896</v>
      </c>
      <c r="CD240" s="24">
        <f>+Colombia!AW2/AVERAGE(Colombia!AW$66:AW$69)*100</f>
        <v>45.551350167980686</v>
      </c>
      <c r="CE240" s="24">
        <f>+Colombia!AX2/AVERAGE(Colombia!AX$66:AX$69)*100</f>
        <v>50.066822358667608</v>
      </c>
      <c r="CF240" s="24">
        <v>36.6</v>
      </c>
      <c r="CG240" s="24">
        <v>25.5</v>
      </c>
      <c r="CH240" s="11"/>
      <c r="CI240" s="11"/>
      <c r="CJ240" s="24"/>
      <c r="CK240" s="11"/>
      <c r="CL240" s="6"/>
      <c r="CM240" s="24">
        <v>67.270074599318121</v>
      </c>
      <c r="CN240" s="1">
        <v>1</v>
      </c>
      <c r="CQ240" s="24"/>
      <c r="CR240" s="24">
        <v>12.62015873015873</v>
      </c>
      <c r="CS240" s="24">
        <v>8310.0796642539499</v>
      </c>
      <c r="CT240" s="24">
        <v>261.16156587119985</v>
      </c>
      <c r="CU240" s="1">
        <v>1</v>
      </c>
      <c r="CV240" s="24">
        <v>79.94</v>
      </c>
      <c r="CW240" s="20">
        <f t="shared" si="56"/>
        <v>10.395396127412997</v>
      </c>
      <c r="CX240" s="24"/>
      <c r="CY240" s="20"/>
      <c r="CZ240" s="20">
        <v>817.86</v>
      </c>
      <c r="DA240" s="24">
        <f t="shared" si="58"/>
        <v>31197676.902732339</v>
      </c>
      <c r="DB240" s="24">
        <f>+DA240/AVERAGE(DA304:DA307)*100</f>
        <v>61.960351978243345</v>
      </c>
      <c r="DC240">
        <v>6.4496528587945939E-2</v>
      </c>
      <c r="DD240">
        <v>2.0489686451632427</v>
      </c>
    </row>
    <row r="241" spans="1:108" x14ac:dyDescent="0.2">
      <c r="A241" s="5">
        <v>34486</v>
      </c>
      <c r="B241" s="5" t="s">
        <v>497</v>
      </c>
      <c r="C241" s="6">
        <f>+C240</f>
        <v>3</v>
      </c>
      <c r="D241" s="6"/>
      <c r="E241" s="6"/>
      <c r="F241" s="6"/>
      <c r="G241" s="6">
        <v>100171.71751757662</v>
      </c>
      <c r="H241" s="6">
        <f t="shared" si="64"/>
        <v>11.514641167486339</v>
      </c>
      <c r="I241" s="6">
        <v>11.519985526148368</v>
      </c>
      <c r="J241" s="6">
        <f t="shared" si="65"/>
        <v>-0.53443586620289807</v>
      </c>
      <c r="K241" s="6">
        <f t="shared" si="59"/>
        <v>2.1980447086313326E-3</v>
      </c>
      <c r="L241" s="6">
        <v>27.4</v>
      </c>
      <c r="M241" s="6"/>
      <c r="N241" s="6"/>
      <c r="O241" s="6"/>
      <c r="P241" s="6">
        <f t="shared" ref="P241:P304" si="68">+G241/AVERAGE($G$304:$G$307)*100</f>
        <v>62.592555517417992</v>
      </c>
      <c r="Q241" s="6">
        <v>-0.62866585559713395</v>
      </c>
      <c r="R241" s="6">
        <v>1.42426792606105</v>
      </c>
      <c r="S241" s="7">
        <v>251.20796608071495</v>
      </c>
      <c r="T241" s="6"/>
      <c r="U241" s="7">
        <v>421.80928812551792</v>
      </c>
      <c r="V241" s="7">
        <v>1211.4083445164101</v>
      </c>
      <c r="W241" s="7">
        <v>768.05130429841142</v>
      </c>
      <c r="X241" s="7">
        <v>0</v>
      </c>
      <c r="Y241" s="7">
        <v>0</v>
      </c>
      <c r="Z241" s="7">
        <v>0</v>
      </c>
      <c r="AA241" s="7">
        <v>0</v>
      </c>
      <c r="AB241" s="7">
        <v>0</v>
      </c>
      <c r="AC241" s="7">
        <v>0</v>
      </c>
      <c r="AD241" s="7">
        <v>0</v>
      </c>
      <c r="AE241" s="7">
        <v>0</v>
      </c>
      <c r="AF241" s="7">
        <v>0</v>
      </c>
      <c r="AG241" s="7">
        <v>0</v>
      </c>
      <c r="AH241" s="7">
        <v>0</v>
      </c>
      <c r="AI241" s="7">
        <v>0</v>
      </c>
      <c r="AJ241" s="7">
        <f t="shared" si="66"/>
        <v>0</v>
      </c>
      <c r="AK241" s="7">
        <f t="shared" si="66"/>
        <v>0</v>
      </c>
      <c r="AL241" s="7">
        <f t="shared" si="66"/>
        <v>0</v>
      </c>
      <c r="AM241" s="7">
        <f t="shared" si="66"/>
        <v>0</v>
      </c>
      <c r="AN241" s="7">
        <f t="shared" si="66"/>
        <v>0</v>
      </c>
      <c r="AO241" s="7">
        <f t="shared" si="66"/>
        <v>0</v>
      </c>
      <c r="AP241" s="7">
        <f t="shared" si="66"/>
        <v>0</v>
      </c>
      <c r="AQ241" s="7">
        <f t="shared" si="66"/>
        <v>0</v>
      </c>
      <c r="AR241" s="7">
        <f t="shared" si="67"/>
        <v>0</v>
      </c>
      <c r="AS241" s="7">
        <f t="shared" si="67"/>
        <v>0</v>
      </c>
      <c r="AT241" s="7">
        <f t="shared" si="67"/>
        <v>0</v>
      </c>
      <c r="AU241" s="7">
        <v>64.004935633962518</v>
      </c>
      <c r="AV241" s="7">
        <v>66.629790171228137</v>
      </c>
      <c r="AW241" s="7">
        <v>40.270581173961197</v>
      </c>
      <c r="AX241" s="7">
        <v>49.657939581217988</v>
      </c>
      <c r="AY241" s="7">
        <v>49.492915108964823</v>
      </c>
      <c r="AZ241" s="7">
        <v>68.100399200277181</v>
      </c>
      <c r="BA241" s="7">
        <v>57.236610679772703</v>
      </c>
      <c r="BB241" s="11"/>
      <c r="BC241" s="11"/>
      <c r="BD241" s="11"/>
      <c r="BE241" s="11"/>
      <c r="BF241" s="6">
        <v>111.28752494836544</v>
      </c>
      <c r="BG241" s="11"/>
      <c r="BH241" s="6">
        <v>39.94</v>
      </c>
      <c r="BI241" s="6"/>
      <c r="BJ241" s="6"/>
      <c r="BK241" s="6">
        <v>23.204948093686902</v>
      </c>
      <c r="BL241" s="6">
        <v>414.52085714285698</v>
      </c>
      <c r="BM241" s="6"/>
      <c r="BN241" s="6">
        <v>40.333333333333336</v>
      </c>
      <c r="BO241" s="6">
        <v>21189172.406804349</v>
      </c>
      <c r="BP241" s="6">
        <v>34953440.878085747</v>
      </c>
      <c r="BQ241" s="25">
        <v>7.19</v>
      </c>
      <c r="BR241" s="11"/>
      <c r="BS241" s="11"/>
      <c r="BT241" s="11">
        <v>1.9352</v>
      </c>
      <c r="BU241" s="6">
        <v>0</v>
      </c>
      <c r="BV241" s="6">
        <v>0</v>
      </c>
      <c r="BW241" s="24">
        <v>0</v>
      </c>
      <c r="BX241" s="24">
        <f>+Colombia!AQ3/AVERAGE(Colombia!AQ$66:AQ$69)*100</f>
        <v>37.863512664335971</v>
      </c>
      <c r="BY241" s="24">
        <f>+Colombia!AR3/AVERAGE(Colombia!AR$66:AR$69)*100</f>
        <v>62.916117206471043</v>
      </c>
      <c r="BZ241" s="24">
        <f>+Colombia!AS3/AVERAGE(Colombia!AS$66:AS$69)*100</f>
        <v>69.628554695029365</v>
      </c>
      <c r="CA241" s="24">
        <f>+Colombia!AT3/AVERAGE(Colombia!AT$66:AT$69)*100</f>
        <v>68.859494200806623</v>
      </c>
      <c r="CB241" s="24">
        <f>+Colombia!AU3/AVERAGE(Colombia!AU$66:AU$69)*100</f>
        <v>81.231732123549776</v>
      </c>
      <c r="CC241" s="24">
        <f>+Colombia!AV3/AVERAGE(Colombia!AV$66:AV$69)*100</f>
        <v>66.797331747076214</v>
      </c>
      <c r="CD241" s="24">
        <f>+Colombia!AW3/AVERAGE(Colombia!AW$66:AW$69)*100</f>
        <v>46.094385962594579</v>
      </c>
      <c r="CE241" s="24">
        <f>+Colombia!AX3/AVERAGE(Colombia!AX$66:AX$69)*100</f>
        <v>51.875960544815456</v>
      </c>
      <c r="CF241" s="24">
        <v>38.799999999999997</v>
      </c>
      <c r="CG241" s="24">
        <v>26.6</v>
      </c>
      <c r="CH241" s="11"/>
      <c r="CI241" s="11"/>
      <c r="CJ241" s="24"/>
      <c r="CK241" s="11"/>
      <c r="CL241" s="6"/>
      <c r="CM241" s="24">
        <v>67.652204084658493</v>
      </c>
      <c r="CN241" s="1">
        <v>1</v>
      </c>
      <c r="CQ241" s="24"/>
      <c r="CR241" s="24">
        <v>13.828387096774192</v>
      </c>
      <c r="CS241" s="24">
        <v>8192.5259779384505</v>
      </c>
      <c r="CT241" s="24">
        <f>+(CS241-CS240)</f>
        <v>-117.55368631549936</v>
      </c>
      <c r="CU241" s="1">
        <v>1</v>
      </c>
      <c r="CV241" s="24">
        <v>79.94</v>
      </c>
      <c r="CW241" s="20">
        <f t="shared" si="56"/>
        <v>10.248343730220729</v>
      </c>
      <c r="CX241" s="24"/>
      <c r="CY241" s="20"/>
      <c r="CZ241" s="20">
        <v>834.08</v>
      </c>
      <c r="DA241" s="24">
        <f t="shared" si="58"/>
        <v>29447262.885875355</v>
      </c>
      <c r="DB241" s="24">
        <f>+DA241/AVERAGE(DA304:DA307)*100</f>
        <v>58.4839306751363</v>
      </c>
      <c r="DC241">
        <v>6.4181411110613096E-2</v>
      </c>
      <c r="DD241">
        <v>12.637223983487672</v>
      </c>
    </row>
    <row r="242" spans="1:108" x14ac:dyDescent="0.2">
      <c r="A242" s="5">
        <v>34578</v>
      </c>
      <c r="B242" s="5" t="s">
        <v>497</v>
      </c>
      <c r="C242" s="6">
        <f t="shared" ref="C242:C305" si="69">+C241</f>
        <v>3</v>
      </c>
      <c r="D242" s="6"/>
      <c r="E242" s="6"/>
      <c r="F242" s="6"/>
      <c r="G242" s="6">
        <v>103313.34499346185</v>
      </c>
      <c r="H242" s="6">
        <f t="shared" si="64"/>
        <v>11.545521833535007</v>
      </c>
      <c r="I242" s="6">
        <v>11.532724339849178</v>
      </c>
      <c r="J242" s="6">
        <f t="shared" si="65"/>
        <v>1.2797493685829053</v>
      </c>
      <c r="K242" s="6">
        <f t="shared" si="59"/>
        <v>0.1675198398770209</v>
      </c>
      <c r="L242" s="6">
        <v>27.4</v>
      </c>
      <c r="M242" s="6"/>
      <c r="N242" s="6"/>
      <c r="O242" s="6"/>
      <c r="P242" s="6">
        <f t="shared" si="68"/>
        <v>64.555609531789742</v>
      </c>
      <c r="Q242" s="6">
        <v>0</v>
      </c>
      <c r="R242" s="6">
        <v>-0.36732518943199899</v>
      </c>
      <c r="S242" s="7">
        <v>253.31778836530532</v>
      </c>
      <c r="T242" s="6"/>
      <c r="U242" s="7">
        <v>423.44247148325769</v>
      </c>
      <c r="V242" s="7">
        <v>1211.5606215804869</v>
      </c>
      <c r="W242" s="7">
        <v>768.93320267427839</v>
      </c>
      <c r="X242" s="7">
        <v>0</v>
      </c>
      <c r="Y242" s="7">
        <v>0</v>
      </c>
      <c r="Z242" s="7">
        <v>0</v>
      </c>
      <c r="AA242" s="7">
        <v>0</v>
      </c>
      <c r="AB242" s="7">
        <v>0</v>
      </c>
      <c r="AC242" s="7">
        <v>0</v>
      </c>
      <c r="AD242" s="7">
        <v>0</v>
      </c>
      <c r="AE242" s="7">
        <v>0</v>
      </c>
      <c r="AF242" s="7">
        <v>0</v>
      </c>
      <c r="AG242" s="7">
        <v>0</v>
      </c>
      <c r="AH242" s="7">
        <v>0</v>
      </c>
      <c r="AI242" s="7">
        <v>0</v>
      </c>
      <c r="AJ242" s="7">
        <f t="shared" si="66"/>
        <v>0</v>
      </c>
      <c r="AK242" s="7">
        <f t="shared" si="66"/>
        <v>0</v>
      </c>
      <c r="AL242" s="7">
        <f t="shared" si="66"/>
        <v>0</v>
      </c>
      <c r="AM242" s="7">
        <f t="shared" si="66"/>
        <v>0</v>
      </c>
      <c r="AN242" s="7">
        <f t="shared" si="66"/>
        <v>0</v>
      </c>
      <c r="AO242" s="7">
        <f t="shared" si="66"/>
        <v>0</v>
      </c>
      <c r="AP242" s="7">
        <f t="shared" si="66"/>
        <v>0</v>
      </c>
      <c r="AQ242" s="7">
        <f t="shared" si="66"/>
        <v>0</v>
      </c>
      <c r="AR242" s="7">
        <f t="shared" si="67"/>
        <v>0</v>
      </c>
      <c r="AS242" s="7">
        <f t="shared" si="67"/>
        <v>0</v>
      </c>
      <c r="AT242" s="7">
        <f t="shared" si="67"/>
        <v>0</v>
      </c>
      <c r="AU242" s="7">
        <v>69.946138848530921</v>
      </c>
      <c r="AV242" s="7">
        <v>67.352609091018536</v>
      </c>
      <c r="AW242" s="7">
        <v>41.67968699478967</v>
      </c>
      <c r="AX242" s="7">
        <v>50.352635785443603</v>
      </c>
      <c r="AY242" s="7">
        <v>53.716223225712397</v>
      </c>
      <c r="AZ242" s="7">
        <v>69.019473351271316</v>
      </c>
      <c r="BA242" s="7">
        <v>58.558546667422803</v>
      </c>
      <c r="BB242" s="11"/>
      <c r="BC242" s="11"/>
      <c r="BD242" s="11"/>
      <c r="BE242" s="11"/>
      <c r="BF242" s="6">
        <v>108.61696986406834</v>
      </c>
      <c r="BG242" s="11"/>
      <c r="BH242" s="6">
        <v>42.43</v>
      </c>
      <c r="BI242" s="6"/>
      <c r="BJ242" s="6"/>
      <c r="BK242" s="6">
        <v>23.918015668236499</v>
      </c>
      <c r="BL242" s="6">
        <v>473.88468478260802</v>
      </c>
      <c r="BM242" s="6"/>
      <c r="BN242" s="6">
        <v>39</v>
      </c>
      <c r="BO242" s="6">
        <v>21316771.508811638</v>
      </c>
      <c r="BP242" s="6">
        <v>35124034.639094092</v>
      </c>
      <c r="BQ242" s="25">
        <v>7.31</v>
      </c>
      <c r="BR242" s="11"/>
      <c r="BS242" s="11"/>
      <c r="BT242" s="11">
        <v>1.9352</v>
      </c>
      <c r="BU242" s="6">
        <v>0</v>
      </c>
      <c r="BV242" s="6">
        <v>0</v>
      </c>
      <c r="BW242" s="24">
        <v>0</v>
      </c>
      <c r="BX242" s="24">
        <f>+Colombia!AQ4/AVERAGE(Colombia!AQ$66:AQ$69)*100</f>
        <v>40.291497921276296</v>
      </c>
      <c r="BY242" s="24">
        <f>+Colombia!AR4/AVERAGE(Colombia!AR$66:AR$69)*100</f>
        <v>63.979900470370751</v>
      </c>
      <c r="BZ242" s="24">
        <f>+Colombia!AS4/AVERAGE(Colombia!AS$66:AS$69)*100</f>
        <v>70.568252634289365</v>
      </c>
      <c r="CA242" s="24">
        <f>+Colombia!AT4/AVERAGE(Colombia!AT$66:AT$69)*100</f>
        <v>70.323785678326871</v>
      </c>
      <c r="CB242" s="24">
        <f>+Colombia!AU4/AVERAGE(Colombia!AU$66:AU$69)*100</f>
        <v>82.477860150289899</v>
      </c>
      <c r="CC242" s="24">
        <f>+Colombia!AV4/AVERAGE(Colombia!AV$66:AV$69)*100</f>
        <v>68.575910060044194</v>
      </c>
      <c r="CD242" s="24">
        <f>+Colombia!AW4/AVERAGE(Colombia!AW$66:AW$69)*100</f>
        <v>47.324092910889831</v>
      </c>
      <c r="CE242" s="24">
        <f>+Colombia!AX4/AVERAGE(Colombia!AX$66:AX$69)*100</f>
        <v>52.638812403186073</v>
      </c>
      <c r="CF242" s="24">
        <v>41.7</v>
      </c>
      <c r="CG242" s="24">
        <v>30.2</v>
      </c>
      <c r="CH242" s="11"/>
      <c r="CI242" s="11"/>
      <c r="CJ242" s="24"/>
      <c r="CK242" s="11"/>
      <c r="CL242" s="6"/>
      <c r="CM242" s="24">
        <v>68.278896440616705</v>
      </c>
      <c r="CN242" s="1">
        <v>1</v>
      </c>
      <c r="CQ242" s="24"/>
      <c r="CR242" s="24">
        <v>12.037187500000002</v>
      </c>
      <c r="CS242" s="24">
        <v>7887.0654290770499</v>
      </c>
      <c r="CT242" s="24">
        <f t="shared" ref="CT242:CT305" si="70">+(CS242-CS241)</f>
        <v>-305.46054886140064</v>
      </c>
      <c r="CU242" s="1">
        <v>1</v>
      </c>
      <c r="CV242" s="24">
        <v>79.94</v>
      </c>
      <c r="CW242" s="20">
        <f t="shared" si="56"/>
        <v>9.8662314599412682</v>
      </c>
      <c r="CX242" s="24"/>
      <c r="CY242" s="20"/>
      <c r="CZ242" s="20">
        <v>821.31333333333305</v>
      </c>
      <c r="DA242" s="24">
        <f t="shared" si="58"/>
        <v>27083149.737943865</v>
      </c>
      <c r="DB242" s="24">
        <f>+DA242/AVERAGE(DA304:DA307)*100</f>
        <v>53.788668165080658</v>
      </c>
      <c r="DC242">
        <v>6.3915792886414927E-2</v>
      </c>
      <c r="DD242">
        <v>23.110310518147024</v>
      </c>
    </row>
    <row r="243" spans="1:108" x14ac:dyDescent="0.2">
      <c r="A243" s="5">
        <v>34669</v>
      </c>
      <c r="B243" s="5" t="s">
        <v>497</v>
      </c>
      <c r="C243" s="6">
        <f t="shared" si="69"/>
        <v>3</v>
      </c>
      <c r="D243" s="6"/>
      <c r="E243" s="6"/>
      <c r="F243" s="6"/>
      <c r="G243" s="6">
        <v>103206.00647120354</v>
      </c>
      <c r="H243" s="6">
        <f t="shared" si="64"/>
        <v>11.544482332576258</v>
      </c>
      <c r="I243" s="6">
        <v>11.545001844188793</v>
      </c>
      <c r="J243" s="6">
        <f t="shared" si="65"/>
        <v>-5.1951161253427358E-2</v>
      </c>
      <c r="K243" s="6">
        <f t="shared" si="59"/>
        <v>0.97894315942513277</v>
      </c>
      <c r="L243" s="6">
        <v>27.4</v>
      </c>
      <c r="M243" s="6"/>
      <c r="N243" s="6"/>
      <c r="O243" s="6"/>
      <c r="P243" s="6">
        <f t="shared" si="68"/>
        <v>64.488538779883825</v>
      </c>
      <c r="Q243" s="6">
        <v>1.71437558833699</v>
      </c>
      <c r="R243" s="6">
        <v>0.12502327029938201</v>
      </c>
      <c r="S243" s="7">
        <v>248.56297357276742</v>
      </c>
      <c r="T243" s="6"/>
      <c r="U243" s="7">
        <v>426.16802226237132</v>
      </c>
      <c r="V243" s="7">
        <v>1213.3389043095483</v>
      </c>
      <c r="W243" s="7">
        <v>769.82656391270825</v>
      </c>
      <c r="X243" s="7">
        <v>0</v>
      </c>
      <c r="Y243" s="7">
        <v>0</v>
      </c>
      <c r="Z243" s="7">
        <v>0</v>
      </c>
      <c r="AA243" s="7">
        <v>0</v>
      </c>
      <c r="AB243" s="7">
        <v>0</v>
      </c>
      <c r="AC243" s="7">
        <v>0</v>
      </c>
      <c r="AD243" s="7">
        <v>0</v>
      </c>
      <c r="AE243" s="7">
        <v>0</v>
      </c>
      <c r="AF243" s="7">
        <v>0</v>
      </c>
      <c r="AG243" s="7">
        <v>0</v>
      </c>
      <c r="AH243" s="7">
        <v>0</v>
      </c>
      <c r="AI243" s="7">
        <v>0</v>
      </c>
      <c r="AJ243" s="7">
        <f t="shared" si="66"/>
        <v>0</v>
      </c>
      <c r="AK243" s="7">
        <f t="shared" si="66"/>
        <v>0</v>
      </c>
      <c r="AL243" s="7">
        <f t="shared" si="66"/>
        <v>0</v>
      </c>
      <c r="AM243" s="7">
        <f t="shared" si="66"/>
        <v>0</v>
      </c>
      <c r="AN243" s="7">
        <f t="shared" si="66"/>
        <v>0</v>
      </c>
      <c r="AO243" s="7">
        <f t="shared" si="66"/>
        <v>0</v>
      </c>
      <c r="AP243" s="7">
        <f t="shared" si="66"/>
        <v>0</v>
      </c>
      <c r="AQ243" s="7">
        <f t="shared" si="66"/>
        <v>0</v>
      </c>
      <c r="AR243" s="7">
        <f t="shared" si="67"/>
        <v>0</v>
      </c>
      <c r="AS243" s="7">
        <f t="shared" si="67"/>
        <v>0</v>
      </c>
      <c r="AT243" s="7">
        <f t="shared" si="67"/>
        <v>0</v>
      </c>
      <c r="AU243" s="7">
        <v>66.22145124966319</v>
      </c>
      <c r="AV243" s="7">
        <v>67.854530300772041</v>
      </c>
      <c r="AW243" s="7">
        <v>42.495190143090696</v>
      </c>
      <c r="AX243" s="7">
        <v>52.192644093276542</v>
      </c>
      <c r="AY243" s="7">
        <v>52.53827794635334</v>
      </c>
      <c r="AZ243" s="7">
        <v>68.763400202629811</v>
      </c>
      <c r="BA243" s="7">
        <v>59.243896024720044</v>
      </c>
      <c r="BB243" s="11"/>
      <c r="BC243" s="11"/>
      <c r="BD243" s="11"/>
      <c r="BE243" s="11"/>
      <c r="BF243" s="6">
        <v>109.44184590067299</v>
      </c>
      <c r="BG243" s="11">
        <v>-8.2151708005567698</v>
      </c>
      <c r="BH243" s="6">
        <v>46.56</v>
      </c>
      <c r="BI243" s="6"/>
      <c r="BJ243" s="6"/>
      <c r="BK243" s="6">
        <v>24.746190347000798</v>
      </c>
      <c r="BL243" s="6">
        <v>469.16703260869502</v>
      </c>
      <c r="BM243" s="6"/>
      <c r="BN243" s="6">
        <v>39</v>
      </c>
      <c r="BO243" s="6">
        <v>21445139</v>
      </c>
      <c r="BP243" s="6">
        <v>35295461</v>
      </c>
      <c r="BQ243" s="25">
        <v>7.8533333333333326</v>
      </c>
      <c r="BR243" s="11">
        <v>12.127982002158721</v>
      </c>
      <c r="BS243" s="11">
        <v>20.34315280271549</v>
      </c>
      <c r="BT243" s="11">
        <v>1.9352</v>
      </c>
      <c r="BU243" s="6">
        <v>0</v>
      </c>
      <c r="BV243" s="6">
        <v>0</v>
      </c>
      <c r="BW243" s="24">
        <v>0</v>
      </c>
      <c r="BX243" s="24">
        <f>+Colombia!AQ5/AVERAGE(Colombia!AQ$66:AQ$69)*100</f>
        <v>41.194837153803022</v>
      </c>
      <c r="BY243" s="24">
        <f>+Colombia!AR5/AVERAGE(Colombia!AR$66:AR$69)*100</f>
        <v>64.436286065331046</v>
      </c>
      <c r="BZ243" s="24">
        <f>+Colombia!AS5/AVERAGE(Colombia!AS$66:AS$69)*100</f>
        <v>70.30643326985836</v>
      </c>
      <c r="CA243" s="24">
        <f>+Colombia!AT5/AVERAGE(Colombia!AT$66:AT$69)*100</f>
        <v>71.262270362646191</v>
      </c>
      <c r="CB243" s="24">
        <f>+Colombia!AU5/AVERAGE(Colombia!AU$66:AU$69)*100</f>
        <v>83.260273504982464</v>
      </c>
      <c r="CC243" s="24">
        <f>+Colombia!AV5/AVERAGE(Colombia!AV$66:AV$69)*100</f>
        <v>68.529237353887993</v>
      </c>
      <c r="CD243" s="24">
        <f>+Colombia!AW5/AVERAGE(Colombia!AW$66:AW$69)*100</f>
        <v>47.788516435781567</v>
      </c>
      <c r="CE243" s="24">
        <f>+Colombia!AX5/AVERAGE(Colombia!AX$66:AX$69)*100</f>
        <v>53.529637309699694</v>
      </c>
      <c r="CF243" s="24">
        <v>44.8</v>
      </c>
      <c r="CG243" s="24">
        <v>35.4</v>
      </c>
      <c r="CH243" s="11">
        <v>30.991130730313099</v>
      </c>
      <c r="CI243" s="11">
        <v>69.008869269686897</v>
      </c>
      <c r="CJ243" s="24"/>
      <c r="CK243" s="11"/>
      <c r="CL243" s="6"/>
      <c r="CM243" s="24">
        <v>68.676311105370687</v>
      </c>
      <c r="CN243" s="1">
        <v>0</v>
      </c>
      <c r="CQ243" s="24"/>
      <c r="CR243" s="24">
        <v>15.035238095238098</v>
      </c>
      <c r="CS243" s="24">
        <v>8102.5335042328297</v>
      </c>
      <c r="CT243" s="24">
        <f t="shared" si="70"/>
        <v>215.46807515577984</v>
      </c>
      <c r="CU243" s="1">
        <v>1</v>
      </c>
      <c r="CV243" s="24">
        <v>79.94</v>
      </c>
      <c r="CW243" s="20">
        <f t="shared" si="56"/>
        <v>10.135768706821153</v>
      </c>
      <c r="CX243" s="24"/>
      <c r="CY243" s="20"/>
      <c r="CZ243" s="20">
        <v>832.90666666666698</v>
      </c>
      <c r="DA243" s="24">
        <f t="shared" si="58"/>
        <v>27271487.360006832</v>
      </c>
      <c r="DB243" s="24">
        <f>+DA243/AVERAGE(DA304:DA307)*100</f>
        <v>54.162717341567415</v>
      </c>
      <c r="DC243">
        <v>6.4206775440266844E-2</v>
      </c>
      <c r="DD243">
        <v>-5.0433227735080148</v>
      </c>
    </row>
    <row r="244" spans="1:108" x14ac:dyDescent="0.2">
      <c r="A244" s="5">
        <v>34759</v>
      </c>
      <c r="B244" s="5" t="s">
        <v>497</v>
      </c>
      <c r="C244" s="6">
        <f t="shared" si="69"/>
        <v>3</v>
      </c>
      <c r="D244" s="6"/>
      <c r="E244" s="6"/>
      <c r="F244" s="6"/>
      <c r="G244" s="6">
        <v>104910.60613964796</v>
      </c>
      <c r="H244" s="6">
        <f t="shared" si="64"/>
        <v>11.560863896419717</v>
      </c>
      <c r="I244" s="6">
        <v>11.556688637630161</v>
      </c>
      <c r="J244" s="6">
        <f t="shared" si="65"/>
        <v>0.41752587895551585</v>
      </c>
      <c r="K244" s="6">
        <f t="shared" si="59"/>
        <v>0.46111530731159178</v>
      </c>
      <c r="L244" s="6">
        <v>28.5</v>
      </c>
      <c r="M244" s="6"/>
      <c r="N244" s="6"/>
      <c r="O244" s="6"/>
      <c r="P244" s="6">
        <f t="shared" si="68"/>
        <v>65.553662270088125</v>
      </c>
      <c r="Q244" s="6">
        <v>0</v>
      </c>
      <c r="R244" s="6">
        <v>-0.96656376026540103</v>
      </c>
      <c r="S244" s="7">
        <v>251.72081347855823</v>
      </c>
      <c r="T244" s="6">
        <v>10.693542676069429</v>
      </c>
      <c r="U244" s="7">
        <v>425.95629116719039</v>
      </c>
      <c r="V244" s="7">
        <v>1213.2372282600218</v>
      </c>
      <c r="W244" s="7">
        <v>768.57809396737207</v>
      </c>
      <c r="X244" s="7">
        <v>0</v>
      </c>
      <c r="Y244" s="7">
        <v>0</v>
      </c>
      <c r="Z244" s="7">
        <v>0</v>
      </c>
      <c r="AA244" s="7">
        <v>0</v>
      </c>
      <c r="AB244" s="7">
        <v>0</v>
      </c>
      <c r="AC244" s="7">
        <v>0</v>
      </c>
      <c r="AD244" s="7">
        <v>0</v>
      </c>
      <c r="AE244" s="7">
        <v>0</v>
      </c>
      <c r="AF244" s="7">
        <v>0</v>
      </c>
      <c r="AG244" s="7">
        <v>0</v>
      </c>
      <c r="AH244" s="7">
        <v>0</v>
      </c>
      <c r="AI244" s="7">
        <v>0</v>
      </c>
      <c r="AJ244" s="7">
        <f t="shared" si="66"/>
        <v>0</v>
      </c>
      <c r="AK244" s="7">
        <f t="shared" si="66"/>
        <v>0</v>
      </c>
      <c r="AL244" s="7">
        <f t="shared" si="66"/>
        <v>0</v>
      </c>
      <c r="AM244" s="7">
        <f t="shared" si="66"/>
        <v>0</v>
      </c>
      <c r="AN244" s="7">
        <f t="shared" si="66"/>
        <v>0</v>
      </c>
      <c r="AO244" s="7">
        <f t="shared" si="66"/>
        <v>0</v>
      </c>
      <c r="AP244" s="7">
        <f t="shared" si="66"/>
        <v>0</v>
      </c>
      <c r="AQ244" s="7">
        <f t="shared" si="66"/>
        <v>0</v>
      </c>
      <c r="AR244" s="7">
        <f t="shared" si="67"/>
        <v>0</v>
      </c>
      <c r="AS244" s="7">
        <f t="shared" si="67"/>
        <v>0</v>
      </c>
      <c r="AT244" s="7">
        <f t="shared" si="67"/>
        <v>0</v>
      </c>
      <c r="AU244" s="7">
        <v>70.908310387162615</v>
      </c>
      <c r="AV244" s="7">
        <v>69.064902756166262</v>
      </c>
      <c r="AW244" s="7">
        <v>42.490062536184951</v>
      </c>
      <c r="AX244" s="7">
        <v>48.881109362216044</v>
      </c>
      <c r="AY244" s="7">
        <v>52.709801511183294</v>
      </c>
      <c r="AZ244" s="7">
        <v>71.591546072707885</v>
      </c>
      <c r="BA244" s="7">
        <v>60.217069598719299</v>
      </c>
      <c r="BB244" s="11"/>
      <c r="BC244" s="11"/>
      <c r="BD244" s="11"/>
      <c r="BE244" s="11"/>
      <c r="BF244" s="6">
        <v>106.32406158138276</v>
      </c>
      <c r="BG244" s="11">
        <v>-8.3309811902459625</v>
      </c>
      <c r="BH244" s="6">
        <v>45.15</v>
      </c>
      <c r="BI244" s="6"/>
      <c r="BJ244" s="6"/>
      <c r="BK244" s="6">
        <v>26.376962893145599</v>
      </c>
      <c r="BL244" s="6">
        <v>530.47014444444403</v>
      </c>
      <c r="BM244" s="6"/>
      <c r="BN244" s="6">
        <v>40</v>
      </c>
      <c r="BO244" s="6">
        <v>21573392.861712575</v>
      </c>
      <c r="BP244" s="6">
        <v>35462925.387349181</v>
      </c>
      <c r="BQ244" s="25">
        <v>7.34</v>
      </c>
      <c r="BR244" s="11">
        <v>11.954786523461737</v>
      </c>
      <c r="BS244" s="11">
        <v>20.285767713707699</v>
      </c>
      <c r="BT244" s="11">
        <v>3.3930440000000002</v>
      </c>
      <c r="BU244" s="6">
        <v>0</v>
      </c>
      <c r="BV244" s="6">
        <v>0</v>
      </c>
      <c r="BW244" s="24">
        <v>0</v>
      </c>
      <c r="BX244" s="24">
        <f>+Colombia!AQ6/AVERAGE(Colombia!AQ$66:AQ$69)*100</f>
        <v>44.752653959834419</v>
      </c>
      <c r="BY244" s="24">
        <f>+Colombia!AR6/AVERAGE(Colombia!AR$66:AR$69)*100</f>
        <v>65.523116579204441</v>
      </c>
      <c r="BZ244" s="24">
        <f>+Colombia!AS6/AVERAGE(Colombia!AS$66:AS$69)*100</f>
        <v>73.198042008026391</v>
      </c>
      <c r="CA244" s="24">
        <f>+Colombia!AT6/AVERAGE(Colombia!AT$66:AT$69)*100</f>
        <v>71.092449324531273</v>
      </c>
      <c r="CB244" s="24">
        <f>+Colombia!AU6/AVERAGE(Colombia!AU$66:AU$69)*100</f>
        <v>83.67629661782</v>
      </c>
      <c r="CC244" s="24">
        <f>+Colombia!AV6/AVERAGE(Colombia!AV$66:AV$69)*100</f>
        <v>69.16821577177727</v>
      </c>
      <c r="CD244" s="24">
        <f>+Colombia!AW6/AVERAGE(Colombia!AW$66:AW$69)*100</f>
        <v>48.302665732443472</v>
      </c>
      <c r="CE244" s="24">
        <f>+Colombia!AX6/AVERAGE(Colombia!AX$66:AX$69)*100</f>
        <v>54.570037129284131</v>
      </c>
      <c r="CF244" s="24">
        <v>44.8</v>
      </c>
      <c r="CG244" s="24">
        <v>33.9</v>
      </c>
      <c r="CH244" s="11">
        <v>30.920418261268217</v>
      </c>
      <c r="CI244" s="11">
        <v>69.079581738731775</v>
      </c>
      <c r="CJ244" s="24"/>
      <c r="CK244" s="11">
        <f>+(BK244/BK240-1)*100</f>
        <v>21.077344981670286</v>
      </c>
      <c r="CL244" s="6">
        <f>+IF(CK244&gt;20,1,0)</f>
        <v>1</v>
      </c>
      <c r="CM244" s="24">
        <v>69.180722026019964</v>
      </c>
      <c r="CN244" s="1">
        <v>0</v>
      </c>
      <c r="CO244" s="1">
        <f>+TransitionFunction_Debt!E244</f>
        <v>1.8618198104152855E-3</v>
      </c>
      <c r="CP244" s="1">
        <f>+IF(T244&gt;AVERAGE(T240:T358),1,0)</f>
        <v>0</v>
      </c>
      <c r="CQ244" s="24">
        <f>+(D244/100-CK244+(CM244/CM240-1)*100)*100</f>
        <v>-1823.7081405210386</v>
      </c>
      <c r="CR244" s="24">
        <v>11.651428571428577</v>
      </c>
      <c r="CS244" s="24">
        <v>8462.0712024106597</v>
      </c>
      <c r="CT244" s="24">
        <f t="shared" si="70"/>
        <v>359.53769817782995</v>
      </c>
      <c r="CU244" s="1">
        <v>1</v>
      </c>
      <c r="CV244" s="24">
        <v>92.5</v>
      </c>
      <c r="CW244" s="20">
        <f t="shared" si="56"/>
        <v>9.1481850836871992</v>
      </c>
      <c r="CX244" s="24"/>
      <c r="CY244" s="20"/>
      <c r="CZ244" s="20">
        <v>854.45333333333303</v>
      </c>
      <c r="DA244" s="24">
        <f t="shared" si="58"/>
        <v>27411969.206214871</v>
      </c>
      <c r="DB244" s="24">
        <f>+DA244/AVERAGE(DA304:DA307)*100</f>
        <v>54.441722238782731</v>
      </c>
      <c r="DC244">
        <v>6.7188188635978349E-2</v>
      </c>
      <c r="DD244">
        <v>0.38111461603274682</v>
      </c>
    </row>
    <row r="245" spans="1:108" x14ac:dyDescent="0.2">
      <c r="A245" s="5">
        <v>34851</v>
      </c>
      <c r="B245" s="5" t="s">
        <v>497</v>
      </c>
      <c r="C245" s="6">
        <f t="shared" si="69"/>
        <v>3</v>
      </c>
      <c r="D245" s="6"/>
      <c r="E245" s="6"/>
      <c r="F245" s="6"/>
      <c r="G245" s="6">
        <v>106528.04738328319</v>
      </c>
      <c r="H245" s="6">
        <f t="shared" si="64"/>
        <v>11.576163585171168</v>
      </c>
      <c r="I245" s="6">
        <v>11.56765012352011</v>
      </c>
      <c r="J245" s="6">
        <f t="shared" si="65"/>
        <v>0.85134616510575967</v>
      </c>
      <c r="K245" s="6">
        <f t="shared" si="59"/>
        <v>0.77774574350150916</v>
      </c>
      <c r="L245" s="6">
        <v>28.5</v>
      </c>
      <c r="M245" s="6"/>
      <c r="N245" s="6"/>
      <c r="O245" s="6"/>
      <c r="P245" s="6">
        <f t="shared" si="68"/>
        <v>66.56432459421805</v>
      </c>
      <c r="Q245" s="6">
        <v>0.383318526842854</v>
      </c>
      <c r="R245" s="6">
        <v>-0.15568436073262201</v>
      </c>
      <c r="S245" s="7">
        <v>251.81170185848072</v>
      </c>
      <c r="T245" s="6">
        <v>10.145473281422829</v>
      </c>
      <c r="U245" s="7">
        <v>426.50827624463579</v>
      </c>
      <c r="V245" s="7">
        <v>1213.5483858389875</v>
      </c>
      <c r="W245" s="7">
        <v>770.28989901179261</v>
      </c>
      <c r="X245" s="7">
        <v>0</v>
      </c>
      <c r="Y245" s="7">
        <v>0</v>
      </c>
      <c r="Z245" s="7">
        <v>0</v>
      </c>
      <c r="AA245" s="7">
        <v>0</v>
      </c>
      <c r="AB245" s="7">
        <v>0</v>
      </c>
      <c r="AC245" s="7">
        <v>0</v>
      </c>
      <c r="AD245" s="7">
        <v>0</v>
      </c>
      <c r="AE245" s="7">
        <v>0</v>
      </c>
      <c r="AF245" s="7">
        <v>0</v>
      </c>
      <c r="AG245" s="7">
        <v>0</v>
      </c>
      <c r="AH245" s="7">
        <v>0</v>
      </c>
      <c r="AI245" s="7">
        <v>0</v>
      </c>
      <c r="AJ245" s="7">
        <f t="shared" si="66"/>
        <v>0</v>
      </c>
      <c r="AK245" s="7">
        <f t="shared" si="66"/>
        <v>0</v>
      </c>
      <c r="AL245" s="7">
        <f t="shared" si="66"/>
        <v>0</v>
      </c>
      <c r="AM245" s="7">
        <f t="shared" si="66"/>
        <v>0</v>
      </c>
      <c r="AN245" s="7">
        <f t="shared" si="66"/>
        <v>0</v>
      </c>
      <c r="AO245" s="7">
        <f t="shared" si="66"/>
        <v>0</v>
      </c>
      <c r="AP245" s="7">
        <f t="shared" si="66"/>
        <v>0</v>
      </c>
      <c r="AQ245" s="7">
        <f t="shared" si="66"/>
        <v>0</v>
      </c>
      <c r="AR245" s="7">
        <f t="shared" si="67"/>
        <v>0</v>
      </c>
      <c r="AS245" s="7">
        <f t="shared" si="67"/>
        <v>0</v>
      </c>
      <c r="AT245" s="7">
        <f t="shared" si="67"/>
        <v>0</v>
      </c>
      <c r="AU245" s="7">
        <v>70.224600732575823</v>
      </c>
      <c r="AV245" s="7">
        <v>70.078677637517245</v>
      </c>
      <c r="AW245" s="7">
        <v>43.606582505273174</v>
      </c>
      <c r="AX245" s="7">
        <v>51.585697735231392</v>
      </c>
      <c r="AY245" s="7">
        <v>54.534516343582837</v>
      </c>
      <c r="AZ245" s="7">
        <v>70.648812694587733</v>
      </c>
      <c r="BA245" s="7">
        <v>61.017729966538482</v>
      </c>
      <c r="BB245" s="11"/>
      <c r="BC245" s="11"/>
      <c r="BD245" s="11"/>
      <c r="BE245" s="11"/>
      <c r="BF245" s="6">
        <v>106.68096477360102</v>
      </c>
      <c r="BG245" s="11">
        <v>-8.3312320167819163</v>
      </c>
      <c r="BH245" s="6">
        <v>43.22</v>
      </c>
      <c r="BI245" s="6"/>
      <c r="BJ245" s="6"/>
      <c r="BK245" s="6">
        <v>28.164416887640598</v>
      </c>
      <c r="BL245" s="6">
        <v>575.14784615384599</v>
      </c>
      <c r="BM245" s="6"/>
      <c r="BN245" s="6">
        <v>40</v>
      </c>
      <c r="BO245" s="6">
        <v>21702413.752869174</v>
      </c>
      <c r="BP245" s="6">
        <v>35631184.333551988</v>
      </c>
      <c r="BQ245" s="25">
        <v>6.5266666666666673</v>
      </c>
      <c r="BR245" s="11">
        <v>11.86697370162142</v>
      </c>
      <c r="BS245" s="11">
        <v>20.198205718403337</v>
      </c>
      <c r="BT245" s="11">
        <v>3.3930440000000002</v>
      </c>
      <c r="BU245" s="6">
        <v>0</v>
      </c>
      <c r="BV245" s="6">
        <v>0</v>
      </c>
      <c r="BW245" s="24">
        <v>0</v>
      </c>
      <c r="BX245" s="24">
        <f>+Colombia!AQ7/AVERAGE(Colombia!AQ$66:AQ$69)*100</f>
        <v>49.674684732712997</v>
      </c>
      <c r="BY245" s="24">
        <f>+Colombia!AR7/AVERAGE(Colombia!AR$66:AR$69)*100</f>
        <v>66.088695485280653</v>
      </c>
      <c r="BZ245" s="24">
        <f>+Colombia!AS7/AVERAGE(Colombia!AS$66:AS$69)*100</f>
        <v>72.234153934650735</v>
      </c>
      <c r="CA245" s="24">
        <f>+Colombia!AT7/AVERAGE(Colombia!AT$66:AT$69)*100</f>
        <v>71.064486311488281</v>
      </c>
      <c r="CB245" s="24">
        <f>+Colombia!AU7/AVERAGE(Colombia!AU$66:AU$69)*100</f>
        <v>85.073199858887619</v>
      </c>
      <c r="CC245" s="24">
        <f>+Colombia!AV7/AVERAGE(Colombia!AV$66:AV$69)*100</f>
        <v>69.600441448911667</v>
      </c>
      <c r="CD245" s="24">
        <f>+Colombia!AW7/AVERAGE(Colombia!AW$66:AW$69)*100</f>
        <v>48.990855230301008</v>
      </c>
      <c r="CE245" s="24">
        <f>+Colombia!AX7/AVERAGE(Colombia!AX$66:AX$69)*100</f>
        <v>55.416452201817059</v>
      </c>
      <c r="CF245" s="24">
        <v>45.3</v>
      </c>
      <c r="CG245" s="24">
        <v>34.799999999999997</v>
      </c>
      <c r="CH245" s="11">
        <v>31.000785398187432</v>
      </c>
      <c r="CI245" s="11">
        <v>68.999214601812568</v>
      </c>
      <c r="CJ245" s="24"/>
      <c r="CK245" s="11">
        <f t="shared" ref="CK245:CK308" si="71">+(BK245/BK241-1)*100</f>
        <v>21.372462346955047</v>
      </c>
      <c r="CL245" s="6">
        <f t="shared" ref="CL245:CL308" si="72">+IF(CK245&gt;20,1,0)</f>
        <v>1</v>
      </c>
      <c r="CM245" s="24">
        <v>69.746273664323695</v>
      </c>
      <c r="CN245" s="1">
        <v>0</v>
      </c>
      <c r="CO245" s="1">
        <f>+TransitionFunction_Debt!E245</f>
        <v>1.6282538185683052E-3</v>
      </c>
      <c r="CP245" s="1">
        <f>+IF(T245&gt;AVERAGE(T240:T358),1,0)</f>
        <v>0</v>
      </c>
      <c r="CQ245" s="24">
        <f t="shared" ref="CQ245:CQ308" si="73">+(D245/100-CK245+(CM245/CM241-1)*100)*100</f>
        <v>-1827.7116662364001</v>
      </c>
      <c r="CR245" s="24">
        <v>12.727777777777778</v>
      </c>
      <c r="CS245" s="24">
        <v>7316.7256509168601</v>
      </c>
      <c r="CT245" s="24">
        <f t="shared" si="70"/>
        <v>-1145.3455514937996</v>
      </c>
      <c r="CU245" s="1">
        <v>1</v>
      </c>
      <c r="CV245" s="24">
        <v>92.5</v>
      </c>
      <c r="CW245" s="20">
        <f t="shared" si="56"/>
        <v>7.9099736766668753</v>
      </c>
      <c r="CX245" s="24"/>
      <c r="CY245" s="20"/>
      <c r="CZ245" s="20">
        <v>875.06666666666695</v>
      </c>
      <c r="DA245" s="24">
        <f t="shared" si="58"/>
        <v>22733020.718323417</v>
      </c>
      <c r="DB245" s="24">
        <f>+DA245/AVERAGE(DA304:DA307)*100</f>
        <v>45.149065734207113</v>
      </c>
      <c r="DC245">
        <v>6.8569796499357016E-2</v>
      </c>
      <c r="DD245">
        <v>-0.38539372900457403</v>
      </c>
    </row>
    <row r="246" spans="1:108" x14ac:dyDescent="0.2">
      <c r="A246" s="5">
        <v>34943</v>
      </c>
      <c r="B246" s="5" t="s">
        <v>497</v>
      </c>
      <c r="C246" s="6">
        <f t="shared" si="69"/>
        <v>3</v>
      </c>
      <c r="D246" s="6"/>
      <c r="E246" s="6"/>
      <c r="F246" s="6"/>
      <c r="G246" s="6">
        <v>106670.21859459116</v>
      </c>
      <c r="H246" s="6">
        <f t="shared" si="64"/>
        <v>11.577497284877682</v>
      </c>
      <c r="I246" s="6">
        <v>11.577793457793355</v>
      </c>
      <c r="J246" s="6">
        <f t="shared" si="65"/>
        <v>-2.9617291567340942E-2</v>
      </c>
      <c r="K246" s="6">
        <f t="shared" si="59"/>
        <v>0.92784435630152762</v>
      </c>
      <c r="L246" s="6">
        <v>28.5</v>
      </c>
      <c r="M246" s="6"/>
      <c r="N246" s="6"/>
      <c r="O246" s="6"/>
      <c r="P246" s="6">
        <f t="shared" si="68"/>
        <v>66.653160641530619</v>
      </c>
      <c r="Q246" s="6">
        <v>0</v>
      </c>
      <c r="R246" s="6">
        <v>-0.68516651389199301</v>
      </c>
      <c r="S246" s="7">
        <v>244.70950320689579</v>
      </c>
      <c r="T246" s="6">
        <v>11.151709492386317</v>
      </c>
      <c r="U246" s="7">
        <v>427.03678542992014</v>
      </c>
      <c r="V246" s="7">
        <v>1214.516485862629</v>
      </c>
      <c r="W246" s="7">
        <v>769.31505932518803</v>
      </c>
      <c r="X246" s="7">
        <v>0</v>
      </c>
      <c r="Y246" s="7">
        <v>0</v>
      </c>
      <c r="Z246" s="7">
        <v>0</v>
      </c>
      <c r="AA246" s="7">
        <v>0</v>
      </c>
      <c r="AB246" s="7">
        <v>0</v>
      </c>
      <c r="AC246" s="7">
        <v>0</v>
      </c>
      <c r="AD246" s="7">
        <v>0</v>
      </c>
      <c r="AE246" s="7">
        <v>0</v>
      </c>
      <c r="AF246" s="7">
        <v>0</v>
      </c>
      <c r="AG246" s="7">
        <v>0</v>
      </c>
      <c r="AH246" s="7">
        <v>0</v>
      </c>
      <c r="AI246" s="7">
        <v>0</v>
      </c>
      <c r="AJ246" s="7">
        <f t="shared" si="66"/>
        <v>0</v>
      </c>
      <c r="AK246" s="7">
        <f t="shared" si="66"/>
        <v>0</v>
      </c>
      <c r="AL246" s="7">
        <f t="shared" si="66"/>
        <v>0</v>
      </c>
      <c r="AM246" s="7">
        <f t="shared" si="66"/>
        <v>0</v>
      </c>
      <c r="AN246" s="7">
        <f t="shared" si="66"/>
        <v>0</v>
      </c>
      <c r="AO246" s="7">
        <f t="shared" si="66"/>
        <v>0</v>
      </c>
      <c r="AP246" s="7">
        <f t="shared" si="66"/>
        <v>0</v>
      </c>
      <c r="AQ246" s="7">
        <f t="shared" si="66"/>
        <v>0</v>
      </c>
      <c r="AR246" s="7">
        <f t="shared" si="67"/>
        <v>0</v>
      </c>
      <c r="AS246" s="7">
        <f t="shared" si="67"/>
        <v>0</v>
      </c>
      <c r="AT246" s="7">
        <f t="shared" si="67"/>
        <v>0</v>
      </c>
      <c r="AU246" s="7">
        <v>66.365021387801036</v>
      </c>
      <c r="AV246" s="7">
        <v>70.611651367713563</v>
      </c>
      <c r="AW246" s="7">
        <v>45.229387917753542</v>
      </c>
      <c r="AX246" s="7">
        <v>53.527029135465384</v>
      </c>
      <c r="AY246" s="7">
        <v>53.893633381225001</v>
      </c>
      <c r="AZ246" s="7">
        <v>71.44280767465186</v>
      </c>
      <c r="BA246" s="7">
        <v>62.322038599564443</v>
      </c>
      <c r="BB246" s="11"/>
      <c r="BC246" s="11"/>
      <c r="BD246" s="11"/>
      <c r="BE246" s="11"/>
      <c r="BF246" s="6">
        <v>111.4118458778662</v>
      </c>
      <c r="BG246" s="11">
        <v>-8.278664125228012</v>
      </c>
      <c r="BH246" s="6">
        <v>40.380000000000003</v>
      </c>
      <c r="BI246" s="6"/>
      <c r="BJ246" s="6"/>
      <c r="BK246" s="6">
        <v>28.973410103165801</v>
      </c>
      <c r="BL246" s="6">
        <v>628.93865217391306</v>
      </c>
      <c r="BM246" s="6"/>
      <c r="BN246" s="6">
        <v>40</v>
      </c>
      <c r="BO246" s="6">
        <v>21832206.260732591</v>
      </c>
      <c r="BP246" s="6">
        <v>35800241.608507089</v>
      </c>
      <c r="BQ246" s="25">
        <v>6.3</v>
      </c>
      <c r="BR246" s="11">
        <v>11.83630258558976</v>
      </c>
      <c r="BS246" s="11">
        <v>20.114966710817772</v>
      </c>
      <c r="BT246" s="11">
        <v>3.3930440000000002</v>
      </c>
      <c r="BU246" s="6">
        <v>0</v>
      </c>
      <c r="BV246" s="6">
        <v>0</v>
      </c>
      <c r="BW246" s="24">
        <v>0</v>
      </c>
      <c r="BX246" s="24">
        <f>+Colombia!AQ8/AVERAGE(Colombia!AQ$66:AQ$69)*100</f>
        <v>54.731156641585024</v>
      </c>
      <c r="BY246" s="24">
        <f>+Colombia!AR8/AVERAGE(Colombia!AR$66:AR$69)*100</f>
        <v>66.010041874537222</v>
      </c>
      <c r="BZ246" s="24">
        <f>+Colombia!AS8/AVERAGE(Colombia!AS$66:AS$69)*100</f>
        <v>73.045965958459675</v>
      </c>
      <c r="CA246" s="24">
        <f>+Colombia!AT8/AVERAGE(Colombia!AT$66:AT$69)*100</f>
        <v>70.352514801316261</v>
      </c>
      <c r="CB246" s="24">
        <f>+Colombia!AU8/AVERAGE(Colombia!AU$66:AU$69)*100</f>
        <v>82.575572842836891</v>
      </c>
      <c r="CC246" s="24">
        <f>+Colombia!AV8/AVERAGE(Colombia!AV$66:AV$69)*100</f>
        <v>69.687876901854523</v>
      </c>
      <c r="CD246" s="24">
        <f>+Colombia!AW8/AVERAGE(Colombia!AW$66:AW$69)*100</f>
        <v>50.511818550193667</v>
      </c>
      <c r="CE246" s="24">
        <f>+Colombia!AX8/AVERAGE(Colombia!AX$66:AX$69)*100</f>
        <v>57.658473759563613</v>
      </c>
      <c r="CF246" s="24">
        <v>39.9</v>
      </c>
      <c r="CG246" s="24">
        <v>29.8</v>
      </c>
      <c r="CH246" s="11">
        <v>31.096345023952022</v>
      </c>
      <c r="CI246" s="11">
        <v>68.903654976047974</v>
      </c>
      <c r="CJ246" s="24"/>
      <c r="CK246" s="11">
        <f t="shared" si="71"/>
        <v>21.136345527371425</v>
      </c>
      <c r="CL246" s="6">
        <f t="shared" si="72"/>
        <v>1</v>
      </c>
      <c r="CM246" s="24">
        <v>70.097832790836847</v>
      </c>
      <c r="CN246" s="1">
        <v>0</v>
      </c>
      <c r="CO246" s="1">
        <f>+TransitionFunction_Debt!E246</f>
        <v>2.0825368775765339E-3</v>
      </c>
      <c r="CP246" s="1">
        <f>+IF(T246&gt;AVERAGE(T240:T358),1,0)</f>
        <v>0</v>
      </c>
      <c r="CQ246" s="24">
        <f t="shared" si="73"/>
        <v>-1847.2365227393816</v>
      </c>
      <c r="CR246" s="24">
        <v>13.226825396825397</v>
      </c>
      <c r="CS246" s="24">
        <v>7859.9667962101003</v>
      </c>
      <c r="CT246" s="24">
        <f t="shared" si="70"/>
        <v>543.24114529324015</v>
      </c>
      <c r="CU246" s="1">
        <v>1</v>
      </c>
      <c r="CV246" s="24">
        <v>92.5</v>
      </c>
      <c r="CW246" s="20">
        <f t="shared" si="56"/>
        <v>8.4972614013082151</v>
      </c>
      <c r="CX246" s="24"/>
      <c r="CY246" s="20"/>
      <c r="CZ246" s="20">
        <v>930.83</v>
      </c>
      <c r="DA246" s="24">
        <f t="shared" si="58"/>
        <v>25251749.334528033</v>
      </c>
      <c r="DB246" s="24">
        <f>+DA246/AVERAGE(DA304:DA307)*100</f>
        <v>50.151403314799339</v>
      </c>
      <c r="DC246">
        <v>6.6624327147066675E-2</v>
      </c>
      <c r="DD246">
        <v>-6.3030668197305753</v>
      </c>
    </row>
    <row r="247" spans="1:108" x14ac:dyDescent="0.2">
      <c r="A247" s="5">
        <v>35034</v>
      </c>
      <c r="B247" s="5" t="s">
        <v>497</v>
      </c>
      <c r="C247" s="6">
        <f t="shared" si="69"/>
        <v>3</v>
      </c>
      <c r="D247" s="6"/>
      <c r="E247" s="6"/>
      <c r="F247" s="6"/>
      <c r="G247" s="6">
        <v>108450.85239675456</v>
      </c>
      <c r="H247" s="6">
        <f t="shared" si="64"/>
        <v>11.594052376037453</v>
      </c>
      <c r="I247" s="6">
        <v>11.587110931001124</v>
      </c>
      <c r="J247" s="6">
        <f t="shared" si="65"/>
        <v>0.69414450363289859</v>
      </c>
      <c r="K247" s="6">
        <f t="shared" si="59"/>
        <v>0.47780163344160004</v>
      </c>
      <c r="L247" s="6">
        <v>28.5</v>
      </c>
      <c r="M247" s="6"/>
      <c r="N247" s="6"/>
      <c r="O247" s="6"/>
      <c r="P247" s="6">
        <f t="shared" si="68"/>
        <v>67.765794255889361</v>
      </c>
      <c r="Q247" s="6">
        <v>-0.10116699840441</v>
      </c>
      <c r="R247" s="6">
        <v>0.44924940810226499</v>
      </c>
      <c r="S247" s="7">
        <v>248.66762102071448</v>
      </c>
      <c r="T247" s="6">
        <v>11.623293301430666</v>
      </c>
      <c r="U247" s="7">
        <v>428.32743752044109</v>
      </c>
      <c r="V247" s="7">
        <v>1214.8708328140603</v>
      </c>
      <c r="W247" s="7">
        <v>768.84027969378371</v>
      </c>
      <c r="X247" s="7">
        <v>0</v>
      </c>
      <c r="Y247" s="7">
        <v>0</v>
      </c>
      <c r="Z247" s="7">
        <v>0</v>
      </c>
      <c r="AA247" s="7">
        <v>0</v>
      </c>
      <c r="AB247" s="7">
        <v>0</v>
      </c>
      <c r="AC247" s="7">
        <v>0</v>
      </c>
      <c r="AD247" s="7">
        <v>0</v>
      </c>
      <c r="AE247" s="7">
        <v>0</v>
      </c>
      <c r="AF247" s="7">
        <v>0</v>
      </c>
      <c r="AG247" s="7">
        <v>0</v>
      </c>
      <c r="AH247" s="7">
        <v>0</v>
      </c>
      <c r="AI247" s="7">
        <v>0</v>
      </c>
      <c r="AJ247" s="7">
        <f t="shared" si="66"/>
        <v>0</v>
      </c>
      <c r="AK247" s="7">
        <f t="shared" si="66"/>
        <v>0</v>
      </c>
      <c r="AL247" s="7">
        <f t="shared" si="66"/>
        <v>0</v>
      </c>
      <c r="AM247" s="7">
        <f t="shared" si="66"/>
        <v>0</v>
      </c>
      <c r="AN247" s="7">
        <f t="shared" si="66"/>
        <v>0</v>
      </c>
      <c r="AO247" s="7">
        <f t="shared" si="66"/>
        <v>0</v>
      </c>
      <c r="AP247" s="7">
        <f t="shared" si="66"/>
        <v>0</v>
      </c>
      <c r="AQ247" s="7">
        <f t="shared" si="66"/>
        <v>0</v>
      </c>
      <c r="AR247" s="7">
        <f t="shared" si="67"/>
        <v>0</v>
      </c>
      <c r="AS247" s="7">
        <f t="shared" si="67"/>
        <v>0</v>
      </c>
      <c r="AT247" s="7">
        <f t="shared" si="67"/>
        <v>0</v>
      </c>
      <c r="AU247" s="7">
        <v>68.116655419679347</v>
      </c>
      <c r="AV247" s="7">
        <v>71.350406880292439</v>
      </c>
      <c r="AW247" s="7">
        <v>46.697050352060124</v>
      </c>
      <c r="AX247" s="7">
        <v>54.158919310029951</v>
      </c>
      <c r="AY247" s="7">
        <v>54.842871071979992</v>
      </c>
      <c r="AZ247" s="7">
        <v>74.125905117877068</v>
      </c>
      <c r="BA247" s="7">
        <v>63.439267272192104</v>
      </c>
      <c r="BB247" s="11">
        <v>23.450385233511462</v>
      </c>
      <c r="BC247" s="11">
        <v>23.715276626814127</v>
      </c>
      <c r="BD247" s="11"/>
      <c r="BE247" s="11"/>
      <c r="BF247" s="6">
        <v>115.2617310172253</v>
      </c>
      <c r="BG247" s="11">
        <v>-8.6400778096958408</v>
      </c>
      <c r="BH247" s="6">
        <v>44.23</v>
      </c>
      <c r="BI247" s="6"/>
      <c r="BJ247" s="6"/>
      <c r="BK247" s="6">
        <v>29.705659140954499</v>
      </c>
      <c r="BL247" s="6">
        <v>602.83440217391296</v>
      </c>
      <c r="BM247" s="6"/>
      <c r="BN247" s="6">
        <v>40</v>
      </c>
      <c r="BO247" s="6">
        <v>21962775</v>
      </c>
      <c r="BP247" s="6">
        <v>35970101</v>
      </c>
      <c r="BQ247" s="25">
        <v>5.7899999999999991</v>
      </c>
      <c r="BR247" s="11">
        <v>11.752324745150924</v>
      </c>
      <c r="BS247" s="11">
        <v>20.392402554846765</v>
      </c>
      <c r="BT247" s="11">
        <v>3.3930440000000002</v>
      </c>
      <c r="BU247" s="6">
        <v>0</v>
      </c>
      <c r="BV247" s="6">
        <v>0</v>
      </c>
      <c r="BW247" s="24">
        <v>0</v>
      </c>
      <c r="BX247" s="24">
        <f>+Colombia!AQ9/AVERAGE(Colombia!AQ$66:AQ$69)*100</f>
        <v>56.036581619160039</v>
      </c>
      <c r="BY247" s="24">
        <f>+Colombia!AR9/AVERAGE(Colombia!AR$66:AR$69)*100</f>
        <v>66.991210620927816</v>
      </c>
      <c r="BZ247" s="24">
        <f>+Colombia!AS9/AVERAGE(Colombia!AS$66:AS$69)*100</f>
        <v>75.789271420271703</v>
      </c>
      <c r="CA247" s="24">
        <f>+Colombia!AT9/AVERAGE(Colombia!AT$66:AT$69)*100</f>
        <v>71.932744250722479</v>
      </c>
      <c r="CB247" s="24">
        <f>+Colombia!AU9/AVERAGE(Colombia!AU$66:AU$69)*100</f>
        <v>80.321709875014363</v>
      </c>
      <c r="CC247" s="24">
        <f>+Colombia!AV9/AVERAGE(Colombia!AV$66:AV$69)*100</f>
        <v>70.619574010030746</v>
      </c>
      <c r="CD247" s="24">
        <f>+Colombia!AW9/AVERAGE(Colombia!AW$66:AW$69)*100</f>
        <v>51.110577576073688</v>
      </c>
      <c r="CE247" s="24">
        <f>+Colombia!AX9/AVERAGE(Colombia!AX$66:AX$69)*100</f>
        <v>58.434016713579297</v>
      </c>
      <c r="CF247" s="24">
        <v>41.1</v>
      </c>
      <c r="CG247" s="24">
        <v>30.8</v>
      </c>
      <c r="CH247" s="11">
        <v>31.139392680113954</v>
      </c>
      <c r="CI247" s="11">
        <v>68.860607319886043</v>
      </c>
      <c r="CJ247" s="24"/>
      <c r="CK247" s="11">
        <f t="shared" si="71"/>
        <v>20.041342624501326</v>
      </c>
      <c r="CL247" s="6">
        <f t="shared" si="72"/>
        <v>1</v>
      </c>
      <c r="CM247" s="24">
        <v>70.479962276177204</v>
      </c>
      <c r="CN247" s="1">
        <v>0</v>
      </c>
      <c r="CO247" s="1">
        <f>+TransitionFunction_Debt!E247</f>
        <v>2.3370105319436784E-3</v>
      </c>
      <c r="CP247" s="1">
        <f>+IF(T247&gt;AVERAGE(T240:T358),1,0)</f>
        <v>0</v>
      </c>
      <c r="CQ247" s="24">
        <f t="shared" si="73"/>
        <v>-1741.5035034917551</v>
      </c>
      <c r="CR247" s="24">
        <v>13.1968253968254</v>
      </c>
      <c r="CS247" s="24">
        <v>8467.7141430117408</v>
      </c>
      <c r="CT247" s="24">
        <f t="shared" si="70"/>
        <v>607.74734680164056</v>
      </c>
      <c r="CU247" s="1">
        <v>1</v>
      </c>
      <c r="CV247" s="24">
        <v>92.5</v>
      </c>
      <c r="CW247" s="20">
        <f t="shared" si="56"/>
        <v>9.1542855600126938</v>
      </c>
      <c r="CX247" s="24"/>
      <c r="CY247" s="20"/>
      <c r="CZ247" s="20">
        <v>991.23</v>
      </c>
      <c r="DA247" s="24">
        <f t="shared" si="58"/>
        <v>28255398.23960907</v>
      </c>
      <c r="DB247" s="24">
        <f>+DA247/AVERAGE(DA304:DA307)*100</f>
        <v>56.116820033426443</v>
      </c>
      <c r="DC247">
        <v>6.5230167051423704E-2</v>
      </c>
      <c r="DD247">
        <v>-8.5642640255091838</v>
      </c>
    </row>
    <row r="248" spans="1:108" x14ac:dyDescent="0.2">
      <c r="A248" s="5">
        <v>35125</v>
      </c>
      <c r="B248" s="5" t="s">
        <v>497</v>
      </c>
      <c r="C248" s="6">
        <f t="shared" si="69"/>
        <v>3</v>
      </c>
      <c r="D248" s="6"/>
      <c r="E248" s="6"/>
      <c r="F248" s="6"/>
      <c r="G248" s="6">
        <v>107983.28577400329</v>
      </c>
      <c r="H248" s="6">
        <f t="shared" si="64"/>
        <v>11.589731732777762</v>
      </c>
      <c r="I248" s="6">
        <v>11.595591871965482</v>
      </c>
      <c r="J248" s="6">
        <f t="shared" si="65"/>
        <v>-0.58601391877193265</v>
      </c>
      <c r="K248" s="6">
        <f t="shared" si="59"/>
        <v>0.88918404837050835</v>
      </c>
      <c r="L248" s="6">
        <v>32</v>
      </c>
      <c r="M248" s="6"/>
      <c r="N248" s="6"/>
      <c r="O248" s="6"/>
      <c r="P248" s="6">
        <f t="shared" si="68"/>
        <v>67.473634048218813</v>
      </c>
      <c r="Q248" s="6">
        <v>0</v>
      </c>
      <c r="R248" s="6">
        <v>-0.435923513309253</v>
      </c>
      <c r="S248" s="7">
        <v>253.50573096740672</v>
      </c>
      <c r="T248" s="6">
        <v>12.35189785560304</v>
      </c>
      <c r="U248" s="7">
        <v>428.60270297706779</v>
      </c>
      <c r="V248" s="7">
        <v>1215.6651282196456</v>
      </c>
      <c r="W248" s="7">
        <v>768.54095332287</v>
      </c>
      <c r="X248" s="7">
        <v>0</v>
      </c>
      <c r="Y248" s="7">
        <v>0</v>
      </c>
      <c r="Z248" s="7">
        <v>0</v>
      </c>
      <c r="AA248" s="7">
        <v>0</v>
      </c>
      <c r="AB248" s="7">
        <v>0</v>
      </c>
      <c r="AC248" s="7">
        <v>0</v>
      </c>
      <c r="AD248" s="7">
        <v>0</v>
      </c>
      <c r="AE248" s="7">
        <v>0</v>
      </c>
      <c r="AF248" s="7">
        <v>0</v>
      </c>
      <c r="AG248" s="7">
        <v>0</v>
      </c>
      <c r="AH248" s="7">
        <v>0</v>
      </c>
      <c r="AI248" s="7">
        <v>0</v>
      </c>
      <c r="AJ248" s="7">
        <f t="shared" si="66"/>
        <v>0</v>
      </c>
      <c r="AK248" s="7">
        <f t="shared" si="66"/>
        <v>0</v>
      </c>
      <c r="AL248" s="7">
        <f t="shared" si="66"/>
        <v>0</v>
      </c>
      <c r="AM248" s="7">
        <f t="shared" si="66"/>
        <v>0</v>
      </c>
      <c r="AN248" s="7">
        <f t="shared" si="66"/>
        <v>0</v>
      </c>
      <c r="AO248" s="7">
        <f t="shared" si="66"/>
        <v>0</v>
      </c>
      <c r="AP248" s="7">
        <f t="shared" si="66"/>
        <v>0</v>
      </c>
      <c r="AQ248" s="7">
        <f t="shared" si="66"/>
        <v>0</v>
      </c>
      <c r="AR248" s="7">
        <f t="shared" si="67"/>
        <v>0</v>
      </c>
      <c r="AS248" s="7">
        <f t="shared" si="67"/>
        <v>0</v>
      </c>
      <c r="AT248" s="7">
        <f t="shared" si="67"/>
        <v>0</v>
      </c>
      <c r="AU248" s="7">
        <v>61.628623094650749</v>
      </c>
      <c r="AV248" s="7">
        <v>70.660064576324658</v>
      </c>
      <c r="AW248" s="7">
        <v>51.376008088188996</v>
      </c>
      <c r="AX248" s="7">
        <v>57.449796512851222</v>
      </c>
      <c r="AY248" s="7">
        <v>54.141283534035423</v>
      </c>
      <c r="AZ248" s="7">
        <v>72.763111929705204</v>
      </c>
      <c r="BA248" s="7">
        <v>64.255504453210392</v>
      </c>
      <c r="BB248" s="11">
        <v>24.256922520183082</v>
      </c>
      <c r="BC248" s="11">
        <v>25.043659356995324</v>
      </c>
      <c r="BD248" s="11"/>
      <c r="BE248" s="11"/>
      <c r="BF248" s="6">
        <v>109.19859664864573</v>
      </c>
      <c r="BG248" s="11">
        <v>-8.7057048046229788</v>
      </c>
      <c r="BH248" s="6">
        <v>44.33</v>
      </c>
      <c r="BI248" s="6"/>
      <c r="BJ248" s="6"/>
      <c r="BK248" s="6">
        <v>31.764915431599398</v>
      </c>
      <c r="BL248" s="6">
        <v>614.65227472527397</v>
      </c>
      <c r="BM248" s="6"/>
      <c r="BN248" s="6">
        <v>39.666666666666664</v>
      </c>
      <c r="BO248" s="6">
        <v>22091399.64953649</v>
      </c>
      <c r="BP248" s="6">
        <v>36134587.296856143</v>
      </c>
      <c r="BQ248" s="25">
        <v>6.0233333333333334</v>
      </c>
      <c r="BR248" s="11">
        <v>12.100724598424236</v>
      </c>
      <c r="BS248" s="11">
        <v>20.806429403047215</v>
      </c>
      <c r="BT248" s="11">
        <v>3.5</v>
      </c>
      <c r="BU248" s="6">
        <v>0</v>
      </c>
      <c r="BV248" s="6">
        <v>0</v>
      </c>
      <c r="BW248" s="24">
        <v>0</v>
      </c>
      <c r="BX248" s="24">
        <f>+Colombia!AQ10/AVERAGE(Colombia!AQ$66:AQ$69)*100</f>
        <v>57.231081056450492</v>
      </c>
      <c r="BY248" s="24">
        <f>+Colombia!AR10/AVERAGE(Colombia!AR$66:AR$69)*100</f>
        <v>66.880894609376696</v>
      </c>
      <c r="BZ248" s="24">
        <f>+Colombia!AS10/AVERAGE(Colombia!AS$66:AS$69)*100</f>
        <v>74.395897502424646</v>
      </c>
      <c r="CA248" s="24">
        <f>+Colombia!AT10/AVERAGE(Colombia!AT$66:AT$69)*100</f>
        <v>73.159030904899709</v>
      </c>
      <c r="CB248" s="24">
        <f>+Colombia!AU10/AVERAGE(Colombia!AU$66:AU$69)*100</f>
        <v>76.410678467830152</v>
      </c>
      <c r="CC248" s="24">
        <f>+Colombia!AV10/AVERAGE(Colombia!AV$66:AV$69)*100</f>
        <v>69.424388551152063</v>
      </c>
      <c r="CD248" s="24">
        <f>+Colombia!AW10/AVERAGE(Colombia!AW$66:AW$69)*100</f>
        <v>50.923631449380444</v>
      </c>
      <c r="CE248" s="24">
        <f>+Colombia!AX10/AVERAGE(Colombia!AX$66:AX$69)*100</f>
        <v>57.460798693920282</v>
      </c>
      <c r="CF248" s="24">
        <v>43.9</v>
      </c>
      <c r="CG248" s="24">
        <v>33.1</v>
      </c>
      <c r="CH248" s="11">
        <v>31.276585813503338</v>
      </c>
      <c r="CI248" s="11">
        <v>68.723414186496655</v>
      </c>
      <c r="CJ248" s="24"/>
      <c r="CK248" s="11">
        <f t="shared" si="71"/>
        <v>20.426735861443433</v>
      </c>
      <c r="CL248" s="6">
        <f t="shared" si="72"/>
        <v>1</v>
      </c>
      <c r="CM248" s="24">
        <v>71.106654632135402</v>
      </c>
      <c r="CN248" s="1">
        <v>0</v>
      </c>
      <c r="CO248" s="1">
        <f>+TransitionFunction_Debt!E248</f>
        <v>2.7924750326541281E-3</v>
      </c>
      <c r="CP248" s="1">
        <f>+IF(T248&gt;AVERAGE(T240:T358),1,0)</f>
        <v>0</v>
      </c>
      <c r="CQ248" s="24">
        <f t="shared" si="73"/>
        <v>-1764.2820704572034</v>
      </c>
      <c r="CR248" s="24">
        <v>16.456984126984128</v>
      </c>
      <c r="CS248" s="24">
        <v>7987.06350558547</v>
      </c>
      <c r="CT248" s="24">
        <f t="shared" si="70"/>
        <v>-480.65063742627081</v>
      </c>
      <c r="CU248" s="1">
        <v>1</v>
      </c>
      <c r="CV248" s="24">
        <v>97.15</v>
      </c>
      <c r="CW248" s="20">
        <f t="shared" si="56"/>
        <v>8.2213726254096446</v>
      </c>
      <c r="CX248" s="24"/>
      <c r="CY248" s="20"/>
      <c r="CZ248" s="20">
        <v>1028.6033333333301</v>
      </c>
      <c r="DA248" s="24">
        <f t="shared" si="58"/>
        <v>25863503.912299089</v>
      </c>
      <c r="DB248" s="24">
        <f>+DA248/AVERAGE(DA304:DA307)*100</f>
        <v>51.36638252883423</v>
      </c>
      <c r="DC248">
        <v>6.4383040110099599E-2</v>
      </c>
      <c r="DD248">
        <v>1.7102590559377174E-2</v>
      </c>
    </row>
    <row r="249" spans="1:108" x14ac:dyDescent="0.2">
      <c r="A249" s="5">
        <v>35217</v>
      </c>
      <c r="B249" s="5" t="s">
        <v>497</v>
      </c>
      <c r="C249" s="6">
        <f t="shared" si="69"/>
        <v>3</v>
      </c>
      <c r="D249" s="6"/>
      <c r="E249" s="6"/>
      <c r="F249" s="6"/>
      <c r="G249" s="6">
        <v>108477.17361753237</v>
      </c>
      <c r="H249" s="6">
        <f t="shared" si="64"/>
        <v>11.594295048424147</v>
      </c>
      <c r="I249" s="6">
        <v>11.603295023958854</v>
      </c>
      <c r="J249" s="6">
        <f t="shared" si="65"/>
        <v>-0.89999755347065502</v>
      </c>
      <c r="K249" s="6">
        <f t="shared" si="59"/>
        <v>0.14703576566510526</v>
      </c>
      <c r="L249" s="6">
        <v>32</v>
      </c>
      <c r="M249" s="6"/>
      <c r="N249" s="6"/>
      <c r="O249" s="6"/>
      <c r="P249" s="6">
        <f t="shared" si="68"/>
        <v>67.782241138439133</v>
      </c>
      <c r="Q249" s="6">
        <v>0.97948970671415903</v>
      </c>
      <c r="R249" s="6">
        <v>0.616022201569834</v>
      </c>
      <c r="S249" s="7">
        <v>257.74779301975479</v>
      </c>
      <c r="T249" s="6">
        <v>12.670237062184691</v>
      </c>
      <c r="U249" s="7">
        <v>429.8122470748491</v>
      </c>
      <c r="V249" s="7">
        <v>1215.6556718058259</v>
      </c>
      <c r="W249" s="7">
        <v>769.19444468687118</v>
      </c>
      <c r="X249" s="7">
        <v>0</v>
      </c>
      <c r="Y249" s="7">
        <v>0</v>
      </c>
      <c r="Z249" s="7">
        <v>0</v>
      </c>
      <c r="AA249" s="7">
        <v>0</v>
      </c>
      <c r="AB249" s="7">
        <v>0</v>
      </c>
      <c r="AC249" s="7">
        <v>0</v>
      </c>
      <c r="AD249" s="7">
        <v>0</v>
      </c>
      <c r="AE249" s="7">
        <v>0</v>
      </c>
      <c r="AF249" s="7">
        <v>0</v>
      </c>
      <c r="AG249" s="7">
        <v>0</v>
      </c>
      <c r="AH249" s="7">
        <v>0</v>
      </c>
      <c r="AI249" s="7">
        <v>0</v>
      </c>
      <c r="AJ249" s="7">
        <f t="shared" si="66"/>
        <v>0</v>
      </c>
      <c r="AK249" s="7">
        <f t="shared" si="66"/>
        <v>0</v>
      </c>
      <c r="AL249" s="7">
        <f t="shared" si="66"/>
        <v>0</v>
      </c>
      <c r="AM249" s="7">
        <f t="shared" si="66"/>
        <v>0</v>
      </c>
      <c r="AN249" s="7">
        <f t="shared" si="66"/>
        <v>0</v>
      </c>
      <c r="AO249" s="7">
        <f t="shared" si="66"/>
        <v>0</v>
      </c>
      <c r="AP249" s="7">
        <f t="shared" si="66"/>
        <v>0</v>
      </c>
      <c r="AQ249" s="7">
        <f t="shared" si="66"/>
        <v>0</v>
      </c>
      <c r="AR249" s="7">
        <f t="shared" si="67"/>
        <v>0</v>
      </c>
      <c r="AS249" s="7">
        <f t="shared" si="67"/>
        <v>0</v>
      </c>
      <c r="AT249" s="7">
        <f t="shared" si="67"/>
        <v>0</v>
      </c>
      <c r="AU249" s="7">
        <v>61.302746453053139</v>
      </c>
      <c r="AV249" s="7">
        <v>70.624438054619574</v>
      </c>
      <c r="AW249" s="7">
        <v>53.756861156206028</v>
      </c>
      <c r="AX249" s="7">
        <v>57.101932468630622</v>
      </c>
      <c r="AY249" s="7">
        <v>54.439162126471963</v>
      </c>
      <c r="AZ249" s="7">
        <v>71.847782014196611</v>
      </c>
      <c r="BA249" s="7">
        <v>65.903847693693564</v>
      </c>
      <c r="BB249" s="11">
        <v>24.404988695704887</v>
      </c>
      <c r="BC249" s="11">
        <v>25.954018290314057</v>
      </c>
      <c r="BD249" s="11"/>
      <c r="BE249" s="11"/>
      <c r="BF249" s="6">
        <v>105.18009070608819</v>
      </c>
      <c r="BG249" s="11">
        <v>-8.5494548675249931</v>
      </c>
      <c r="BH249" s="6">
        <v>43.24</v>
      </c>
      <c r="BI249" s="6"/>
      <c r="BJ249" s="6"/>
      <c r="BK249" s="6">
        <v>33.741027615168299</v>
      </c>
      <c r="BL249" s="6">
        <v>620.819769230769</v>
      </c>
      <c r="BM249" s="6"/>
      <c r="BN249" s="6">
        <v>38.333333333333336</v>
      </c>
      <c r="BO249" s="6">
        <v>22220777.587328602</v>
      </c>
      <c r="BP249" s="6">
        <v>36299825.766797744</v>
      </c>
      <c r="BQ249" s="25">
        <v>6.746666666666667</v>
      </c>
      <c r="BR249" s="11">
        <v>12.38956690190518</v>
      </c>
      <c r="BS249" s="11">
        <v>20.939021769430173</v>
      </c>
      <c r="BT249" s="11">
        <v>3.5</v>
      </c>
      <c r="BU249" s="6">
        <v>0</v>
      </c>
      <c r="BV249" s="6">
        <v>0</v>
      </c>
      <c r="BW249" s="24">
        <v>0</v>
      </c>
      <c r="BX249" s="24">
        <f>+Colombia!AQ11/AVERAGE(Colombia!AQ$66:AQ$69)*100</f>
        <v>62.117374312166248</v>
      </c>
      <c r="BY249" s="24">
        <f>+Colombia!AR11/AVERAGE(Colombia!AR$66:AR$69)*100</f>
        <v>67.049857128515868</v>
      </c>
      <c r="BZ249" s="24">
        <f>+Colombia!AS11/AVERAGE(Colombia!AS$66:AS$69)*100</f>
        <v>73.460027818334339</v>
      </c>
      <c r="CA249" s="24">
        <f>+Colombia!AT11/AVERAGE(Colombia!AT$66:AT$69)*100</f>
        <v>73.654831725200651</v>
      </c>
      <c r="CB249" s="24">
        <f>+Colombia!AU11/AVERAGE(Colombia!AU$66:AU$69)*100</f>
        <v>72.961161579351383</v>
      </c>
      <c r="CC249" s="24">
        <f>+Colombia!AV11/AVERAGE(Colombia!AV$66:AV$69)*100</f>
        <v>68.828664646702549</v>
      </c>
      <c r="CD249" s="24">
        <f>+Colombia!AW11/AVERAGE(Colombia!AW$66:AW$69)*100</f>
        <v>51.439944386493423</v>
      </c>
      <c r="CE249" s="24">
        <f>+Colombia!AX11/AVERAGE(Colombia!AX$66:AX$69)*100</f>
        <v>60.55303365211622</v>
      </c>
      <c r="CF249" s="24">
        <v>43.6</v>
      </c>
      <c r="CG249" s="24">
        <v>32.6</v>
      </c>
      <c r="CH249" s="11">
        <v>31.091630760676363</v>
      </c>
      <c r="CI249" s="11">
        <v>68.908369239323633</v>
      </c>
      <c r="CJ249" s="24"/>
      <c r="CK249" s="11">
        <f t="shared" si="71"/>
        <v>19.800199484956792</v>
      </c>
      <c r="CL249" s="6">
        <f t="shared" si="72"/>
        <v>0</v>
      </c>
      <c r="CM249" s="24">
        <v>71.718061808680005</v>
      </c>
      <c r="CN249" s="1">
        <v>0</v>
      </c>
      <c r="CO249" s="1">
        <f>+TransitionFunction_Debt!E249</f>
        <v>3.0183091473792258E-3</v>
      </c>
      <c r="CP249" s="1">
        <f>+IF(T249&gt;AVERAGE(T240:T358),1,0)</f>
        <v>0</v>
      </c>
      <c r="CQ249" s="24">
        <f t="shared" si="73"/>
        <v>-1697.3112042484704</v>
      </c>
      <c r="CR249" s="24">
        <v>17.373809523809523</v>
      </c>
      <c r="CS249" s="24">
        <v>8027.6342999868702</v>
      </c>
      <c r="CT249" s="24">
        <f t="shared" si="70"/>
        <v>40.570794401400235</v>
      </c>
      <c r="CU249" s="1">
        <v>1</v>
      </c>
      <c r="CV249" s="24">
        <v>97.15</v>
      </c>
      <c r="CW249" s="20">
        <f t="shared" si="56"/>
        <v>8.2631336078094382</v>
      </c>
      <c r="CX249" s="24"/>
      <c r="CY249" s="20"/>
      <c r="CZ249" s="20">
        <v>1063.0433333333301</v>
      </c>
      <c r="DA249" s="24">
        <f t="shared" si="58"/>
        <v>25291829.349034633</v>
      </c>
      <c r="DB249" s="24">
        <f>+DA249/AVERAGE(DA304:DA307)*100</f>
        <v>50.231004491959567</v>
      </c>
      <c r="DC249">
        <v>6.2927547799991268E-2</v>
      </c>
      <c r="DD249">
        <v>2.7005330171054158</v>
      </c>
    </row>
    <row r="250" spans="1:108" x14ac:dyDescent="0.2">
      <c r="A250" s="5">
        <v>35309</v>
      </c>
      <c r="B250" s="5" t="s">
        <v>497</v>
      </c>
      <c r="C250" s="6">
        <f t="shared" si="69"/>
        <v>3</v>
      </c>
      <c r="D250" s="6"/>
      <c r="E250" s="6"/>
      <c r="F250" s="6"/>
      <c r="G250" s="6">
        <v>109292.78506468053</v>
      </c>
      <c r="H250" s="6">
        <f t="shared" si="64"/>
        <v>11.601785661598662</v>
      </c>
      <c r="I250" s="6">
        <v>11.610220528861801</v>
      </c>
      <c r="J250" s="6">
        <f t="shared" si="65"/>
        <v>-0.84348672631389121</v>
      </c>
      <c r="K250" s="6">
        <f t="shared" si="59"/>
        <v>6.2973789150686188E-2</v>
      </c>
      <c r="L250" s="6">
        <v>32</v>
      </c>
      <c r="M250" s="6"/>
      <c r="N250" s="6"/>
      <c r="O250" s="6"/>
      <c r="P250" s="6">
        <f t="shared" si="68"/>
        <v>68.291878050447806</v>
      </c>
      <c r="Q250" s="6">
        <v>0</v>
      </c>
      <c r="R250" s="6">
        <v>0.36064768144004</v>
      </c>
      <c r="S250" s="7">
        <v>265.18262445040875</v>
      </c>
      <c r="T250" s="6">
        <v>12.252705748608719</v>
      </c>
      <c r="U250" s="7">
        <v>431.03872284870954</v>
      </c>
      <c r="V250" s="7">
        <v>1215.9929225640867</v>
      </c>
      <c r="W250" s="7">
        <v>768.72946132700804</v>
      </c>
      <c r="X250" s="7">
        <v>0</v>
      </c>
      <c r="Y250" s="7">
        <v>0</v>
      </c>
      <c r="Z250" s="7">
        <v>0</v>
      </c>
      <c r="AA250" s="7">
        <v>0</v>
      </c>
      <c r="AB250" s="7">
        <v>0</v>
      </c>
      <c r="AC250" s="7">
        <v>0</v>
      </c>
      <c r="AD250" s="7">
        <v>0</v>
      </c>
      <c r="AE250" s="7">
        <v>0</v>
      </c>
      <c r="AF250" s="7">
        <v>0</v>
      </c>
      <c r="AG250" s="7">
        <v>0</v>
      </c>
      <c r="AH250" s="7">
        <v>0</v>
      </c>
      <c r="AI250" s="7">
        <v>0</v>
      </c>
      <c r="AJ250" s="7">
        <f t="shared" si="66"/>
        <v>0</v>
      </c>
      <c r="AK250" s="7">
        <f t="shared" si="66"/>
        <v>0</v>
      </c>
      <c r="AL250" s="7">
        <f t="shared" si="66"/>
        <v>0</v>
      </c>
      <c r="AM250" s="7">
        <f t="shared" si="66"/>
        <v>0</v>
      </c>
      <c r="AN250" s="7">
        <f t="shared" si="66"/>
        <v>0</v>
      </c>
      <c r="AO250" s="7">
        <f t="shared" si="66"/>
        <v>0</v>
      </c>
      <c r="AP250" s="7">
        <f t="shared" si="66"/>
        <v>0</v>
      </c>
      <c r="AQ250" s="7">
        <f t="shared" si="66"/>
        <v>0</v>
      </c>
      <c r="AR250" s="7">
        <f t="shared" si="67"/>
        <v>0</v>
      </c>
      <c r="AS250" s="7">
        <f t="shared" si="67"/>
        <v>0</v>
      </c>
      <c r="AT250" s="7">
        <f t="shared" si="67"/>
        <v>0</v>
      </c>
      <c r="AU250" s="7">
        <v>61.149172057204773</v>
      </c>
      <c r="AV250" s="7">
        <v>71.191861617541889</v>
      </c>
      <c r="AW250" s="7">
        <v>56.005218176549654</v>
      </c>
      <c r="AX250" s="7">
        <v>55.99410554354769</v>
      </c>
      <c r="AY250" s="7">
        <v>55.86477181188765</v>
      </c>
      <c r="AZ250" s="7">
        <v>70.34585520595337</v>
      </c>
      <c r="BA250" s="7">
        <v>65.999924990730221</v>
      </c>
      <c r="BB250" s="11">
        <v>25.100685829126178</v>
      </c>
      <c r="BC250" s="11">
        <v>27.101604551760168</v>
      </c>
      <c r="BD250" s="11"/>
      <c r="BE250" s="11"/>
      <c r="BF250" s="6">
        <v>101.06839089468558</v>
      </c>
      <c r="BG250" s="11">
        <v>-8.489820006617542</v>
      </c>
      <c r="BH250" s="6">
        <v>40.17</v>
      </c>
      <c r="BI250" s="6"/>
      <c r="BJ250" s="6"/>
      <c r="BK250" s="6">
        <v>35.084018657191301</v>
      </c>
      <c r="BL250" s="6">
        <v>631.94748913043395</v>
      </c>
      <c r="BM250" s="6"/>
      <c r="BN250" s="6">
        <v>37</v>
      </c>
      <c r="BO250" s="6">
        <v>22350913.224997267</v>
      </c>
      <c r="BP250" s="6">
        <v>36465819.849408291</v>
      </c>
      <c r="BQ250" s="25">
        <v>6.8266666666666671</v>
      </c>
      <c r="BR250" s="11">
        <v>12.356934191940873</v>
      </c>
      <c r="BS250" s="11">
        <v>20.846754198558415</v>
      </c>
      <c r="BT250" s="11">
        <v>3.5</v>
      </c>
      <c r="BU250" s="6">
        <v>0</v>
      </c>
      <c r="BV250" s="6">
        <v>0</v>
      </c>
      <c r="BW250" s="24">
        <v>0</v>
      </c>
      <c r="BX250" s="24">
        <f>+Colombia!AQ12/AVERAGE(Colombia!AQ$66:AQ$69)*100</f>
        <v>61.910220478915122</v>
      </c>
      <c r="BY250" s="24">
        <f>+Colombia!AR12/AVERAGE(Colombia!AR$66:AR$69)*100</f>
        <v>67.335616219393316</v>
      </c>
      <c r="BZ250" s="24">
        <f>+Colombia!AS12/AVERAGE(Colombia!AS$66:AS$69)*100</f>
        <v>71.924398157660193</v>
      </c>
      <c r="CA250" s="24">
        <f>+Colombia!AT12/AVERAGE(Colombia!AT$66:AT$69)*100</f>
        <v>74.779481126491049</v>
      </c>
      <c r="CB250" s="24">
        <f>+Colombia!AU12/AVERAGE(Colombia!AU$66:AU$69)*100</f>
        <v>70.293605072818266</v>
      </c>
      <c r="CC250" s="24">
        <f>+Colombia!AV12/AVERAGE(Colombia!AV$66:AV$69)*100</f>
        <v>69.041423184005936</v>
      </c>
      <c r="CD250" s="24">
        <f>+Colombia!AW12/AVERAGE(Colombia!AW$66:AW$69)*100</f>
        <v>51.890057517524568</v>
      </c>
      <c r="CE250" s="24">
        <f>+Colombia!AX12/AVERAGE(Colombia!AX$66:AX$69)*100</f>
        <v>58.21499180476566</v>
      </c>
      <c r="CF250" s="24">
        <v>41.3</v>
      </c>
      <c r="CG250" s="24">
        <v>30.4</v>
      </c>
      <c r="CH250" s="11">
        <v>30.803415592187406</v>
      </c>
      <c r="CI250" s="11">
        <v>69.196584407812594</v>
      </c>
      <c r="CJ250" s="24"/>
      <c r="CK250" s="11">
        <f t="shared" si="71"/>
        <v>21.090401620891086</v>
      </c>
      <c r="CL250" s="6">
        <f t="shared" si="72"/>
        <v>1</v>
      </c>
      <c r="CM250" s="24">
        <v>72.130761652847596</v>
      </c>
      <c r="CN250" s="1">
        <v>0</v>
      </c>
      <c r="CO250" s="1">
        <f>+TransitionFunction_Debt!E250</f>
        <v>2.7256112434266475E-3</v>
      </c>
      <c r="CP250" s="1">
        <f>+IF(T250&gt;AVERAGE(T240:T358),1,0)</f>
        <v>0</v>
      </c>
      <c r="CQ250" s="24">
        <f t="shared" si="73"/>
        <v>-1819.0270787921172</v>
      </c>
      <c r="CR250" s="24">
        <v>17.712656249999995</v>
      </c>
      <c r="CS250" s="24">
        <v>8169.9689221672397</v>
      </c>
      <c r="CT250" s="24">
        <f t="shared" si="70"/>
        <v>142.33462218036948</v>
      </c>
      <c r="CU250" s="1">
        <v>1</v>
      </c>
      <c r="CV250" s="24">
        <v>97.15</v>
      </c>
      <c r="CW250" s="20">
        <f t="shared" si="56"/>
        <v>8.4096437696008639</v>
      </c>
      <c r="CX250" s="24"/>
      <c r="CY250" s="20"/>
      <c r="CZ250" s="20">
        <v>1049.9266666666699</v>
      </c>
      <c r="DA250" s="24">
        <f t="shared" si="58"/>
        <v>24449503.122878708</v>
      </c>
      <c r="DB250" s="24">
        <f>+DA250/AVERAGE(DA304:DA307)*100</f>
        <v>48.558096934905031</v>
      </c>
      <c r="DC250">
        <v>6.4136588577916667E-2</v>
      </c>
      <c r="DD250">
        <v>-3.7228661349924317</v>
      </c>
    </row>
    <row r="251" spans="1:108" x14ac:dyDescent="0.2">
      <c r="A251" s="5">
        <v>35400</v>
      </c>
      <c r="B251" s="5" t="s">
        <v>497</v>
      </c>
      <c r="C251" s="6">
        <f t="shared" si="69"/>
        <v>3</v>
      </c>
      <c r="D251" s="6"/>
      <c r="E251" s="6"/>
      <c r="F251" s="6"/>
      <c r="G251" s="6">
        <v>109752.01341764223</v>
      </c>
      <c r="H251" s="6">
        <f t="shared" si="64"/>
        <v>11.605978676260186</v>
      </c>
      <c r="I251" s="6">
        <v>11.616278528799544</v>
      </c>
      <c r="J251" s="6">
        <f t="shared" si="65"/>
        <v>-1.0299852539358056</v>
      </c>
      <c r="K251" s="6">
        <f t="shared" si="59"/>
        <v>7.3750205100347549E-2</v>
      </c>
      <c r="L251" s="6">
        <v>32</v>
      </c>
      <c r="M251" s="6"/>
      <c r="N251" s="6"/>
      <c r="O251" s="6"/>
      <c r="P251" s="6">
        <f t="shared" si="68"/>
        <v>68.578828068778918</v>
      </c>
      <c r="Q251" s="6">
        <v>4.0175631860765497</v>
      </c>
      <c r="R251" s="6">
        <v>0.42620294981643098</v>
      </c>
      <c r="S251" s="7">
        <v>272.81548643978851</v>
      </c>
      <c r="T251" s="6">
        <v>12.070104366895658</v>
      </c>
      <c r="U251" s="7">
        <v>432.31280458426136</v>
      </c>
      <c r="V251" s="7">
        <v>1217.6319374380776</v>
      </c>
      <c r="W251" s="7">
        <v>767.86319841679665</v>
      </c>
      <c r="X251" s="7">
        <v>0</v>
      </c>
      <c r="Y251" s="7">
        <v>0</v>
      </c>
      <c r="Z251" s="7">
        <v>0</v>
      </c>
      <c r="AA251" s="7">
        <v>0</v>
      </c>
      <c r="AB251" s="7">
        <v>0</v>
      </c>
      <c r="AC251" s="7">
        <v>0</v>
      </c>
      <c r="AD251" s="7">
        <v>0</v>
      </c>
      <c r="AE251" s="7">
        <v>0</v>
      </c>
      <c r="AF251" s="7">
        <v>0</v>
      </c>
      <c r="AG251" s="7">
        <v>0</v>
      </c>
      <c r="AH251" s="7">
        <v>0</v>
      </c>
      <c r="AI251" s="7">
        <v>0</v>
      </c>
      <c r="AJ251" s="7">
        <f t="shared" si="66"/>
        <v>0</v>
      </c>
      <c r="AK251" s="7">
        <f t="shared" si="66"/>
        <v>0</v>
      </c>
      <c r="AL251" s="7">
        <f t="shared" si="66"/>
        <v>0</v>
      </c>
      <c r="AM251" s="7">
        <f t="shared" si="66"/>
        <v>0</v>
      </c>
      <c r="AN251" s="7">
        <f t="shared" si="66"/>
        <v>0</v>
      </c>
      <c r="AO251" s="7">
        <f t="shared" si="66"/>
        <v>0</v>
      </c>
      <c r="AP251" s="7">
        <f t="shared" si="66"/>
        <v>0</v>
      </c>
      <c r="AQ251" s="7">
        <f t="shared" si="66"/>
        <v>0</v>
      </c>
      <c r="AR251" s="7">
        <f t="shared" si="67"/>
        <v>0</v>
      </c>
      <c r="AS251" s="7">
        <f t="shared" si="67"/>
        <v>0</v>
      </c>
      <c r="AT251" s="7">
        <f t="shared" si="67"/>
        <v>0</v>
      </c>
      <c r="AU251" s="7">
        <v>58.405338646910053</v>
      </c>
      <c r="AV251" s="7">
        <v>71.621051379783367</v>
      </c>
      <c r="AW251" s="7">
        <v>58.0278454505779</v>
      </c>
      <c r="AX251" s="7">
        <v>57.595867661140318</v>
      </c>
      <c r="AY251" s="7">
        <v>56.483034872518282</v>
      </c>
      <c r="AZ251" s="7">
        <v>68.877463724232797</v>
      </c>
      <c r="BA251" s="7">
        <v>67.839437105076442</v>
      </c>
      <c r="BB251" s="11">
        <v>26.140868665775592</v>
      </c>
      <c r="BC251" s="11">
        <v>27.572372470878015</v>
      </c>
      <c r="BD251" s="11">
        <f>+BC251-BC247</f>
        <v>3.8570958440638883</v>
      </c>
      <c r="BE251" s="14">
        <f t="shared" ref="BE251:BE314" si="74">+IF(BD251&gt;0,1,0)*IF(K251&gt;0,1,0)+IF(BD251&lt;0,1,0)*IF(K251&lt;0,1,0)</f>
        <v>1</v>
      </c>
      <c r="BF251" s="6">
        <v>94.972673257433613</v>
      </c>
      <c r="BG251" s="11">
        <v>-7.9799508192013615</v>
      </c>
      <c r="BH251" s="6">
        <v>38.72</v>
      </c>
      <c r="BI251" s="6"/>
      <c r="BJ251" s="6"/>
      <c r="BK251" s="6">
        <v>36.1775957027658</v>
      </c>
      <c r="BL251" s="6">
        <v>632.11429347826004</v>
      </c>
      <c r="BM251" s="6"/>
      <c r="BN251" s="6">
        <v>37</v>
      </c>
      <c r="BO251" s="6">
        <v>22481811</v>
      </c>
      <c r="BP251" s="6">
        <v>36632573</v>
      </c>
      <c r="BQ251" s="25">
        <v>6.2866666666666662</v>
      </c>
      <c r="BR251" s="11">
        <v>12.28620903252026</v>
      </c>
      <c r="BS251" s="11">
        <v>20.266159851721621</v>
      </c>
      <c r="BT251" s="11">
        <v>3.5</v>
      </c>
      <c r="BU251" s="6">
        <v>0</v>
      </c>
      <c r="BV251" s="6">
        <v>0</v>
      </c>
      <c r="BW251" s="24">
        <v>0</v>
      </c>
      <c r="BX251" s="24">
        <f>+Colombia!AQ13/AVERAGE(Colombia!AQ$66:AQ$69)*100</f>
        <v>61.789857758773707</v>
      </c>
      <c r="BY251" s="24">
        <f>+Colombia!AR13/AVERAGE(Colombia!AR$66:AR$69)*100</f>
        <v>67.505970317414025</v>
      </c>
      <c r="BZ251" s="24">
        <f>+Colombia!AS13/AVERAGE(Colombia!AS$66:AS$69)*100</f>
        <v>70.423056347636276</v>
      </c>
      <c r="CA251" s="24">
        <f>+Colombia!AT13/AVERAGE(Colombia!AT$66:AT$69)*100</f>
        <v>76.773282261953085</v>
      </c>
      <c r="CB251" s="24">
        <f>+Colombia!AU13/AVERAGE(Colombia!AU$66:AU$69)*100</f>
        <v>69.079055717576779</v>
      </c>
      <c r="CC251" s="24">
        <f>+Colombia!AV13/AVERAGE(Colombia!AV$66:AV$69)*100</f>
        <v>69.240828407706815</v>
      </c>
      <c r="CD251" s="24">
        <f>+Colombia!AW13/AVERAGE(Colombia!AW$66:AW$69)*100</f>
        <v>52.284561293102797</v>
      </c>
      <c r="CE251" s="24">
        <f>+Colombia!AX13/AVERAGE(Colombia!AX$66:AX$69)*100</f>
        <v>61.547853536703023</v>
      </c>
      <c r="CF251" s="24">
        <v>39.1</v>
      </c>
      <c r="CG251" s="24">
        <v>28.4</v>
      </c>
      <c r="CH251" s="11">
        <v>30.323481262130379</v>
      </c>
      <c r="CI251" s="11">
        <v>69.676518737869628</v>
      </c>
      <c r="CJ251" s="24"/>
      <c r="CK251" s="11">
        <f t="shared" si="71"/>
        <v>21.786880846850476</v>
      </c>
      <c r="CL251" s="6">
        <f t="shared" si="72"/>
        <v>1</v>
      </c>
      <c r="CM251" s="24">
        <v>72.757454008805794</v>
      </c>
      <c r="CN251" s="1">
        <v>0</v>
      </c>
      <c r="CO251" s="1">
        <f>+TransitionFunction_Debt!E251</f>
        <v>2.6066700485230351E-3</v>
      </c>
      <c r="CP251" s="1">
        <f>+IF(T251&gt;AVERAGE(T240:T358),1,0)</f>
        <v>0</v>
      </c>
      <c r="CQ251" s="24">
        <f t="shared" si="73"/>
        <v>-1855.5477680509114</v>
      </c>
      <c r="CR251" s="24">
        <v>18.188253968253967</v>
      </c>
      <c r="CS251" s="24">
        <v>9938.4693801838293</v>
      </c>
      <c r="CT251" s="24">
        <f t="shared" si="70"/>
        <v>1768.5004580165896</v>
      </c>
      <c r="CU251" s="1">
        <v>1</v>
      </c>
      <c r="CV251" s="24">
        <v>97.15</v>
      </c>
      <c r="CW251" s="20">
        <f t="shared" si="56"/>
        <v>10.23002509540281</v>
      </c>
      <c r="CX251" s="24">
        <v>-4641.2401620029896</v>
      </c>
      <c r="CY251" s="20">
        <f t="shared" si="57"/>
        <v>-4.7773959464776015</v>
      </c>
      <c r="CZ251" s="20">
        <v>1004.91666666667</v>
      </c>
      <c r="DA251" s="24">
        <f t="shared" si="58"/>
        <v>27606404.81296429</v>
      </c>
      <c r="DB251" s="24">
        <f>+DA251/AVERAGE(DA304:DA307)*100</f>
        <v>54.827882357975518</v>
      </c>
      <c r="DC251">
        <v>6.6826701985074247E-2</v>
      </c>
      <c r="DD251">
        <v>1.5406662853258364</v>
      </c>
    </row>
    <row r="252" spans="1:108" x14ac:dyDescent="0.2">
      <c r="A252" s="5">
        <v>35490</v>
      </c>
      <c r="B252" s="5" t="s">
        <v>497</v>
      </c>
      <c r="C252" s="6">
        <f t="shared" si="69"/>
        <v>3</v>
      </c>
      <c r="D252" s="6">
        <v>152.5</v>
      </c>
      <c r="E252" s="6">
        <f>+(D252-AVERAGE(D256:D358))/STDEV(D256:D358)*100</f>
        <v>-95.491894440223206</v>
      </c>
      <c r="F252" s="6">
        <f>+(D252-AVERAGE(D240:D358))/STDEV(D240:D358)</f>
        <v>-0.93067184251727175</v>
      </c>
      <c r="G252" s="6">
        <v>108233.74562495803</v>
      </c>
      <c r="H252" s="6">
        <f t="shared" si="64"/>
        <v>11.592048478700679</v>
      </c>
      <c r="I252" s="6">
        <v>11.621294817224671</v>
      </c>
      <c r="J252" s="6">
        <f t="shared" si="65"/>
        <v>-2.9246338523991611</v>
      </c>
      <c r="K252" s="6">
        <f t="shared" si="59"/>
        <v>4.3523476517921107E-2</v>
      </c>
      <c r="L252" s="6">
        <v>33.5</v>
      </c>
      <c r="M252" s="6"/>
      <c r="N252" s="6">
        <v>0</v>
      </c>
      <c r="O252" s="6">
        <v>0</v>
      </c>
      <c r="P252" s="6">
        <f t="shared" si="68"/>
        <v>67.630134530732917</v>
      </c>
      <c r="Q252" s="6">
        <v>0</v>
      </c>
      <c r="R252" s="6">
        <v>-0.742468736275403</v>
      </c>
      <c r="S252" s="7">
        <v>260.49839819977569</v>
      </c>
      <c r="T252" s="6">
        <v>13.813381225402576</v>
      </c>
      <c r="U252" s="7">
        <v>434.00091341543538</v>
      </c>
      <c r="V252" s="7">
        <v>1218.7129348903609</v>
      </c>
      <c r="W252" s="7">
        <v>769.49571452203043</v>
      </c>
      <c r="X252" s="7">
        <v>0</v>
      </c>
      <c r="Y252" s="7">
        <v>0</v>
      </c>
      <c r="Z252" s="7">
        <v>0</v>
      </c>
      <c r="AA252" s="7">
        <v>0</v>
      </c>
      <c r="AB252" s="7">
        <v>0</v>
      </c>
      <c r="AC252" s="7">
        <v>0</v>
      </c>
      <c r="AD252" s="7">
        <v>0</v>
      </c>
      <c r="AE252" s="7">
        <v>0</v>
      </c>
      <c r="AF252" s="7">
        <v>0</v>
      </c>
      <c r="AG252" s="7">
        <v>0</v>
      </c>
      <c r="AH252" s="7">
        <v>0</v>
      </c>
      <c r="AI252" s="7">
        <v>0</v>
      </c>
      <c r="AJ252" s="7">
        <f t="shared" si="66"/>
        <v>0</v>
      </c>
      <c r="AK252" s="7">
        <f t="shared" si="66"/>
        <v>0</v>
      </c>
      <c r="AL252" s="7">
        <f t="shared" si="66"/>
        <v>0</v>
      </c>
      <c r="AM252" s="7">
        <f t="shared" si="66"/>
        <v>0</v>
      </c>
      <c r="AN252" s="7">
        <f t="shared" si="66"/>
        <v>0</v>
      </c>
      <c r="AO252" s="7">
        <f t="shared" si="66"/>
        <v>0</v>
      </c>
      <c r="AP252" s="7">
        <f t="shared" si="66"/>
        <v>0</v>
      </c>
      <c r="AQ252" s="7">
        <f t="shared" si="66"/>
        <v>0</v>
      </c>
      <c r="AR252" s="7">
        <f t="shared" si="67"/>
        <v>0</v>
      </c>
      <c r="AS252" s="7">
        <f t="shared" si="67"/>
        <v>0</v>
      </c>
      <c r="AT252" s="7">
        <f t="shared" si="67"/>
        <v>0</v>
      </c>
      <c r="AU252" s="7">
        <v>51.462293395890981</v>
      </c>
      <c r="AV252" s="7">
        <v>71.789239457859892</v>
      </c>
      <c r="AW252" s="7">
        <v>61.079346771808694</v>
      </c>
      <c r="AX252" s="7">
        <v>56.414419766059751</v>
      </c>
      <c r="AY252" s="7">
        <v>52.817470533015268</v>
      </c>
      <c r="AZ252" s="7">
        <v>67.983052689589059</v>
      </c>
      <c r="BA252" s="7">
        <v>67.702014321442945</v>
      </c>
      <c r="BB252" s="11">
        <v>26.675623924107278</v>
      </c>
      <c r="BC252" s="11">
        <v>28.007825914306022</v>
      </c>
      <c r="BD252" s="11">
        <f t="shared" ref="BD252:BD315" si="75">+BC252-BC248</f>
        <v>2.9641665573106977</v>
      </c>
      <c r="BE252" s="14">
        <f t="shared" si="74"/>
        <v>1</v>
      </c>
      <c r="BF252" s="6">
        <v>94.428334782251156</v>
      </c>
      <c r="BG252" s="11">
        <v>-7.5658217379809471</v>
      </c>
      <c r="BH252" s="6">
        <v>36.130000000000003</v>
      </c>
      <c r="BI252" s="6"/>
      <c r="BJ252" s="6"/>
      <c r="BK252" s="6">
        <v>38.022612411758203</v>
      </c>
      <c r="BL252" s="6">
        <v>625.43913333333296</v>
      </c>
      <c r="BM252" s="6"/>
      <c r="BN252" s="6">
        <v>36</v>
      </c>
      <c r="BO252" s="6">
        <v>22612843.48217956</v>
      </c>
      <c r="BP252" s="6">
        <v>36796315.120675586</v>
      </c>
      <c r="BQ252" s="25">
        <v>6.669999999999999</v>
      </c>
      <c r="BR252" s="11">
        <v>12.034649788578676</v>
      </c>
      <c r="BS252" s="11">
        <v>19.600471526559623</v>
      </c>
      <c r="BT252" s="11">
        <v>2.8</v>
      </c>
      <c r="BU252" s="6">
        <v>0</v>
      </c>
      <c r="BV252" s="6">
        <v>0</v>
      </c>
      <c r="BW252" s="24">
        <v>0</v>
      </c>
      <c r="BX252" s="24">
        <f>+Colombia!AQ14/AVERAGE(Colombia!AQ$66:AQ$69)*100</f>
        <v>61.127398674396325</v>
      </c>
      <c r="BY252" s="24">
        <f>+Colombia!AR14/AVERAGE(Colombia!AR$66:AR$69)*100</f>
        <v>67.357513099239625</v>
      </c>
      <c r="BZ252" s="24">
        <f>+Colombia!AS14/AVERAGE(Colombia!AS$66:AS$69)*100</f>
        <v>69.508574958733121</v>
      </c>
      <c r="CA252" s="24">
        <f>+Colombia!AT14/AVERAGE(Colombia!AT$66:AT$69)*100</f>
        <v>72.860758765774548</v>
      </c>
      <c r="CB252" s="24">
        <f>+Colombia!AU14/AVERAGE(Colombia!AU$66:AU$69)*100</f>
        <v>69.884700103146415</v>
      </c>
      <c r="CC252" s="24">
        <f>+Colombia!AV14/AVERAGE(Colombia!AV$66:AV$69)*100</f>
        <v>68.35625124585529</v>
      </c>
      <c r="CD252" s="24">
        <f>+Colombia!AW14/AVERAGE(Colombia!AW$66:AW$69)*100</f>
        <v>52.209365297777055</v>
      </c>
      <c r="CE252" s="24">
        <f>+Colombia!AX14/AVERAGE(Colombia!AX$66:AX$69)*100</f>
        <v>62.496841464534711</v>
      </c>
      <c r="CF252" s="24">
        <v>36.700000000000003</v>
      </c>
      <c r="CG252" s="24">
        <v>25.8</v>
      </c>
      <c r="CH252" s="11">
        <v>29.90628206828357</v>
      </c>
      <c r="CI252" s="11">
        <v>70.093717931716427</v>
      </c>
      <c r="CJ252" s="24">
        <v>9</v>
      </c>
      <c r="CK252" s="11">
        <f t="shared" si="71"/>
        <v>19.700027200241554</v>
      </c>
      <c r="CL252" s="6">
        <f t="shared" si="72"/>
        <v>0</v>
      </c>
      <c r="CM252" s="24">
        <v>73.200724211800619</v>
      </c>
      <c r="CN252" s="1">
        <v>0</v>
      </c>
      <c r="CO252" s="1">
        <f>+TransitionFunction_Debt!E252</f>
        <v>3.9900296800400546E-3</v>
      </c>
      <c r="CP252" s="1">
        <f>+IF(T252&gt;AVERAGE(T240:T358),1,0)</f>
        <v>0</v>
      </c>
      <c r="CQ252" s="24">
        <f t="shared" si="73"/>
        <v>-1523.0057294824514</v>
      </c>
      <c r="CR252" s="24">
        <v>21.547213114754101</v>
      </c>
      <c r="CS252" s="24">
        <v>9990.7444103578291</v>
      </c>
      <c r="CT252" s="24">
        <f t="shared" si="70"/>
        <v>52.275030173999767</v>
      </c>
      <c r="CU252" s="1">
        <v>1</v>
      </c>
      <c r="CV252" s="24">
        <v>106.67</v>
      </c>
      <c r="CW252" s="20">
        <f t="shared" si="56"/>
        <v>9.3660301962668306</v>
      </c>
      <c r="CX252" s="24">
        <v>-4722.6675572942604</v>
      </c>
      <c r="CY252" s="20">
        <f t="shared" si="57"/>
        <v>-4.4273624798858728</v>
      </c>
      <c r="CZ252" s="20">
        <v>1054.4866666666701</v>
      </c>
      <c r="DA252" s="24">
        <f t="shared" si="58"/>
        <v>27707477.478688426</v>
      </c>
      <c r="DB252" s="24">
        <f>+DA252/AVERAGE(DA304:DA307)*100</f>
        <v>55.028618392365892</v>
      </c>
      <c r="DC252">
        <v>6.4721035779238253E-2</v>
      </c>
      <c r="DD252">
        <v>7.7988309181405775</v>
      </c>
    </row>
    <row r="253" spans="1:108" x14ac:dyDescent="0.2">
      <c r="A253" s="5">
        <v>35582</v>
      </c>
      <c r="B253" s="5" t="s">
        <v>497</v>
      </c>
      <c r="C253" s="6">
        <f t="shared" si="69"/>
        <v>3</v>
      </c>
      <c r="D253" s="6">
        <v>155.85643333333334</v>
      </c>
      <c r="E253" s="6">
        <f>+(D253-AVERAGE(D256:D358))/STDEV(D256:D358)*100</f>
        <v>-93.650087238261463</v>
      </c>
      <c r="F253" s="6">
        <f>+(D253-AVERAGE(D240:D358))/STDEV(D240:D358)</f>
        <v>-0.91213913413500303</v>
      </c>
      <c r="G253" s="6">
        <v>112954.873979804</v>
      </c>
      <c r="H253" s="6">
        <f t="shared" si="64"/>
        <v>11.634743672623435</v>
      </c>
      <c r="I253" s="6">
        <v>11.624992189064379</v>
      </c>
      <c r="J253" s="6">
        <f t="shared" si="65"/>
        <v>0.97514835590555293</v>
      </c>
      <c r="K253" s="6">
        <f t="shared" si="59"/>
        <v>1.5469482326739098E-4</v>
      </c>
      <c r="L253" s="6">
        <v>33.5</v>
      </c>
      <c r="M253" s="6">
        <f>+EXP(Params!$B$2*F252)/(1+EXP(F252*Params!$B$2))</f>
        <v>5.7757169868389843E-2</v>
      </c>
      <c r="N253" s="6">
        <v>0</v>
      </c>
      <c r="O253" s="6">
        <v>0</v>
      </c>
      <c r="P253" s="6">
        <f t="shared" si="68"/>
        <v>70.580143734715094</v>
      </c>
      <c r="Q253" s="6">
        <v>-2.13872572280038</v>
      </c>
      <c r="R253" s="6">
        <v>-0.44316203748597099</v>
      </c>
      <c r="S253" s="7">
        <v>254.20120143813563</v>
      </c>
      <c r="T253" s="6">
        <v>14.197389076612717</v>
      </c>
      <c r="U253" s="7">
        <v>435.65250918626646</v>
      </c>
      <c r="V253" s="7">
        <v>1218.6201515887763</v>
      </c>
      <c r="W253" s="7">
        <v>768.09452411602319</v>
      </c>
      <c r="X253" s="7">
        <v>0</v>
      </c>
      <c r="Y253" s="7">
        <v>0</v>
      </c>
      <c r="Z253" s="7">
        <v>0</v>
      </c>
      <c r="AA253" s="7">
        <v>0</v>
      </c>
      <c r="AB253" s="7">
        <v>0</v>
      </c>
      <c r="AC253" s="7">
        <v>0</v>
      </c>
      <c r="AD253" s="7">
        <v>0</v>
      </c>
      <c r="AE253" s="7">
        <v>0</v>
      </c>
      <c r="AF253" s="7">
        <v>0</v>
      </c>
      <c r="AG253" s="7">
        <v>0</v>
      </c>
      <c r="AH253" s="7">
        <v>0</v>
      </c>
      <c r="AI253" s="7">
        <v>0</v>
      </c>
      <c r="AJ253" s="7">
        <f t="shared" si="66"/>
        <v>0</v>
      </c>
      <c r="AK253" s="7">
        <f t="shared" si="66"/>
        <v>0</v>
      </c>
      <c r="AL253" s="7">
        <f t="shared" si="66"/>
        <v>0</v>
      </c>
      <c r="AM253" s="7">
        <f t="shared" si="66"/>
        <v>0</v>
      </c>
      <c r="AN253" s="7">
        <f t="shared" si="66"/>
        <v>0</v>
      </c>
      <c r="AO253" s="7">
        <f t="shared" si="66"/>
        <v>0</v>
      </c>
      <c r="AP253" s="7">
        <f t="shared" si="66"/>
        <v>0</v>
      </c>
      <c r="AQ253" s="7">
        <f t="shared" si="66"/>
        <v>0</v>
      </c>
      <c r="AR253" s="7">
        <f t="shared" si="67"/>
        <v>0</v>
      </c>
      <c r="AS253" s="7">
        <f t="shared" si="67"/>
        <v>0</v>
      </c>
      <c r="AT253" s="7">
        <f t="shared" si="67"/>
        <v>0</v>
      </c>
      <c r="AU253" s="7">
        <v>58.389157061396347</v>
      </c>
      <c r="AV253" s="7">
        <v>73.078419903340219</v>
      </c>
      <c r="AW253" s="7">
        <v>63.283018012739745</v>
      </c>
      <c r="AX253" s="7">
        <v>59.322944179146717</v>
      </c>
      <c r="AY253" s="7">
        <v>57.554337363772156</v>
      </c>
      <c r="AZ253" s="7">
        <v>71.992559119637491</v>
      </c>
      <c r="BA253" s="7">
        <v>69.445382207133306</v>
      </c>
      <c r="BB253" s="11">
        <v>26.65206494360103</v>
      </c>
      <c r="BC253" s="11">
        <v>28.140204245548482</v>
      </c>
      <c r="BD253" s="11">
        <f t="shared" si="75"/>
        <v>2.1861859552344249</v>
      </c>
      <c r="BE253" s="14">
        <f t="shared" si="74"/>
        <v>1</v>
      </c>
      <c r="BF253" s="6">
        <v>91.85029207383576</v>
      </c>
      <c r="BG253" s="11">
        <v>-7.4244063471671335</v>
      </c>
      <c r="BH253" s="6">
        <v>33.79</v>
      </c>
      <c r="BI253" s="6"/>
      <c r="BJ253" s="6"/>
      <c r="BK253" s="6">
        <v>40.0210991514436</v>
      </c>
      <c r="BL253" s="6">
        <v>626.54225274725195</v>
      </c>
      <c r="BM253" s="6"/>
      <c r="BN253" s="6">
        <v>31.333333333333332</v>
      </c>
      <c r="BO253" s="6">
        <v>22744639.671134617</v>
      </c>
      <c r="BP253" s="6">
        <v>36960789.144132972</v>
      </c>
      <c r="BQ253" s="25">
        <v>6.6333333333333329</v>
      </c>
      <c r="BR253" s="11">
        <v>11.821919835365362</v>
      </c>
      <c r="BS253" s="11">
        <v>19.246326182532496</v>
      </c>
      <c r="BT253" s="11">
        <v>2.8</v>
      </c>
      <c r="BU253" s="6">
        <v>0</v>
      </c>
      <c r="BV253" s="6">
        <v>0</v>
      </c>
      <c r="BW253" s="24">
        <v>0</v>
      </c>
      <c r="BX253" s="24">
        <f>+Colombia!AQ15/AVERAGE(Colombia!AQ$66:AQ$69)*100</f>
        <v>62.38548304482061</v>
      </c>
      <c r="BY253" s="24">
        <f>+Colombia!AR15/AVERAGE(Colombia!AR$66:AR$69)*100</f>
        <v>69.712043997939361</v>
      </c>
      <c r="BZ253" s="24">
        <f>+Colombia!AS15/AVERAGE(Colombia!AS$66:AS$69)*100</f>
        <v>73.608053684895467</v>
      </c>
      <c r="CA253" s="24">
        <f>+Colombia!AT15/AVERAGE(Colombia!AT$66:AT$69)*100</f>
        <v>74.942917915052774</v>
      </c>
      <c r="CB253" s="24">
        <f>+Colombia!AU15/AVERAGE(Colombia!AU$66:AU$69)*100</f>
        <v>72.606030945776581</v>
      </c>
      <c r="CC253" s="24">
        <f>+Colombia!AV15/AVERAGE(Colombia!AV$66:AV$69)*100</f>
        <v>70.309764356161622</v>
      </c>
      <c r="CD253" s="24">
        <f>+Colombia!AW15/AVERAGE(Colombia!AW$66:AW$69)*100</f>
        <v>54.278412906669438</v>
      </c>
      <c r="CE253" s="24">
        <f>+Colombia!AX15/AVERAGE(Colombia!AX$66:AX$69)*100</f>
        <v>63.230224778833012</v>
      </c>
      <c r="CF253" s="24">
        <v>34.299999999999997</v>
      </c>
      <c r="CG253" s="24">
        <v>23.9</v>
      </c>
      <c r="CH253" s="11">
        <v>29.718421353607543</v>
      </c>
      <c r="CI253" s="11">
        <v>70.281578646392461</v>
      </c>
      <c r="CJ253" s="24">
        <v>9</v>
      </c>
      <c r="CK253" s="11">
        <f t="shared" si="71"/>
        <v>18.612567488762831</v>
      </c>
      <c r="CL253" s="6">
        <f t="shared" si="72"/>
        <v>0</v>
      </c>
      <c r="CM253" s="24">
        <v>73.368861185350369</v>
      </c>
      <c r="CN253" s="1">
        <v>0</v>
      </c>
      <c r="CO253" s="1">
        <f>+TransitionFunction_Debt!E253</f>
        <v>4.3819301246248114E-3</v>
      </c>
      <c r="CP253" s="1">
        <f>+IF(T253&gt;AVERAGE(T240:T358),1,0)</f>
        <v>0</v>
      </c>
      <c r="CQ253" s="24">
        <f t="shared" si="73"/>
        <v>-1475.2212874099612</v>
      </c>
      <c r="CR253" s="24">
        <v>22.050937500000011</v>
      </c>
      <c r="CS253" s="24">
        <v>10316.139684670399</v>
      </c>
      <c r="CT253" s="24">
        <f t="shared" si="70"/>
        <v>325.39527431257011</v>
      </c>
      <c r="CU253" s="1">
        <v>1</v>
      </c>
      <c r="CV253" s="24">
        <v>106.67</v>
      </c>
      <c r="CW253" s="20">
        <f t="shared" si="56"/>
        <v>9.6710787331680876</v>
      </c>
      <c r="CX253" s="24">
        <v>-5016.4533901820496</v>
      </c>
      <c r="CY253" s="20">
        <f t="shared" si="57"/>
        <v>-4.7027780914803126</v>
      </c>
      <c r="CZ253" s="20">
        <v>1072.7333333333299</v>
      </c>
      <c r="DA253" s="24">
        <f t="shared" si="58"/>
        <v>27651581.65494699</v>
      </c>
      <c r="DB253" s="24">
        <f>+DA253/AVERAGE(DA304:DA307)*100</f>
        <v>54.91760612296099</v>
      </c>
      <c r="DC253">
        <v>6.7830080171137397E-2</v>
      </c>
      <c r="DD253">
        <v>2.5491997457339681</v>
      </c>
    </row>
    <row r="254" spans="1:108" x14ac:dyDescent="0.2">
      <c r="A254" s="5">
        <v>35674</v>
      </c>
      <c r="B254" s="5" t="s">
        <v>497</v>
      </c>
      <c r="C254" s="6">
        <f t="shared" si="69"/>
        <v>3</v>
      </c>
      <c r="D254" s="6">
        <v>159.8306</v>
      </c>
      <c r="E254" s="6">
        <f>+(D254-AVERAGE(D256:D358))/STDEV(D256:D358)*100</f>
        <v>-91.469305419725032</v>
      </c>
      <c r="F254" s="6">
        <f>+(D254-AVERAGE(D240:D358))/STDEV(D240:D358)</f>
        <v>-0.89019558138678823</v>
      </c>
      <c r="G254" s="6">
        <v>114675.28419541614</v>
      </c>
      <c r="H254" s="6">
        <f t="shared" si="64"/>
        <v>11.649859797730592</v>
      </c>
      <c r="I254" s="6">
        <v>11.626800975860625</v>
      </c>
      <c r="J254" s="6">
        <f t="shared" si="65"/>
        <v>2.305882186996655</v>
      </c>
      <c r="K254" s="6">
        <f t="shared" si="59"/>
        <v>0.94909003888874621</v>
      </c>
      <c r="L254" s="6">
        <v>33.5</v>
      </c>
      <c r="M254" s="6">
        <f>+EXP(Params!$B$2*F253)/(1+EXP(F253*Params!$B$2))</f>
        <v>6.0858343409978595E-2</v>
      </c>
      <c r="N254" s="6">
        <v>0</v>
      </c>
      <c r="O254" s="6">
        <v>0</v>
      </c>
      <c r="P254" s="6">
        <f t="shared" si="68"/>
        <v>71.655146486011049</v>
      </c>
      <c r="Q254" s="6">
        <v>0</v>
      </c>
      <c r="R254" s="6">
        <v>-0.56427900117468899</v>
      </c>
      <c r="S254" s="7">
        <v>253.68604846770995</v>
      </c>
      <c r="T254" s="6">
        <v>14.867224540108619</v>
      </c>
      <c r="U254" s="7">
        <v>436.95753126980514</v>
      </c>
      <c r="V254" s="7">
        <v>1219.2637800803802</v>
      </c>
      <c r="W254" s="7">
        <v>767.79557116147669</v>
      </c>
      <c r="X254" s="7">
        <v>0</v>
      </c>
      <c r="Y254" s="7">
        <v>0</v>
      </c>
      <c r="Z254" s="7">
        <v>0</v>
      </c>
      <c r="AA254" s="7">
        <v>0</v>
      </c>
      <c r="AB254" s="7">
        <v>0</v>
      </c>
      <c r="AC254" s="7">
        <v>0</v>
      </c>
      <c r="AD254" s="7">
        <v>0</v>
      </c>
      <c r="AE254" s="7">
        <v>0</v>
      </c>
      <c r="AF254" s="7">
        <v>0</v>
      </c>
      <c r="AG254" s="7">
        <v>0</v>
      </c>
      <c r="AH254" s="7">
        <v>0</v>
      </c>
      <c r="AI254" s="7">
        <v>0</v>
      </c>
      <c r="AJ254" s="7">
        <f t="shared" si="66"/>
        <v>0</v>
      </c>
      <c r="AK254" s="7">
        <f t="shared" si="66"/>
        <v>0</v>
      </c>
      <c r="AL254" s="7">
        <f t="shared" si="66"/>
        <v>0</v>
      </c>
      <c r="AM254" s="7">
        <f t="shared" si="66"/>
        <v>0</v>
      </c>
      <c r="AN254" s="7">
        <f t="shared" si="66"/>
        <v>0</v>
      </c>
      <c r="AO254" s="7">
        <f t="shared" si="66"/>
        <v>0</v>
      </c>
      <c r="AP254" s="7">
        <f t="shared" si="66"/>
        <v>0</v>
      </c>
      <c r="AQ254" s="7">
        <f t="shared" si="66"/>
        <v>0</v>
      </c>
      <c r="AR254" s="7">
        <f t="shared" si="67"/>
        <v>0</v>
      </c>
      <c r="AS254" s="7">
        <f t="shared" si="67"/>
        <v>0</v>
      </c>
      <c r="AT254" s="7">
        <f t="shared" si="67"/>
        <v>0</v>
      </c>
      <c r="AU254" s="7">
        <v>62.010366886234216</v>
      </c>
      <c r="AV254" s="7">
        <v>72.976971210436119</v>
      </c>
      <c r="AW254" s="7">
        <v>64.503914364707398</v>
      </c>
      <c r="AX254" s="7">
        <v>60.311945668017842</v>
      </c>
      <c r="AY254" s="7">
        <v>60.416203909518586</v>
      </c>
      <c r="AZ254" s="7">
        <v>71.908422349777638</v>
      </c>
      <c r="BA254" s="7">
        <v>69.95901545298841</v>
      </c>
      <c r="BB254" s="11">
        <v>27.267177033949064</v>
      </c>
      <c r="BC254" s="11">
        <v>28.822684674499214</v>
      </c>
      <c r="BD254" s="11">
        <f t="shared" si="75"/>
        <v>1.7210801227390462</v>
      </c>
      <c r="BE254" s="14">
        <f t="shared" si="74"/>
        <v>1</v>
      </c>
      <c r="BF254" s="6">
        <v>95.852554697417546</v>
      </c>
      <c r="BG254" s="11">
        <v>-7.3550879135978597</v>
      </c>
      <c r="BH254" s="6">
        <v>32.71</v>
      </c>
      <c r="BI254" s="6"/>
      <c r="BJ254" s="6"/>
      <c r="BK254" s="6">
        <v>41.380083145023299</v>
      </c>
      <c r="BL254" s="6">
        <v>634.12576086956506</v>
      </c>
      <c r="BM254" s="6"/>
      <c r="BN254" s="6">
        <v>31.666666666666668</v>
      </c>
      <c r="BO254" s="6">
        <v>22877204.018036585</v>
      </c>
      <c r="BP254" s="6">
        <v>37125998.341868095</v>
      </c>
      <c r="BQ254" s="25">
        <v>6.16</v>
      </c>
      <c r="BR254" s="11">
        <v>11.869037462340774</v>
      </c>
      <c r="BS254" s="11">
        <v>19.224125375938634</v>
      </c>
      <c r="BT254" s="11">
        <v>2.8</v>
      </c>
      <c r="BU254" s="6">
        <v>0</v>
      </c>
      <c r="BV254" s="6">
        <v>0</v>
      </c>
      <c r="BW254" s="24">
        <v>0</v>
      </c>
      <c r="BX254" s="24">
        <f>+Colombia!AQ16/AVERAGE(Colombia!AQ$66:AQ$69)*100</f>
        <v>61.329137732319737</v>
      </c>
      <c r="BY254" s="24">
        <f>+Colombia!AR16/AVERAGE(Colombia!AR$66:AR$69)*100</f>
        <v>70.36993641083717</v>
      </c>
      <c r="BZ254" s="24">
        <f>+Colombia!AS16/AVERAGE(Colombia!AS$66:AS$69)*100</f>
        <v>73.522028907495539</v>
      </c>
      <c r="CA254" s="24">
        <f>+Colombia!AT16/AVERAGE(Colombia!AT$66:AT$69)*100</f>
        <v>76.444621094954741</v>
      </c>
      <c r="CB254" s="24">
        <f>+Colombia!AU16/AVERAGE(Colombia!AU$66:AU$69)*100</f>
        <v>75.651949116761557</v>
      </c>
      <c r="CC254" s="24">
        <f>+Colombia!AV16/AVERAGE(Colombia!AV$66:AV$69)*100</f>
        <v>71.056495708934449</v>
      </c>
      <c r="CD254" s="24">
        <f>+Colombia!AW16/AVERAGE(Colombia!AW$66:AW$69)*100</f>
        <v>55.572915192683539</v>
      </c>
      <c r="CE254" s="24">
        <f>+Colombia!AX16/AVERAGE(Colombia!AX$66:AX$69)*100</f>
        <v>62.554824470311708</v>
      </c>
      <c r="CF254" s="24">
        <v>33.200000000000003</v>
      </c>
      <c r="CG254" s="24">
        <v>23</v>
      </c>
      <c r="CH254" s="11">
        <v>29.575264992280246</v>
      </c>
      <c r="CI254" s="11">
        <v>70.424735007719761</v>
      </c>
      <c r="CJ254" s="24">
        <v>9</v>
      </c>
      <c r="CK254" s="11">
        <f t="shared" si="71"/>
        <v>17.945676489775408</v>
      </c>
      <c r="CL254" s="6">
        <f t="shared" si="72"/>
        <v>0</v>
      </c>
      <c r="CM254" s="24">
        <v>73.73570549127713</v>
      </c>
      <c r="CN254" s="1">
        <v>0</v>
      </c>
      <c r="CO254" s="1">
        <f>+TransitionFunction_Debt!E254</f>
        <v>5.1594072766130003E-3</v>
      </c>
      <c r="CP254" s="1">
        <f>+IF(T254&gt;AVERAGE(T240:T358),1,0)</f>
        <v>0</v>
      </c>
      <c r="CQ254" s="24">
        <f t="shared" si="73"/>
        <v>-1412.2322810182279</v>
      </c>
      <c r="CR254" s="24">
        <v>24.642656249999995</v>
      </c>
      <c r="CS254" s="24">
        <v>10271.785077004801</v>
      </c>
      <c r="CT254" s="24">
        <f t="shared" si="70"/>
        <v>-44.354607665598451</v>
      </c>
      <c r="CU254" s="1">
        <v>1</v>
      </c>
      <c r="CV254" s="24">
        <v>106.67</v>
      </c>
      <c r="CW254" s="20">
        <f t="shared" si="56"/>
        <v>9.629497587892379</v>
      </c>
      <c r="CX254" s="24">
        <v>-5233.8976556638409</v>
      </c>
      <c r="CY254" s="20">
        <f t="shared" si="57"/>
        <v>-4.906625720131097</v>
      </c>
      <c r="CZ254" s="20">
        <v>1152.53</v>
      </c>
      <c r="DA254" s="24">
        <f t="shared" si="58"/>
        <v>28609271.792205524</v>
      </c>
      <c r="DB254" s="24">
        <f>+DA254/AVERAGE(DA304:DA307)*100</f>
        <v>56.819632936548324</v>
      </c>
      <c r="DC254">
        <v>6.501010031356505E-2</v>
      </c>
      <c r="DD254">
        <v>-4.7337299805908737</v>
      </c>
    </row>
    <row r="255" spans="1:108" x14ac:dyDescent="0.2">
      <c r="A255" s="5">
        <v>35765</v>
      </c>
      <c r="B255" s="5" t="s">
        <v>497</v>
      </c>
      <c r="C255" s="6">
        <f t="shared" si="69"/>
        <v>3</v>
      </c>
      <c r="D255" s="6">
        <v>252.84195151515169</v>
      </c>
      <c r="E255" s="6">
        <f>+(D255-AVERAGE(D256:D358))/STDEV(D256:D358)*100</f>
        <v>-40.430312515113386</v>
      </c>
      <c r="F255" s="6">
        <f>+(D255-AVERAGE(D240:D358))/STDEV(D240:D358)</f>
        <v>-0.37662892217383531</v>
      </c>
      <c r="G255" s="6">
        <v>116699.84579148845</v>
      </c>
      <c r="H255" s="6">
        <f t="shared" si="64"/>
        <v>11.667360496864077</v>
      </c>
      <c r="I255" s="6">
        <v>11.626249023990962</v>
      </c>
      <c r="J255" s="6">
        <f t="shared" si="65"/>
        <v>4.1111472873115673</v>
      </c>
      <c r="K255" s="6">
        <f t="shared" si="59"/>
        <v>0.99901082196619462</v>
      </c>
      <c r="L255" s="6">
        <v>33.5</v>
      </c>
      <c r="M255" s="6">
        <f>+EXP(Params!$B$2*F254)/(1+EXP(F254*Params!$B$2))</f>
        <v>6.4731437291902547E-2</v>
      </c>
      <c r="N255" s="6">
        <v>0</v>
      </c>
      <c r="O255" s="6">
        <v>0</v>
      </c>
      <c r="P255" s="6">
        <f t="shared" si="68"/>
        <v>72.920199010226298</v>
      </c>
      <c r="Q255" s="6">
        <v>-0.73078593811894299</v>
      </c>
      <c r="R255" s="6">
        <v>-1.0406914038823101</v>
      </c>
      <c r="S255" s="7">
        <v>247.93931968138915</v>
      </c>
      <c r="T255" s="6">
        <v>14.867740777146155</v>
      </c>
      <c r="U255" s="7">
        <v>437.41680870159945</v>
      </c>
      <c r="V255" s="7">
        <v>1220.6092645330177</v>
      </c>
      <c r="W255" s="7">
        <v>769.6934771102965</v>
      </c>
      <c r="X255" s="7">
        <v>0</v>
      </c>
      <c r="Y255" s="7">
        <v>0</v>
      </c>
      <c r="Z255" s="7">
        <v>0</v>
      </c>
      <c r="AA255" s="7">
        <v>0</v>
      </c>
      <c r="AB255" s="7">
        <v>0</v>
      </c>
      <c r="AC255" s="7">
        <v>0</v>
      </c>
      <c r="AD255" s="7">
        <v>0</v>
      </c>
      <c r="AE255" s="7">
        <v>0</v>
      </c>
      <c r="AF255" s="7">
        <v>0</v>
      </c>
      <c r="AG255" s="7">
        <v>0</v>
      </c>
      <c r="AH255" s="7">
        <v>0</v>
      </c>
      <c r="AI255" s="7">
        <v>0</v>
      </c>
      <c r="AJ255" s="7">
        <f t="shared" si="66"/>
        <v>0</v>
      </c>
      <c r="AK255" s="7">
        <f t="shared" si="66"/>
        <v>0</v>
      </c>
      <c r="AL255" s="7">
        <f t="shared" si="66"/>
        <v>0</v>
      </c>
      <c r="AM255" s="7">
        <f t="shared" si="66"/>
        <v>0</v>
      </c>
      <c r="AN255" s="7">
        <f t="shared" si="66"/>
        <v>0</v>
      </c>
      <c r="AO255" s="7">
        <f t="shared" si="66"/>
        <v>0</v>
      </c>
      <c r="AP255" s="7">
        <f t="shared" si="66"/>
        <v>0</v>
      </c>
      <c r="AQ255" s="7">
        <f t="shared" si="66"/>
        <v>0</v>
      </c>
      <c r="AR255" s="7">
        <f t="shared" si="67"/>
        <v>0</v>
      </c>
      <c r="AS255" s="7">
        <f t="shared" si="67"/>
        <v>0</v>
      </c>
      <c r="AT255" s="7">
        <f t="shared" si="67"/>
        <v>0</v>
      </c>
      <c r="AU255" s="7">
        <v>69.060430574780113</v>
      </c>
      <c r="AV255" s="7">
        <v>72.923893486025932</v>
      </c>
      <c r="AW255" s="7">
        <v>64.535058002804774</v>
      </c>
      <c r="AX255" s="7">
        <v>59.28204584513994</v>
      </c>
      <c r="AY255" s="7">
        <v>63.823185856372035</v>
      </c>
      <c r="AZ255" s="7">
        <v>73.386961252306847</v>
      </c>
      <c r="BA255" s="7">
        <v>69.804348650368098</v>
      </c>
      <c r="BB255" s="11">
        <v>26.426965544192349</v>
      </c>
      <c r="BC255" s="11">
        <v>28.801238851723365</v>
      </c>
      <c r="BD255" s="11">
        <f t="shared" si="75"/>
        <v>1.2288663808453499</v>
      </c>
      <c r="BE255" s="14">
        <f t="shared" si="74"/>
        <v>1</v>
      </c>
      <c r="BF255" s="6">
        <v>104.35221787889513</v>
      </c>
      <c r="BG255" s="11">
        <v>-8.1968911285620472</v>
      </c>
      <c r="BH255" s="6">
        <v>33.17</v>
      </c>
      <c r="BI255" s="6"/>
      <c r="BJ255" s="6"/>
      <c r="BK255" s="6">
        <v>42.604760246369302</v>
      </c>
      <c r="BL255" s="6">
        <v>721.812282608695</v>
      </c>
      <c r="BM255" s="6"/>
      <c r="BN255" s="6">
        <v>32.833333333333336</v>
      </c>
      <c r="BO255" s="6">
        <v>23010541</v>
      </c>
      <c r="BP255" s="6">
        <v>37291946</v>
      </c>
      <c r="BQ255" s="25">
        <v>5.8166666666666664</v>
      </c>
      <c r="BR255" s="11">
        <v>12.00017184778627</v>
      </c>
      <c r="BS255" s="11">
        <v>20.197062976348317</v>
      </c>
      <c r="BT255" s="11">
        <v>2.8</v>
      </c>
      <c r="BU255" s="6">
        <v>0</v>
      </c>
      <c r="BV255" s="6">
        <v>0</v>
      </c>
      <c r="BW255" s="24">
        <v>0</v>
      </c>
      <c r="BX255" s="24">
        <f>+Colombia!AQ17/AVERAGE(Colombia!AQ$66:AQ$69)*100</f>
        <v>72.204946039803346</v>
      </c>
      <c r="BY255" s="24">
        <f>+Colombia!AR17/AVERAGE(Colombia!AR$66:AR$69)*100</f>
        <v>70.404191839531151</v>
      </c>
      <c r="BZ255" s="24">
        <f>+Colombia!AS17/AVERAGE(Colombia!AS$66:AS$69)*100</f>
        <v>75.033745843848891</v>
      </c>
      <c r="CA255" s="24">
        <f>+Colombia!AT17/AVERAGE(Colombia!AT$66:AT$69)*100</f>
        <v>76.98600545706546</v>
      </c>
      <c r="CB255" s="24">
        <f>+Colombia!AU17/AVERAGE(Colombia!AU$66:AU$69)*100</f>
        <v>76.901765635869339</v>
      </c>
      <c r="CC255" s="24">
        <f>+Colombia!AV17/AVERAGE(Colombia!AV$66:AV$69)*100</f>
        <v>71.45770208581034</v>
      </c>
      <c r="CD255" s="24">
        <f>+Colombia!AW17/AVERAGE(Colombia!AW$66:AW$69)*100</f>
        <v>56.505634020116268</v>
      </c>
      <c r="CE255" s="24">
        <f>+Colombia!AX17/AVERAGE(Colombia!AX$66:AX$69)*100</f>
        <v>61.183808108007533</v>
      </c>
      <c r="CF255" s="24">
        <v>32.6</v>
      </c>
      <c r="CG255" s="24">
        <v>23.9</v>
      </c>
      <c r="CH255" s="11">
        <v>29.531164589155772</v>
      </c>
      <c r="CI255" s="11">
        <v>70.468835410844235</v>
      </c>
      <c r="CJ255" s="24">
        <v>9</v>
      </c>
      <c r="CK255" s="11">
        <f t="shared" si="71"/>
        <v>17.765593370020838</v>
      </c>
      <c r="CL255" s="6">
        <f t="shared" si="72"/>
        <v>0</v>
      </c>
      <c r="CM255" s="24">
        <v>74.133120156031111</v>
      </c>
      <c r="CN255" s="1">
        <v>0</v>
      </c>
      <c r="CO255" s="1">
        <f>+TransitionFunction_Debt!E255</f>
        <v>5.1600565178866204E-3</v>
      </c>
      <c r="CP255" s="1">
        <f>+IF(T255&gt;AVERAGE(T240:T358),1,0)</f>
        <v>0</v>
      </c>
      <c r="CQ255" s="24">
        <f t="shared" si="73"/>
        <v>-1334.6417552348319</v>
      </c>
      <c r="CR255" s="24">
        <v>27.685781250000005</v>
      </c>
      <c r="CS255" s="24">
        <v>9906.2348211972694</v>
      </c>
      <c r="CT255" s="24">
        <f t="shared" si="70"/>
        <v>-365.55025580753136</v>
      </c>
      <c r="CU255" s="1">
        <v>1</v>
      </c>
      <c r="CV255" s="24">
        <v>106.67</v>
      </c>
      <c r="CW255" s="20">
        <f t="shared" si="56"/>
        <v>9.2868049322183079</v>
      </c>
      <c r="CX255" s="24">
        <v>-5750.5139283546996</v>
      </c>
      <c r="CY255" s="20">
        <f t="shared" si="57"/>
        <v>-5.3909383410093739</v>
      </c>
      <c r="CZ255" s="20">
        <v>1284.7166666666701</v>
      </c>
      <c r="DA255" s="24">
        <f t="shared" si="58"/>
        <v>29871556.382694114</v>
      </c>
      <c r="DB255" s="24">
        <f>+DA255/AVERAGE(DA304:DA307)*100</f>
        <v>59.32660157293855</v>
      </c>
      <c r="DC255">
        <v>6.0590060630939711E-2</v>
      </c>
      <c r="DD255">
        <v>-1.748347851597112</v>
      </c>
    </row>
    <row r="256" spans="1:108" x14ac:dyDescent="0.2">
      <c r="A256" s="5">
        <v>35855</v>
      </c>
      <c r="B256" s="5" t="s">
        <v>497</v>
      </c>
      <c r="C256" s="6">
        <f t="shared" si="69"/>
        <v>3</v>
      </c>
      <c r="D256" s="6">
        <v>292.92767145135571</v>
      </c>
      <c r="E256" s="6">
        <f>+(D256-AVERAGE(D256:D358))/STDEV(D256:D358)*100</f>
        <v>-18.433698746235077</v>
      </c>
      <c r="F256" s="6">
        <f>+(D256-AVERAGE(D240:D358))/STDEV(D240:D358)</f>
        <v>-0.15529368798547116</v>
      </c>
      <c r="G256" s="6">
        <v>116464.92926718593</v>
      </c>
      <c r="H256" s="6">
        <f t="shared" si="64"/>
        <v>11.665345470334191</v>
      </c>
      <c r="I256" s="6">
        <v>11.623094768051638</v>
      </c>
      <c r="J256" s="6">
        <f t="shared" si="65"/>
        <v>4.2250702282553121</v>
      </c>
      <c r="K256" s="6">
        <f t="shared" si="59"/>
        <v>0.99999559797662141</v>
      </c>
      <c r="L256" s="6">
        <v>33.200000000000003</v>
      </c>
      <c r="M256" s="6">
        <f>+EXP(Params!$B$2*F255)/(1+EXP(F255*Params!$B$2))</f>
        <v>0.24418199834791995</v>
      </c>
      <c r="N256" s="6">
        <v>0</v>
      </c>
      <c r="O256" s="6">
        <v>0</v>
      </c>
      <c r="P256" s="6">
        <f t="shared" si="68"/>
        <v>72.773410815376948</v>
      </c>
      <c r="Q256" s="6">
        <v>-2.4070387472708399</v>
      </c>
      <c r="R256" s="6">
        <v>-1.7656531543827001</v>
      </c>
      <c r="S256" s="7">
        <v>229.84613758101835</v>
      </c>
      <c r="T256" s="6">
        <v>15.569512536868354</v>
      </c>
      <c r="U256" s="7">
        <v>437.67594121807622</v>
      </c>
      <c r="V256" s="7">
        <v>1222.4698109653339</v>
      </c>
      <c r="W256" s="7">
        <v>768.64290621053749</v>
      </c>
      <c r="X256" s="7">
        <v>0</v>
      </c>
      <c r="Y256" s="7">
        <v>0</v>
      </c>
      <c r="Z256" s="7">
        <v>0</v>
      </c>
      <c r="AA256" s="7">
        <v>0</v>
      </c>
      <c r="AB256" s="7">
        <v>0</v>
      </c>
      <c r="AC256" s="7">
        <v>0</v>
      </c>
      <c r="AD256" s="7">
        <v>0</v>
      </c>
      <c r="AE256" s="7">
        <v>0</v>
      </c>
      <c r="AF256" s="7">
        <v>0</v>
      </c>
      <c r="AG256" s="7">
        <v>0</v>
      </c>
      <c r="AH256" s="7">
        <v>0</v>
      </c>
      <c r="AI256" s="7">
        <v>0</v>
      </c>
      <c r="AJ256" s="7">
        <f t="shared" si="66"/>
        <v>0</v>
      </c>
      <c r="AK256" s="7">
        <f t="shared" si="66"/>
        <v>0</v>
      </c>
      <c r="AL256" s="7">
        <f t="shared" si="66"/>
        <v>0</v>
      </c>
      <c r="AM256" s="7">
        <f t="shared" si="66"/>
        <v>0</v>
      </c>
      <c r="AN256" s="7">
        <f t="shared" si="66"/>
        <v>0</v>
      </c>
      <c r="AO256" s="7">
        <f t="shared" si="66"/>
        <v>0</v>
      </c>
      <c r="AP256" s="7">
        <f t="shared" si="66"/>
        <v>0</v>
      </c>
      <c r="AQ256" s="7">
        <f t="shared" si="66"/>
        <v>0</v>
      </c>
      <c r="AR256" s="7">
        <f t="shared" si="67"/>
        <v>0</v>
      </c>
      <c r="AS256" s="7">
        <f t="shared" si="67"/>
        <v>0</v>
      </c>
      <c r="AT256" s="7">
        <f t="shared" si="67"/>
        <v>0</v>
      </c>
      <c r="AU256" s="7">
        <v>66.781237681856908</v>
      </c>
      <c r="AV256" s="7">
        <v>73.450138968982898</v>
      </c>
      <c r="AW256" s="7">
        <v>64.435546272630816</v>
      </c>
      <c r="AX256" s="7">
        <v>59.731471108888293</v>
      </c>
      <c r="AY256" s="7">
        <v>61.941500798891461</v>
      </c>
      <c r="AZ256" s="7">
        <v>75.240873328332071</v>
      </c>
      <c r="BA256" s="7">
        <v>70.319064971515942</v>
      </c>
      <c r="BB256" s="11">
        <v>26.221362490455942</v>
      </c>
      <c r="BC256" s="11">
        <v>28.781438290166644</v>
      </c>
      <c r="BD256" s="11">
        <f t="shared" si="75"/>
        <v>0.77361237586062259</v>
      </c>
      <c r="BE256" s="14">
        <f t="shared" si="74"/>
        <v>1</v>
      </c>
      <c r="BF256" s="6">
        <v>102.11738650152763</v>
      </c>
      <c r="BG256" s="11">
        <v>-8.8958497661422715</v>
      </c>
      <c r="BH256" s="6">
        <v>37.372100000000003</v>
      </c>
      <c r="BI256" s="6"/>
      <c r="BJ256" s="6"/>
      <c r="BK256" s="6">
        <v>45.012549267315798</v>
      </c>
      <c r="BL256" s="6">
        <v>701.888888888888</v>
      </c>
      <c r="BM256" s="6">
        <v>17.61304237605</v>
      </c>
      <c r="BN256" s="6">
        <v>33.166666666666664</v>
      </c>
      <c r="BO256" s="6">
        <v>23142637.157767579</v>
      </c>
      <c r="BP256" s="6">
        <v>37454003.569210738</v>
      </c>
      <c r="BQ256" s="25">
        <v>5.6066666666666665</v>
      </c>
      <c r="BR256" s="11">
        <v>12.13506427984928</v>
      </c>
      <c r="BS256" s="11">
        <v>21.030914045991551</v>
      </c>
      <c r="BT256" s="11">
        <v>2.8</v>
      </c>
      <c r="BU256" s="6">
        <v>0</v>
      </c>
      <c r="BV256" s="6">
        <v>0</v>
      </c>
      <c r="BW256" s="24">
        <v>0</v>
      </c>
      <c r="BX256" s="24">
        <f>+Colombia!AQ18/AVERAGE(Colombia!AQ$66:AQ$69)*100</f>
        <v>77.119550835089655</v>
      </c>
      <c r="BY256" s="24">
        <f>+Colombia!AR18/AVERAGE(Colombia!AR$66:AR$69)*100</f>
        <v>70.528372182825933</v>
      </c>
      <c r="BZ256" s="24">
        <f>+Colombia!AS18/AVERAGE(Colombia!AS$66:AS$69)*100</f>
        <v>76.929259231452846</v>
      </c>
      <c r="CA256" s="24">
        <f>+Colombia!AT18/AVERAGE(Colombia!AT$66:AT$69)*100</f>
        <v>78.710008206409583</v>
      </c>
      <c r="CB256" s="24">
        <f>+Colombia!AU18/AVERAGE(Colombia!AU$66:AU$69)*100</f>
        <v>73.771270981997645</v>
      </c>
      <c r="CC256" s="24">
        <f>+Colombia!AV18/AVERAGE(Colombia!AV$66:AV$69)*100</f>
        <v>71.945513326744717</v>
      </c>
      <c r="CD256" s="24">
        <f>+Colombia!AW18/AVERAGE(Colombia!AW$66:AW$69)*100</f>
        <v>56.752440865955748</v>
      </c>
      <c r="CE256" s="24">
        <f>+Colombia!AX18/AVERAGE(Colombia!AX$66:AX$69)*100</f>
        <v>62.205882345511554</v>
      </c>
      <c r="CF256" s="24">
        <v>35.299999999999997</v>
      </c>
      <c r="CG256" s="24">
        <v>25.9</v>
      </c>
      <c r="CH256" s="11">
        <v>29.509018535393484</v>
      </c>
      <c r="CI256" s="11">
        <v>70.49098146460652</v>
      </c>
      <c r="CJ256" s="24">
        <v>9</v>
      </c>
      <c r="CK256" s="11">
        <f t="shared" si="71"/>
        <v>18.383631245169283</v>
      </c>
      <c r="CL256" s="6">
        <f t="shared" si="72"/>
        <v>0</v>
      </c>
      <c r="CM256" s="24">
        <v>74.285971950167266</v>
      </c>
      <c r="CN256" s="1">
        <v>0</v>
      </c>
      <c r="CO256" s="1">
        <f>+TransitionFunction_Debt!E256</f>
        <v>6.1221793987377036E-3</v>
      </c>
      <c r="CP256" s="1">
        <f>+IF(T256&gt;AVERAGE(T240:T358),1,0)</f>
        <v>0</v>
      </c>
      <c r="CQ256" s="24">
        <f t="shared" si="73"/>
        <v>-1397.1790321008607</v>
      </c>
      <c r="CR256" s="24">
        <v>21.76786885245901</v>
      </c>
      <c r="CS256" s="24">
        <v>10436.2252563899</v>
      </c>
      <c r="CT256" s="24">
        <f t="shared" si="70"/>
        <v>529.99043519263068</v>
      </c>
      <c r="CU256" s="1">
        <v>1</v>
      </c>
      <c r="CV256" s="24">
        <v>98.51</v>
      </c>
      <c r="CW256" s="20">
        <f t="shared" si="56"/>
        <v>10.594077003745712</v>
      </c>
      <c r="CX256" s="24">
        <v>-6260.7002554082001</v>
      </c>
      <c r="CY256" s="20">
        <f t="shared" si="57"/>
        <v>-6.3553956506021718</v>
      </c>
      <c r="CZ256" s="20">
        <v>1342.12666666667</v>
      </c>
      <c r="DA256" s="24">
        <f t="shared" si="58"/>
        <v>31117402.688657686</v>
      </c>
      <c r="DB256" s="24">
        <f>+DA256/AVERAGE(DA304:DA307)*100</f>
        <v>61.800922845928476</v>
      </c>
      <c r="DC256">
        <v>6.0273790392791245E-2</v>
      </c>
      <c r="DD256">
        <v>-8.6346200050792632</v>
      </c>
    </row>
    <row r="257" spans="1:108" x14ac:dyDescent="0.2">
      <c r="A257" s="5">
        <v>35947</v>
      </c>
      <c r="B257" s="5" t="s">
        <v>497</v>
      </c>
      <c r="C257" s="6">
        <f t="shared" si="69"/>
        <v>3</v>
      </c>
      <c r="D257" s="6">
        <v>325.09805194805199</v>
      </c>
      <c r="E257" s="6">
        <f>+(D257-AVERAGE(D256:D358))/STDEV(D256:D358)*100</f>
        <v>-0.78054356504127187</v>
      </c>
      <c r="F257" s="6">
        <f>+(D257-AVERAGE(D240:D358))/STDEV(D240:D358)</f>
        <v>2.2336618081057146E-2</v>
      </c>
      <c r="G257" s="6">
        <v>115542.66219465244</v>
      </c>
      <c r="H257" s="6">
        <f t="shared" si="64"/>
        <v>11.65739511039448</v>
      </c>
      <c r="I257" s="6">
        <v>11.61750775736764</v>
      </c>
      <c r="J257" s="6">
        <f t="shared" si="65"/>
        <v>3.9887353026839989</v>
      </c>
      <c r="K257" s="6">
        <f t="shared" si="59"/>
        <v>0.99999687230364265</v>
      </c>
      <c r="L257" s="6">
        <v>33.200000000000003</v>
      </c>
      <c r="M257" s="6">
        <f>+EXP(Params!$B$2*F256)/(1+EXP(F256*Params!$B$2))</f>
        <v>0.38559160269884996</v>
      </c>
      <c r="N257" s="6">
        <v>0</v>
      </c>
      <c r="O257" s="6">
        <v>0</v>
      </c>
      <c r="P257" s="6">
        <f t="shared" si="68"/>
        <v>72.197129861331121</v>
      </c>
      <c r="Q257" s="6">
        <v>-0.32518968054321801</v>
      </c>
      <c r="R257" s="6">
        <v>-0.88158329016140402</v>
      </c>
      <c r="S257" s="7">
        <v>222.38916250835319</v>
      </c>
      <c r="T257" s="6">
        <v>16.421074511050445</v>
      </c>
      <c r="U257" s="7">
        <v>437.64287456887121</v>
      </c>
      <c r="V257" s="7">
        <v>1221.6735593698427</v>
      </c>
      <c r="W257" s="7">
        <v>769.79114203775589</v>
      </c>
      <c r="X257" s="7">
        <v>0</v>
      </c>
      <c r="Y257" s="7">
        <v>0</v>
      </c>
      <c r="Z257" s="7">
        <v>0</v>
      </c>
      <c r="AA257" s="7">
        <v>0</v>
      </c>
      <c r="AB257" s="7">
        <v>0</v>
      </c>
      <c r="AC257" s="7">
        <v>0</v>
      </c>
      <c r="AD257" s="7">
        <v>0</v>
      </c>
      <c r="AE257" s="7">
        <v>0</v>
      </c>
      <c r="AF257" s="7">
        <v>0</v>
      </c>
      <c r="AG257" s="7">
        <v>0</v>
      </c>
      <c r="AH257" s="7">
        <v>0</v>
      </c>
      <c r="AI257" s="7">
        <v>0</v>
      </c>
      <c r="AJ257" s="7">
        <f t="shared" si="66"/>
        <v>0</v>
      </c>
      <c r="AK257" s="7">
        <f t="shared" si="66"/>
        <v>0</v>
      </c>
      <c r="AL257" s="7">
        <f t="shared" si="66"/>
        <v>0</v>
      </c>
      <c r="AM257" s="7">
        <f t="shared" si="66"/>
        <v>0</v>
      </c>
      <c r="AN257" s="7">
        <f t="shared" si="66"/>
        <v>0</v>
      </c>
      <c r="AO257" s="7">
        <f t="shared" si="66"/>
        <v>0</v>
      </c>
      <c r="AP257" s="7">
        <f t="shared" si="66"/>
        <v>0</v>
      </c>
      <c r="AQ257" s="7">
        <f t="shared" si="66"/>
        <v>0</v>
      </c>
      <c r="AR257" s="7">
        <f t="shared" si="67"/>
        <v>0</v>
      </c>
      <c r="AS257" s="7">
        <f t="shared" si="67"/>
        <v>0</v>
      </c>
      <c r="AT257" s="7">
        <f t="shared" si="67"/>
        <v>0</v>
      </c>
      <c r="AU257" s="7">
        <v>62.243749343969057</v>
      </c>
      <c r="AV257" s="7">
        <v>72.987621754272425</v>
      </c>
      <c r="AW257" s="7">
        <v>65.219593524721603</v>
      </c>
      <c r="AX257" s="7">
        <v>62.583638768661686</v>
      </c>
      <c r="AY257" s="7">
        <v>59.036475423636539</v>
      </c>
      <c r="AZ257" s="7">
        <v>72.859241105975258</v>
      </c>
      <c r="BA257" s="7">
        <v>70.000853799690361</v>
      </c>
      <c r="BB257" s="11">
        <v>26.121777744252999</v>
      </c>
      <c r="BC257" s="11">
        <v>28.667167419904395</v>
      </c>
      <c r="BD257" s="11">
        <f t="shared" si="75"/>
        <v>0.52696317435591311</v>
      </c>
      <c r="BE257" s="14">
        <f t="shared" si="74"/>
        <v>1</v>
      </c>
      <c r="BF257" s="6">
        <v>98.448058033870211</v>
      </c>
      <c r="BG257" s="11">
        <v>-9.0944254883793008</v>
      </c>
      <c r="BH257" s="6">
        <v>50.751800000000003</v>
      </c>
      <c r="BI257" s="6"/>
      <c r="BJ257" s="6"/>
      <c r="BK257" s="6">
        <v>48.309268774401197</v>
      </c>
      <c r="BL257" s="6">
        <v>716.10989010988999</v>
      </c>
      <c r="BM257" s="6">
        <v>17.018951866512499</v>
      </c>
      <c r="BN257" s="6">
        <v>33</v>
      </c>
      <c r="BO257" s="6">
        <v>23275491.637336325</v>
      </c>
      <c r="BP257" s="6">
        <v>37616765.383132614</v>
      </c>
      <c r="BQ257" s="25">
        <v>5.56</v>
      </c>
      <c r="BR257" s="11">
        <v>12.173681950045715</v>
      </c>
      <c r="BS257" s="11">
        <v>21.268107438425016</v>
      </c>
      <c r="BT257" s="11">
        <v>2.8</v>
      </c>
      <c r="BU257" s="6">
        <v>0</v>
      </c>
      <c r="BV257" s="6">
        <v>0</v>
      </c>
      <c r="BW257" s="24">
        <v>0</v>
      </c>
      <c r="BX257" s="24">
        <f>+Colombia!AQ19/AVERAGE(Colombia!AQ$66:AQ$69)*100</f>
        <v>80.641166000358709</v>
      </c>
      <c r="BY257" s="24">
        <f>+Colombia!AR19/AVERAGE(Colombia!AR$66:AR$69)*100</f>
        <v>70.583063207271607</v>
      </c>
      <c r="BZ257" s="24">
        <f>+Colombia!AS19/AVERAGE(Colombia!AS$66:AS$69)*100</f>
        <v>74.494183792759372</v>
      </c>
      <c r="CA257" s="24">
        <f>+Colombia!AT19/AVERAGE(Colombia!AT$66:AT$69)*100</f>
        <v>77.851198956514125</v>
      </c>
      <c r="CB257" s="24">
        <f>+Colombia!AU19/AVERAGE(Colombia!AU$66:AU$69)*100</f>
        <v>75.91396149565081</v>
      </c>
      <c r="CC257" s="24">
        <f>+Colombia!AV19/AVERAGE(Colombia!AV$66:AV$69)*100</f>
        <v>71.048828734617217</v>
      </c>
      <c r="CD257" s="24">
        <f>+Colombia!AW19/AVERAGE(Colombia!AW$66:AW$69)*100</f>
        <v>56.446950017706563</v>
      </c>
      <c r="CE257" s="24">
        <f>+Colombia!AX19/AVERAGE(Colombia!AX$66:AX$69)*100</f>
        <v>61.391744059491572</v>
      </c>
      <c r="CF257" s="24">
        <v>43.6</v>
      </c>
      <c r="CG257" s="24">
        <v>33</v>
      </c>
      <c r="CH257" s="11">
        <v>29.523955272559398</v>
      </c>
      <c r="CI257" s="11">
        <v>70.476044727440609</v>
      </c>
      <c r="CJ257" s="24">
        <v>9</v>
      </c>
      <c r="CK257" s="11">
        <f t="shared" si="71"/>
        <v>20.709500235349321</v>
      </c>
      <c r="CL257" s="6">
        <f t="shared" si="72"/>
        <v>1</v>
      </c>
      <c r="CM257" s="24">
        <v>74.530534820785093</v>
      </c>
      <c r="CN257" s="1">
        <v>0</v>
      </c>
      <c r="CO257" s="1">
        <f>+TransitionFunction_Debt!E257</f>
        <v>7.531818309272722E-3</v>
      </c>
      <c r="CP257" s="1">
        <f>+IF(T257&gt;AVERAGE(T240:T358),1,0)</f>
        <v>0</v>
      </c>
      <c r="CQ257" s="24">
        <f t="shared" si="73"/>
        <v>-1587.5186382535464</v>
      </c>
      <c r="CR257" s="24">
        <v>22.003015873015872</v>
      </c>
      <c r="CS257" s="24">
        <v>9073.7610595359802</v>
      </c>
      <c r="CT257" s="24">
        <f t="shared" si="70"/>
        <v>-1362.4641968539199</v>
      </c>
      <c r="CU257" s="1">
        <v>1</v>
      </c>
      <c r="CV257" s="24">
        <v>98.51</v>
      </c>
      <c r="CW257" s="20">
        <f t="shared" si="56"/>
        <v>9.2110050345507872</v>
      </c>
      <c r="CX257" s="24">
        <v>-6356.4716877575902</v>
      </c>
      <c r="CY257" s="20">
        <f t="shared" si="57"/>
        <v>-6.4526156611081014</v>
      </c>
      <c r="CZ257" s="20">
        <v>1377.84666666667</v>
      </c>
      <c r="DA257" s="24">
        <f t="shared" si="58"/>
        <v>25879612.230099313</v>
      </c>
      <c r="DB257" s="24">
        <f>+DA257/AVERAGE(DA304:DA307)*100</f>
        <v>51.398374559644445</v>
      </c>
      <c r="DC257">
        <v>6.0276920967735396E-2</v>
      </c>
      <c r="DD257">
        <v>-0.92403433662263601</v>
      </c>
    </row>
    <row r="258" spans="1:108" x14ac:dyDescent="0.2">
      <c r="A258" s="5">
        <v>36039</v>
      </c>
      <c r="B258" s="5" t="s">
        <v>497</v>
      </c>
      <c r="C258" s="6">
        <f t="shared" si="69"/>
        <v>3</v>
      </c>
      <c r="D258" s="6">
        <v>595.26479076479063</v>
      </c>
      <c r="E258" s="6">
        <f>+(D258-AVERAGE(D256:D358))/STDEV(D256:D358)*100</f>
        <v>147.47058966661953</v>
      </c>
      <c r="F258" s="6">
        <f>+(D258-AVERAGE(D240:D358))/STDEV(D240:D358)</f>
        <v>1.5140752846455197</v>
      </c>
      <c r="G258" s="6">
        <v>112120.71050094008</v>
      </c>
      <c r="H258" s="6">
        <f t="shared" si="64"/>
        <v>11.62733134222743</v>
      </c>
      <c r="I258" s="6">
        <v>11.610080048286772</v>
      </c>
      <c r="J258" s="6">
        <f t="shared" si="65"/>
        <v>1.7251293940658385</v>
      </c>
      <c r="K258" s="6">
        <f t="shared" si="59"/>
        <v>0.9999936446416321</v>
      </c>
      <c r="L258" s="6">
        <v>33.200000000000003</v>
      </c>
      <c r="M258" s="6">
        <f>+EXP(Params!$B$2*F257)/(1+EXP(F257*Params!$B$2))</f>
        <v>0.51674619771337305</v>
      </c>
      <c r="N258" s="6">
        <v>1</v>
      </c>
      <c r="O258" s="6">
        <v>1</v>
      </c>
      <c r="P258" s="6">
        <f t="shared" si="68"/>
        <v>70.058914537938762</v>
      </c>
      <c r="Q258" s="6">
        <v>0</v>
      </c>
      <c r="R258" s="6">
        <v>-0.98487018000331195</v>
      </c>
      <c r="S258" s="7">
        <v>218.90523468762132</v>
      </c>
      <c r="T258" s="6">
        <v>18.193375367618074</v>
      </c>
      <c r="U258" s="7">
        <v>438.1154754696974</v>
      </c>
      <c r="V258" s="7">
        <v>1219.9918749091598</v>
      </c>
      <c r="W258" s="7">
        <v>769.48505696272412</v>
      </c>
      <c r="X258" s="7">
        <v>0</v>
      </c>
      <c r="Y258" s="7">
        <v>0</v>
      </c>
      <c r="Z258" s="7">
        <v>0</v>
      </c>
      <c r="AA258" s="7">
        <v>0</v>
      </c>
      <c r="AB258" s="7">
        <v>0</v>
      </c>
      <c r="AC258" s="7">
        <v>0</v>
      </c>
      <c r="AD258" s="7">
        <v>0</v>
      </c>
      <c r="AE258" s="7">
        <v>0</v>
      </c>
      <c r="AF258" s="7">
        <v>0</v>
      </c>
      <c r="AG258" s="7">
        <v>0</v>
      </c>
      <c r="AH258" s="7">
        <v>0</v>
      </c>
      <c r="AI258" s="7">
        <v>0</v>
      </c>
      <c r="AJ258" s="7">
        <f t="shared" si="66"/>
        <v>0</v>
      </c>
      <c r="AK258" s="7">
        <f t="shared" si="66"/>
        <v>0</v>
      </c>
      <c r="AL258" s="7">
        <f t="shared" si="66"/>
        <v>0</v>
      </c>
      <c r="AM258" s="7">
        <f t="shared" si="66"/>
        <v>0</v>
      </c>
      <c r="AN258" s="7">
        <f t="shared" si="66"/>
        <v>0</v>
      </c>
      <c r="AO258" s="7">
        <f t="shared" si="66"/>
        <v>0</v>
      </c>
      <c r="AP258" s="7">
        <f t="shared" si="66"/>
        <v>0</v>
      </c>
      <c r="AQ258" s="7">
        <f t="shared" si="66"/>
        <v>0</v>
      </c>
      <c r="AR258" s="7">
        <f t="shared" si="67"/>
        <v>0</v>
      </c>
      <c r="AS258" s="7">
        <f t="shared" si="67"/>
        <v>0</v>
      </c>
      <c r="AT258" s="7">
        <f t="shared" si="67"/>
        <v>0</v>
      </c>
      <c r="AU258" s="7">
        <v>53.520368086766659</v>
      </c>
      <c r="AV258" s="7">
        <v>71.770774492342028</v>
      </c>
      <c r="AW258" s="7">
        <v>65.133048723549663</v>
      </c>
      <c r="AX258" s="7">
        <v>64.456865810666073</v>
      </c>
      <c r="AY258" s="7">
        <v>55.605376984204383</v>
      </c>
      <c r="AZ258" s="7">
        <v>69.500336289751246</v>
      </c>
      <c r="BA258" s="7">
        <v>69.357172417700724</v>
      </c>
      <c r="BB258" s="11">
        <v>25.62138405591104</v>
      </c>
      <c r="BC258" s="11">
        <v>28.791109328725906</v>
      </c>
      <c r="BD258" s="11">
        <f t="shared" si="75"/>
        <v>-3.1575345773308783E-2</v>
      </c>
      <c r="BE258" s="14">
        <f t="shared" si="74"/>
        <v>0</v>
      </c>
      <c r="BF258" s="6">
        <v>99.763862604010612</v>
      </c>
      <c r="BG258" s="11">
        <v>-9.1029341823382932</v>
      </c>
      <c r="BH258" s="6">
        <v>46.323799999999999</v>
      </c>
      <c r="BI258" s="6"/>
      <c r="BJ258" s="6"/>
      <c r="BK258" s="6">
        <v>49.242971278748101</v>
      </c>
      <c r="BL258" s="6">
        <v>730.92391304347802</v>
      </c>
      <c r="BM258" s="6">
        <v>16.704850154384999</v>
      </c>
      <c r="BN258" s="6">
        <v>34.166666666666664</v>
      </c>
      <c r="BO258" s="6">
        <v>23409108.791989207</v>
      </c>
      <c r="BP258" s="6">
        <v>37780234.502163336</v>
      </c>
      <c r="BQ258" s="25">
        <v>4.996666666666667</v>
      </c>
      <c r="BR258" s="11">
        <v>12.093002063564791</v>
      </c>
      <c r="BS258" s="11">
        <v>21.195936245903084</v>
      </c>
      <c r="BT258" s="11">
        <v>2.8</v>
      </c>
      <c r="BU258" s="6">
        <v>0</v>
      </c>
      <c r="BV258" s="6">
        <v>0</v>
      </c>
      <c r="BW258" s="24">
        <v>0</v>
      </c>
      <c r="BX258" s="24">
        <f>+Colombia!AQ20/AVERAGE(Colombia!AQ$66:AQ$69)*100</f>
        <v>83.030319582806101</v>
      </c>
      <c r="BY258" s="24">
        <f>+Colombia!AR20/AVERAGE(Colombia!AR$66:AR$69)*100</f>
        <v>68.8587781792328</v>
      </c>
      <c r="BZ258" s="24">
        <f>+Colombia!AS20/AVERAGE(Colombia!AS$66:AS$69)*100</f>
        <v>71.059906013798852</v>
      </c>
      <c r="CA258" s="24">
        <f>+Colombia!AT20/AVERAGE(Colombia!AT$66:AT$69)*100</f>
        <v>75.948054164707415</v>
      </c>
      <c r="CB258" s="24">
        <f>+Colombia!AU20/AVERAGE(Colombia!AU$66:AU$69)*100</f>
        <v>64.796716078713942</v>
      </c>
      <c r="CC258" s="24">
        <f>+Colombia!AV20/AVERAGE(Colombia!AV$66:AV$69)*100</f>
        <v>68.504734981799189</v>
      </c>
      <c r="CD258" s="24">
        <f>+Colombia!AW20/AVERAGE(Colombia!AW$66:AW$69)*100</f>
        <v>55.762594338893898</v>
      </c>
      <c r="CE258" s="24">
        <f>+Colombia!AX20/AVERAGE(Colombia!AX$66:AX$69)*100</f>
        <v>61.575629934689339</v>
      </c>
      <c r="CF258" s="24">
        <v>45.7</v>
      </c>
      <c r="CG258" s="24">
        <v>35.4</v>
      </c>
      <c r="CH258" s="11">
        <v>29.652021826497531</v>
      </c>
      <c r="CI258" s="11">
        <v>70.347978173502469</v>
      </c>
      <c r="CJ258" s="24">
        <v>9</v>
      </c>
      <c r="CK258" s="11">
        <f t="shared" si="71"/>
        <v>19.001624782067307</v>
      </c>
      <c r="CL258" s="6">
        <f t="shared" si="72"/>
        <v>0</v>
      </c>
      <c r="CM258" s="24">
        <v>74.912664306125464</v>
      </c>
      <c r="CN258" s="1">
        <v>0</v>
      </c>
      <c r="CO258" s="1">
        <f>+TransitionFunction_Debt!E258</f>
        <v>1.1579929776410161E-2</v>
      </c>
      <c r="CP258" s="1">
        <f>+IF(T258&gt;AVERAGE(T240:T358),1,0)</f>
        <v>0</v>
      </c>
      <c r="CQ258" s="24">
        <f t="shared" si="73"/>
        <v>-1145.2791136442604</v>
      </c>
      <c r="CR258" s="24">
        <v>30.171718749999993</v>
      </c>
      <c r="CS258" s="24">
        <v>8788.7492681936801</v>
      </c>
      <c r="CT258" s="24">
        <f t="shared" si="70"/>
        <v>-285.01179134230006</v>
      </c>
      <c r="CU258" s="1">
        <v>1</v>
      </c>
      <c r="CV258" s="24">
        <v>98.51</v>
      </c>
      <c r="CW258" s="20">
        <f t="shared" si="56"/>
        <v>8.9216823349849559</v>
      </c>
      <c r="CX258" s="24">
        <v>-6093.3530462771305</v>
      </c>
      <c r="CY258" s="20">
        <f t="shared" si="57"/>
        <v>-6.1855172533520761</v>
      </c>
      <c r="CZ258" s="20">
        <v>1427.5066666666701</v>
      </c>
      <c r="DA258" s="24">
        <f t="shared" si="58"/>
        <v>25477744.023587789</v>
      </c>
      <c r="DB258" s="24">
        <f>+DA258/AVERAGE(DA304:DA307)*100</f>
        <v>50.600241557563805</v>
      </c>
      <c r="DC258">
        <v>5.9375563183858865E-2</v>
      </c>
      <c r="DD258">
        <v>-10.534900270052255</v>
      </c>
    </row>
    <row r="259" spans="1:108" x14ac:dyDescent="0.2">
      <c r="A259" s="5">
        <v>36130</v>
      </c>
      <c r="B259" s="5" t="s">
        <v>497</v>
      </c>
      <c r="C259" s="6">
        <f t="shared" si="69"/>
        <v>3</v>
      </c>
      <c r="D259" s="6">
        <v>715.14228753702434</v>
      </c>
      <c r="E259" s="6">
        <f>+(D259-AVERAGE(D256:D358))/STDEV(D256:D358)*100</f>
        <v>213.25209490777218</v>
      </c>
      <c r="F259" s="6">
        <f>+(D259-AVERAGE(D240:D358))/STDEV(D240:D358)</f>
        <v>2.1759846594608998</v>
      </c>
      <c r="G259" s="6">
        <v>107362.62158997648</v>
      </c>
      <c r="H259" s="6">
        <f t="shared" si="64"/>
        <v>11.583967370591957</v>
      </c>
      <c r="I259" s="6">
        <v>11.601802570687102</v>
      </c>
      <c r="J259" s="6">
        <f t="shared" si="65"/>
        <v>-1.7835200095145609</v>
      </c>
      <c r="K259" s="6">
        <f t="shared" si="59"/>
        <v>0.9943777665326704</v>
      </c>
      <c r="L259" s="6">
        <v>33.200000000000003</v>
      </c>
      <c r="M259" s="6">
        <f>+EXP(Params!$B$2*F258)/(1+EXP(F258*Params!$B$2))</f>
        <v>0.98946254494700581</v>
      </c>
      <c r="N259" s="6">
        <v>1</v>
      </c>
      <c r="O259" s="6">
        <v>1</v>
      </c>
      <c r="P259" s="6">
        <f t="shared" si="68"/>
        <v>67.085810435335716</v>
      </c>
      <c r="Q259" s="6">
        <v>-2.70122789144899</v>
      </c>
      <c r="R259" s="6">
        <v>-1.90905342733134</v>
      </c>
      <c r="S259" s="7">
        <v>204.32017588773272</v>
      </c>
      <c r="T259" s="6">
        <v>18.504325071757798</v>
      </c>
      <c r="U259" s="7">
        <v>438.45389760995772</v>
      </c>
      <c r="V259" s="7">
        <v>1220.5177244778542</v>
      </c>
      <c r="W259" s="7">
        <v>770.71423815915784</v>
      </c>
      <c r="X259" s="7">
        <v>0</v>
      </c>
      <c r="Y259" s="7">
        <v>0</v>
      </c>
      <c r="Z259" s="7">
        <v>0</v>
      </c>
      <c r="AA259" s="7">
        <v>0</v>
      </c>
      <c r="AB259" s="7">
        <v>0</v>
      </c>
      <c r="AC259" s="7">
        <v>0</v>
      </c>
      <c r="AD259" s="7">
        <v>0</v>
      </c>
      <c r="AE259" s="7">
        <v>0</v>
      </c>
      <c r="AF259" s="7">
        <v>0</v>
      </c>
      <c r="AG259" s="7">
        <v>0</v>
      </c>
      <c r="AH259" s="7">
        <v>0</v>
      </c>
      <c r="AI259" s="7">
        <v>0</v>
      </c>
      <c r="AJ259" s="7">
        <f t="shared" si="66"/>
        <v>0</v>
      </c>
      <c r="AK259" s="7">
        <f t="shared" si="66"/>
        <v>0</v>
      </c>
      <c r="AL259" s="7">
        <f t="shared" si="66"/>
        <v>0</v>
      </c>
      <c r="AM259" s="7">
        <f t="shared" si="66"/>
        <v>0</v>
      </c>
      <c r="AN259" s="7">
        <f t="shared" si="66"/>
        <v>0</v>
      </c>
      <c r="AO259" s="7">
        <f t="shared" si="66"/>
        <v>0</v>
      </c>
      <c r="AP259" s="7">
        <f t="shared" si="66"/>
        <v>0</v>
      </c>
      <c r="AQ259" s="7">
        <f t="shared" si="66"/>
        <v>0</v>
      </c>
      <c r="AR259" s="7">
        <f t="shared" si="67"/>
        <v>0</v>
      </c>
      <c r="AS259" s="7">
        <f t="shared" si="67"/>
        <v>0</v>
      </c>
      <c r="AT259" s="7">
        <f t="shared" si="67"/>
        <v>0</v>
      </c>
      <c r="AU259" s="7">
        <v>43.179189877870485</v>
      </c>
      <c r="AV259" s="7">
        <v>70.071026142002012</v>
      </c>
      <c r="AW259" s="7">
        <v>64.031714359528451</v>
      </c>
      <c r="AX259" s="7">
        <v>65.916188218651456</v>
      </c>
      <c r="AY259" s="7">
        <v>48.847314322113192</v>
      </c>
      <c r="AZ259" s="7">
        <v>66.991074475191681</v>
      </c>
      <c r="BA259" s="7">
        <v>68.05240134803293</v>
      </c>
      <c r="BB259" s="11">
        <v>25.779301565590053</v>
      </c>
      <c r="BC259" s="11">
        <v>28.878514969491299</v>
      </c>
      <c r="BD259" s="11">
        <f t="shared" si="75"/>
        <v>7.7276117767933528E-2</v>
      </c>
      <c r="BE259" s="14">
        <f t="shared" si="74"/>
        <v>1</v>
      </c>
      <c r="BF259" s="6">
        <v>110.48561064782193</v>
      </c>
      <c r="BG259" s="11">
        <v>-8.1872575985548135</v>
      </c>
      <c r="BH259" s="6">
        <v>43.110700000000001</v>
      </c>
      <c r="BI259" s="6"/>
      <c r="BJ259" s="6"/>
      <c r="BK259" s="6">
        <v>49.725806320088303</v>
      </c>
      <c r="BL259" s="6">
        <v>812.85869565217297</v>
      </c>
      <c r="BM259" s="6">
        <v>16.651179701149999</v>
      </c>
      <c r="BN259" s="6">
        <v>33.5</v>
      </c>
      <c r="BO259" s="6">
        <v>23543493</v>
      </c>
      <c r="BP259" s="6">
        <v>37944414</v>
      </c>
      <c r="BQ259" s="25">
        <v>4.6766666666666667</v>
      </c>
      <c r="BR259" s="11">
        <v>12.134363026698866</v>
      </c>
      <c r="BS259" s="11">
        <v>20.321620625253679</v>
      </c>
      <c r="BT259" s="11">
        <v>2.8</v>
      </c>
      <c r="BU259" s="6">
        <v>0</v>
      </c>
      <c r="BV259" s="6">
        <v>0</v>
      </c>
      <c r="BW259" s="24">
        <v>0</v>
      </c>
      <c r="BX259" s="24">
        <f>+Colombia!AQ21/AVERAGE(Colombia!AQ$66:AQ$69)*100</f>
        <v>89.729634326102072</v>
      </c>
      <c r="BY259" s="24">
        <f>+Colombia!AR21/AVERAGE(Colombia!AR$66:AR$69)*100</f>
        <v>66.953971457770962</v>
      </c>
      <c r="BZ259" s="24">
        <f>+Colombia!AS21/AVERAGE(Colombia!AS$66:AS$69)*100</f>
        <v>68.494337007582246</v>
      </c>
      <c r="CA259" s="24">
        <f>+Colombia!AT21/AVERAGE(Colombia!AT$66:AT$69)*100</f>
        <v>74.029587173973056</v>
      </c>
      <c r="CB259" s="24">
        <f>+Colombia!AU21/AVERAGE(Colombia!AU$66:AU$69)*100</f>
        <v>59.216933071925737</v>
      </c>
      <c r="CC259" s="24">
        <f>+Colombia!AV21/AVERAGE(Colombia!AV$66:AV$69)*100</f>
        <v>65.189311666940526</v>
      </c>
      <c r="CD259" s="24">
        <f>+Colombia!AW21/AVERAGE(Colombia!AW$66:AW$69)*100</f>
        <v>55.049807665382112</v>
      </c>
      <c r="CE259" s="24">
        <f>+Colombia!AX21/AVERAGE(Colombia!AX$66:AX$69)*100</f>
        <v>61.10571736629359</v>
      </c>
      <c r="CF259" s="24">
        <v>46.7</v>
      </c>
      <c r="CG259" s="24">
        <v>36.1</v>
      </c>
      <c r="CH259" s="11">
        <v>29.854939407683805</v>
      </c>
      <c r="CI259" s="11">
        <v>70.145060592316199</v>
      </c>
      <c r="CJ259" s="24">
        <v>9</v>
      </c>
      <c r="CK259" s="11">
        <f t="shared" si="71"/>
        <v>16.714202902540308</v>
      </c>
      <c r="CL259" s="6">
        <f t="shared" si="72"/>
        <v>0</v>
      </c>
      <c r="CM259" s="24">
        <v>75.264223432638587</v>
      </c>
      <c r="CN259" s="1">
        <v>0</v>
      </c>
      <c r="CO259" s="1">
        <f>+TransitionFunction_Debt!E259</f>
        <v>1.2485171257183254E-2</v>
      </c>
      <c r="CP259" s="1">
        <f>+IF(T259&gt;AVERAGE(T240:T358),1,0)</f>
        <v>0</v>
      </c>
      <c r="CQ259" s="24">
        <f t="shared" si="73"/>
        <v>-803.70068312937838</v>
      </c>
      <c r="CR259" s="24">
        <v>29.456875</v>
      </c>
      <c r="CS259" s="24">
        <v>8754.1583091035809</v>
      </c>
      <c r="CT259" s="24">
        <f t="shared" si="70"/>
        <v>-34.590959090099204</v>
      </c>
      <c r="CU259" s="1">
        <v>1</v>
      </c>
      <c r="CV259" s="24">
        <v>98.51</v>
      </c>
      <c r="CW259" s="20">
        <f t="shared" ref="CW259:CW322" si="76">+CS259*100/(CV259*1000)</f>
        <v>8.8865681749097369</v>
      </c>
      <c r="CX259" s="24">
        <v>-4857.6239935795311</v>
      </c>
      <c r="CY259" s="20">
        <f t="shared" ref="CY259:CY322" si="77">+CX259*100/(CV259*1000)</f>
        <v>-4.9310973440052086</v>
      </c>
      <c r="CZ259" s="20">
        <v>1558.2166666666701</v>
      </c>
      <c r="DA259" s="24">
        <f t="shared" ref="DA259:DA322" si="78">+CS259*CZ259/BK259*100</f>
        <v>27432185.397007938</v>
      </c>
      <c r="DB259" s="24">
        <f>+DA259/AVERAGE(DA304:DA307)*100</f>
        <v>54.481872737844014</v>
      </c>
      <c r="DC259">
        <v>5.6366640358839877E-2</v>
      </c>
      <c r="DD259">
        <v>-3.2471585150300997</v>
      </c>
    </row>
    <row r="260" spans="1:108" x14ac:dyDescent="0.2">
      <c r="A260" s="5">
        <v>36220</v>
      </c>
      <c r="B260" s="5" t="s">
        <v>497</v>
      </c>
      <c r="C260" s="6">
        <f t="shared" si="69"/>
        <v>3</v>
      </c>
      <c r="D260" s="6">
        <v>606.38672768878735</v>
      </c>
      <c r="E260" s="6">
        <f>+(D260-AVERAGE(D256:D358))/STDEV(D256:D358)*100</f>
        <v>153.57363462298633</v>
      </c>
      <c r="F260" s="6">
        <f>+(D260-AVERAGE(D240:D358))/STDEV(D240:D358)</f>
        <v>1.5754855952902769</v>
      </c>
      <c r="G260" s="6">
        <v>104563.89246930052</v>
      </c>
      <c r="H260" s="6">
        <f t="shared" si="64"/>
        <v>11.557553574740812</v>
      </c>
      <c r="I260" s="6">
        <v>11.593838767386117</v>
      </c>
      <c r="J260" s="6">
        <f t="shared" si="65"/>
        <v>-3.6285192645305386</v>
      </c>
      <c r="K260" s="6">
        <f t="shared" ref="K260:K323" si="79">+EXP(3*J259)/(1+EXP(J259*3))</f>
        <v>4.7230793056681018E-3</v>
      </c>
      <c r="L260" s="6">
        <v>39</v>
      </c>
      <c r="M260" s="6">
        <f>+EXP(Params!$B$2*F259)/(1+EXP(F259*Params!$B$2))</f>
        <v>0.99854014024307025</v>
      </c>
      <c r="N260" s="6">
        <v>1</v>
      </c>
      <c r="O260" s="6">
        <v>1</v>
      </c>
      <c r="P260" s="6">
        <f t="shared" si="68"/>
        <v>65.337017340783987</v>
      </c>
      <c r="Q260" s="6">
        <v>-1.7229781295956901</v>
      </c>
      <c r="R260" s="6">
        <v>0.32242340352933202</v>
      </c>
      <c r="S260" s="7">
        <v>213.72770273925255</v>
      </c>
      <c r="T260" s="6">
        <v>19.463157746280231</v>
      </c>
      <c r="U260" s="7">
        <v>439.62773590311838</v>
      </c>
      <c r="V260" s="7">
        <v>1221.2496965326056</v>
      </c>
      <c r="W260" s="7">
        <v>770.51445942915484</v>
      </c>
      <c r="X260" s="7">
        <v>0</v>
      </c>
      <c r="Y260" s="7">
        <v>0</v>
      </c>
      <c r="Z260" s="7">
        <v>0</v>
      </c>
      <c r="AA260" s="7">
        <v>0</v>
      </c>
      <c r="AB260" s="7">
        <v>0</v>
      </c>
      <c r="AC260" s="7">
        <v>0</v>
      </c>
      <c r="AD260" s="7">
        <v>0</v>
      </c>
      <c r="AE260" s="7">
        <v>0</v>
      </c>
      <c r="AF260" s="7">
        <v>0</v>
      </c>
      <c r="AG260" s="7">
        <v>0</v>
      </c>
      <c r="AH260" s="7">
        <v>0</v>
      </c>
      <c r="AI260" s="7">
        <v>0</v>
      </c>
      <c r="AJ260" s="7">
        <f t="shared" si="66"/>
        <v>0</v>
      </c>
      <c r="AK260" s="7">
        <f t="shared" si="66"/>
        <v>0</v>
      </c>
      <c r="AL260" s="7">
        <f t="shared" si="66"/>
        <v>0</v>
      </c>
      <c r="AM260" s="7">
        <f t="shared" si="66"/>
        <v>0</v>
      </c>
      <c r="AN260" s="7">
        <f t="shared" si="66"/>
        <v>0</v>
      </c>
      <c r="AO260" s="7">
        <f t="shared" si="66"/>
        <v>0</v>
      </c>
      <c r="AP260" s="7">
        <f t="shared" si="66"/>
        <v>0</v>
      </c>
      <c r="AQ260" s="7">
        <f t="shared" si="66"/>
        <v>0</v>
      </c>
      <c r="AR260" s="7">
        <f t="shared" si="67"/>
        <v>0</v>
      </c>
      <c r="AS260" s="7">
        <f t="shared" si="67"/>
        <v>0</v>
      </c>
      <c r="AT260" s="7">
        <f t="shared" si="67"/>
        <v>0</v>
      </c>
      <c r="AU260" s="7">
        <v>38.987541497041747</v>
      </c>
      <c r="AV260" s="7">
        <v>68.192402963934427</v>
      </c>
      <c r="AW260" s="7">
        <v>64.682328789607269</v>
      </c>
      <c r="AX260" s="7">
        <v>65.606126855790819</v>
      </c>
      <c r="AY260" s="7">
        <v>43.838623832982336</v>
      </c>
      <c r="AZ260" s="7">
        <v>63.886804804125596</v>
      </c>
      <c r="BA260" s="7">
        <v>66.546464254468447</v>
      </c>
      <c r="BB260" s="11">
        <v>26.879995056036783</v>
      </c>
      <c r="BC260" s="11">
        <v>29.165809893818771</v>
      </c>
      <c r="BD260" s="11">
        <f t="shared" si="75"/>
        <v>0.38437160365212719</v>
      </c>
      <c r="BE260" s="14">
        <f t="shared" si="74"/>
        <v>1</v>
      </c>
      <c r="BF260" s="6">
        <v>104.35912977859327</v>
      </c>
      <c r="BG260" s="11">
        <v>-6.7886402438758804</v>
      </c>
      <c r="BH260" s="6">
        <v>33.740499999999997</v>
      </c>
      <c r="BI260" s="6"/>
      <c r="BJ260" s="6"/>
      <c r="BK260" s="6">
        <v>51.9065650630927</v>
      </c>
      <c r="BL260" s="6">
        <v>830.20555555555495</v>
      </c>
      <c r="BM260" s="6">
        <v>17.128383369215001</v>
      </c>
      <c r="BN260" s="6">
        <v>35.166666666666664</v>
      </c>
      <c r="BO260" s="6">
        <v>23675439.385852836</v>
      </c>
      <c r="BP260" s="6">
        <v>38103564.656329773</v>
      </c>
      <c r="BQ260" s="25">
        <v>5.0666666666666664</v>
      </c>
      <c r="BR260" s="11">
        <v>12.320659829429554</v>
      </c>
      <c r="BS260" s="11">
        <v>19.109300073305434</v>
      </c>
      <c r="BT260" s="11">
        <v>2.5771999999999999</v>
      </c>
      <c r="BU260" s="6">
        <v>0</v>
      </c>
      <c r="BV260" s="6">
        <v>0</v>
      </c>
      <c r="BW260" s="24">
        <v>0</v>
      </c>
      <c r="BX260" s="24">
        <f>+Colombia!AQ22/AVERAGE(Colombia!AQ$66:AQ$69)*100</f>
        <v>111.40730058087955</v>
      </c>
      <c r="BY260" s="24">
        <f>+Colombia!AR22/AVERAGE(Colombia!AR$66:AR$69)*100</f>
        <v>65.345168765388138</v>
      </c>
      <c r="BZ260" s="24">
        <f>+Colombia!AS22/AVERAGE(Colombia!AS$66:AS$69)*100</f>
        <v>65.320408321139752</v>
      </c>
      <c r="CA260" s="24">
        <f>+Colombia!AT22/AVERAGE(Colombia!AT$66:AT$69)*100</f>
        <v>72.595301669352807</v>
      </c>
      <c r="CB260" s="24">
        <f>+Colombia!AU22/AVERAGE(Colombia!AU$66:AU$69)*100</f>
        <v>56.517539052324331</v>
      </c>
      <c r="CC260" s="24">
        <f>+Colombia!AV22/AVERAGE(Colombia!AV$66:AV$69)*100</f>
        <v>59.237151992930514</v>
      </c>
      <c r="CD260" s="24">
        <f>+Colombia!AW22/AVERAGE(Colombia!AW$66:AW$69)*100</f>
        <v>54.828243291471765</v>
      </c>
      <c r="CE260" s="24">
        <f>+Colombia!AX22/AVERAGE(Colombia!AX$66:AX$69)*100</f>
        <v>59.430276722494611</v>
      </c>
      <c r="CF260" s="24">
        <v>38.299999999999997</v>
      </c>
      <c r="CG260" s="24">
        <v>29.6</v>
      </c>
      <c r="CH260" s="11">
        <v>30.12826839564573</v>
      </c>
      <c r="CI260" s="11">
        <v>69.871731604354267</v>
      </c>
      <c r="CJ260" s="24">
        <v>9</v>
      </c>
      <c r="CK260" s="11">
        <f t="shared" si="71"/>
        <v>15.315763954703932</v>
      </c>
      <c r="CL260" s="6">
        <f t="shared" si="72"/>
        <v>0</v>
      </c>
      <c r="CM260" s="24">
        <v>75.539356662083662</v>
      </c>
      <c r="CN260" s="1">
        <v>0</v>
      </c>
      <c r="CO260" s="1">
        <f>+TransitionFunction_Debt!E260</f>
        <v>1.5739296625330843E-2</v>
      </c>
      <c r="CP260" s="1">
        <f>+IF(T260&gt;AVERAGE(T240:T358),1,0)</f>
        <v>0</v>
      </c>
      <c r="CQ260" s="24">
        <f t="shared" si="73"/>
        <v>-756.4653879462154</v>
      </c>
      <c r="CR260" s="24">
        <v>28.221147540983598</v>
      </c>
      <c r="CS260" s="24">
        <v>8751.7777487803196</v>
      </c>
      <c r="CT260" s="24">
        <f t="shared" si="70"/>
        <v>-2.3805603232613066</v>
      </c>
      <c r="CU260" s="1">
        <v>1</v>
      </c>
      <c r="CV260" s="24">
        <v>86.3</v>
      </c>
      <c r="CW260" s="20">
        <f t="shared" si="76"/>
        <v>10.141109790011958</v>
      </c>
      <c r="CX260" s="24">
        <v>-3332.5810942606008</v>
      </c>
      <c r="CY260" s="20">
        <f t="shared" si="77"/>
        <v>-3.8616235159450767</v>
      </c>
      <c r="CZ260" s="20">
        <v>1562.41</v>
      </c>
      <c r="DA260" s="24">
        <f t="shared" si="78"/>
        <v>26343228.560493659</v>
      </c>
      <c r="DB260" s="24">
        <f>+DA260/AVERAGE(DA304:DA307)*100</f>
        <v>52.319142830424859</v>
      </c>
      <c r="DC260">
        <v>6.4592298240607027E-2</v>
      </c>
      <c r="DD260">
        <v>-1.4649993811499835</v>
      </c>
    </row>
    <row r="261" spans="1:108" x14ac:dyDescent="0.2">
      <c r="A261" s="5">
        <v>36312</v>
      </c>
      <c r="B261" s="5" t="s">
        <v>497</v>
      </c>
      <c r="C261" s="6">
        <f t="shared" si="69"/>
        <v>3</v>
      </c>
      <c r="D261" s="6">
        <v>558.05743145743133</v>
      </c>
      <c r="E261" s="6">
        <f>+(D261-AVERAGE(D256:D358))/STDEV(D256:D358)*100</f>
        <v>127.05344577232518</v>
      </c>
      <c r="F261" s="6">
        <f>+(D261-AVERAGE(D240:D358))/STDEV(D240:D358)</f>
        <v>1.3086330573652969</v>
      </c>
      <c r="G261" s="6">
        <v>102814.39480572222</v>
      </c>
      <c r="H261" s="6">
        <f t="shared" si="64"/>
        <v>11.540680649493313</v>
      </c>
      <c r="I261" s="6">
        <v>11.587173729200348</v>
      </c>
      <c r="J261" s="6">
        <f t="shared" si="65"/>
        <v>-4.6493079707035534</v>
      </c>
      <c r="K261" s="6">
        <f t="shared" si="79"/>
        <v>1.8726395221744983E-5</v>
      </c>
      <c r="L261" s="6">
        <v>39</v>
      </c>
      <c r="M261" s="6">
        <f>+EXP(Params!$B$2*F260)/(1+EXP(F260*Params!$B$2))</f>
        <v>0.99121997115714577</v>
      </c>
      <c r="N261" s="6">
        <v>1</v>
      </c>
      <c r="O261" s="6">
        <v>1</v>
      </c>
      <c r="P261" s="6">
        <f t="shared" si="68"/>
        <v>64.243839222759775</v>
      </c>
      <c r="Q261" s="6">
        <v>0</v>
      </c>
      <c r="R261" s="6">
        <v>1.01006399134284</v>
      </c>
      <c r="S261" s="7">
        <v>239.97376834108388</v>
      </c>
      <c r="T261" s="6">
        <v>21.767948969766994</v>
      </c>
      <c r="U261" s="7">
        <v>440.67504662891298</v>
      </c>
      <c r="V261" s="7">
        <v>1218.1815812973889</v>
      </c>
      <c r="W261" s="7">
        <v>770.50673202484109</v>
      </c>
      <c r="X261" s="7">
        <v>0</v>
      </c>
      <c r="Y261" s="7">
        <v>0</v>
      </c>
      <c r="Z261" s="7">
        <v>0</v>
      </c>
      <c r="AA261" s="7">
        <v>0</v>
      </c>
      <c r="AB261" s="7">
        <v>0</v>
      </c>
      <c r="AC261" s="7">
        <v>0</v>
      </c>
      <c r="AD261" s="7">
        <v>0</v>
      </c>
      <c r="AE261" s="7">
        <v>0</v>
      </c>
      <c r="AF261" s="7">
        <v>0</v>
      </c>
      <c r="AG261" s="7">
        <v>0</v>
      </c>
      <c r="AH261" s="7">
        <v>0</v>
      </c>
      <c r="AI261" s="7">
        <v>0</v>
      </c>
      <c r="AJ261" s="7">
        <f t="shared" si="66"/>
        <v>0</v>
      </c>
      <c r="AK261" s="7">
        <f t="shared" si="66"/>
        <v>0</v>
      </c>
      <c r="AL261" s="7">
        <f t="shared" si="66"/>
        <v>0</v>
      </c>
      <c r="AM261" s="7">
        <f t="shared" si="66"/>
        <v>0</v>
      </c>
      <c r="AN261" s="7">
        <f t="shared" si="66"/>
        <v>0</v>
      </c>
      <c r="AO261" s="7">
        <f t="shared" si="66"/>
        <v>0</v>
      </c>
      <c r="AP261" s="7">
        <f t="shared" si="66"/>
        <v>0</v>
      </c>
      <c r="AQ261" s="7">
        <f t="shared" si="66"/>
        <v>0</v>
      </c>
      <c r="AR261" s="7">
        <f t="shared" si="67"/>
        <v>0</v>
      </c>
      <c r="AS261" s="7">
        <f t="shared" si="67"/>
        <v>0</v>
      </c>
      <c r="AT261" s="7">
        <f t="shared" si="67"/>
        <v>0</v>
      </c>
      <c r="AU261" s="7">
        <v>32.095798200095437</v>
      </c>
      <c r="AV261" s="7">
        <v>67.971481116687727</v>
      </c>
      <c r="AW261" s="7">
        <v>66.288436610368933</v>
      </c>
      <c r="AX261" s="7">
        <v>66.454692871704196</v>
      </c>
      <c r="AY261" s="7">
        <v>41.043376959997687</v>
      </c>
      <c r="AZ261" s="7">
        <v>63.578882133651717</v>
      </c>
      <c r="BA261" s="7">
        <v>66.620916553806026</v>
      </c>
      <c r="BB261" s="11">
        <v>28.05951749792851</v>
      </c>
      <c r="BC261" s="11">
        <v>30.470398507019326</v>
      </c>
      <c r="BD261" s="11">
        <f t="shared" si="75"/>
        <v>1.8032310871149306</v>
      </c>
      <c r="BE261" s="14">
        <f t="shared" si="74"/>
        <v>1</v>
      </c>
      <c r="BF261" s="6">
        <v>106.65717464472375</v>
      </c>
      <c r="BG261" s="11">
        <v>-5.211389243847611</v>
      </c>
      <c r="BH261" s="6">
        <v>26.594999999999999</v>
      </c>
      <c r="BI261" s="6"/>
      <c r="BJ261" s="6"/>
      <c r="BK261" s="6">
        <v>53.1536304641401</v>
      </c>
      <c r="BL261" s="6">
        <v>830.64604395604397</v>
      </c>
      <c r="BM261" s="6">
        <v>16.926022478202498</v>
      </c>
      <c r="BN261" s="6">
        <v>35.166666666666664</v>
      </c>
      <c r="BO261" s="6">
        <v>23808125.247735828</v>
      </c>
      <c r="BP261" s="6">
        <v>38263382.839938007</v>
      </c>
      <c r="BQ261" s="25">
        <v>5.6033333333333326</v>
      </c>
      <c r="BR261" s="11">
        <v>12.793930997688454</v>
      </c>
      <c r="BS261" s="11">
        <v>18.005320241536065</v>
      </c>
      <c r="BT261" s="11">
        <v>2.5771999999999999</v>
      </c>
      <c r="BU261" s="6">
        <v>0</v>
      </c>
      <c r="BV261" s="6">
        <v>0</v>
      </c>
      <c r="BW261" s="24">
        <v>0</v>
      </c>
      <c r="BX261" s="24">
        <f>+Colombia!AQ23/AVERAGE(Colombia!AQ$66:AQ$69)*100</f>
        <v>108.25667487949116</v>
      </c>
      <c r="BY261" s="24">
        <f>+Colombia!AR23/AVERAGE(Colombia!AR$66:AR$69)*100</f>
        <v>64.978847902285622</v>
      </c>
      <c r="BZ261" s="24">
        <f>+Colombia!AS23/AVERAGE(Colombia!AS$66:AS$69)*100</f>
        <v>65.005575944902489</v>
      </c>
      <c r="CA261" s="24">
        <f>+Colombia!AT23/AVERAGE(Colombia!AT$66:AT$69)*100</f>
        <v>73.375073909779758</v>
      </c>
      <c r="CB261" s="24">
        <f>+Colombia!AU23/AVERAGE(Colombia!AU$66:AU$69)*100</f>
        <v>51.657788581940402</v>
      </c>
      <c r="CC261" s="24">
        <f>+Colombia!AV23/AVERAGE(Colombia!AV$66:AV$69)*100</f>
        <v>57.761866405661998</v>
      </c>
      <c r="CD261" s="24">
        <f>+Colombia!AW23/AVERAGE(Colombia!AW$66:AW$69)*100</f>
        <v>54.624443544422839</v>
      </c>
      <c r="CE261" s="24">
        <f>+Colombia!AX23/AVERAGE(Colombia!AX$66:AX$69)*100</f>
        <v>59.117679735435459</v>
      </c>
      <c r="CF261" s="24">
        <v>29.3</v>
      </c>
      <c r="CG261" s="24">
        <v>19.7</v>
      </c>
      <c r="CH261" s="11">
        <v>30.303845905000269</v>
      </c>
      <c r="CI261" s="11">
        <v>69.696154094999727</v>
      </c>
      <c r="CJ261" s="24">
        <v>9</v>
      </c>
      <c r="CK261" s="11">
        <f t="shared" si="71"/>
        <v>10.027810009630912</v>
      </c>
      <c r="CL261" s="6">
        <f t="shared" si="72"/>
        <v>0</v>
      </c>
      <c r="CM261" s="24">
        <v>76.104908300387407</v>
      </c>
      <c r="CN261" s="1">
        <v>0</v>
      </c>
      <c r="CO261" s="1">
        <f>+TransitionFunction_Debt!E261</f>
        <v>2.7357047216459998E-2</v>
      </c>
      <c r="CP261" s="1">
        <f>+IF(T261&gt;AVERAGE(T240:T358),1,0)</f>
        <v>0</v>
      </c>
      <c r="CQ261" s="24">
        <f t="shared" si="73"/>
        <v>-233.48484924314991</v>
      </c>
      <c r="CR261" s="24">
        <v>25.346349206349217</v>
      </c>
      <c r="CS261" s="24">
        <v>8392.9785199592807</v>
      </c>
      <c r="CT261" s="24">
        <f t="shared" si="70"/>
        <v>-358.79922882103892</v>
      </c>
      <c r="CU261" s="1">
        <v>1</v>
      </c>
      <c r="CV261" s="24">
        <v>86.3</v>
      </c>
      <c r="CW261" s="20">
        <f t="shared" si="76"/>
        <v>9.7253517033131871</v>
      </c>
      <c r="CX261" s="24">
        <v>-1627.8910503184743</v>
      </c>
      <c r="CY261" s="20">
        <f t="shared" si="77"/>
        <v>-1.8863163966610363</v>
      </c>
      <c r="CZ261" s="20">
        <v>1636.66333333333</v>
      </c>
      <c r="DA261" s="24">
        <f t="shared" si="78"/>
        <v>25842976.446056422</v>
      </c>
      <c r="DB261" s="24">
        <f>+DA261/AVERAGE(DA304:DA307)*100</f>
        <v>51.325613819113222</v>
      </c>
      <c r="DC261">
        <v>5.9312514314684109E-2</v>
      </c>
      <c r="DD261">
        <v>6.7574845963777568</v>
      </c>
    </row>
    <row r="262" spans="1:108" x14ac:dyDescent="0.2">
      <c r="A262" s="5">
        <v>36404</v>
      </c>
      <c r="B262" s="5" t="s">
        <v>497</v>
      </c>
      <c r="C262" s="6">
        <f t="shared" si="69"/>
        <v>3</v>
      </c>
      <c r="D262" s="6">
        <v>679.13059163059143</v>
      </c>
      <c r="E262" s="6">
        <f>+(D262-AVERAGE(D256:D358))/STDEV(D256:D358)*100</f>
        <v>193.49105862660335</v>
      </c>
      <c r="F262" s="6">
        <f>+(D262-AVERAGE(D240:D358))/STDEV(D240:D358)</f>
        <v>1.9771443452628337</v>
      </c>
      <c r="G262" s="6">
        <v>104244.67282088236</v>
      </c>
      <c r="H262" s="6">
        <f t="shared" si="64"/>
        <v>11.554496038315898</v>
      </c>
      <c r="I262" s="6">
        <v>11.582429695019879</v>
      </c>
      <c r="J262" s="6">
        <f t="shared" si="65"/>
        <v>-2.7933656703980958</v>
      </c>
      <c r="K262" s="6">
        <f t="shared" si="79"/>
        <v>8.7597806341338935E-7</v>
      </c>
      <c r="L262" s="6">
        <v>39</v>
      </c>
      <c r="M262" s="6">
        <f>+EXP(Params!$B$2*F261)/(1+EXP(F261*Params!$B$2))</f>
        <v>0.98065713304347124</v>
      </c>
      <c r="N262" s="6">
        <v>1</v>
      </c>
      <c r="O262" s="6">
        <v>1</v>
      </c>
      <c r="P262" s="6">
        <f t="shared" si="68"/>
        <v>65.137552121847733</v>
      </c>
      <c r="Q262" s="6">
        <v>-1.2104299260576401</v>
      </c>
      <c r="R262" s="6">
        <v>0.80640794186279696</v>
      </c>
      <c r="S262" s="7">
        <v>259.51892426512546</v>
      </c>
      <c r="T262" s="6">
        <v>24.157634154398156</v>
      </c>
      <c r="U262" s="7">
        <v>442.44520630067939</v>
      </c>
      <c r="V262" s="7">
        <v>1219.2343835205795</v>
      </c>
      <c r="W262" s="7">
        <v>769.80453979537674</v>
      </c>
      <c r="X262" s="7">
        <v>0</v>
      </c>
      <c r="Y262" s="7">
        <v>0</v>
      </c>
      <c r="Z262" s="7">
        <v>0</v>
      </c>
      <c r="AA262" s="7">
        <v>0</v>
      </c>
      <c r="AB262" s="7">
        <v>0</v>
      </c>
      <c r="AC262" s="7">
        <v>0</v>
      </c>
      <c r="AD262" s="7">
        <v>0</v>
      </c>
      <c r="AE262" s="7">
        <v>0</v>
      </c>
      <c r="AF262" s="7">
        <v>0</v>
      </c>
      <c r="AG262" s="7">
        <v>0</v>
      </c>
      <c r="AH262" s="7">
        <v>0</v>
      </c>
      <c r="AI262" s="7">
        <v>0</v>
      </c>
      <c r="AJ262" s="7">
        <f t="shared" si="66"/>
        <v>0</v>
      </c>
      <c r="AK262" s="7">
        <f t="shared" si="66"/>
        <v>0</v>
      </c>
      <c r="AL262" s="7">
        <f t="shared" si="66"/>
        <v>0</v>
      </c>
      <c r="AM262" s="7">
        <f t="shared" si="66"/>
        <v>0</v>
      </c>
      <c r="AN262" s="7">
        <f t="shared" si="66"/>
        <v>0</v>
      </c>
      <c r="AO262" s="7">
        <f t="shared" si="66"/>
        <v>0</v>
      </c>
      <c r="AP262" s="7">
        <f t="shared" si="66"/>
        <v>0</v>
      </c>
      <c r="AQ262" s="7">
        <f t="shared" ref="AQ262:AT325" si="80">+AF262</f>
        <v>0</v>
      </c>
      <c r="AR262" s="7">
        <f t="shared" si="67"/>
        <v>0</v>
      </c>
      <c r="AS262" s="7">
        <f t="shared" si="67"/>
        <v>0</v>
      </c>
      <c r="AT262" s="7">
        <f t="shared" si="67"/>
        <v>0</v>
      </c>
      <c r="AU262" s="7">
        <v>33.970451455176139</v>
      </c>
      <c r="AV262" s="7">
        <v>68.017329746754669</v>
      </c>
      <c r="AW262" s="7">
        <v>67.626101061904876</v>
      </c>
      <c r="AX262" s="7">
        <v>67.955211272604672</v>
      </c>
      <c r="AY262" s="7">
        <v>41.443522593954484</v>
      </c>
      <c r="AZ262" s="7">
        <v>64.964412056148817</v>
      </c>
      <c r="BA262" s="7">
        <v>66.603191844099385</v>
      </c>
      <c r="BB262" s="11">
        <v>28.02688299975377</v>
      </c>
      <c r="BC262" s="11">
        <v>30.341024023855301</v>
      </c>
      <c r="BD262" s="11">
        <f t="shared" si="75"/>
        <v>1.5499146951293952</v>
      </c>
      <c r="BE262" s="14">
        <f t="shared" si="74"/>
        <v>1</v>
      </c>
      <c r="BF262" s="6">
        <v>122.09162407790534</v>
      </c>
      <c r="BG262" s="11">
        <v>-3.6158574920747082</v>
      </c>
      <c r="BH262" s="6">
        <v>25.598600000000001</v>
      </c>
      <c r="BI262" s="6"/>
      <c r="BJ262" s="6"/>
      <c r="BK262" s="6">
        <v>53.738786494600703</v>
      </c>
      <c r="BL262" s="6">
        <v>813.73727173913005</v>
      </c>
      <c r="BM262" s="6">
        <v>17.452545509477499</v>
      </c>
      <c r="BN262" s="6">
        <v>33.333333333333336</v>
      </c>
      <c r="BO262" s="6">
        <v>23941554.729944367</v>
      </c>
      <c r="BP262" s="6">
        <v>38423871.350641415</v>
      </c>
      <c r="BQ262" s="25">
        <v>5.9333333333333336</v>
      </c>
      <c r="BR262" s="11">
        <v>13.802405806600367</v>
      </c>
      <c r="BS262" s="11">
        <v>17.418263298675075</v>
      </c>
      <c r="BT262" s="11">
        <v>2.5771999999999999</v>
      </c>
      <c r="BU262" s="6">
        <v>0</v>
      </c>
      <c r="BV262" s="6">
        <v>0</v>
      </c>
      <c r="BW262" s="24">
        <v>0</v>
      </c>
      <c r="BX262" s="24">
        <f>+Colombia!AQ24/AVERAGE(Colombia!AQ$66:AQ$69)*100</f>
        <v>107.60829421096581</v>
      </c>
      <c r="BY262" s="24">
        <f>+Colombia!AR24/AVERAGE(Colombia!AR$66:AR$69)*100</f>
        <v>66.093605884760905</v>
      </c>
      <c r="BZ262" s="24">
        <f>+Colombia!AS24/AVERAGE(Colombia!AS$66:AS$69)*100</f>
        <v>66.422196803562528</v>
      </c>
      <c r="CA262" s="24">
        <f>+Colombia!AT24/AVERAGE(Colombia!AT$66:AT$69)*100</f>
        <v>73.943527489996029</v>
      </c>
      <c r="CB262" s="24">
        <f>+Colombia!AU24/AVERAGE(Colombia!AU$66:AU$69)*100</f>
        <v>50.911354205430705</v>
      </c>
      <c r="CC262" s="24">
        <f>+Colombia!AV24/AVERAGE(Colombia!AV$66:AV$69)*100</f>
        <v>58.077394344542732</v>
      </c>
      <c r="CD262" s="24">
        <f>+Colombia!AW24/AVERAGE(Colombia!AW$66:AW$69)*100</f>
        <v>54.845210787640688</v>
      </c>
      <c r="CE262" s="24">
        <f>+Colombia!AX24/AVERAGE(Colombia!AX$66:AX$69)*100</f>
        <v>57.822809947001716</v>
      </c>
      <c r="CF262" s="24">
        <v>26.9</v>
      </c>
      <c r="CG262" s="24">
        <v>18.7</v>
      </c>
      <c r="CH262" s="11">
        <v>30.492189268573881</v>
      </c>
      <c r="CI262" s="11">
        <v>69.507810731426119</v>
      </c>
      <c r="CJ262" s="24">
        <v>9</v>
      </c>
      <c r="CK262" s="11">
        <f t="shared" si="71"/>
        <v>9.1298617835290372</v>
      </c>
      <c r="CL262" s="6">
        <f t="shared" si="72"/>
        <v>0</v>
      </c>
      <c r="CM262" s="24">
        <v>76.670459938691138</v>
      </c>
      <c r="CN262" s="1">
        <v>0</v>
      </c>
      <c r="CO262" s="1">
        <f>+TransitionFunction_Debt!E262</f>
        <v>4.8082685857448348E-2</v>
      </c>
      <c r="CP262" s="1">
        <f>+IF(T262&gt;AVERAGE(T240:T358),1,0)</f>
        <v>0</v>
      </c>
      <c r="CQ262" s="24">
        <f t="shared" si="73"/>
        <v>0.79040389184727999</v>
      </c>
      <c r="CR262" s="24">
        <v>23.936190476190479</v>
      </c>
      <c r="CS262" s="24">
        <v>8006.7880955453702</v>
      </c>
      <c r="CT262" s="24">
        <f t="shared" si="70"/>
        <v>-386.19042441391048</v>
      </c>
      <c r="CU262" s="1">
        <v>1</v>
      </c>
      <c r="CV262" s="24">
        <v>86.3</v>
      </c>
      <c r="CW262" s="20">
        <f t="shared" si="76"/>
        <v>9.2778541083955623</v>
      </c>
      <c r="CX262" s="24">
        <v>-49.083618612241992</v>
      </c>
      <c r="CY262" s="20">
        <f t="shared" si="77"/>
        <v>-5.6875571972470437E-2</v>
      </c>
      <c r="CZ262" s="20">
        <v>1890.4</v>
      </c>
      <c r="DA262" s="24">
        <f t="shared" si="78"/>
        <v>28165936.008509848</v>
      </c>
      <c r="DB262" s="24">
        <f>+DA262/AVERAGE(DA304:DA307)*100</f>
        <v>55.93914297929998</v>
      </c>
      <c r="DC262">
        <v>5.5277893446986026E-2</v>
      </c>
      <c r="DD262">
        <v>5.5039540629423485</v>
      </c>
    </row>
    <row r="263" spans="1:108" x14ac:dyDescent="0.2">
      <c r="A263" s="5">
        <v>36495</v>
      </c>
      <c r="B263" s="5" t="s">
        <v>497</v>
      </c>
      <c r="C263" s="6">
        <f t="shared" si="69"/>
        <v>3</v>
      </c>
      <c r="D263" s="6">
        <v>526.66060606060603</v>
      </c>
      <c r="E263" s="6">
        <f>+(D263-AVERAGE(D256:D358))/STDEV(D256:D358)*100</f>
        <v>109.82477074984844</v>
      </c>
      <c r="F263" s="6">
        <f>+(D263-AVERAGE(D240:D358))/STDEV(D240:D358)</f>
        <v>1.1352739730570414</v>
      </c>
      <c r="G263" s="6">
        <v>104860.90312376288</v>
      </c>
      <c r="H263" s="6">
        <f t="shared" si="64"/>
        <v>11.560390018751679</v>
      </c>
      <c r="I263" s="6">
        <v>11.579763972937725</v>
      </c>
      <c r="J263" s="6">
        <f t="shared" si="65"/>
        <v>-1.9373954186045594</v>
      </c>
      <c r="K263" s="6">
        <f t="shared" si="79"/>
        <v>2.2933508455661711E-4</v>
      </c>
      <c r="L263" s="6">
        <v>39</v>
      </c>
      <c r="M263" s="6">
        <f>+EXP(Params!$B$2*F262)/(1+EXP(F262*Params!$B$2))</f>
        <v>0.99735235362333297</v>
      </c>
      <c r="N263" s="6">
        <v>1</v>
      </c>
      <c r="O263" s="6">
        <v>1</v>
      </c>
      <c r="P263" s="6">
        <f t="shared" si="68"/>
        <v>65.522605212684439</v>
      </c>
      <c r="Q263" s="6">
        <v>0</v>
      </c>
      <c r="R263" s="6">
        <v>0.78903869674139304</v>
      </c>
      <c r="S263" s="7">
        <v>266.2500378027724</v>
      </c>
      <c r="T263" s="6">
        <v>24.696700730249326</v>
      </c>
      <c r="U263" s="7">
        <v>444.88971221631226</v>
      </c>
      <c r="V263" s="7">
        <v>1219.560808248229</v>
      </c>
      <c r="W263" s="7">
        <v>768.70028407997984</v>
      </c>
      <c r="X263" s="7">
        <v>0</v>
      </c>
      <c r="Y263" s="7">
        <v>0</v>
      </c>
      <c r="Z263" s="7">
        <v>0</v>
      </c>
      <c r="AA263" s="7">
        <v>0</v>
      </c>
      <c r="AB263" s="7">
        <v>0</v>
      </c>
      <c r="AC263" s="7">
        <v>0</v>
      </c>
      <c r="AD263" s="7">
        <v>0</v>
      </c>
      <c r="AE263" s="7">
        <v>0</v>
      </c>
      <c r="AF263" s="7">
        <v>0</v>
      </c>
      <c r="AG263" s="7">
        <v>0</v>
      </c>
      <c r="AH263" s="7">
        <v>0</v>
      </c>
      <c r="AI263" s="7">
        <v>0</v>
      </c>
      <c r="AJ263" s="7">
        <f t="shared" ref="AJ263:AP299" si="81">+Y263</f>
        <v>0</v>
      </c>
      <c r="AK263" s="7">
        <f t="shared" si="81"/>
        <v>0</v>
      </c>
      <c r="AL263" s="7">
        <f t="shared" si="81"/>
        <v>0</v>
      </c>
      <c r="AM263" s="7">
        <f t="shared" si="81"/>
        <v>0</v>
      </c>
      <c r="AN263" s="7">
        <f t="shared" si="81"/>
        <v>0</v>
      </c>
      <c r="AO263" s="7">
        <f t="shared" si="81"/>
        <v>0</v>
      </c>
      <c r="AP263" s="7">
        <f t="shared" si="81"/>
        <v>0</v>
      </c>
      <c r="AQ263" s="7">
        <f t="shared" si="80"/>
        <v>0</v>
      </c>
      <c r="AR263" s="7">
        <f t="shared" si="67"/>
        <v>0</v>
      </c>
      <c r="AS263" s="7">
        <f t="shared" si="67"/>
        <v>0</v>
      </c>
      <c r="AT263" s="7">
        <f t="shared" si="67"/>
        <v>0</v>
      </c>
      <c r="AU263" s="7">
        <v>33.392359039370575</v>
      </c>
      <c r="AV263" s="7">
        <v>68.257398435696857</v>
      </c>
      <c r="AW263" s="7">
        <v>69.909529598712766</v>
      </c>
      <c r="AX263" s="7">
        <v>67.641141436444983</v>
      </c>
      <c r="AY263" s="7">
        <v>43.467412288821507</v>
      </c>
      <c r="AZ263" s="7">
        <v>67.819418746014463</v>
      </c>
      <c r="BA263" s="7">
        <v>67.377262105012292</v>
      </c>
      <c r="BB263" s="11">
        <v>28.588451267389292</v>
      </c>
      <c r="BC263" s="11">
        <v>32.03156152073511</v>
      </c>
      <c r="BD263" s="11">
        <f t="shared" si="75"/>
        <v>3.1530465512438113</v>
      </c>
      <c r="BE263" s="14">
        <f t="shared" si="74"/>
        <v>1</v>
      </c>
      <c r="BF263" s="6">
        <v>123.11205052895325</v>
      </c>
      <c r="BG263" s="11">
        <v>-2.478969176981936</v>
      </c>
      <c r="BH263" s="6">
        <v>21.715499999999999</v>
      </c>
      <c r="BI263" s="6"/>
      <c r="BJ263" s="6"/>
      <c r="BK263" s="6">
        <v>54.4006912839926</v>
      </c>
      <c r="BL263" s="6">
        <v>787.75847826086897</v>
      </c>
      <c r="BM263" s="6">
        <v>17.456564507755001</v>
      </c>
      <c r="BN263" s="6">
        <v>33.833333333333336</v>
      </c>
      <c r="BO263" s="6">
        <v>24075732</v>
      </c>
      <c r="BP263" s="6">
        <v>38585033</v>
      </c>
      <c r="BQ263" s="25">
        <v>6.2166666666666659</v>
      </c>
      <c r="BR263" s="11">
        <v>14.84310837662724</v>
      </c>
      <c r="BS263" s="11">
        <v>17.322077553609176</v>
      </c>
      <c r="BT263" s="11">
        <v>2.5771999999999999</v>
      </c>
      <c r="BU263" s="6">
        <v>0</v>
      </c>
      <c r="BV263" s="6">
        <v>0</v>
      </c>
      <c r="BW263" s="24">
        <v>0</v>
      </c>
      <c r="BX263" s="24">
        <f>+Colombia!AQ25/AVERAGE(Colombia!AQ$66:AQ$69)*100</f>
        <v>100.23367963037248</v>
      </c>
      <c r="BY263" s="24">
        <f>+Colombia!AR25/AVERAGE(Colombia!AR$66:AR$69)*100</f>
        <v>66.408575996067896</v>
      </c>
      <c r="BZ263" s="24">
        <f>+Colombia!AS25/AVERAGE(Colombia!AS$66:AS$69)*100</f>
        <v>69.341269111426115</v>
      </c>
      <c r="CA263" s="24">
        <f>+Colombia!AT25/AVERAGE(Colombia!AT$66:AT$69)*100</f>
        <v>73.814693334012603</v>
      </c>
      <c r="CB263" s="24">
        <f>+Colombia!AU25/AVERAGE(Colombia!AU$66:AU$69)*100</f>
        <v>40.711119759410089</v>
      </c>
      <c r="CC263" s="24">
        <f>+Colombia!AV25/AVERAGE(Colombia!AV$66:AV$69)*100</f>
        <v>58.879104292315418</v>
      </c>
      <c r="CD263" s="24">
        <f>+Colombia!AW25/AVERAGE(Colombia!AW$66:AW$69)*100</f>
        <v>55.413830681623367</v>
      </c>
      <c r="CE263" s="24">
        <f>+Colombia!AX25/AVERAGE(Colombia!AX$66:AX$69)*100</f>
        <v>57.74799548813516</v>
      </c>
      <c r="CF263" s="24">
        <v>23.3</v>
      </c>
      <c r="CG263" s="24">
        <v>17.399999999999999</v>
      </c>
      <c r="CH263" s="11">
        <v>30.58900585848987</v>
      </c>
      <c r="CI263" s="11">
        <v>69.41099414151013</v>
      </c>
      <c r="CJ263" s="24">
        <v>9</v>
      </c>
      <c r="CK263" s="11">
        <f t="shared" si="71"/>
        <v>9.4013256091047595</v>
      </c>
      <c r="CL263" s="6">
        <f t="shared" si="72"/>
        <v>0</v>
      </c>
      <c r="CM263" s="24">
        <v>77.236011576994883</v>
      </c>
      <c r="CN263" s="1">
        <v>0</v>
      </c>
      <c r="CO263" s="1">
        <f>+TransitionFunction_Debt!E263</f>
        <v>5.4501629941535019E-2</v>
      </c>
      <c r="CP263" s="1">
        <f>+IF(T263&gt;AVERAGE(T240:T358),1,0)</f>
        <v>0</v>
      </c>
      <c r="CQ263" s="24">
        <f t="shared" si="73"/>
        <v>-151.489826498935</v>
      </c>
      <c r="CR263" s="24">
        <v>23.601249999999997</v>
      </c>
      <c r="CS263" s="24">
        <v>8103.2025886951697</v>
      </c>
      <c r="CT263" s="24">
        <f t="shared" si="70"/>
        <v>96.414493149799455</v>
      </c>
      <c r="CU263" s="1">
        <v>1</v>
      </c>
      <c r="CV263" s="24">
        <v>86.3</v>
      </c>
      <c r="CW263" s="20">
        <f t="shared" si="76"/>
        <v>9.3895742626827001</v>
      </c>
      <c r="CX263" s="24">
        <v>670.98241463136094</v>
      </c>
      <c r="CY263" s="20">
        <f t="shared" si="77"/>
        <v>0.77749990107921307</v>
      </c>
      <c r="CZ263" s="20">
        <v>1937.27</v>
      </c>
      <c r="DA263" s="24">
        <f t="shared" si="78"/>
        <v>28856418.748525448</v>
      </c>
      <c r="DB263" s="24">
        <f>+DA263/AVERAGE(DA304:DA307)*100</f>
        <v>57.31048077921551</v>
      </c>
      <c r="DC263">
        <v>5.4397174412637264E-2</v>
      </c>
      <c r="DD263">
        <v>7.8414033835144989</v>
      </c>
    </row>
    <row r="264" spans="1:108" x14ac:dyDescent="0.2">
      <c r="A264" s="5">
        <v>36586</v>
      </c>
      <c r="B264" s="5" t="s">
        <v>497</v>
      </c>
      <c r="C264" s="6">
        <f t="shared" si="69"/>
        <v>3</v>
      </c>
      <c r="D264" s="6">
        <v>490.79057971014498</v>
      </c>
      <c r="E264" s="6">
        <f>+(D264-AVERAGE(D256:D358))/STDEV(D256:D358)*100</f>
        <v>90.141474135335969</v>
      </c>
      <c r="F264" s="6">
        <f>+(D264-AVERAGE(D240:D358))/STDEV(D240:D358)</f>
        <v>0.9372158941387283</v>
      </c>
      <c r="G264" s="6">
        <v>107304.40710581958</v>
      </c>
      <c r="H264" s="6">
        <f t="shared" si="64"/>
        <v>11.583425000522947</v>
      </c>
      <c r="I264" s="6">
        <v>11.579054534479864</v>
      </c>
      <c r="J264" s="6">
        <f t="shared" si="65"/>
        <v>0.43704660430829989</v>
      </c>
      <c r="K264" s="6">
        <f t="shared" si="79"/>
        <v>2.9819653688629021E-3</v>
      </c>
      <c r="L264" s="6">
        <v>43.1</v>
      </c>
      <c r="M264" s="6">
        <f>+EXP(Params!$B$2*F263)/(1+EXP(F263*Params!$B$2))</f>
        <v>0.96788599003962317</v>
      </c>
      <c r="N264" s="6">
        <v>1</v>
      </c>
      <c r="O264" s="6">
        <v>1</v>
      </c>
      <c r="P264" s="6">
        <f t="shared" si="68"/>
        <v>67.049434965075179</v>
      </c>
      <c r="Q264" s="6">
        <v>0.73431603294960801</v>
      </c>
      <c r="R264" s="6">
        <v>0.162694458565388</v>
      </c>
      <c r="S264" s="7">
        <v>281.37633882502024</v>
      </c>
      <c r="T264" s="6">
        <v>26.296770495387406</v>
      </c>
      <c r="U264" s="7">
        <v>445.51036380618945</v>
      </c>
      <c r="V264" s="7">
        <v>1220.9142927387393</v>
      </c>
      <c r="W264" s="7">
        <v>767.97723346365785</v>
      </c>
      <c r="X264" s="7">
        <v>0</v>
      </c>
      <c r="Y264" s="7">
        <v>0</v>
      </c>
      <c r="Z264" s="7">
        <v>0</v>
      </c>
      <c r="AA264" s="7">
        <v>0</v>
      </c>
      <c r="AB264" s="7">
        <v>0</v>
      </c>
      <c r="AC264" s="7">
        <v>0</v>
      </c>
      <c r="AD264" s="7">
        <v>0</v>
      </c>
      <c r="AE264" s="7">
        <v>0</v>
      </c>
      <c r="AF264" s="7">
        <v>0</v>
      </c>
      <c r="AG264" s="7">
        <v>0</v>
      </c>
      <c r="AH264" s="7">
        <v>0</v>
      </c>
      <c r="AI264" s="7">
        <v>0</v>
      </c>
      <c r="AJ264" s="7">
        <f t="shared" si="81"/>
        <v>0</v>
      </c>
      <c r="AK264" s="7">
        <f t="shared" si="81"/>
        <v>0</v>
      </c>
      <c r="AL264" s="7">
        <f t="shared" si="81"/>
        <v>0</v>
      </c>
      <c r="AM264" s="7">
        <f t="shared" si="81"/>
        <v>0</v>
      </c>
      <c r="AN264" s="7">
        <f t="shared" si="81"/>
        <v>0</v>
      </c>
      <c r="AO264" s="7">
        <f t="shared" si="81"/>
        <v>0</v>
      </c>
      <c r="AP264" s="7">
        <f t="shared" si="81"/>
        <v>0</v>
      </c>
      <c r="AQ264" s="7">
        <f t="shared" si="80"/>
        <v>0</v>
      </c>
      <c r="AR264" s="7">
        <f t="shared" si="67"/>
        <v>0</v>
      </c>
      <c r="AS264" s="7">
        <f t="shared" si="67"/>
        <v>0</v>
      </c>
      <c r="AT264" s="7">
        <f t="shared" si="67"/>
        <v>0</v>
      </c>
      <c r="AU264" s="7">
        <v>40.602897650920596</v>
      </c>
      <c r="AV264" s="7">
        <v>68.707346198389772</v>
      </c>
      <c r="AW264" s="7">
        <v>67.133604279390667</v>
      </c>
      <c r="AX264" s="7">
        <v>69.815043663733491</v>
      </c>
      <c r="AY264" s="7">
        <v>45.342227281631303</v>
      </c>
      <c r="AZ264" s="7">
        <v>71.000987887358093</v>
      </c>
      <c r="BA264" s="7">
        <v>67.427710291822351</v>
      </c>
      <c r="BB264" s="11">
        <v>28.765431807298715</v>
      </c>
      <c r="BC264" s="11">
        <v>32.183918423352146</v>
      </c>
      <c r="BD264" s="11">
        <f t="shared" si="75"/>
        <v>3.0181085295333752</v>
      </c>
      <c r="BE264" s="14">
        <f t="shared" si="74"/>
        <v>1</v>
      </c>
      <c r="BF264" s="6">
        <v>118.99082316483548</v>
      </c>
      <c r="BG264" s="11">
        <v>-1.8422126426372873</v>
      </c>
      <c r="BH264" s="6">
        <v>18.029599999999999</v>
      </c>
      <c r="BI264" s="6"/>
      <c r="BJ264" s="6"/>
      <c r="BK264" s="6">
        <v>56.562268563757797</v>
      </c>
      <c r="BL264" s="6">
        <v>722.48351648351604</v>
      </c>
      <c r="BM264" s="6">
        <v>17.73891623602</v>
      </c>
      <c r="BN264" s="6">
        <v>33.333333333333336</v>
      </c>
      <c r="BO264" s="6">
        <v>24208086.334129378</v>
      </c>
      <c r="BP264" s="6">
        <v>38741602.927730955</v>
      </c>
      <c r="BQ264" s="25">
        <v>6.376666666666666</v>
      </c>
      <c r="BR264" s="11">
        <v>15.81126015857029</v>
      </c>
      <c r="BS264" s="11">
        <v>17.653472801207577</v>
      </c>
      <c r="BT264" s="11">
        <v>2.5771999999999999</v>
      </c>
      <c r="BU264" s="6">
        <v>1</v>
      </c>
      <c r="BV264" s="6">
        <v>0</v>
      </c>
      <c r="BW264" s="24">
        <v>0</v>
      </c>
      <c r="BX264" s="24">
        <f>+Colombia!AQ26/AVERAGE(Colombia!AQ$66:AQ$69)*100</f>
        <v>93.406266773609815</v>
      </c>
      <c r="BY264" s="24">
        <f>+Colombia!AR26/AVERAGE(Colombia!AR$66:AR$69)*100</f>
        <v>68.190800548012888</v>
      </c>
      <c r="BZ264" s="24">
        <f>+Colombia!AS26/AVERAGE(Colombia!AS$66:AS$69)*100</f>
        <v>72.594231848436948</v>
      </c>
      <c r="CA264" s="24">
        <f>+Colombia!AT26/AVERAGE(Colombia!AT$66:AT$69)*100</f>
        <v>74.012349700179442</v>
      </c>
      <c r="CB264" s="24">
        <f>+Colombia!AU26/AVERAGE(Colombia!AU$66:AU$69)*100</f>
        <v>50.122016838749708</v>
      </c>
      <c r="CC264" s="24">
        <f>+Colombia!AV26/AVERAGE(Colombia!AV$66:AV$69)*100</f>
        <v>61.019659630236077</v>
      </c>
      <c r="CD264" s="24">
        <f>+Colombia!AW26/AVERAGE(Colombia!AW$66:AW$69)*100</f>
        <v>55.292742733572311</v>
      </c>
      <c r="CE264" s="24">
        <f>+Colombia!AX26/AVERAGE(Colombia!AX$66:AX$69)*100</f>
        <v>58.323649185352402</v>
      </c>
      <c r="CF264" s="24">
        <v>17.3</v>
      </c>
      <c r="CG264" s="24">
        <v>11.2</v>
      </c>
      <c r="CH264" s="11">
        <v>30.675969761770823</v>
      </c>
      <c r="CI264" s="11">
        <v>69.32403023822917</v>
      </c>
      <c r="CJ264" s="24">
        <v>9</v>
      </c>
      <c r="CK264" s="11">
        <f t="shared" si="71"/>
        <v>8.9693923976785328</v>
      </c>
      <c r="CL264" s="6">
        <f t="shared" si="72"/>
        <v>0</v>
      </c>
      <c r="CM264" s="24">
        <v>78.000270547675626</v>
      </c>
      <c r="CN264" s="1">
        <v>0</v>
      </c>
      <c r="CO264" s="1">
        <f>+TransitionFunction_Debt!E264</f>
        <v>7.8604886042993594E-2</v>
      </c>
      <c r="CP264" s="1">
        <f>+IF(T264&gt;AVERAGE(T240:T358),1,0)</f>
        <v>0</v>
      </c>
      <c r="CQ264" s="24">
        <f t="shared" si="73"/>
        <v>-80.369623230512047</v>
      </c>
      <c r="CR264" s="24">
        <v>25.056031746031749</v>
      </c>
      <c r="CS264" s="24">
        <v>8256.1401556986202</v>
      </c>
      <c r="CT264" s="24">
        <f t="shared" si="70"/>
        <v>152.93756700345057</v>
      </c>
      <c r="CU264" s="1">
        <v>1</v>
      </c>
      <c r="CV264" s="24">
        <v>83.77</v>
      </c>
      <c r="CW264" s="20">
        <f t="shared" si="76"/>
        <v>9.8557241920718877</v>
      </c>
      <c r="CX264" s="24">
        <v>948.36046697014876</v>
      </c>
      <c r="CY264" s="20">
        <f t="shared" si="77"/>
        <v>1.132100354506564</v>
      </c>
      <c r="CZ264" s="20">
        <v>1943.4866666666701</v>
      </c>
      <c r="DA264" s="24">
        <f t="shared" si="78"/>
        <v>28368201.485137768</v>
      </c>
      <c r="DB264" s="24">
        <f>+DA264/AVERAGE(DA304:DA307)*100</f>
        <v>56.340853663207199</v>
      </c>
      <c r="DC264">
        <v>5.3103093727221024E-2</v>
      </c>
      <c r="DD264">
        <v>2.9157621775685567</v>
      </c>
    </row>
    <row r="265" spans="1:108" x14ac:dyDescent="0.2">
      <c r="A265" s="5">
        <v>36678</v>
      </c>
      <c r="B265" s="5" t="s">
        <v>497</v>
      </c>
      <c r="C265" s="6">
        <f t="shared" si="69"/>
        <v>3</v>
      </c>
      <c r="D265" s="6">
        <v>722.45933014354068</v>
      </c>
      <c r="E265" s="6">
        <f>+(D265-AVERAGE(D256:D358))/STDEV(D256:D358)*100</f>
        <v>217.26724445235109</v>
      </c>
      <c r="F265" s="6">
        <f>+(D265-AVERAGE(D240:D358))/STDEV(D240:D358)</f>
        <v>2.2163860627899901</v>
      </c>
      <c r="G265" s="6">
        <v>107337.65776368299</v>
      </c>
      <c r="H265" s="6">
        <f t="shared" si="64"/>
        <v>11.58373482477058</v>
      </c>
      <c r="I265" s="6">
        <v>11.579985611630416</v>
      </c>
      <c r="J265" s="6">
        <f t="shared" si="65"/>
        <v>0.37492131401641871</v>
      </c>
      <c r="K265" s="6">
        <f t="shared" si="79"/>
        <v>0.78770382531899574</v>
      </c>
      <c r="L265" s="6">
        <v>43.1</v>
      </c>
      <c r="M265" s="6">
        <f>+EXP(Params!$B$2*F264)/(1+EXP(F264*Params!$B$2))</f>
        <v>0.94330200712875834</v>
      </c>
      <c r="N265" s="6">
        <v>1</v>
      </c>
      <c r="O265" s="6">
        <v>1</v>
      </c>
      <c r="P265" s="6">
        <f t="shared" si="68"/>
        <v>67.070211724223185</v>
      </c>
      <c r="Q265" s="6">
        <v>-0.69913686587145796</v>
      </c>
      <c r="R265" s="6">
        <v>0.33437339469254301</v>
      </c>
      <c r="S265" s="7">
        <v>283.03383800174674</v>
      </c>
      <c r="T265" s="6">
        <v>28.894089500692772</v>
      </c>
      <c r="U265" s="7">
        <v>447.09911551197592</v>
      </c>
      <c r="V265" s="7">
        <v>1222.6404544502093</v>
      </c>
      <c r="W265" s="7">
        <v>767.85608229506693</v>
      </c>
      <c r="X265" s="7">
        <v>0</v>
      </c>
      <c r="Y265" s="7">
        <v>0</v>
      </c>
      <c r="Z265" s="7">
        <v>0</v>
      </c>
      <c r="AA265" s="7">
        <v>0</v>
      </c>
      <c r="AB265" s="7">
        <v>0</v>
      </c>
      <c r="AC265" s="7">
        <v>0</v>
      </c>
      <c r="AD265" s="7">
        <v>0</v>
      </c>
      <c r="AE265" s="7">
        <v>0</v>
      </c>
      <c r="AF265" s="7">
        <v>0</v>
      </c>
      <c r="AG265" s="7">
        <v>0</v>
      </c>
      <c r="AH265" s="7">
        <v>0</v>
      </c>
      <c r="AI265" s="7">
        <v>0</v>
      </c>
      <c r="AJ265" s="7">
        <f t="shared" si="81"/>
        <v>0</v>
      </c>
      <c r="AK265" s="7">
        <f t="shared" si="81"/>
        <v>0</v>
      </c>
      <c r="AL265" s="7">
        <f t="shared" si="81"/>
        <v>0</v>
      </c>
      <c r="AM265" s="7">
        <f t="shared" si="81"/>
        <v>0</v>
      </c>
      <c r="AN265" s="7">
        <f t="shared" si="81"/>
        <v>0</v>
      </c>
      <c r="AO265" s="7">
        <f t="shared" si="81"/>
        <v>0</v>
      </c>
      <c r="AP265" s="7">
        <f t="shared" si="81"/>
        <v>0</v>
      </c>
      <c r="AQ265" s="7">
        <f t="shared" si="80"/>
        <v>0</v>
      </c>
      <c r="AR265" s="7">
        <f t="shared" si="67"/>
        <v>0</v>
      </c>
      <c r="AS265" s="7">
        <f t="shared" si="67"/>
        <v>0</v>
      </c>
      <c r="AT265" s="7">
        <f t="shared" si="67"/>
        <v>0</v>
      </c>
      <c r="AU265" s="7">
        <v>34.392957117803363</v>
      </c>
      <c r="AV265" s="7">
        <v>68.864896045065279</v>
      </c>
      <c r="AW265" s="7">
        <v>67.826303395773877</v>
      </c>
      <c r="AX265" s="7">
        <v>68.178376117637313</v>
      </c>
      <c r="AY265" s="7">
        <v>45.954560610851445</v>
      </c>
      <c r="AZ265" s="7">
        <v>71.384411265402917</v>
      </c>
      <c r="BA265" s="7">
        <v>67.605190555806089</v>
      </c>
      <c r="BB265" s="11">
        <v>28.643873130113978</v>
      </c>
      <c r="BC265" s="11">
        <v>31.664981060805108</v>
      </c>
      <c r="BD265" s="11">
        <f t="shared" si="75"/>
        <v>1.1945825537857822</v>
      </c>
      <c r="BE265" s="14">
        <f t="shared" si="74"/>
        <v>1</v>
      </c>
      <c r="BF265" s="6">
        <v>122.121207047037</v>
      </c>
      <c r="BG265" s="11">
        <v>-1.78321202417386</v>
      </c>
      <c r="BH265" s="6">
        <v>18.898800000000001</v>
      </c>
      <c r="BI265" s="6"/>
      <c r="BJ265" s="6"/>
      <c r="BK265" s="6">
        <v>58.404078436287897</v>
      </c>
      <c r="BL265" s="6">
        <v>694.923076923076</v>
      </c>
      <c r="BM265" s="6">
        <v>15.526249905365001</v>
      </c>
      <c r="BN265" s="6">
        <v>33.666666666666664</v>
      </c>
      <c r="BO265" s="6">
        <v>24341168.275201831</v>
      </c>
      <c r="BP265" s="6">
        <v>38898808.183213726</v>
      </c>
      <c r="BQ265" s="25">
        <v>6.1833333333333336</v>
      </c>
      <c r="BR265" s="11">
        <v>16.565493476109665</v>
      </c>
      <c r="BS265" s="11">
        <v>18.348705500283526</v>
      </c>
      <c r="BT265" s="11">
        <v>2.5771999999999999</v>
      </c>
      <c r="BU265" s="6">
        <v>1</v>
      </c>
      <c r="BV265" s="6">
        <v>0</v>
      </c>
      <c r="BW265" s="24">
        <v>0</v>
      </c>
      <c r="BX265" s="24">
        <f>+Colombia!AQ27/AVERAGE(Colombia!AQ$66:AQ$69)*100</f>
        <v>89.257930041126215</v>
      </c>
      <c r="BY265" s="24">
        <f>+Colombia!AR27/AVERAGE(Colombia!AR$66:AR$69)*100</f>
        <v>68.154064508505712</v>
      </c>
      <c r="BZ265" s="24">
        <f>+Colombia!AS27/AVERAGE(Colombia!AS$66:AS$69)*100</f>
        <v>73.216129126654167</v>
      </c>
      <c r="CA265" s="24">
        <f>+Colombia!AT27/AVERAGE(Colombia!AT$66:AT$69)*100</f>
        <v>73.358474860941456</v>
      </c>
      <c r="CB265" s="24">
        <f>+Colombia!AU27/AVERAGE(Colombia!AU$66:AU$69)*100</f>
        <v>47.246222289424381</v>
      </c>
      <c r="CC265" s="24">
        <f>+Colombia!AV27/AVERAGE(Colombia!AV$66:AV$69)*100</f>
        <v>62.593976969102258</v>
      </c>
      <c r="CD265" s="24">
        <f>+Colombia!AW27/AVERAGE(Colombia!AW$66:AW$69)*100</f>
        <v>55.206007322507531</v>
      </c>
      <c r="CE265" s="24">
        <f>+Colombia!AX27/AVERAGE(Colombia!AX$66:AX$69)*100</f>
        <v>57.767023130825713</v>
      </c>
      <c r="CF265" s="24">
        <v>17.8</v>
      </c>
      <c r="CG265" s="24">
        <v>11.7</v>
      </c>
      <c r="CH265" s="11">
        <v>30.844251952282814</v>
      </c>
      <c r="CI265" s="11">
        <v>69.155748047717182</v>
      </c>
      <c r="CJ265" s="24">
        <v>9</v>
      </c>
      <c r="CK265" s="11">
        <f t="shared" si="71"/>
        <v>9.877872736632721</v>
      </c>
      <c r="CL265" s="6">
        <f t="shared" si="72"/>
        <v>0</v>
      </c>
      <c r="CM265" s="24">
        <v>78.611677724220215</v>
      </c>
      <c r="CN265" s="1">
        <v>0</v>
      </c>
      <c r="CO265" s="1">
        <f>+TransitionFunction_Debt!E265</f>
        <v>0.13882343071041189</v>
      </c>
      <c r="CP265" s="1">
        <f>+IF(T265&gt;AVERAGE(T240:T358),1,0)</f>
        <v>0</v>
      </c>
      <c r="CQ265" s="24">
        <f t="shared" si="73"/>
        <v>64.05546680362697</v>
      </c>
      <c r="CR265" s="24">
        <v>27.766031746031747</v>
      </c>
      <c r="CS265" s="24">
        <v>8354.7401617037995</v>
      </c>
      <c r="CT265" s="24">
        <f t="shared" si="70"/>
        <v>98.600006005179239</v>
      </c>
      <c r="CU265" s="1">
        <v>1</v>
      </c>
      <c r="CV265" s="24">
        <v>83.77</v>
      </c>
      <c r="CW265" s="20">
        <f t="shared" si="76"/>
        <v>9.9734274342888849</v>
      </c>
      <c r="CX265" s="24">
        <v>735.13532748828834</v>
      </c>
      <c r="CY265" s="20">
        <f t="shared" si="77"/>
        <v>0.87756395784682861</v>
      </c>
      <c r="CZ265" s="20">
        <v>2054.21</v>
      </c>
      <c r="DA265" s="24">
        <f t="shared" si="78"/>
        <v>29385603.278195281</v>
      </c>
      <c r="DB265" s="24">
        <f>+DA265/AVERAGE(DA304:DA307)*100</f>
        <v>58.361471204624792</v>
      </c>
      <c r="DC265">
        <v>5.1560190480497453E-2</v>
      </c>
      <c r="DD265">
        <v>-3.4487957539278162</v>
      </c>
    </row>
    <row r="266" spans="1:108" x14ac:dyDescent="0.2">
      <c r="A266" s="5">
        <v>36770</v>
      </c>
      <c r="B266" s="5" t="s">
        <v>497</v>
      </c>
      <c r="C266" s="6">
        <f t="shared" si="69"/>
        <v>3</v>
      </c>
      <c r="D266" s="6">
        <v>684.7166666666667</v>
      </c>
      <c r="E266" s="6">
        <f>+(D266-AVERAGE(D256:D358))/STDEV(D256:D358)*100</f>
        <v>196.55635807109567</v>
      </c>
      <c r="F266" s="6">
        <f>+(D266-AVERAGE(D240:D358))/STDEV(D240:D358)</f>
        <v>2.007988127743757</v>
      </c>
      <c r="G266" s="6">
        <v>107940.70378584198</v>
      </c>
      <c r="H266" s="6">
        <f t="shared" si="64"/>
        <v>11.589337316309262</v>
      </c>
      <c r="I266" s="6">
        <v>11.582285141033935</v>
      </c>
      <c r="J266" s="6">
        <f t="shared" si="65"/>
        <v>0.70521752753265332</v>
      </c>
      <c r="K266" s="6">
        <f t="shared" si="79"/>
        <v>0.75487130918711354</v>
      </c>
      <c r="L266" s="6">
        <v>43.1</v>
      </c>
      <c r="M266" s="6">
        <f>+EXP(Params!$B$2*F265)/(1+EXP(F265*Params!$B$2))</f>
        <v>0.99870656325834439</v>
      </c>
      <c r="N266" s="6">
        <v>1</v>
      </c>
      <c r="O266" s="6">
        <v>1</v>
      </c>
      <c r="P266" s="6">
        <f t="shared" si="68"/>
        <v>67.447026583316742</v>
      </c>
      <c r="Q266" s="6">
        <v>3.9336483963801201</v>
      </c>
      <c r="R266" s="6">
        <v>0.17280896755962899</v>
      </c>
      <c r="S266" s="7">
        <v>286.91680210521116</v>
      </c>
      <c r="T266" s="6">
        <v>29.899125641114583</v>
      </c>
      <c r="U266" s="7">
        <v>447.72148752257363</v>
      </c>
      <c r="V266" s="7">
        <v>1224.4158099135507</v>
      </c>
      <c r="W266" s="7">
        <v>768.43156099273426</v>
      </c>
      <c r="X266" s="7">
        <v>0</v>
      </c>
      <c r="Y266" s="7">
        <v>0</v>
      </c>
      <c r="Z266" s="7">
        <v>0</v>
      </c>
      <c r="AA266" s="7">
        <v>0</v>
      </c>
      <c r="AB266" s="7">
        <v>0</v>
      </c>
      <c r="AC266" s="7">
        <v>0</v>
      </c>
      <c r="AD266" s="7">
        <v>0</v>
      </c>
      <c r="AE266" s="7">
        <v>0</v>
      </c>
      <c r="AF266" s="7">
        <v>0</v>
      </c>
      <c r="AG266" s="7">
        <v>0</v>
      </c>
      <c r="AH266" s="7">
        <v>0</v>
      </c>
      <c r="AI266" s="7">
        <v>0</v>
      </c>
      <c r="AJ266" s="7">
        <f t="shared" si="81"/>
        <v>0</v>
      </c>
      <c r="AK266" s="7">
        <f t="shared" si="81"/>
        <v>0</v>
      </c>
      <c r="AL266" s="7">
        <f t="shared" si="81"/>
        <v>0</v>
      </c>
      <c r="AM266" s="7">
        <f t="shared" si="81"/>
        <v>0</v>
      </c>
      <c r="AN266" s="7">
        <f t="shared" si="81"/>
        <v>0</v>
      </c>
      <c r="AO266" s="7">
        <f t="shared" si="81"/>
        <v>0</v>
      </c>
      <c r="AP266" s="7">
        <f t="shared" si="81"/>
        <v>0</v>
      </c>
      <c r="AQ266" s="7">
        <f t="shared" si="80"/>
        <v>0</v>
      </c>
      <c r="AR266" s="7">
        <f t="shared" si="67"/>
        <v>0</v>
      </c>
      <c r="AS266" s="7">
        <f t="shared" si="67"/>
        <v>0</v>
      </c>
      <c r="AT266" s="7">
        <f t="shared" si="67"/>
        <v>0</v>
      </c>
      <c r="AU266" s="7">
        <v>37.608884142569401</v>
      </c>
      <c r="AV266" s="7">
        <v>68.886186564886302</v>
      </c>
      <c r="AW266" s="7">
        <v>68.402582492596878</v>
      </c>
      <c r="AX266" s="7">
        <v>68.341438935883033</v>
      </c>
      <c r="AY266" s="7">
        <v>46.254392792745428</v>
      </c>
      <c r="AZ266" s="7">
        <v>74.647269031509794</v>
      </c>
      <c r="BA266" s="7">
        <v>68.111337975315266</v>
      </c>
      <c r="BB266" s="11">
        <v>28.731306645371742</v>
      </c>
      <c r="BC266" s="11">
        <v>31.25714675031243</v>
      </c>
      <c r="BD266" s="11">
        <f t="shared" si="75"/>
        <v>0.91612272645712878</v>
      </c>
      <c r="BE266" s="14">
        <f t="shared" si="74"/>
        <v>1</v>
      </c>
      <c r="BF266" s="6">
        <v>129.9602914418312</v>
      </c>
      <c r="BG266" s="11">
        <v>-1.5211563419482772</v>
      </c>
      <c r="BH266" s="6">
        <v>19.827500000000001</v>
      </c>
      <c r="BI266" s="6"/>
      <c r="BJ266" s="6"/>
      <c r="BK266" s="6">
        <v>58.682266918192603</v>
      </c>
      <c r="BL266" s="6">
        <v>662.23913043478206</v>
      </c>
      <c r="BM266" s="6">
        <v>15.6723276119125</v>
      </c>
      <c r="BN266" s="6">
        <v>34.166666666666664</v>
      </c>
      <c r="BO266" s="6">
        <v>24474981.823176008</v>
      </c>
      <c r="BP266" s="6">
        <v>39056651.344474368</v>
      </c>
      <c r="BQ266" s="25">
        <v>5.8566666666666665</v>
      </c>
      <c r="BR266" s="11">
        <v>17.159165310625074</v>
      </c>
      <c r="BS266" s="11">
        <v>18.680321652573351</v>
      </c>
      <c r="BT266" s="11">
        <v>2.5771999999999999</v>
      </c>
      <c r="BU266" s="6">
        <v>1</v>
      </c>
      <c r="BV266" s="6">
        <v>0</v>
      </c>
      <c r="BW266" s="24">
        <v>0</v>
      </c>
      <c r="BX266" s="24">
        <f>+Colombia!AQ28/AVERAGE(Colombia!AQ$66:AQ$69)*100</f>
        <v>84.486894145957194</v>
      </c>
      <c r="BY266" s="24">
        <f>+Colombia!AR28/AVERAGE(Colombia!AR$66:AR$69)*100</f>
        <v>69.225309580181175</v>
      </c>
      <c r="BZ266" s="24">
        <f>+Colombia!AS28/AVERAGE(Colombia!AS$66:AS$69)*100</f>
        <v>75.980739660714875</v>
      </c>
      <c r="CA266" s="24">
        <f>+Colombia!AT28/AVERAGE(Colombia!AT$66:AT$69)*100</f>
        <v>73.676793543663649</v>
      </c>
      <c r="CB266" s="24">
        <f>+Colombia!AU28/AVERAGE(Colombia!AU$66:AU$69)*100</f>
        <v>48.409132751518506</v>
      </c>
      <c r="CC266" s="24">
        <f>+Colombia!AV28/AVERAGE(Colombia!AV$66:AV$69)*100</f>
        <v>63.502002294073989</v>
      </c>
      <c r="CD266" s="24">
        <f>+Colombia!AW28/AVERAGE(Colombia!AW$66:AW$69)*100</f>
        <v>55.991143096014717</v>
      </c>
      <c r="CE266" s="24">
        <f>+Colombia!AX28/AVERAGE(Colombia!AX$66:AX$69)*100</f>
        <v>57.952151113256825</v>
      </c>
      <c r="CF266" s="24">
        <v>19.600000000000001</v>
      </c>
      <c r="CG266" s="24">
        <v>12.5</v>
      </c>
      <c r="CH266" s="11">
        <v>30.96153470359798</v>
      </c>
      <c r="CI266" s="11">
        <v>69.038465296402023</v>
      </c>
      <c r="CJ266" s="24">
        <v>9</v>
      </c>
      <c r="CK266" s="11">
        <f t="shared" si="71"/>
        <v>9.1990920265543785</v>
      </c>
      <c r="CL266" s="6">
        <f t="shared" si="72"/>
        <v>0</v>
      </c>
      <c r="CM266" s="24">
        <v>79.3300811566601</v>
      </c>
      <c r="CN266" s="1">
        <v>0</v>
      </c>
      <c r="CO266" s="1">
        <f>+TransitionFunction_Debt!E266</f>
        <v>0.1709574235349885</v>
      </c>
      <c r="CP266" s="1">
        <f>+IF(T266&gt;AVERAGE(T240:T358),1,0)</f>
        <v>0</v>
      </c>
      <c r="CQ266" s="24">
        <f t="shared" si="73"/>
        <v>111.6974161643399</v>
      </c>
      <c r="CR266" s="24">
        <v>21.763015873015874</v>
      </c>
      <c r="CS266" s="24">
        <v>8594.7442310712395</v>
      </c>
      <c r="CT266" s="24">
        <f t="shared" si="70"/>
        <v>240.00406936744002</v>
      </c>
      <c r="CU266" s="1">
        <v>1</v>
      </c>
      <c r="CV266" s="24">
        <v>83.77</v>
      </c>
      <c r="CW266" s="20">
        <f t="shared" si="76"/>
        <v>10.259931038642998</v>
      </c>
      <c r="CX266" s="24">
        <v>778.67656769856842</v>
      </c>
      <c r="CY266" s="20">
        <f t="shared" si="77"/>
        <v>0.92954108594791496</v>
      </c>
      <c r="CZ266" s="20">
        <v>2187.4933333333302</v>
      </c>
      <c r="DA266" s="24">
        <f t="shared" si="78"/>
        <v>32038547.06803222</v>
      </c>
      <c r="DB266" s="24">
        <f>+DA266/AVERAGE(DA304:DA307)*100</f>
        <v>63.630367716031223</v>
      </c>
      <c r="DC266">
        <v>4.8975259572310456E-2</v>
      </c>
      <c r="DD266">
        <v>2.0190781196287739</v>
      </c>
    </row>
    <row r="267" spans="1:108" x14ac:dyDescent="0.2">
      <c r="A267" s="5">
        <v>36861</v>
      </c>
      <c r="B267" s="5" t="s">
        <v>497</v>
      </c>
      <c r="C267" s="6">
        <f t="shared" si="69"/>
        <v>3</v>
      </c>
      <c r="D267" s="6">
        <v>772.45396825396801</v>
      </c>
      <c r="E267" s="6">
        <f>+(D267-AVERAGE(D256:D358))/STDEV(D256:D358)*100</f>
        <v>244.70127200081708</v>
      </c>
      <c r="F267" s="6">
        <f>+(D267-AVERAGE(D240:D358))/STDEV(D240:D358)</f>
        <v>2.492433866146015</v>
      </c>
      <c r="G267" s="6">
        <v>107803.16697377064</v>
      </c>
      <c r="H267" s="6">
        <f t="shared" si="64"/>
        <v>11.588062315260851</v>
      </c>
      <c r="I267" s="6">
        <v>11.585718551466375</v>
      </c>
      <c r="J267" s="6">
        <f t="shared" si="65"/>
        <v>0.23437637944763168</v>
      </c>
      <c r="K267" s="6">
        <f t="shared" si="79"/>
        <v>0.89241524428689445</v>
      </c>
      <c r="L267" s="6">
        <v>43.1</v>
      </c>
      <c r="M267" s="6">
        <f>+EXP(Params!$B$2*F266)/(1+EXP(F266*Params!$B$2))</f>
        <v>0.9975857860131333</v>
      </c>
      <c r="N267" s="6">
        <v>1</v>
      </c>
      <c r="O267" s="6">
        <v>1</v>
      </c>
      <c r="P267" s="6">
        <f t="shared" si="68"/>
        <v>67.361086352295402</v>
      </c>
      <c r="Q267" s="6">
        <v>0.65654986579128605</v>
      </c>
      <c r="R267" s="6">
        <v>0.214144970540769</v>
      </c>
      <c r="S267" s="7">
        <v>287.90845220496828</v>
      </c>
      <c r="T267" s="6">
        <v>31.139966719416414</v>
      </c>
      <c r="U267" s="7">
        <v>448.77248308112365</v>
      </c>
      <c r="V267" s="7">
        <v>1225.389090898565</v>
      </c>
      <c r="W267" s="7">
        <v>769.14235338040976</v>
      </c>
      <c r="X267" s="7">
        <v>0</v>
      </c>
      <c r="Y267" s="7">
        <v>0</v>
      </c>
      <c r="Z267" s="7">
        <v>0</v>
      </c>
      <c r="AA267" s="7">
        <v>0</v>
      </c>
      <c r="AB267" s="7">
        <v>0</v>
      </c>
      <c r="AC267" s="7">
        <v>0</v>
      </c>
      <c r="AD267" s="7">
        <v>0</v>
      </c>
      <c r="AE267" s="7">
        <v>0</v>
      </c>
      <c r="AF267" s="7">
        <v>0</v>
      </c>
      <c r="AG267" s="7">
        <v>0</v>
      </c>
      <c r="AH267" s="7">
        <v>0</v>
      </c>
      <c r="AI267" s="7">
        <v>0</v>
      </c>
      <c r="AJ267" s="7">
        <f t="shared" si="81"/>
        <v>0</v>
      </c>
      <c r="AK267" s="7">
        <f t="shared" si="81"/>
        <v>0</v>
      </c>
      <c r="AL267" s="7">
        <f t="shared" si="81"/>
        <v>0</v>
      </c>
      <c r="AM267" s="7">
        <f t="shared" si="81"/>
        <v>0</v>
      </c>
      <c r="AN267" s="7">
        <f t="shared" si="81"/>
        <v>0</v>
      </c>
      <c r="AO267" s="7">
        <f t="shared" si="81"/>
        <v>0</v>
      </c>
      <c r="AP267" s="7">
        <f t="shared" si="81"/>
        <v>0</v>
      </c>
      <c r="AQ267" s="7">
        <f t="shared" si="80"/>
        <v>0</v>
      </c>
      <c r="AR267" s="7">
        <f t="shared" si="67"/>
        <v>0</v>
      </c>
      <c r="AS267" s="7">
        <f t="shared" si="67"/>
        <v>0</v>
      </c>
      <c r="AT267" s="7">
        <f t="shared" si="67"/>
        <v>0</v>
      </c>
      <c r="AU267" s="7">
        <v>37.594332436574987</v>
      </c>
      <c r="AV267" s="7">
        <v>68.850702365184603</v>
      </c>
      <c r="AW267" s="7">
        <v>70.218734797736033</v>
      </c>
      <c r="AX267" s="7">
        <v>70.40086193669039</v>
      </c>
      <c r="AY267" s="7">
        <v>47.745107725260645</v>
      </c>
      <c r="AZ267" s="7">
        <v>73.654879111864375</v>
      </c>
      <c r="BA267" s="7">
        <v>68.842622396359374</v>
      </c>
      <c r="BB267" s="11">
        <v>28.262069602156316</v>
      </c>
      <c r="BC267" s="11">
        <v>31.799835713531653</v>
      </c>
      <c r="BD267" s="11">
        <f t="shared" si="75"/>
        <v>-0.23172580720345692</v>
      </c>
      <c r="BE267" s="14">
        <f t="shared" si="74"/>
        <v>0</v>
      </c>
      <c r="BF267" s="6">
        <v>127.05638518672443</v>
      </c>
      <c r="BG267" s="11">
        <v>-1.4814660837913713</v>
      </c>
      <c r="BH267" s="6">
        <v>20.8994</v>
      </c>
      <c r="BI267" s="6"/>
      <c r="BJ267" s="6"/>
      <c r="BK267" s="6">
        <v>59.219471581152703</v>
      </c>
      <c r="BL267" s="6">
        <v>657.63043478260795</v>
      </c>
      <c r="BM267" s="6">
        <v>16.145241083679998</v>
      </c>
      <c r="BN267" s="6">
        <v>36.166666666666664</v>
      </c>
      <c r="BO267" s="6">
        <v>24609531</v>
      </c>
      <c r="BP267" s="6">
        <v>39215135</v>
      </c>
      <c r="BQ267" s="25">
        <v>5.456666666666667</v>
      </c>
      <c r="BR267" s="11">
        <v>17.386427890544347</v>
      </c>
      <c r="BS267" s="11">
        <v>18.867893974335718</v>
      </c>
      <c r="BT267" s="11">
        <v>2.5771999999999999</v>
      </c>
      <c r="BU267" s="6">
        <v>1</v>
      </c>
      <c r="BV267" s="6">
        <v>0</v>
      </c>
      <c r="BW267" s="24">
        <v>0</v>
      </c>
      <c r="BX267" s="24">
        <f>+Colombia!AQ29/AVERAGE(Colombia!AQ$66:AQ$69)*100</f>
        <v>79.220947785836472</v>
      </c>
      <c r="BY267" s="24">
        <f>+Colombia!AR29/AVERAGE(Colombia!AR$66:AR$69)*100</f>
        <v>69.815020826777172</v>
      </c>
      <c r="BZ267" s="24">
        <f>+Colombia!AS29/AVERAGE(Colombia!AS$66:AS$69)*100</f>
        <v>75.685520156977333</v>
      </c>
      <c r="CA267" s="24">
        <f>+Colombia!AT29/AVERAGE(Colombia!AT$66:AT$69)*100</f>
        <v>75.305415604683063</v>
      </c>
      <c r="CB267" s="24">
        <f>+Colombia!AU29/AVERAGE(Colombia!AU$66:AU$69)*100</f>
        <v>46.240493370506833</v>
      </c>
      <c r="CC267" s="24">
        <f>+Colombia!AV29/AVERAGE(Colombia!AV$66:AV$69)*100</f>
        <v>64.005083592190203</v>
      </c>
      <c r="CD267" s="24">
        <f>+Colombia!AW29/AVERAGE(Colombia!AW$66:AW$69)*100</f>
        <v>56.583866703794406</v>
      </c>
      <c r="CE267" s="24">
        <f>+Colombia!AX29/AVERAGE(Colombia!AX$66:AX$69)*100</f>
        <v>57.77217157530017</v>
      </c>
      <c r="CF267" s="24">
        <v>20.5</v>
      </c>
      <c r="CG267" s="24">
        <v>13.1</v>
      </c>
      <c r="CH267" s="11">
        <v>31.0646279991096</v>
      </c>
      <c r="CI267" s="11">
        <v>68.935372000890396</v>
      </c>
      <c r="CJ267" s="24">
        <v>9</v>
      </c>
      <c r="CK267" s="11">
        <f t="shared" si="71"/>
        <v>8.8579394552253277</v>
      </c>
      <c r="CL267" s="6">
        <f t="shared" si="72"/>
        <v>0</v>
      </c>
      <c r="CM267" s="24">
        <v>79.895632794963831</v>
      </c>
      <c r="CN267" s="1">
        <v>0</v>
      </c>
      <c r="CO267" s="1">
        <f>+TransitionFunction_Debt!E267</f>
        <v>0.21842922867938711</v>
      </c>
      <c r="CP267" s="1">
        <f>+IF(T267&gt;AVERAGE(T240:T358),1,0)</f>
        <v>0</v>
      </c>
      <c r="CQ267" s="24">
        <f t="shared" si="73"/>
        <v>231.00991388520535</v>
      </c>
      <c r="CR267" s="24">
        <v>29.146825396825395</v>
      </c>
      <c r="CS267" s="24">
        <v>9005.3881096631503</v>
      </c>
      <c r="CT267" s="24">
        <f t="shared" si="70"/>
        <v>410.64387859191083</v>
      </c>
      <c r="CU267" s="1">
        <v>1</v>
      </c>
      <c r="CV267" s="24">
        <v>83.77</v>
      </c>
      <c r="CW267" s="20">
        <f t="shared" si="76"/>
        <v>10.750135024069655</v>
      </c>
      <c r="CX267" s="24">
        <v>845.40408305255346</v>
      </c>
      <c r="CY267" s="20">
        <f t="shared" si="77"/>
        <v>1.0091967089083842</v>
      </c>
      <c r="CZ267" s="20">
        <v>2166.4833333333299</v>
      </c>
      <c r="DA267" s="24">
        <f t="shared" si="78"/>
        <v>32945284.260173392</v>
      </c>
      <c r="DB267" s="24">
        <f>+DA267/AVERAGE(DA304:DA307)*100</f>
        <v>65.431199096905956</v>
      </c>
      <c r="DC267">
        <v>4.997997277235381E-2</v>
      </c>
      <c r="DD267">
        <v>-2.7694905197269954</v>
      </c>
    </row>
    <row r="268" spans="1:108" x14ac:dyDescent="0.2">
      <c r="A268" s="5">
        <v>36951</v>
      </c>
      <c r="B268" s="5" t="s">
        <v>497</v>
      </c>
      <c r="C268" s="6">
        <f t="shared" si="69"/>
        <v>3</v>
      </c>
      <c r="D268" s="6">
        <v>666.25522138680037</v>
      </c>
      <c r="E268" s="6">
        <f>+(D268-AVERAGE(D256:D358))/STDEV(D256:D358)*100</f>
        <v>186.42583572840635</v>
      </c>
      <c r="F268" s="6">
        <f>+(D268-AVERAGE(D240:D358))/STDEV(D240:D358)</f>
        <v>1.9060523680523265</v>
      </c>
      <c r="G268" s="6">
        <v>108584.55743356062</v>
      </c>
      <c r="H268" s="6">
        <f t="shared" ref="H268:H331" si="82">+LN(G268)</f>
        <v>11.595284479626679</v>
      </c>
      <c r="I268" s="6">
        <v>11.590121793456444</v>
      </c>
      <c r="J268" s="6">
        <f t="shared" ref="J268:J331" si="83">+(H268-I268)*100</f>
        <v>0.51626861702356308</v>
      </c>
      <c r="K268" s="6">
        <f t="shared" si="79"/>
        <v>0.66888117692830795</v>
      </c>
      <c r="L268" s="6">
        <v>42</v>
      </c>
      <c r="M268" s="6">
        <f>+EXP(Params!$B$2*F267)/(1+EXP(F267*Params!$B$2))</f>
        <v>0.99943453786353809</v>
      </c>
      <c r="N268" s="6">
        <v>1</v>
      </c>
      <c r="O268" s="6">
        <v>1</v>
      </c>
      <c r="P268" s="6">
        <f t="shared" si="68"/>
        <v>67.849340192273772</v>
      </c>
      <c r="Q268" s="6">
        <v>-1.71542764219314</v>
      </c>
      <c r="R268" s="6">
        <v>-1.91409080634022</v>
      </c>
      <c r="S268" s="7">
        <v>274.74992619182274</v>
      </c>
      <c r="T268" s="6">
        <v>32.36019220940868</v>
      </c>
      <c r="U268" s="7">
        <v>447.31311649372287</v>
      </c>
      <c r="V268" s="7">
        <v>1224.1907826539125</v>
      </c>
      <c r="W268" s="7">
        <v>767.87684621509356</v>
      </c>
      <c r="X268" s="7">
        <v>0</v>
      </c>
      <c r="Y268" s="7">
        <v>0</v>
      </c>
      <c r="Z268" s="7">
        <v>0</v>
      </c>
      <c r="AA268" s="7">
        <v>0</v>
      </c>
      <c r="AB268" s="7">
        <v>0</v>
      </c>
      <c r="AC268" s="7">
        <v>0</v>
      </c>
      <c r="AD268" s="7">
        <v>0</v>
      </c>
      <c r="AE268" s="7">
        <v>0</v>
      </c>
      <c r="AF268" s="7">
        <v>0</v>
      </c>
      <c r="AG268" s="7">
        <v>0</v>
      </c>
      <c r="AH268" s="7">
        <v>0</v>
      </c>
      <c r="AI268" s="7">
        <v>0</v>
      </c>
      <c r="AJ268" s="7">
        <f t="shared" si="81"/>
        <v>0</v>
      </c>
      <c r="AK268" s="7">
        <f t="shared" si="81"/>
        <v>0</v>
      </c>
      <c r="AL268" s="7">
        <f t="shared" si="81"/>
        <v>0</v>
      </c>
      <c r="AM268" s="7">
        <f t="shared" si="81"/>
        <v>0</v>
      </c>
      <c r="AN268" s="7">
        <f t="shared" si="81"/>
        <v>0</v>
      </c>
      <c r="AO268" s="7">
        <f t="shared" si="81"/>
        <v>0</v>
      </c>
      <c r="AP268" s="7">
        <f t="shared" si="81"/>
        <v>0</v>
      </c>
      <c r="AQ268" s="7">
        <f t="shared" si="80"/>
        <v>0</v>
      </c>
      <c r="AR268" s="7">
        <f t="shared" si="67"/>
        <v>0</v>
      </c>
      <c r="AS268" s="7">
        <f t="shared" si="67"/>
        <v>0</v>
      </c>
      <c r="AT268" s="7">
        <f t="shared" si="67"/>
        <v>0</v>
      </c>
      <c r="AU268" s="7">
        <v>34.814956591641447</v>
      </c>
      <c r="AV268" s="7">
        <v>69.537676471409327</v>
      </c>
      <c r="AW268" s="7">
        <v>69.590066692110938</v>
      </c>
      <c r="AX268" s="7">
        <v>71.107467482421953</v>
      </c>
      <c r="AY268" s="7">
        <v>50.599847935969663</v>
      </c>
      <c r="AZ268" s="7">
        <v>73.865386064516429</v>
      </c>
      <c r="BA268" s="7">
        <v>68.906712491686832</v>
      </c>
      <c r="BB268" s="11">
        <v>28.705008388617486</v>
      </c>
      <c r="BC268" s="11">
        <v>32.021170035326705</v>
      </c>
      <c r="BD268" s="11">
        <f t="shared" si="75"/>
        <v>-0.16274838802544167</v>
      </c>
      <c r="BE268" s="14">
        <f t="shared" si="74"/>
        <v>0</v>
      </c>
      <c r="BF268" s="6">
        <v>129.73133940286525</v>
      </c>
      <c r="BG268" s="11">
        <v>-2.0267698651360355</v>
      </c>
      <c r="BH268" s="6">
        <v>22.47</v>
      </c>
      <c r="BI268" s="6"/>
      <c r="BJ268" s="6"/>
      <c r="BK268" s="6">
        <v>61.150816327708696</v>
      </c>
      <c r="BL268" s="6">
        <v>626.22757777777701</v>
      </c>
      <c r="BM268" s="6">
        <v>15.659833910630001</v>
      </c>
      <c r="BN268" s="6">
        <v>37</v>
      </c>
      <c r="BO268" s="6">
        <v>24743260.751798052</v>
      </c>
      <c r="BP268" s="6">
        <v>39369901.385898553</v>
      </c>
      <c r="BQ268" s="25">
        <v>5.0133333333333328</v>
      </c>
      <c r="BR268" s="11">
        <v>17.433398100642471</v>
      </c>
      <c r="BS268" s="11">
        <v>19.460167965778506</v>
      </c>
      <c r="BT268" s="11">
        <v>1.972</v>
      </c>
      <c r="BU268" s="6">
        <v>1</v>
      </c>
      <c r="BV268" s="6">
        <v>0</v>
      </c>
      <c r="BW268" s="24">
        <v>0</v>
      </c>
      <c r="BX268" s="24">
        <f>+Colombia!AQ30/AVERAGE(Colombia!AQ$66:AQ$69)*100</f>
        <v>75.953362937369761</v>
      </c>
      <c r="BY268" s="24">
        <f>+Colombia!AR30/AVERAGE(Colombia!AR$66:AR$69)*100</f>
        <v>70.164967025930039</v>
      </c>
      <c r="BZ268" s="24">
        <f>+Colombia!AS30/AVERAGE(Colombia!AS$66:AS$69)*100</f>
        <v>76.640142743203199</v>
      </c>
      <c r="CA268" s="24">
        <f>+Colombia!AT30/AVERAGE(Colombia!AT$66:AT$69)*100</f>
        <v>75.018124374789394</v>
      </c>
      <c r="CB268" s="24">
        <f>+Colombia!AU30/AVERAGE(Colombia!AU$66:AU$69)*100</f>
        <v>48.423563169027105</v>
      </c>
      <c r="CC268" s="24">
        <f>+Colombia!AV30/AVERAGE(Colombia!AV$66:AV$69)*100</f>
        <v>64.384439092261943</v>
      </c>
      <c r="CD268" s="24">
        <f>+Colombia!AW30/AVERAGE(Colombia!AW$66:AW$69)*100</f>
        <v>57.046050671026251</v>
      </c>
      <c r="CE268" s="24">
        <f>+Colombia!AX30/AVERAGE(Colombia!AX$66:AX$69)*100</f>
        <v>59.10275644708117</v>
      </c>
      <c r="CF268" s="24">
        <v>21.3</v>
      </c>
      <c r="CG268" s="24">
        <v>13.3</v>
      </c>
      <c r="CH268" s="11">
        <v>31.081119976504112</v>
      </c>
      <c r="CI268" s="11">
        <v>68.918880023495888</v>
      </c>
      <c r="CJ268" s="24">
        <v>9</v>
      </c>
      <c r="CK268" s="11">
        <f t="shared" si="71"/>
        <v>8.1123828312837709</v>
      </c>
      <c r="CL268" s="6">
        <f t="shared" si="72"/>
        <v>0</v>
      </c>
      <c r="CM268" s="24">
        <v>80.659891765644574</v>
      </c>
      <c r="CN268" s="1">
        <v>0</v>
      </c>
      <c r="CO268" s="1">
        <f>+TransitionFunction_Debt!E268</f>
        <v>0.27370979889124614</v>
      </c>
      <c r="CP268" s="1">
        <f>+IF(T268&gt;AVERAGE(T240:T358),1,0)</f>
        <v>0</v>
      </c>
      <c r="CQ268" s="24">
        <f t="shared" si="73"/>
        <v>195.99283478987576</v>
      </c>
      <c r="CR268" s="24">
        <v>28.947903225806453</v>
      </c>
      <c r="CS268" s="24">
        <v>9283.9585850958301</v>
      </c>
      <c r="CT268" s="24">
        <f t="shared" si="70"/>
        <v>278.57047543267981</v>
      </c>
      <c r="CU268" s="1">
        <v>1</v>
      </c>
      <c r="CV268" s="24">
        <v>82</v>
      </c>
      <c r="CW268" s="20">
        <f t="shared" si="76"/>
        <v>11.3219007135315</v>
      </c>
      <c r="CX268" s="24">
        <v>276.7096109545646</v>
      </c>
      <c r="CY268" s="20">
        <f t="shared" si="77"/>
        <v>0.33745074506654221</v>
      </c>
      <c r="CZ268" s="20">
        <v>2254.5333333333301</v>
      </c>
      <c r="DA268" s="24">
        <f t="shared" si="78"/>
        <v>34228478.624414414</v>
      </c>
      <c r="DB268" s="24">
        <f>+DA268/AVERAGE(DA304:DA307)*100</f>
        <v>67.97969572736848</v>
      </c>
      <c r="DC268">
        <v>4.9067903286047293E-2</v>
      </c>
      <c r="DD268">
        <v>-1.3141088285218419</v>
      </c>
    </row>
    <row r="269" spans="1:108" x14ac:dyDescent="0.2">
      <c r="A269" s="5">
        <v>37043</v>
      </c>
      <c r="B269" s="5" t="s">
        <v>497</v>
      </c>
      <c r="C269" s="6">
        <f t="shared" si="69"/>
        <v>3</v>
      </c>
      <c r="D269" s="6">
        <v>603.243217893218</v>
      </c>
      <c r="E269" s="6">
        <f>+(D269-AVERAGE(D256:D358))/STDEV(D256:D358)*100</f>
        <v>151.84866695465283</v>
      </c>
      <c r="F269" s="6">
        <f>+(D269-AVERAGE(D240:D358))/STDEV(D240:D358)</f>
        <v>1.558128554481653</v>
      </c>
      <c r="G269" s="6">
        <v>108855.09687708558</v>
      </c>
      <c r="H269" s="6">
        <f t="shared" si="82"/>
        <v>11.59777289034445</v>
      </c>
      <c r="I269" s="6">
        <v>11.595354255170795</v>
      </c>
      <c r="J269" s="6">
        <f t="shared" si="83"/>
        <v>0.2418635173654593</v>
      </c>
      <c r="K269" s="6">
        <f t="shared" si="79"/>
        <v>0.82474119270822277</v>
      </c>
      <c r="L269" s="6">
        <v>42</v>
      </c>
      <c r="M269" s="6">
        <f>+EXP(Params!$B$2*F268)/(1+EXP(F268*Params!$B$2))</f>
        <v>0.99672500022462185</v>
      </c>
      <c r="N269" s="6">
        <v>1</v>
      </c>
      <c r="O269" s="6">
        <v>1</v>
      </c>
      <c r="P269" s="6">
        <f t="shared" si="68"/>
        <v>68.01838745988718</v>
      </c>
      <c r="Q269" s="6">
        <v>0.98517883109760596</v>
      </c>
      <c r="R269" s="6">
        <v>7.3825978827469496E-2</v>
      </c>
      <c r="S269" s="7">
        <v>275.13831541878119</v>
      </c>
      <c r="T269" s="6">
        <v>33.814642329975278</v>
      </c>
      <c r="U269" s="7">
        <v>446.6076840052512</v>
      </c>
      <c r="V269" s="7">
        <v>1221.8095085507391</v>
      </c>
      <c r="W269" s="7">
        <v>766.13892208951984</v>
      </c>
      <c r="X269" s="7">
        <v>0</v>
      </c>
      <c r="Y269" s="7">
        <v>0</v>
      </c>
      <c r="Z269" s="7">
        <v>0</v>
      </c>
      <c r="AA269" s="7">
        <v>0</v>
      </c>
      <c r="AB269" s="7">
        <v>0</v>
      </c>
      <c r="AC269" s="7">
        <v>0</v>
      </c>
      <c r="AD269" s="7">
        <v>0</v>
      </c>
      <c r="AE269" s="7">
        <v>0</v>
      </c>
      <c r="AF269" s="7">
        <v>0</v>
      </c>
      <c r="AG269" s="7">
        <v>0</v>
      </c>
      <c r="AH269" s="7">
        <v>0</v>
      </c>
      <c r="AI269" s="7">
        <v>0</v>
      </c>
      <c r="AJ269" s="7">
        <f t="shared" si="81"/>
        <v>0</v>
      </c>
      <c r="AK269" s="7">
        <f t="shared" si="81"/>
        <v>0</v>
      </c>
      <c r="AL269" s="7">
        <f t="shared" si="81"/>
        <v>0</v>
      </c>
      <c r="AM269" s="7">
        <f t="shared" si="81"/>
        <v>0</v>
      </c>
      <c r="AN269" s="7">
        <f t="shared" si="81"/>
        <v>0</v>
      </c>
      <c r="AO269" s="7">
        <f t="shared" si="81"/>
        <v>0</v>
      </c>
      <c r="AP269" s="7">
        <f t="shared" si="81"/>
        <v>0</v>
      </c>
      <c r="AQ269" s="7">
        <f t="shared" si="80"/>
        <v>0</v>
      </c>
      <c r="AR269" s="7">
        <f t="shared" si="67"/>
        <v>0</v>
      </c>
      <c r="AS269" s="7">
        <f t="shared" si="67"/>
        <v>0</v>
      </c>
      <c r="AT269" s="7">
        <f t="shared" si="67"/>
        <v>0</v>
      </c>
      <c r="AU269" s="7">
        <v>39.908053689687215</v>
      </c>
      <c r="AV269" s="7">
        <v>69.962067499841538</v>
      </c>
      <c r="AW269" s="7">
        <v>69.275732639298397</v>
      </c>
      <c r="AX269" s="7">
        <v>69.621784027294055</v>
      </c>
      <c r="AY269" s="7">
        <v>51.545797354902845</v>
      </c>
      <c r="AZ269" s="7">
        <v>75.158500202236198</v>
      </c>
      <c r="BA269" s="7">
        <v>68.928075856795985</v>
      </c>
      <c r="BB269" s="11">
        <v>29.030123425914674</v>
      </c>
      <c r="BC269" s="11">
        <v>32.570956923918871</v>
      </c>
      <c r="BD269" s="11">
        <f t="shared" si="75"/>
        <v>0.90597586311376332</v>
      </c>
      <c r="BE269" s="14">
        <f t="shared" si="74"/>
        <v>1</v>
      </c>
      <c r="BF269" s="6">
        <v>128.72470665494109</v>
      </c>
      <c r="BG269" s="11">
        <v>-2.7082889462441777</v>
      </c>
      <c r="BH269" s="6">
        <v>22.07</v>
      </c>
      <c r="BI269" s="6"/>
      <c r="BJ269" s="6"/>
      <c r="BK269" s="6">
        <v>63.030998289106897</v>
      </c>
      <c r="BL269" s="6">
        <v>561.137835164835</v>
      </c>
      <c r="BM269" s="6">
        <v>15.0196477224925</v>
      </c>
      <c r="BN269" s="6">
        <v>37.166666666666664</v>
      </c>
      <c r="BO269" s="6">
        <v>24877717.199546386</v>
      </c>
      <c r="BP269" s="6">
        <v>39525278.572555639</v>
      </c>
      <c r="BQ269" s="25">
        <v>5.3999999999999995</v>
      </c>
      <c r="BR269" s="11">
        <v>17.405976760747695</v>
      </c>
      <c r="BS269" s="11">
        <v>20.114265706991873</v>
      </c>
      <c r="BT269" s="11">
        <v>1.972</v>
      </c>
      <c r="BU269" s="6">
        <v>1</v>
      </c>
      <c r="BV269" s="6">
        <v>0</v>
      </c>
      <c r="BW269" s="24">
        <v>0</v>
      </c>
      <c r="BX269" s="24">
        <f>+Colombia!AQ31/AVERAGE(Colombia!AQ$66:AQ$69)*100</f>
        <v>69.686301973090707</v>
      </c>
      <c r="BY269" s="24">
        <f>+Colombia!AR31/AVERAGE(Colombia!AR$66:AR$69)*100</f>
        <v>70.086710890131087</v>
      </c>
      <c r="BZ269" s="24">
        <f>+Colombia!AS31/AVERAGE(Colombia!AS$66:AS$69)*100</f>
        <v>75.096135306722928</v>
      </c>
      <c r="CA269" s="24">
        <f>+Colombia!AT31/AVERAGE(Colombia!AT$66:AT$69)*100</f>
        <v>76.598098454213499</v>
      </c>
      <c r="CB269" s="24">
        <f>+Colombia!AU31/AVERAGE(Colombia!AU$66:AU$69)*100</f>
        <v>49.833149647008099</v>
      </c>
      <c r="CC269" s="24">
        <f>+Colombia!AV31/AVERAGE(Colombia!AV$66:AV$69)*100</f>
        <v>64.987478568039165</v>
      </c>
      <c r="CD269" s="24">
        <f>+Colombia!AW31/AVERAGE(Colombia!AW$66:AW$69)*100</f>
        <v>57.628487497012252</v>
      </c>
      <c r="CE269" s="24">
        <f>+Colombia!AX31/AVERAGE(Colombia!AX$66:AX$69)*100</f>
        <v>58.706758259846659</v>
      </c>
      <c r="CF269" s="24">
        <v>21.7</v>
      </c>
      <c r="CG269" s="24">
        <v>12.7</v>
      </c>
      <c r="CH269" s="11">
        <v>30.909664465710819</v>
      </c>
      <c r="CI269" s="11">
        <v>69.090335534289181</v>
      </c>
      <c r="CJ269" s="24">
        <v>9</v>
      </c>
      <c r="CK269" s="11">
        <f t="shared" si="71"/>
        <v>7.9222547066921667</v>
      </c>
      <c r="CL269" s="6">
        <f t="shared" si="72"/>
        <v>0</v>
      </c>
      <c r="CM269" s="24">
        <v>81.225443403948319</v>
      </c>
      <c r="CN269" s="1">
        <v>0</v>
      </c>
      <c r="CO269" s="1">
        <f>+TransitionFunction_Debt!E269</f>
        <v>0.34988779742225967</v>
      </c>
      <c r="CP269" s="1">
        <f>+IF(T269&gt;AVERAGE(T240:T358),1,0)</f>
        <v>0</v>
      </c>
      <c r="CQ269" s="24">
        <f t="shared" si="73"/>
        <v>143.50851136944021</v>
      </c>
      <c r="CR269" s="24">
        <v>27.115873015873024</v>
      </c>
      <c r="CS269" s="24">
        <v>9275.0347411231996</v>
      </c>
      <c r="CT269" s="24">
        <f t="shared" si="70"/>
        <v>-8.9238439726304932</v>
      </c>
      <c r="CU269" s="1">
        <v>1</v>
      </c>
      <c r="CV269" s="24">
        <v>82</v>
      </c>
      <c r="CW269" s="20">
        <f t="shared" si="76"/>
        <v>11.311017976979512</v>
      </c>
      <c r="CX269" s="24">
        <v>-91.700009747421973</v>
      </c>
      <c r="CY269" s="20">
        <f t="shared" si="77"/>
        <v>-0.1118292801797829</v>
      </c>
      <c r="CZ269" s="20">
        <v>2325.23</v>
      </c>
      <c r="DA269" s="24">
        <f t="shared" si="78"/>
        <v>34215845.562498517</v>
      </c>
      <c r="DB269" s="24">
        <f>+DA269/AVERAGE(DA304:DA307)*100</f>
        <v>67.954605751428531</v>
      </c>
      <c r="DC269">
        <v>4.97744305791403E-2</v>
      </c>
      <c r="DD269">
        <v>1.7273911332490788</v>
      </c>
    </row>
    <row r="270" spans="1:108" x14ac:dyDescent="0.2">
      <c r="A270" s="5">
        <v>37135</v>
      </c>
      <c r="B270" s="5" t="s">
        <v>497</v>
      </c>
      <c r="C270" s="6">
        <f t="shared" si="69"/>
        <v>3</v>
      </c>
      <c r="D270" s="6">
        <v>573.82597193466779</v>
      </c>
      <c r="E270" s="6">
        <f>+(D270-AVERAGE(D256:D358))/STDEV(D256:D358)*100</f>
        <v>135.70626515859811</v>
      </c>
      <c r="F270" s="6">
        <f>+(D270-AVERAGE(D240:D358))/STDEV(D240:D358)</f>
        <v>1.3956998134293601</v>
      </c>
      <c r="G270" s="6">
        <v>109746.81906524047</v>
      </c>
      <c r="H270" s="6">
        <f t="shared" si="82"/>
        <v>11.605931347057165</v>
      </c>
      <c r="I270" s="6">
        <v>11.601326951637784</v>
      </c>
      <c r="J270" s="6">
        <f t="shared" si="83"/>
        <v>0.46043954193812908</v>
      </c>
      <c r="K270" s="6">
        <f t="shared" si="79"/>
        <v>0.67383690474769609</v>
      </c>
      <c r="L270" s="6">
        <v>42</v>
      </c>
      <c r="M270" s="6">
        <f>+EXP(Params!$B$2*F269)/(1+EXP(F269*Params!$B$2))</f>
        <v>0.99075501144523259</v>
      </c>
      <c r="N270" s="6">
        <v>1</v>
      </c>
      <c r="O270" s="6">
        <v>1</v>
      </c>
      <c r="P270" s="6">
        <f t="shared" si="68"/>
        <v>68.575582364311217</v>
      </c>
      <c r="Q270" s="6">
        <v>3.82237630012188</v>
      </c>
      <c r="R270" s="6">
        <v>-1.3725210427404699</v>
      </c>
      <c r="S270" s="7">
        <v>266.79108200278068</v>
      </c>
      <c r="T270" s="6">
        <v>35.446835313853057</v>
      </c>
      <c r="U270" s="7">
        <v>445.77240305242753</v>
      </c>
      <c r="V270" s="7">
        <v>1222.7437776970912</v>
      </c>
      <c r="W270" s="7">
        <v>768.08916923041909</v>
      </c>
      <c r="X270" s="7">
        <v>0</v>
      </c>
      <c r="Y270" s="7">
        <v>0</v>
      </c>
      <c r="Z270" s="7">
        <v>0</v>
      </c>
      <c r="AA270" s="7">
        <v>0</v>
      </c>
      <c r="AB270" s="7">
        <v>0</v>
      </c>
      <c r="AC270" s="7">
        <v>0</v>
      </c>
      <c r="AD270" s="7">
        <v>0</v>
      </c>
      <c r="AE270" s="7">
        <v>0</v>
      </c>
      <c r="AF270" s="7">
        <v>0</v>
      </c>
      <c r="AG270" s="7">
        <v>0</v>
      </c>
      <c r="AH270" s="7">
        <v>0</v>
      </c>
      <c r="AI270" s="7">
        <v>0</v>
      </c>
      <c r="AJ270" s="7">
        <f t="shared" si="81"/>
        <v>0</v>
      </c>
      <c r="AK270" s="7">
        <f t="shared" si="81"/>
        <v>0</v>
      </c>
      <c r="AL270" s="7">
        <f t="shared" si="81"/>
        <v>0</v>
      </c>
      <c r="AM270" s="7">
        <f t="shared" si="81"/>
        <v>0</v>
      </c>
      <c r="AN270" s="7">
        <f t="shared" si="81"/>
        <v>0</v>
      </c>
      <c r="AO270" s="7">
        <f t="shared" si="81"/>
        <v>0</v>
      </c>
      <c r="AP270" s="7">
        <f t="shared" si="81"/>
        <v>0</v>
      </c>
      <c r="AQ270" s="7">
        <f t="shared" si="80"/>
        <v>0</v>
      </c>
      <c r="AR270" s="7">
        <f t="shared" si="67"/>
        <v>0</v>
      </c>
      <c r="AS270" s="7">
        <f t="shared" si="67"/>
        <v>0</v>
      </c>
      <c r="AT270" s="7">
        <f t="shared" si="67"/>
        <v>0</v>
      </c>
      <c r="AU270" s="7">
        <v>43.313152892380671</v>
      </c>
      <c r="AV270" s="7">
        <v>69.682452006192221</v>
      </c>
      <c r="AW270" s="7">
        <v>70.39336482707634</v>
      </c>
      <c r="AX270" s="7">
        <v>73.154811755951826</v>
      </c>
      <c r="AY270" s="7">
        <v>50.033967480000726</v>
      </c>
      <c r="AZ270" s="7">
        <v>74.241291337109388</v>
      </c>
      <c r="BA270" s="7">
        <v>69.310973092983147</v>
      </c>
      <c r="BB270" s="11">
        <v>28.935447096698887</v>
      </c>
      <c r="BC270" s="11">
        <v>32.087731609822825</v>
      </c>
      <c r="BD270" s="11">
        <f t="shared" si="75"/>
        <v>0.83058485951039529</v>
      </c>
      <c r="BE270" s="14">
        <f t="shared" si="74"/>
        <v>1</v>
      </c>
      <c r="BF270" s="6">
        <v>127.26685393878499</v>
      </c>
      <c r="BG270" s="11">
        <v>-3.4460755499640676</v>
      </c>
      <c r="BH270" s="6">
        <v>21.29</v>
      </c>
      <c r="BI270" s="6"/>
      <c r="BJ270" s="6"/>
      <c r="BK270" s="6">
        <v>63.392330878087698</v>
      </c>
      <c r="BL270" s="6">
        <v>644.63906521739102</v>
      </c>
      <c r="BM270" s="6">
        <v>14.866146399815001</v>
      </c>
      <c r="BN270" s="6">
        <v>39.166666666666664</v>
      </c>
      <c r="BO270" s="6">
        <v>25012904.292156868</v>
      </c>
      <c r="BP270" s="6">
        <v>39681268.970556505</v>
      </c>
      <c r="BQ270" s="25">
        <v>4.84</v>
      </c>
      <c r="BR270" s="11">
        <v>17.019815741105795</v>
      </c>
      <c r="BS270" s="11">
        <v>20.465891291069862</v>
      </c>
      <c r="BT270" s="11">
        <v>1.972</v>
      </c>
      <c r="BU270" s="6">
        <v>1</v>
      </c>
      <c r="BV270" s="6">
        <v>0</v>
      </c>
      <c r="BW270" s="24">
        <v>0</v>
      </c>
      <c r="BX270" s="24">
        <f>+Colombia!AQ32/AVERAGE(Colombia!AQ$66:AQ$69)*100</f>
        <v>77.790828267857862</v>
      </c>
      <c r="BY270" s="24">
        <f>+Colombia!AR32/AVERAGE(Colombia!AR$66:AR$69)*100</f>
        <v>70.273782874917444</v>
      </c>
      <c r="BZ270" s="24">
        <f>+Colombia!AS32/AVERAGE(Colombia!AS$66:AS$69)*100</f>
        <v>75.055439289810423</v>
      </c>
      <c r="CA270" s="24">
        <f>+Colombia!AT32/AVERAGE(Colombia!AT$66:AT$69)*100</f>
        <v>77.040016208285479</v>
      </c>
      <c r="CB270" s="24">
        <f>+Colombia!AU32/AVERAGE(Colombia!AU$66:AU$69)*100</f>
        <v>50.762843854837733</v>
      </c>
      <c r="CC270" s="24">
        <f>+Colombia!AV32/AVERAGE(Colombia!AV$66:AV$69)*100</f>
        <v>64.480499891311695</v>
      </c>
      <c r="CD270" s="24">
        <f>+Colombia!AW32/AVERAGE(Colombia!AW$66:AW$69)*100</f>
        <v>58.386900413018516</v>
      </c>
      <c r="CE270" s="24">
        <f>+Colombia!AX32/AVERAGE(Colombia!AX$66:AX$69)*100</f>
        <v>59.914482524850897</v>
      </c>
      <c r="CF270" s="24">
        <v>21</v>
      </c>
      <c r="CG270" s="24">
        <v>12.3</v>
      </c>
      <c r="CH270" s="11">
        <v>30.718139945153233</v>
      </c>
      <c r="CI270" s="11">
        <v>69.28186005484676</v>
      </c>
      <c r="CJ270" s="24">
        <v>9</v>
      </c>
      <c r="CK270" s="11">
        <f t="shared" si="71"/>
        <v>8.0263837906283886</v>
      </c>
      <c r="CL270" s="6">
        <f t="shared" si="72"/>
        <v>0</v>
      </c>
      <c r="CM270" s="24">
        <v>81.454721095152522</v>
      </c>
      <c r="CN270" s="1">
        <v>0</v>
      </c>
      <c r="CO270" s="1">
        <f>+TransitionFunction_Debt!E270</f>
        <v>0.44531077340835717</v>
      </c>
      <c r="CP270" s="1">
        <f>+IF(T270&gt;AVERAGE(T240:T358),1,0)</f>
        <v>0</v>
      </c>
      <c r="CQ270" s="24">
        <f t="shared" si="73"/>
        <v>39.010328902656077</v>
      </c>
      <c r="CR270" s="24">
        <v>28.106779661016944</v>
      </c>
      <c r="CS270" s="24">
        <v>9767.4344848476994</v>
      </c>
      <c r="CT270" s="24">
        <f t="shared" si="70"/>
        <v>492.39974372449979</v>
      </c>
      <c r="CU270" s="1">
        <v>1</v>
      </c>
      <c r="CV270" s="24">
        <v>82</v>
      </c>
      <c r="CW270" s="20">
        <f t="shared" si="76"/>
        <v>11.911505469326462</v>
      </c>
      <c r="CX270" s="24">
        <v>-477.87387321985898</v>
      </c>
      <c r="CY270" s="20">
        <f t="shared" si="77"/>
        <v>-0.58277301612177923</v>
      </c>
      <c r="CZ270" s="20">
        <v>2307.13666666667</v>
      </c>
      <c r="DA270" s="24">
        <f t="shared" si="78"/>
        <v>35548158.471399613</v>
      </c>
      <c r="DB270" s="24">
        <f>+DA270/AVERAGE(DA304:DA307)*100</f>
        <v>70.600654591476584</v>
      </c>
      <c r="DC270">
        <v>5.2947923919634474E-2</v>
      </c>
      <c r="DD270">
        <v>-4.1357759487728902</v>
      </c>
    </row>
    <row r="271" spans="1:108" x14ac:dyDescent="0.2">
      <c r="A271" s="5">
        <v>37226</v>
      </c>
      <c r="B271" s="5" t="s">
        <v>497</v>
      </c>
      <c r="C271" s="6">
        <f t="shared" si="69"/>
        <v>3</v>
      </c>
      <c r="D271" s="6">
        <v>564.71233766233763</v>
      </c>
      <c r="E271" s="6">
        <f>+(D271-AVERAGE(D256:D358))/STDEV(D256:D358)*100</f>
        <v>130.70525498743734</v>
      </c>
      <c r="F271" s="6">
        <f>+(D271-AVERAGE(D240:D358))/STDEV(D240:D358)</f>
        <v>1.3453784426473558</v>
      </c>
      <c r="G271" s="6">
        <v>110420.90058374399</v>
      </c>
      <c r="H271" s="6">
        <f t="shared" si="82"/>
        <v>11.612054711788691</v>
      </c>
      <c r="I271" s="6">
        <v>11.607975084237504</v>
      </c>
      <c r="J271" s="6">
        <f t="shared" si="83"/>
        <v>0.40796275511869595</v>
      </c>
      <c r="K271" s="6">
        <f t="shared" si="79"/>
        <v>0.7992026938407687</v>
      </c>
      <c r="L271" s="6">
        <v>42</v>
      </c>
      <c r="M271" s="6">
        <f>+EXP(Params!$B$2*F270)/(1+EXP(F270*Params!$B$2))</f>
        <v>0.98503701066478766</v>
      </c>
      <c r="N271" s="6">
        <v>1</v>
      </c>
      <c r="O271" s="6">
        <v>1</v>
      </c>
      <c r="P271" s="6">
        <f t="shared" si="68"/>
        <v>68.996783936130072</v>
      </c>
      <c r="Q271" s="6">
        <v>-9.0323358166975591</v>
      </c>
      <c r="R271" s="6">
        <v>-1.8644630394670101</v>
      </c>
      <c r="S271" s="7">
        <v>243.22121600341683</v>
      </c>
      <c r="T271" s="6">
        <v>37.091555814916944</v>
      </c>
      <c r="U271" s="7">
        <v>445.25173671401024</v>
      </c>
      <c r="V271" s="7">
        <v>1222.363256375492</v>
      </c>
      <c r="W271" s="7">
        <v>768.71445318152064</v>
      </c>
      <c r="X271" s="7">
        <v>0</v>
      </c>
      <c r="Y271" s="7">
        <v>0</v>
      </c>
      <c r="Z271" s="7">
        <v>0</v>
      </c>
      <c r="AA271" s="7">
        <v>0</v>
      </c>
      <c r="AB271" s="7">
        <v>0</v>
      </c>
      <c r="AC271" s="7">
        <v>0</v>
      </c>
      <c r="AD271" s="7">
        <v>0</v>
      </c>
      <c r="AE271" s="7">
        <v>0</v>
      </c>
      <c r="AF271" s="7">
        <v>0</v>
      </c>
      <c r="AG271" s="7">
        <v>0</v>
      </c>
      <c r="AH271" s="7">
        <v>0</v>
      </c>
      <c r="AI271" s="7">
        <v>0</v>
      </c>
      <c r="AJ271" s="7">
        <f t="shared" si="81"/>
        <v>0</v>
      </c>
      <c r="AK271" s="7">
        <f t="shared" si="81"/>
        <v>0</v>
      </c>
      <c r="AL271" s="7">
        <f t="shared" si="81"/>
        <v>0</v>
      </c>
      <c r="AM271" s="7">
        <f t="shared" si="81"/>
        <v>0</v>
      </c>
      <c r="AN271" s="7">
        <f t="shared" si="81"/>
        <v>0</v>
      </c>
      <c r="AO271" s="7">
        <f t="shared" si="81"/>
        <v>0</v>
      </c>
      <c r="AP271" s="7">
        <f t="shared" si="81"/>
        <v>0</v>
      </c>
      <c r="AQ271" s="7">
        <f t="shared" si="80"/>
        <v>0</v>
      </c>
      <c r="AR271" s="7">
        <f t="shared" si="67"/>
        <v>0</v>
      </c>
      <c r="AS271" s="7">
        <f t="shared" si="67"/>
        <v>0</v>
      </c>
      <c r="AT271" s="7">
        <f t="shared" si="67"/>
        <v>0</v>
      </c>
      <c r="AU271" s="7">
        <v>44.815616536304177</v>
      </c>
      <c r="AV271" s="7">
        <v>70.394974736202172</v>
      </c>
      <c r="AW271" s="7">
        <v>70.317691814362206</v>
      </c>
      <c r="AX271" s="7">
        <v>70.630357754962162</v>
      </c>
      <c r="AY271" s="7">
        <v>49.311836450368709</v>
      </c>
      <c r="AZ271" s="7">
        <v>75.887756431066535</v>
      </c>
      <c r="BA271" s="7">
        <v>70.091557587356064</v>
      </c>
      <c r="BB271" s="11">
        <v>29.229519987187253</v>
      </c>
      <c r="BC271" s="11">
        <v>32.864274332280132</v>
      </c>
      <c r="BD271" s="11">
        <f t="shared" si="75"/>
        <v>1.0644386187484791</v>
      </c>
      <c r="BE271" s="14">
        <f t="shared" si="74"/>
        <v>1</v>
      </c>
      <c r="BF271" s="6">
        <v>127.00468713395627</v>
      </c>
      <c r="BG271" s="11">
        <v>-4.1978451311773881</v>
      </c>
      <c r="BH271" s="6">
        <v>18.57</v>
      </c>
      <c r="BI271" s="6"/>
      <c r="BJ271" s="6"/>
      <c r="BK271" s="6">
        <v>63.843189178704499</v>
      </c>
      <c r="BL271" s="6">
        <v>583.98235869565201</v>
      </c>
      <c r="BM271" s="6">
        <v>14.838613118042499</v>
      </c>
      <c r="BN271" s="6">
        <v>38.166666666666664</v>
      </c>
      <c r="BO271" s="6">
        <v>25148826</v>
      </c>
      <c r="BP271" s="6">
        <v>39837875</v>
      </c>
      <c r="BQ271" s="25">
        <v>4.7166666666666668</v>
      </c>
      <c r="BR271" s="11">
        <v>16.470206969477058</v>
      </c>
      <c r="BS271" s="11">
        <v>20.668052100654446</v>
      </c>
      <c r="BT271" s="11">
        <v>1.972</v>
      </c>
      <c r="BU271" s="6">
        <v>1</v>
      </c>
      <c r="BV271" s="6">
        <v>0</v>
      </c>
      <c r="BW271" s="24">
        <v>0</v>
      </c>
      <c r="BX271" s="24">
        <f>+Colombia!AQ33/AVERAGE(Colombia!AQ$66:AQ$69)*100</f>
        <v>69.692954411350456</v>
      </c>
      <c r="BY271" s="24">
        <f>+Colombia!AR33/AVERAGE(Colombia!AR$66:AR$69)*100</f>
        <v>70.9403271036863</v>
      </c>
      <c r="BZ271" s="24">
        <f>+Colombia!AS33/AVERAGE(Colombia!AS$66:AS$69)*100</f>
        <v>74.636966614196766</v>
      </c>
      <c r="CA271" s="24">
        <f>+Colombia!AT33/AVERAGE(Colombia!AT$66:AT$69)*100</f>
        <v>76.731656954866281</v>
      </c>
      <c r="CB271" s="24">
        <f>+Colombia!AU33/AVERAGE(Colombia!AU$66:AU$69)*100</f>
        <v>50.411078161668541</v>
      </c>
      <c r="CC271" s="24">
        <f>+Colombia!AV33/AVERAGE(Colombia!AV$66:AV$69)*100</f>
        <v>65.085136653405002</v>
      </c>
      <c r="CD271" s="24">
        <f>+Colombia!AW33/AVERAGE(Colombia!AW$66:AW$69)*100</f>
        <v>58.939122189898349</v>
      </c>
      <c r="CE271" s="24">
        <f>+Colombia!AX33/AVERAGE(Colombia!AX$66:AX$69)*100</f>
        <v>59.260126033080084</v>
      </c>
      <c r="CF271" s="24">
        <v>18.899999999999999</v>
      </c>
      <c r="CG271" s="24">
        <v>11.4</v>
      </c>
      <c r="CH271" s="11">
        <v>30.493918561259019</v>
      </c>
      <c r="CI271" s="11">
        <v>69.506081438740978</v>
      </c>
      <c r="CJ271" s="24">
        <v>9</v>
      </c>
      <c r="CK271" s="11">
        <f t="shared" si="71"/>
        <v>7.8077657130317002</v>
      </c>
      <c r="CL271" s="6">
        <f t="shared" si="72"/>
        <v>0</v>
      </c>
      <c r="CM271" s="24">
        <v>81.393580377498083</v>
      </c>
      <c r="CN271" s="1">
        <v>0</v>
      </c>
      <c r="CO271" s="1">
        <f>+TransitionFunction_Debt!E271</f>
        <v>0.54570469998598348</v>
      </c>
      <c r="CP271" s="1">
        <f>+IF(T271&gt;AVERAGE(T240:T358),1,0)</f>
        <v>1</v>
      </c>
      <c r="CQ271" s="24">
        <f t="shared" si="73"/>
        <v>-28.57619078642113</v>
      </c>
      <c r="CR271" s="24">
        <v>29.318906250000005</v>
      </c>
      <c r="CS271" s="24">
        <v>10244.666184920199</v>
      </c>
      <c r="CT271" s="24">
        <f t="shared" si="70"/>
        <v>477.23170007249973</v>
      </c>
      <c r="CU271" s="1">
        <v>1</v>
      </c>
      <c r="CV271" s="24">
        <v>82</v>
      </c>
      <c r="CW271" s="20">
        <f t="shared" si="76"/>
        <v>12.493495347463657</v>
      </c>
      <c r="CX271" s="24">
        <v>-1040.3147519396521</v>
      </c>
      <c r="CY271" s="20">
        <f t="shared" si="77"/>
        <v>-1.2686765267556732</v>
      </c>
      <c r="CZ271" s="20">
        <v>2312.67333333333</v>
      </c>
      <c r="DA271" s="24">
        <f t="shared" si="78"/>
        <v>37110561.987197101</v>
      </c>
      <c r="DB271" s="24">
        <f>+DA271/AVERAGE(DA304:DA307)*100</f>
        <v>73.703676398923378</v>
      </c>
      <c r="DC271">
        <v>5.2955198477205069E-2</v>
      </c>
      <c r="DD271">
        <v>-18.024213835282389</v>
      </c>
    </row>
    <row r="272" spans="1:108" x14ac:dyDescent="0.2">
      <c r="A272" s="5">
        <v>37316</v>
      </c>
      <c r="B272" s="5" t="s">
        <v>497</v>
      </c>
      <c r="C272" s="6">
        <f t="shared" si="69"/>
        <v>3</v>
      </c>
      <c r="D272" s="6">
        <v>575.46081871345041</v>
      </c>
      <c r="E272" s="6">
        <f>+(D272-AVERAGE(D256:D358))/STDEV(D256:D358)*100</f>
        <v>136.60336999347217</v>
      </c>
      <c r="F272" s="6">
        <f>+(D272-AVERAGE(D240:D358))/STDEV(D240:D358)</f>
        <v>1.404726698694732</v>
      </c>
      <c r="G272" s="6">
        <v>109444.54035739134</v>
      </c>
      <c r="H272" s="6">
        <f t="shared" si="82"/>
        <v>11.603173219179574</v>
      </c>
      <c r="I272" s="6">
        <v>11.615279898304234</v>
      </c>
      <c r="J272" s="6">
        <f t="shared" si="83"/>
        <v>-1.2106679124659792</v>
      </c>
      <c r="K272" s="6">
        <f t="shared" si="79"/>
        <v>0.77274708795919078</v>
      </c>
      <c r="L272" s="6">
        <v>42</v>
      </c>
      <c r="M272" s="6">
        <f>+EXP(Params!$B$2*F271)/(1+EXP(F271*Params!$B$2))</f>
        <v>0.98264104412695552</v>
      </c>
      <c r="N272" s="6">
        <v>1</v>
      </c>
      <c r="O272" s="6">
        <v>1</v>
      </c>
      <c r="P272" s="6">
        <f t="shared" si="68"/>
        <v>68.386702735692879</v>
      </c>
      <c r="Q272" s="6">
        <v>5.4719190041011299E-2</v>
      </c>
      <c r="R272" s="6">
        <v>1.1043288778809399</v>
      </c>
      <c r="S272" s="7">
        <v>253.94860652304601</v>
      </c>
      <c r="T272" s="6">
        <v>36.875909138473041</v>
      </c>
      <c r="U272" s="7">
        <v>447.00509047640543</v>
      </c>
      <c r="V272" s="7">
        <v>1221.0114466356506</v>
      </c>
      <c r="W272" s="7">
        <v>770.00244254820302</v>
      </c>
      <c r="X272" s="7">
        <v>0</v>
      </c>
      <c r="Y272" s="7">
        <v>0</v>
      </c>
      <c r="Z272" s="7">
        <v>0</v>
      </c>
      <c r="AA272" s="7">
        <v>0</v>
      </c>
      <c r="AB272" s="7">
        <v>0</v>
      </c>
      <c r="AC272" s="7">
        <v>0</v>
      </c>
      <c r="AD272" s="7">
        <v>0</v>
      </c>
      <c r="AE272" s="7">
        <v>0</v>
      </c>
      <c r="AF272" s="7">
        <v>0</v>
      </c>
      <c r="AG272" s="7">
        <v>0</v>
      </c>
      <c r="AH272" s="7">
        <v>0</v>
      </c>
      <c r="AI272" s="7">
        <v>0</v>
      </c>
      <c r="AJ272" s="7">
        <f t="shared" si="81"/>
        <v>0</v>
      </c>
      <c r="AK272" s="7">
        <f t="shared" si="81"/>
        <v>0</v>
      </c>
      <c r="AL272" s="7">
        <f t="shared" si="81"/>
        <v>0</v>
      </c>
      <c r="AM272" s="7">
        <f t="shared" si="81"/>
        <v>0</v>
      </c>
      <c r="AN272" s="7">
        <f t="shared" si="81"/>
        <v>0</v>
      </c>
      <c r="AO272" s="7">
        <f t="shared" si="81"/>
        <v>0</v>
      </c>
      <c r="AP272" s="7">
        <f t="shared" si="81"/>
        <v>0</v>
      </c>
      <c r="AQ272" s="7">
        <f t="shared" si="80"/>
        <v>0</v>
      </c>
      <c r="AR272" s="7">
        <f t="shared" si="67"/>
        <v>0</v>
      </c>
      <c r="AS272" s="7">
        <f t="shared" si="67"/>
        <v>0</v>
      </c>
      <c r="AT272" s="7">
        <f t="shared" si="67"/>
        <v>0</v>
      </c>
      <c r="AU272" s="7">
        <v>42.516446989186377</v>
      </c>
      <c r="AV272" s="7">
        <v>70.595105622519711</v>
      </c>
      <c r="AW272" s="7">
        <v>68.437508498464936</v>
      </c>
      <c r="AX272" s="7">
        <v>70.926286573260001</v>
      </c>
      <c r="AY272" s="7">
        <v>46.482434170523973</v>
      </c>
      <c r="AZ272" s="7">
        <v>73.346636788338131</v>
      </c>
      <c r="BA272" s="7">
        <v>69.465446656080104</v>
      </c>
      <c r="BB272" s="11">
        <v>28.469209859149647</v>
      </c>
      <c r="BC272" s="11">
        <v>32.048440235572095</v>
      </c>
      <c r="BD272" s="11">
        <f t="shared" si="75"/>
        <v>2.7270200245389731E-2</v>
      </c>
      <c r="BE272" s="14">
        <f t="shared" si="74"/>
        <v>1</v>
      </c>
      <c r="BF272" s="6">
        <v>121.11695037100378</v>
      </c>
      <c r="BG272" s="11">
        <v>-4.2294653720159907</v>
      </c>
      <c r="BH272" s="6">
        <v>18.61</v>
      </c>
      <c r="BI272" s="6"/>
      <c r="BJ272" s="6"/>
      <c r="BK272" s="6">
        <v>65.2181523802561</v>
      </c>
      <c r="BL272" s="6">
        <v>601.72362222222205</v>
      </c>
      <c r="BM272" s="6">
        <v>15.240184118917501</v>
      </c>
      <c r="BN272" s="6">
        <v>38.666666666666664</v>
      </c>
      <c r="BO272" s="6">
        <v>25284444.292109817</v>
      </c>
      <c r="BP272" s="6">
        <v>39991033.249857277</v>
      </c>
      <c r="BQ272" s="25">
        <v>5.1233333333333331</v>
      </c>
      <c r="BR272" s="11">
        <v>15.962141873356437</v>
      </c>
      <c r="BS272" s="11">
        <v>20.191607245372428</v>
      </c>
      <c r="BT272" s="11">
        <v>1.75</v>
      </c>
      <c r="BU272" s="6">
        <v>1</v>
      </c>
      <c r="BV272" s="6">
        <v>0</v>
      </c>
      <c r="BW272" s="24">
        <v>0</v>
      </c>
      <c r="BX272" s="24">
        <f>+Colombia!AQ34/AVERAGE(Colombia!AQ$66:AQ$69)*100</f>
        <v>73.785905727625007</v>
      </c>
      <c r="BY272" s="24">
        <f>+Colombia!AR34/AVERAGE(Colombia!AR$66:AR$69)*100</f>
        <v>70.696871695988762</v>
      </c>
      <c r="BZ272" s="24">
        <f>+Colombia!AS34/AVERAGE(Colombia!AS$66:AS$69)*100</f>
        <v>76.549180071453961</v>
      </c>
      <c r="CA272" s="24">
        <f>+Colombia!AT34/AVERAGE(Colombia!AT$66:AT$69)*100</f>
        <v>75.93924390032403</v>
      </c>
      <c r="CB272" s="24">
        <f>+Colombia!AU34/AVERAGE(Colombia!AU$66:AU$69)*100</f>
        <v>51.200868501096444</v>
      </c>
      <c r="CC272" s="24">
        <f>+Colombia!AV34/AVERAGE(Colombia!AV$66:AV$69)*100</f>
        <v>64.930966578175841</v>
      </c>
      <c r="CD272" s="24">
        <f>+Colombia!AW34/AVERAGE(Colombia!AW$66:AW$69)*100</f>
        <v>58.464335966004143</v>
      </c>
      <c r="CE272" s="24">
        <f>+Colombia!AX34/AVERAGE(Colombia!AX$66:AX$69)*100</f>
        <v>59.111127169740683</v>
      </c>
      <c r="CF272" s="24">
        <v>17.600000000000001</v>
      </c>
      <c r="CG272" s="24">
        <v>10.9</v>
      </c>
      <c r="CH272" s="11">
        <v>30.357194411447423</v>
      </c>
      <c r="CI272" s="11">
        <v>69.642805588552577</v>
      </c>
      <c r="CJ272" s="24">
        <v>9</v>
      </c>
      <c r="CK272" s="11">
        <f t="shared" si="71"/>
        <v>6.6513193065983911</v>
      </c>
      <c r="CL272" s="6">
        <f t="shared" si="72"/>
        <v>0</v>
      </c>
      <c r="CM272" s="24">
        <v>81.653428427529533</v>
      </c>
      <c r="CN272" s="1">
        <v>1</v>
      </c>
      <c r="CO272" s="1">
        <f>+TransitionFunction_Debt!E272</f>
        <v>0.5325777472647707</v>
      </c>
      <c r="CP272" s="1">
        <f>+IF(T272&gt;AVERAGE(T240:T358),1,0)</f>
        <v>1</v>
      </c>
      <c r="CQ272" s="24">
        <f t="shared" si="73"/>
        <v>33.504935050011838</v>
      </c>
      <c r="CR272" s="24">
        <v>23.08166666666666</v>
      </c>
      <c r="CS272" s="24">
        <v>10231.635139984601</v>
      </c>
      <c r="CT272" s="24">
        <f t="shared" si="70"/>
        <v>-13.031044935598402</v>
      </c>
      <c r="CU272" s="1">
        <v>1</v>
      </c>
      <c r="CV272" s="24">
        <v>93.02</v>
      </c>
      <c r="CW272" s="20">
        <f t="shared" si="76"/>
        <v>10.999392754229843</v>
      </c>
      <c r="CX272" s="24">
        <v>-798.37435452385796</v>
      </c>
      <c r="CY272" s="20">
        <f t="shared" si="77"/>
        <v>-0.85828247099963229</v>
      </c>
      <c r="CZ272" s="20">
        <v>2281.33</v>
      </c>
      <c r="DA272" s="24">
        <f t="shared" si="78"/>
        <v>35790244.497891448</v>
      </c>
      <c r="DB272" s="24">
        <f>+DA272/AVERAGE(DA304:DA307)*100</f>
        <v>71.081451141079128</v>
      </c>
      <c r="DC272">
        <v>5.6177749442980811E-2</v>
      </c>
      <c r="DD272">
        <v>6.1190999237568313</v>
      </c>
    </row>
    <row r="273" spans="1:108" x14ac:dyDescent="0.2">
      <c r="A273" s="5">
        <v>37408</v>
      </c>
      <c r="B273" s="5" t="s">
        <v>497</v>
      </c>
      <c r="C273" s="6">
        <f t="shared" si="69"/>
        <v>3</v>
      </c>
      <c r="D273" s="6">
        <v>580.58939393939397</v>
      </c>
      <c r="E273" s="6">
        <f>+(D273-AVERAGE(D256:D358))/STDEV(D256:D358)*100</f>
        <v>139.41762126822181</v>
      </c>
      <c r="F273" s="6">
        <f>+(D273-AVERAGE(D240:D358))/STDEV(D240:D358)</f>
        <v>1.4330443739290402</v>
      </c>
      <c r="G273" s="6">
        <v>113213.95584426985</v>
      </c>
      <c r="H273" s="6">
        <f t="shared" si="82"/>
        <v>11.637034721995642</v>
      </c>
      <c r="I273" s="6">
        <v>11.623263435447772</v>
      </c>
      <c r="J273" s="6">
        <f t="shared" si="83"/>
        <v>1.3771286547870076</v>
      </c>
      <c r="K273" s="6">
        <f t="shared" si="79"/>
        <v>2.5780864383367609E-2</v>
      </c>
      <c r="L273" s="6">
        <v>42</v>
      </c>
      <c r="M273" s="6">
        <f>+EXP(Params!$B$2*F272)/(1+EXP(F272*Params!$B$2))</f>
        <v>0.98543095651099122</v>
      </c>
      <c r="N273" s="6">
        <v>1</v>
      </c>
      <c r="O273" s="6">
        <v>1</v>
      </c>
      <c r="P273" s="6">
        <f t="shared" si="68"/>
        <v>70.74203170456336</v>
      </c>
      <c r="Q273" s="6">
        <v>1.13959888278517</v>
      </c>
      <c r="R273" s="6">
        <v>-2.37196281892301E-2</v>
      </c>
      <c r="S273" s="7">
        <v>269.20738253411895</v>
      </c>
      <c r="T273" s="6">
        <v>38.505297411063196</v>
      </c>
      <c r="U273" s="7">
        <v>448.27884047922186</v>
      </c>
      <c r="V273" s="7">
        <v>1220.5337375285244</v>
      </c>
      <c r="W273" s="7">
        <v>770.14785287708196</v>
      </c>
      <c r="X273" s="7">
        <v>0</v>
      </c>
      <c r="Y273" s="7">
        <v>0</v>
      </c>
      <c r="Z273" s="7">
        <v>0</v>
      </c>
      <c r="AA273" s="7">
        <v>0</v>
      </c>
      <c r="AB273" s="7">
        <v>0</v>
      </c>
      <c r="AC273" s="7">
        <v>0</v>
      </c>
      <c r="AD273" s="7">
        <v>0</v>
      </c>
      <c r="AE273" s="7">
        <v>0</v>
      </c>
      <c r="AF273" s="7">
        <v>0</v>
      </c>
      <c r="AG273" s="7">
        <v>0</v>
      </c>
      <c r="AH273" s="7">
        <v>0</v>
      </c>
      <c r="AI273" s="7">
        <v>0</v>
      </c>
      <c r="AJ273" s="7">
        <f t="shared" si="81"/>
        <v>0</v>
      </c>
      <c r="AK273" s="7">
        <f t="shared" si="81"/>
        <v>0</v>
      </c>
      <c r="AL273" s="7">
        <f t="shared" si="81"/>
        <v>0</v>
      </c>
      <c r="AM273" s="7">
        <f t="shared" si="81"/>
        <v>0</v>
      </c>
      <c r="AN273" s="7">
        <f t="shared" si="81"/>
        <v>0</v>
      </c>
      <c r="AO273" s="7">
        <f t="shared" si="81"/>
        <v>0</v>
      </c>
      <c r="AP273" s="7">
        <f t="shared" si="81"/>
        <v>0</v>
      </c>
      <c r="AQ273" s="7">
        <f t="shared" si="80"/>
        <v>0</v>
      </c>
      <c r="AR273" s="7">
        <f t="shared" si="67"/>
        <v>0</v>
      </c>
      <c r="AS273" s="7">
        <f t="shared" si="67"/>
        <v>0</v>
      </c>
      <c r="AT273" s="7">
        <f t="shared" si="67"/>
        <v>0</v>
      </c>
      <c r="AU273" s="7">
        <v>46.758269286558779</v>
      </c>
      <c r="AV273" s="7">
        <v>70.871882380192886</v>
      </c>
      <c r="AW273" s="7">
        <v>70.306049812406187</v>
      </c>
      <c r="AX273" s="7">
        <v>69.790886209178524</v>
      </c>
      <c r="AY273" s="7">
        <v>51.068599656958881</v>
      </c>
      <c r="AZ273" s="7">
        <v>78.526611444669115</v>
      </c>
      <c r="BA273" s="7">
        <v>70.857352059730346</v>
      </c>
      <c r="BB273" s="11">
        <v>28.309490994196178</v>
      </c>
      <c r="BC273" s="11">
        <v>32.666424075262917</v>
      </c>
      <c r="BD273" s="11">
        <f t="shared" si="75"/>
        <v>9.5467151344045931E-2</v>
      </c>
      <c r="BE273" s="14">
        <f t="shared" si="74"/>
        <v>1</v>
      </c>
      <c r="BF273" s="6">
        <v>120.35656178660976</v>
      </c>
      <c r="BG273" s="11">
        <v>-4.3176497290713165</v>
      </c>
      <c r="BH273" s="6">
        <v>16.84</v>
      </c>
      <c r="BI273" s="6">
        <v>20.020440152879498</v>
      </c>
      <c r="BJ273" s="6">
        <v>43.226189651381006</v>
      </c>
      <c r="BK273" s="6">
        <v>66.759394633569897</v>
      </c>
      <c r="BL273" s="6">
        <v>582.83847252747205</v>
      </c>
      <c r="BM273" s="6">
        <v>15.622208379370001</v>
      </c>
      <c r="BN273" s="6">
        <v>39</v>
      </c>
      <c r="BO273" s="6">
        <v>25420793.923374582</v>
      </c>
      <c r="BP273" s="6">
        <v>40144780.322524488</v>
      </c>
      <c r="BQ273" s="25">
        <v>5.0166666666666666</v>
      </c>
      <c r="BR273" s="11">
        <v>15.507479429917165</v>
      </c>
      <c r="BS273" s="11">
        <v>19.825129158988481</v>
      </c>
      <c r="BT273" s="11">
        <v>1.75</v>
      </c>
      <c r="BU273" s="6">
        <v>1</v>
      </c>
      <c r="BV273" s="6">
        <v>0</v>
      </c>
      <c r="BW273" s="24">
        <v>0</v>
      </c>
      <c r="BX273" s="24">
        <f>+Colombia!AQ35/AVERAGE(Colombia!AQ$66:AQ$69)*100</f>
        <v>72.84961371953257</v>
      </c>
      <c r="BY273" s="24">
        <f>+Colombia!AR35/AVERAGE(Colombia!AR$66:AR$69)*100</f>
        <v>71.701380401593298</v>
      </c>
      <c r="BZ273" s="24">
        <f>+Colombia!AS35/AVERAGE(Colombia!AS$66:AS$69)*100</f>
        <v>77.126109221917133</v>
      </c>
      <c r="CA273" s="24">
        <f>+Colombia!AT35/AVERAGE(Colombia!AT$66:AT$69)*100</f>
        <v>76.204573311754714</v>
      </c>
      <c r="CB273" s="24">
        <f>+Colombia!AU35/AVERAGE(Colombia!AU$66:AU$69)*100</f>
        <v>56.987142370081656</v>
      </c>
      <c r="CC273" s="24">
        <f>+Colombia!AV35/AVERAGE(Colombia!AV$66:AV$69)*100</f>
        <v>65.612241137715216</v>
      </c>
      <c r="CD273" s="24">
        <f>+Colombia!AW35/AVERAGE(Colombia!AW$66:AW$69)*100</f>
        <v>59.61330496273056</v>
      </c>
      <c r="CE273" s="24">
        <f>+Colombia!AX35/AVERAGE(Colombia!AX$66:AX$69)*100</f>
        <v>60.89779941636364</v>
      </c>
      <c r="CF273" s="24">
        <v>18.399999999999999</v>
      </c>
      <c r="CG273" s="24">
        <v>9.1999999999999993</v>
      </c>
      <c r="CH273" s="11">
        <v>30.317879501074259</v>
      </c>
      <c r="CI273" s="11">
        <v>69.682120498925741</v>
      </c>
      <c r="CJ273" s="24">
        <v>9</v>
      </c>
      <c r="CK273" s="11">
        <f t="shared" si="71"/>
        <v>5.9151789526826315</v>
      </c>
      <c r="CL273" s="6">
        <f t="shared" si="72"/>
        <v>0</v>
      </c>
      <c r="CM273" s="24">
        <v>82.295405962901341</v>
      </c>
      <c r="CN273" s="1">
        <v>1</v>
      </c>
      <c r="CO273" s="1">
        <f>+TransitionFunction_Debt!E273</f>
        <v>0.62941442977025763</v>
      </c>
      <c r="CP273" s="1">
        <f>+IF(T273&gt;AVERAGE(T240:T358),1,0)</f>
        <v>1</v>
      </c>
      <c r="CQ273" s="24">
        <f t="shared" si="73"/>
        <v>120.79901090297147</v>
      </c>
      <c r="CR273" s="24">
        <v>24.215</v>
      </c>
      <c r="CS273" s="24">
        <v>10819.507393792301</v>
      </c>
      <c r="CT273" s="24">
        <f t="shared" si="70"/>
        <v>587.87225380769996</v>
      </c>
      <c r="CU273" s="1">
        <v>1</v>
      </c>
      <c r="CV273" s="24">
        <v>93.02</v>
      </c>
      <c r="CW273" s="20">
        <f t="shared" si="76"/>
        <v>11.63137754654085</v>
      </c>
      <c r="CX273" s="24">
        <v>-856.27417835376696</v>
      </c>
      <c r="CY273" s="20">
        <f t="shared" si="77"/>
        <v>-0.92052696017390556</v>
      </c>
      <c r="CZ273" s="20">
        <v>2312.5333333333301</v>
      </c>
      <c r="DA273" s="24">
        <f t="shared" si="78"/>
        <v>37478577.563088931</v>
      </c>
      <c r="DB273" s="24">
        <f>+DA273/AVERAGE(DA304:DA307)*100</f>
        <v>74.434576160685339</v>
      </c>
      <c r="DC273">
        <v>5.975193110648553E-2</v>
      </c>
      <c r="DD273">
        <v>12.006886049658524</v>
      </c>
    </row>
    <row r="274" spans="1:108" x14ac:dyDescent="0.2">
      <c r="A274" s="5">
        <v>37500</v>
      </c>
      <c r="B274" s="5" t="s">
        <v>497</v>
      </c>
      <c r="C274" s="6">
        <f t="shared" si="69"/>
        <v>3</v>
      </c>
      <c r="D274" s="6">
        <v>870.20303030303023</v>
      </c>
      <c r="E274" s="6">
        <f>+(D274-AVERAGE(D256:D358))/STDEV(D256:D358)*100</f>
        <v>298.34003332493148</v>
      </c>
      <c r="F274" s="6">
        <f>+(D274-AVERAGE(D240:D358))/STDEV(D240:D358)</f>
        <v>3.0321600223621061</v>
      </c>
      <c r="G274" s="6">
        <v>112802.85680159504</v>
      </c>
      <c r="H274" s="6">
        <f t="shared" si="82"/>
        <v>11.633396943980667</v>
      </c>
      <c r="I274" s="6">
        <v>11.631826670486667</v>
      </c>
      <c r="J274" s="6">
        <f t="shared" si="83"/>
        <v>0.1570273493999963</v>
      </c>
      <c r="K274" s="6">
        <f t="shared" si="79"/>
        <v>0.9841932617969017</v>
      </c>
      <c r="L274" s="6">
        <v>42</v>
      </c>
      <c r="M274" s="6">
        <f>+EXP(Params!$B$2*F273)/(1+EXP(F273*Params!$B$2))</f>
        <v>0.98660162786670225</v>
      </c>
      <c r="N274" s="6">
        <v>1</v>
      </c>
      <c r="O274" s="6">
        <v>1</v>
      </c>
      <c r="P274" s="6">
        <f t="shared" si="68"/>
        <v>70.485155409642445</v>
      </c>
      <c r="Q274" s="6">
        <v>0.80958393141599505</v>
      </c>
      <c r="R274" s="6">
        <v>0.152122578205593</v>
      </c>
      <c r="S274" s="7">
        <v>277.22653741989939</v>
      </c>
      <c r="T274" s="6">
        <v>41.608415974889866</v>
      </c>
      <c r="U274" s="7">
        <v>449.32192231854413</v>
      </c>
      <c r="V274" s="7">
        <v>1221.3877111304412</v>
      </c>
      <c r="W274" s="7">
        <v>768.00755981692316</v>
      </c>
      <c r="X274" s="7">
        <v>0</v>
      </c>
      <c r="Y274" s="7">
        <v>0</v>
      </c>
      <c r="Z274" s="7">
        <v>0</v>
      </c>
      <c r="AA274" s="7">
        <v>0</v>
      </c>
      <c r="AB274" s="7">
        <v>0</v>
      </c>
      <c r="AC274" s="7">
        <v>0</v>
      </c>
      <c r="AD274" s="7">
        <v>0</v>
      </c>
      <c r="AE274" s="7">
        <v>0</v>
      </c>
      <c r="AF274" s="7">
        <v>0</v>
      </c>
      <c r="AG274" s="7">
        <v>0</v>
      </c>
      <c r="AH274" s="7">
        <v>0</v>
      </c>
      <c r="AI274" s="7">
        <v>0</v>
      </c>
      <c r="AJ274" s="7">
        <f t="shared" si="81"/>
        <v>0</v>
      </c>
      <c r="AK274" s="7">
        <f t="shared" si="81"/>
        <v>0</v>
      </c>
      <c r="AL274" s="7">
        <f t="shared" si="81"/>
        <v>0</v>
      </c>
      <c r="AM274" s="7">
        <f t="shared" si="81"/>
        <v>0</v>
      </c>
      <c r="AN274" s="7">
        <f t="shared" si="81"/>
        <v>0</v>
      </c>
      <c r="AO274" s="7">
        <f t="shared" si="81"/>
        <v>0</v>
      </c>
      <c r="AP274" s="7">
        <f t="shared" si="81"/>
        <v>0</v>
      </c>
      <c r="AQ274" s="7">
        <f t="shared" si="80"/>
        <v>0</v>
      </c>
      <c r="AR274" s="7">
        <f t="shared" si="67"/>
        <v>0</v>
      </c>
      <c r="AS274" s="7">
        <f t="shared" si="67"/>
        <v>0</v>
      </c>
      <c r="AT274" s="7">
        <f t="shared" si="67"/>
        <v>0</v>
      </c>
      <c r="AU274" s="7">
        <v>45.481357085548737</v>
      </c>
      <c r="AV274" s="7">
        <v>71.802987780365257</v>
      </c>
      <c r="AW274" s="7">
        <v>71.394576995294074</v>
      </c>
      <c r="AX274" s="7">
        <v>67.369101390047291</v>
      </c>
      <c r="AY274" s="7">
        <v>51.883636433093258</v>
      </c>
      <c r="AZ274" s="7">
        <v>76.737302347126629</v>
      </c>
      <c r="BA274" s="7">
        <v>71.550839757889037</v>
      </c>
      <c r="BB274" s="11">
        <v>28.441193944062093</v>
      </c>
      <c r="BC274" s="11">
        <v>32.994668041188518</v>
      </c>
      <c r="BD274" s="11">
        <f t="shared" si="75"/>
        <v>0.90693643136569335</v>
      </c>
      <c r="BE274" s="14">
        <f t="shared" si="74"/>
        <v>1</v>
      </c>
      <c r="BF274" s="6">
        <v>134.24191427366353</v>
      </c>
      <c r="BG274" s="11">
        <v>-4.8919603141731223</v>
      </c>
      <c r="BH274" s="6">
        <v>15.5</v>
      </c>
      <c r="BI274" s="6">
        <v>20.043649948414291</v>
      </c>
      <c r="BJ274" s="6">
        <v>44.013382320472147</v>
      </c>
      <c r="BK274" s="6">
        <v>67.216652863526306</v>
      </c>
      <c r="BL274" s="6">
        <v>561.69165217391298</v>
      </c>
      <c r="BM274" s="6">
        <v>15.4542097686475</v>
      </c>
      <c r="BN274" s="6">
        <v>37.833333333333336</v>
      </c>
      <c r="BO274" s="6">
        <v>25557878.837635137</v>
      </c>
      <c r="BP274" s="6">
        <v>40299118.481753685</v>
      </c>
      <c r="BQ274" s="25">
        <v>4.0933333333333328</v>
      </c>
      <c r="BR274" s="11">
        <v>15.348835121598672</v>
      </c>
      <c r="BS274" s="11">
        <v>20.240795435771794</v>
      </c>
      <c r="BT274" s="11">
        <v>1.75</v>
      </c>
      <c r="BU274" s="6">
        <v>1</v>
      </c>
      <c r="BV274" s="6">
        <v>0</v>
      </c>
      <c r="BW274" s="24">
        <v>0</v>
      </c>
      <c r="BX274" s="24">
        <f>+Colombia!AQ36/AVERAGE(Colombia!AQ$66:AQ$69)*100</f>
        <v>70.0670380325612</v>
      </c>
      <c r="BY274" s="24">
        <f>+Colombia!AR36/AVERAGE(Colombia!AR$66:AR$69)*100</f>
        <v>72.074956103845096</v>
      </c>
      <c r="BZ274" s="24">
        <f>+Colombia!AS36/AVERAGE(Colombia!AS$66:AS$69)*100</f>
        <v>77.114374787592681</v>
      </c>
      <c r="CA274" s="24">
        <f>+Colombia!AT36/AVERAGE(Colombia!AT$66:AT$69)*100</f>
        <v>77.161316949796145</v>
      </c>
      <c r="CB274" s="24">
        <f>+Colombia!AU36/AVERAGE(Colombia!AU$66:AU$69)*100</f>
        <v>56.397113012039569</v>
      </c>
      <c r="CC274" s="24">
        <f>+Colombia!AV36/AVERAGE(Colombia!AV$66:AV$69)*100</f>
        <v>66.290289178896089</v>
      </c>
      <c r="CD274" s="24">
        <f>+Colombia!AW36/AVERAGE(Colombia!AW$66:AW$69)*100</f>
        <v>59.782334628144774</v>
      </c>
      <c r="CE274" s="24">
        <f>+Colombia!AX36/AVERAGE(Colombia!AX$66:AX$69)*100</f>
        <v>60.32381986367831</v>
      </c>
      <c r="CF274" s="24">
        <v>18.5</v>
      </c>
      <c r="CG274" s="24">
        <v>7.9</v>
      </c>
      <c r="CH274" s="11">
        <v>30.195807359057515</v>
      </c>
      <c r="CI274" s="11">
        <v>69.804192640942489</v>
      </c>
      <c r="CJ274" s="24">
        <v>9</v>
      </c>
      <c r="CK274" s="11">
        <f t="shared" si="71"/>
        <v>6.0327833548088128</v>
      </c>
      <c r="CL274" s="6">
        <f t="shared" si="72"/>
        <v>0</v>
      </c>
      <c r="CM274" s="24">
        <v>82.738676165896166</v>
      </c>
      <c r="CN274" s="1">
        <v>0</v>
      </c>
      <c r="CO274" s="1">
        <f>+TransitionFunction_Debt!E274</f>
        <v>0.7841451178708766</v>
      </c>
      <c r="CP274" s="1">
        <f>+IF(T274&gt;AVERAGE(T240:T358),1,0)</f>
        <v>1</v>
      </c>
      <c r="CQ274" s="24">
        <f t="shared" si="73"/>
        <v>424.55276763130837</v>
      </c>
      <c r="CR274" s="24">
        <v>39.08156249999999</v>
      </c>
      <c r="CS274" s="24">
        <v>10729.472879490701</v>
      </c>
      <c r="CT274" s="24">
        <f t="shared" si="70"/>
        <v>-90.034514301600211</v>
      </c>
      <c r="CU274" s="1">
        <v>1</v>
      </c>
      <c r="CV274" s="24">
        <v>93.02</v>
      </c>
      <c r="CW274" s="20">
        <f t="shared" si="76"/>
        <v>11.534587055999463</v>
      </c>
      <c r="CX274" s="24">
        <v>-1138.8443286103229</v>
      </c>
      <c r="CY274" s="20">
        <f t="shared" si="77"/>
        <v>-1.2243005037737291</v>
      </c>
      <c r="CZ274" s="20">
        <v>2635.05666666667</v>
      </c>
      <c r="DA274" s="24">
        <f t="shared" si="78"/>
        <v>42062149.536551565</v>
      </c>
      <c r="DB274" s="24">
        <f>+DA274/AVERAGE(DA304:DA307)*100</f>
        <v>83.537809509719835</v>
      </c>
      <c r="DC274">
        <v>5.9237633333859195E-2</v>
      </c>
      <c r="DD274">
        <v>0.17852625873469877</v>
      </c>
    </row>
    <row r="275" spans="1:108" x14ac:dyDescent="0.2">
      <c r="A275" s="5">
        <v>37591</v>
      </c>
      <c r="B275" s="5" t="s">
        <v>497</v>
      </c>
      <c r="C275" s="6">
        <f t="shared" si="69"/>
        <v>3</v>
      </c>
      <c r="D275" s="6">
        <v>794.99768806073155</v>
      </c>
      <c r="E275" s="6">
        <f>+(D275-AVERAGE(D256:D358))/STDEV(D256:D358)*100</f>
        <v>257.07189920403027</v>
      </c>
      <c r="F275" s="6">
        <f>+(D275-AVERAGE(D240:D358))/STDEV(D240:D358)</f>
        <v>2.6169101013451823</v>
      </c>
      <c r="G275" s="6">
        <v>113103.62411590492</v>
      </c>
      <c r="H275" s="6">
        <f t="shared" si="82"/>
        <v>11.636059705055949</v>
      </c>
      <c r="I275" s="6">
        <v>11.641008291104949</v>
      </c>
      <c r="J275" s="6">
        <f t="shared" si="83"/>
        <v>-0.49485860490001699</v>
      </c>
      <c r="K275" s="6">
        <f t="shared" si="79"/>
        <v>0.61563983069244999</v>
      </c>
      <c r="L275" s="6">
        <v>42</v>
      </c>
      <c r="M275" s="6">
        <f>+EXP(Params!$B$2*F274)/(1+EXP(F274*Params!$B$2))</f>
        <v>0.99988795299871458</v>
      </c>
      <c r="N275" s="6">
        <v>1</v>
      </c>
      <c r="O275" s="6">
        <v>1</v>
      </c>
      <c r="P275" s="6">
        <f t="shared" si="68"/>
        <v>70.673090640117678</v>
      </c>
      <c r="Q275" s="6">
        <v>1.6874781243432899</v>
      </c>
      <c r="R275" s="6">
        <v>-0.64766400827187298</v>
      </c>
      <c r="S275" s="7">
        <v>275.10076549521403</v>
      </c>
      <c r="T275" s="6">
        <v>41.986950852413706</v>
      </c>
      <c r="U275" s="7">
        <v>449.44045333050218</v>
      </c>
      <c r="V275" s="7">
        <v>1223.1910943036289</v>
      </c>
      <c r="W275" s="7">
        <v>770.21899650169985</v>
      </c>
      <c r="X275" s="7">
        <v>0</v>
      </c>
      <c r="Y275" s="7">
        <v>0</v>
      </c>
      <c r="Z275" s="7">
        <v>0</v>
      </c>
      <c r="AA275" s="7">
        <v>0</v>
      </c>
      <c r="AB275" s="7">
        <v>0</v>
      </c>
      <c r="AC275" s="7">
        <v>0</v>
      </c>
      <c r="AD275" s="7">
        <v>0</v>
      </c>
      <c r="AE275" s="7">
        <v>0</v>
      </c>
      <c r="AF275" s="7">
        <v>0</v>
      </c>
      <c r="AG275" s="7">
        <v>0</v>
      </c>
      <c r="AH275" s="7">
        <v>0</v>
      </c>
      <c r="AI275" s="7">
        <v>0</v>
      </c>
      <c r="AJ275" s="7">
        <f t="shared" si="81"/>
        <v>0</v>
      </c>
      <c r="AK275" s="7">
        <f t="shared" si="81"/>
        <v>0</v>
      </c>
      <c r="AL275" s="7">
        <f t="shared" si="81"/>
        <v>0</v>
      </c>
      <c r="AM275" s="7">
        <f t="shared" si="81"/>
        <v>0</v>
      </c>
      <c r="AN275" s="7">
        <f t="shared" si="81"/>
        <v>0</v>
      </c>
      <c r="AO275" s="7">
        <f t="shared" si="81"/>
        <v>0</v>
      </c>
      <c r="AP275" s="7">
        <f t="shared" si="81"/>
        <v>0</v>
      </c>
      <c r="AQ275" s="7">
        <f t="shared" si="80"/>
        <v>0</v>
      </c>
      <c r="AR275" s="7">
        <f t="shared" si="67"/>
        <v>0</v>
      </c>
      <c r="AS275" s="7">
        <f t="shared" si="67"/>
        <v>0</v>
      </c>
      <c r="AT275" s="7">
        <f t="shared" si="67"/>
        <v>0</v>
      </c>
      <c r="AU275" s="7">
        <v>44.495479004427011</v>
      </c>
      <c r="AV275" s="7">
        <v>71.851246291959541</v>
      </c>
      <c r="AW275" s="7">
        <v>68.181384455432507</v>
      </c>
      <c r="AX275" s="7">
        <v>69.664059572765169</v>
      </c>
      <c r="AY275" s="7">
        <v>52.719788151614544</v>
      </c>
      <c r="AZ275" s="7">
        <v>76.940291194326832</v>
      </c>
      <c r="BA275" s="7">
        <v>71.314199405910728</v>
      </c>
      <c r="BB275" s="11">
        <v>29.190195638860892</v>
      </c>
      <c r="BC275" s="11">
        <v>32.171760345386275</v>
      </c>
      <c r="BD275" s="11">
        <f t="shared" si="75"/>
        <v>-0.69251398689385724</v>
      </c>
      <c r="BE275" s="14">
        <f t="shared" si="74"/>
        <v>0</v>
      </c>
      <c r="BF275" s="6">
        <v>141.03152823471848</v>
      </c>
      <c r="BG275" s="11">
        <v>-5.2772232608687535</v>
      </c>
      <c r="BH275" s="6">
        <v>15.23</v>
      </c>
      <c r="BI275" s="6">
        <v>20.429506258094136</v>
      </c>
      <c r="BJ275" s="6">
        <v>45.365896247668545</v>
      </c>
      <c r="BK275" s="6">
        <v>68.1919251308138</v>
      </c>
      <c r="BL275" s="6">
        <v>566.88769565217297</v>
      </c>
      <c r="BM275" s="6">
        <v>16.004317915222501</v>
      </c>
      <c r="BN275" s="6">
        <v>35.333333333333336</v>
      </c>
      <c r="BO275" s="6">
        <v>25695703</v>
      </c>
      <c r="BP275" s="6">
        <v>40454050</v>
      </c>
      <c r="BQ275" s="25">
        <v>3.9933333333333336</v>
      </c>
      <c r="BR275" s="11">
        <v>15.704077564048285</v>
      </c>
      <c r="BS275" s="11">
        <v>20.981300824917039</v>
      </c>
      <c r="BT275" s="11">
        <v>1.75</v>
      </c>
      <c r="BU275" s="6">
        <v>1</v>
      </c>
      <c r="BV275" s="6">
        <v>0</v>
      </c>
      <c r="BW275" s="24">
        <v>0</v>
      </c>
      <c r="BX275" s="24">
        <f>+Colombia!AQ37/AVERAGE(Colombia!AQ$66:AQ$69)*100</f>
        <v>70.029908144599844</v>
      </c>
      <c r="BY275" s="24">
        <f>+Colombia!AR37/AVERAGE(Colombia!AR$66:AR$69)*100</f>
        <v>72.69812970583061</v>
      </c>
      <c r="BZ275" s="24">
        <f>+Colombia!AS37/AVERAGE(Colombia!AS$66:AS$69)*100</f>
        <v>78.464001180783271</v>
      </c>
      <c r="CA275" s="24">
        <f>+Colombia!AT37/AVERAGE(Colombia!AT$66:AT$69)*100</f>
        <v>78.548231322731695</v>
      </c>
      <c r="CB275" s="24">
        <f>+Colombia!AU37/AVERAGE(Colombia!AU$66:AU$69)*100</f>
        <v>59.475968772763885</v>
      </c>
      <c r="CC275" s="24">
        <f>+Colombia!AV37/AVERAGE(Colombia!AV$66:AV$69)*100</f>
        <v>67.02114350568695</v>
      </c>
      <c r="CD275" s="24">
        <f>+Colombia!AW37/AVERAGE(Colombia!AW$66:AW$69)*100</f>
        <v>59.71442668486474</v>
      </c>
      <c r="CE275" s="24">
        <f>+Colombia!AX37/AVERAGE(Colombia!AX$66:AX$69)*100</f>
        <v>62.212002873907743</v>
      </c>
      <c r="CF275" s="24">
        <v>18.5</v>
      </c>
      <c r="CG275" s="24">
        <v>7.8</v>
      </c>
      <c r="CH275" s="11">
        <v>30.260903427424314</v>
      </c>
      <c r="CI275" s="11">
        <v>69.73909657257569</v>
      </c>
      <c r="CJ275" s="24">
        <v>9</v>
      </c>
      <c r="CK275" s="11">
        <f t="shared" si="71"/>
        <v>6.8115894710971903</v>
      </c>
      <c r="CL275" s="6">
        <f t="shared" si="72"/>
        <v>0</v>
      </c>
      <c r="CM275" s="24">
        <v>83.227801907131834</v>
      </c>
      <c r="CN275" s="1">
        <v>0</v>
      </c>
      <c r="CO275" s="1">
        <f>+TransitionFunction_Debt!E275</f>
        <v>0.79942925676756871</v>
      </c>
      <c r="CP275" s="1">
        <f>+IF(T275&gt;AVERAGE(T240:T358),1,0)</f>
        <v>1</v>
      </c>
      <c r="CQ275" s="24">
        <f t="shared" si="73"/>
        <v>339.19085362706858</v>
      </c>
      <c r="CR275" s="24">
        <v>35.323281250000001</v>
      </c>
      <c r="CS275" s="24">
        <v>10844.4883545963</v>
      </c>
      <c r="CT275" s="24">
        <f t="shared" si="70"/>
        <v>115.01547510559976</v>
      </c>
      <c r="CU275" s="1">
        <v>1</v>
      </c>
      <c r="CV275" s="24">
        <v>93.02</v>
      </c>
      <c r="CW275" s="20">
        <f t="shared" si="76"/>
        <v>11.658233019346699</v>
      </c>
      <c r="CX275" s="24">
        <v>-1289.1937763647761</v>
      </c>
      <c r="CY275" s="20">
        <f t="shared" si="77"/>
        <v>-1.3859318172057364</v>
      </c>
      <c r="CZ275" s="20">
        <v>2789.8033333333301</v>
      </c>
      <c r="DA275" s="24">
        <f t="shared" si="78"/>
        <v>44365941.718041345</v>
      </c>
      <c r="DB275" s="24">
        <f>+DA275/AVERAGE(DA304:DA307)*100</f>
        <v>88.113271166524484</v>
      </c>
      <c r="DC275">
        <v>5.9259108731454631E-2</v>
      </c>
      <c r="DD275">
        <v>4.1847657685080293</v>
      </c>
    </row>
    <row r="276" spans="1:108" x14ac:dyDescent="0.2">
      <c r="A276" s="5">
        <v>37681</v>
      </c>
      <c r="B276" s="5" t="s">
        <v>497</v>
      </c>
      <c r="C276" s="6">
        <f t="shared" si="69"/>
        <v>3</v>
      </c>
      <c r="D276" s="6">
        <v>659.00417710943987</v>
      </c>
      <c r="E276" s="6">
        <f>+(D276-AVERAGE(D256:D358))/STDEV(D256:D358)*100</f>
        <v>182.44690206714307</v>
      </c>
      <c r="F276" s="6">
        <f>+(D276-AVERAGE(D240:D358))/STDEV(D240:D358)</f>
        <v>1.8660153776778494</v>
      </c>
      <c r="G276" s="6">
        <v>114027.08556838398</v>
      </c>
      <c r="H276" s="6">
        <f t="shared" si="82"/>
        <v>11.644191291861079</v>
      </c>
      <c r="I276" s="6">
        <v>11.650862687721578</v>
      </c>
      <c r="J276" s="6">
        <f t="shared" si="83"/>
        <v>-0.66713958604989188</v>
      </c>
      <c r="K276" s="6">
        <f t="shared" si="79"/>
        <v>0.18473726415024549</v>
      </c>
      <c r="L276" s="6">
        <v>43</v>
      </c>
      <c r="M276" s="6">
        <f>+EXP(Params!$B$2*F275)/(1+EXP(F275*Params!$B$2))</f>
        <v>0.99961068419110133</v>
      </c>
      <c r="N276" s="6">
        <v>1</v>
      </c>
      <c r="O276" s="6">
        <v>1</v>
      </c>
      <c r="P276" s="6">
        <f t="shared" si="68"/>
        <v>71.250117905546645</v>
      </c>
      <c r="Q276" s="6">
        <v>2.00616657775711</v>
      </c>
      <c r="R276" s="6">
        <v>1.56636820075747</v>
      </c>
      <c r="S276" s="7">
        <v>291.4241811730584</v>
      </c>
      <c r="T276" s="6">
        <v>43.167256808241</v>
      </c>
      <c r="U276" s="7">
        <v>450.58037808131894</v>
      </c>
      <c r="V276" s="7">
        <v>1224.0483734036579</v>
      </c>
      <c r="W276" s="7">
        <v>771.7320949230965</v>
      </c>
      <c r="X276" s="7">
        <v>0</v>
      </c>
      <c r="Y276" s="7">
        <v>0</v>
      </c>
      <c r="Z276" s="7">
        <v>0</v>
      </c>
      <c r="AA276" s="7">
        <v>0</v>
      </c>
      <c r="AB276" s="7">
        <v>0</v>
      </c>
      <c r="AC276" s="7">
        <v>0</v>
      </c>
      <c r="AD276" s="7">
        <v>0</v>
      </c>
      <c r="AE276" s="7">
        <v>0</v>
      </c>
      <c r="AF276" s="7">
        <v>0</v>
      </c>
      <c r="AG276" s="7">
        <v>0</v>
      </c>
      <c r="AH276" s="7">
        <v>0</v>
      </c>
      <c r="AI276" s="7">
        <v>0</v>
      </c>
      <c r="AJ276" s="7">
        <f t="shared" si="81"/>
        <v>0</v>
      </c>
      <c r="AK276" s="7">
        <f t="shared" si="81"/>
        <v>0</v>
      </c>
      <c r="AL276" s="7">
        <f t="shared" si="81"/>
        <v>0</v>
      </c>
      <c r="AM276" s="7">
        <f t="shared" si="81"/>
        <v>0</v>
      </c>
      <c r="AN276" s="7">
        <f t="shared" si="81"/>
        <v>0</v>
      </c>
      <c r="AO276" s="7">
        <f t="shared" si="81"/>
        <v>0</v>
      </c>
      <c r="AP276" s="7">
        <f t="shared" si="81"/>
        <v>0</v>
      </c>
      <c r="AQ276" s="7">
        <f t="shared" si="80"/>
        <v>0</v>
      </c>
      <c r="AR276" s="7">
        <f t="shared" si="67"/>
        <v>0</v>
      </c>
      <c r="AS276" s="7">
        <f t="shared" si="67"/>
        <v>0</v>
      </c>
      <c r="AT276" s="7">
        <f t="shared" si="67"/>
        <v>0</v>
      </c>
      <c r="AU276" s="7">
        <v>51.960504179562669</v>
      </c>
      <c r="AV276" s="7">
        <v>71.910859747458389</v>
      </c>
      <c r="AW276" s="7">
        <v>69.316479646144472</v>
      </c>
      <c r="AX276" s="7">
        <v>69.235264754415255</v>
      </c>
      <c r="AY276" s="7">
        <v>54.193611130220233</v>
      </c>
      <c r="AZ276" s="7">
        <v>78.496539022861683</v>
      </c>
      <c r="BA276" s="7">
        <v>71.923876979410423</v>
      </c>
      <c r="BB276" s="11">
        <v>29.820030629949663</v>
      </c>
      <c r="BC276" s="11">
        <v>32.82186839960589</v>
      </c>
      <c r="BD276" s="11">
        <f t="shared" si="75"/>
        <v>0.77342816403379544</v>
      </c>
      <c r="BE276" s="14">
        <f t="shared" si="74"/>
        <v>1</v>
      </c>
      <c r="BF276" s="6">
        <v>147.39061874204262</v>
      </c>
      <c r="BG276" s="11">
        <v>-5.7290816837787908</v>
      </c>
      <c r="BH276" s="6">
        <v>13.99</v>
      </c>
      <c r="BI276" s="6">
        <v>20.072373104089515</v>
      </c>
      <c r="BJ276" s="6">
        <v>44.792965206346338</v>
      </c>
      <c r="BK276" s="6">
        <v>70.049723373705604</v>
      </c>
      <c r="BL276" s="6">
        <v>553.81001111111095</v>
      </c>
      <c r="BM276" s="6">
        <v>14.740682060360001</v>
      </c>
      <c r="BN276" s="6">
        <v>34.166666666666664</v>
      </c>
      <c r="BO276" s="6">
        <v>25831950.517052643</v>
      </c>
      <c r="BP276" s="6">
        <v>40604122.100716919</v>
      </c>
      <c r="BQ276" s="25">
        <v>3.8466666666666662</v>
      </c>
      <c r="BR276" s="11">
        <v>16.307907565492673</v>
      </c>
      <c r="BS276" s="11">
        <v>22.036989249271464</v>
      </c>
      <c r="BT276" s="11">
        <v>1.84229</v>
      </c>
      <c r="BU276" s="6">
        <v>1</v>
      </c>
      <c r="BV276" s="6">
        <v>0</v>
      </c>
      <c r="BW276" s="24">
        <v>0</v>
      </c>
      <c r="BX276" s="24">
        <f>+Colombia!AQ38/AVERAGE(Colombia!AQ$66:AQ$69)*100</f>
        <v>67.614454224846469</v>
      </c>
      <c r="BY276" s="24">
        <f>+Colombia!AR38/AVERAGE(Colombia!AR$66:AR$69)*100</f>
        <v>73.096864433758839</v>
      </c>
      <c r="BZ276" s="24">
        <f>+Colombia!AS38/AVERAGE(Colombia!AS$66:AS$69)*100</f>
        <v>77.166389124137311</v>
      </c>
      <c r="CA276" s="24">
        <f>+Colombia!AT38/AVERAGE(Colombia!AT$66:AT$69)*100</f>
        <v>77.274190481896582</v>
      </c>
      <c r="CB276" s="24">
        <f>+Colombia!AU38/AVERAGE(Colombia!AU$66:AU$69)*100</f>
        <v>58.536697426856797</v>
      </c>
      <c r="CC276" s="24">
        <f>+Colombia!AV38/AVERAGE(Colombia!AV$66:AV$69)*100</f>
        <v>67.565594519389947</v>
      </c>
      <c r="CD276" s="24">
        <f>+Colombia!AW38/AVERAGE(Colombia!AW$66:AW$69)*100</f>
        <v>59.831263269222454</v>
      </c>
      <c r="CE276" s="24">
        <f>+Colombia!AX38/AVERAGE(Colombia!AX$66:AX$69)*100</f>
        <v>62.455311879211038</v>
      </c>
      <c r="CF276" s="24">
        <v>19.100000000000001</v>
      </c>
      <c r="CG276" s="24">
        <v>7.7</v>
      </c>
      <c r="CH276" s="11">
        <v>30.234531278228566</v>
      </c>
      <c r="CI276" s="11">
        <v>69.765468721771441</v>
      </c>
      <c r="CJ276" s="24">
        <v>9</v>
      </c>
      <c r="CK276" s="11">
        <f t="shared" si="71"/>
        <v>7.408322402755152</v>
      </c>
      <c r="CL276" s="6">
        <f t="shared" si="72"/>
        <v>0</v>
      </c>
      <c r="CM276" s="24">
        <v>84.083771954294264</v>
      </c>
      <c r="CN276" s="1">
        <v>0</v>
      </c>
      <c r="CO276" s="1">
        <f>+TransitionFunction_Debt!E276</f>
        <v>0.84183069375035313</v>
      </c>
      <c r="CP276" s="1">
        <f>+IF(T276&gt;AVERAGE(T240:T358),1,0)</f>
        <v>1</v>
      </c>
      <c r="CQ276" s="24">
        <f t="shared" si="73"/>
        <v>215.81326966806893</v>
      </c>
      <c r="CR276" s="24">
        <v>34.055737704918045</v>
      </c>
      <c r="CS276" s="24">
        <v>10619.593918237601</v>
      </c>
      <c r="CT276" s="24">
        <f t="shared" si="70"/>
        <v>-224.89443635869975</v>
      </c>
      <c r="CU276" s="1">
        <v>1</v>
      </c>
      <c r="CV276" s="24">
        <v>91.7</v>
      </c>
      <c r="CW276" s="20">
        <f t="shared" si="76"/>
        <v>11.580800347042095</v>
      </c>
      <c r="CX276" s="24">
        <v>-1659.0181241980922</v>
      </c>
      <c r="CY276" s="20">
        <f t="shared" si="77"/>
        <v>-1.8091800700088247</v>
      </c>
      <c r="CZ276" s="20">
        <v>2941.29</v>
      </c>
      <c r="DA276" s="24">
        <f t="shared" si="78"/>
        <v>44590190.926432401</v>
      </c>
      <c r="DB276" s="24">
        <f>+DA276/AVERAGE(DA304:DA307)*100</f>
        <v>88.558642785894492</v>
      </c>
      <c r="DC276">
        <v>5.7332000348752035E-2</v>
      </c>
      <c r="DD276">
        <v>9.2632106669326006</v>
      </c>
    </row>
    <row r="277" spans="1:108" x14ac:dyDescent="0.2">
      <c r="A277" s="5">
        <v>37773</v>
      </c>
      <c r="B277" s="5" t="s">
        <v>497</v>
      </c>
      <c r="C277" s="6">
        <f t="shared" si="69"/>
        <v>3</v>
      </c>
      <c r="D277" s="6">
        <v>488.5873015873014</v>
      </c>
      <c r="E277" s="6">
        <f>+(D277-AVERAGE(D256:D358))/STDEV(D256:D358)*100</f>
        <v>88.932448627730253</v>
      </c>
      <c r="F277" s="6">
        <f>+(D277-AVERAGE(D240:D358))/STDEV(D240:D358)</f>
        <v>0.92505038781683124</v>
      </c>
      <c r="G277" s="6">
        <v>115952.60093738287</v>
      </c>
      <c r="H277" s="6">
        <f t="shared" si="82"/>
        <v>11.660936773974854</v>
      </c>
      <c r="I277" s="6">
        <v>11.661394764895025</v>
      </c>
      <c r="J277" s="6">
        <f t="shared" si="83"/>
        <v>-4.5799092017162479E-2</v>
      </c>
      <c r="K277" s="6">
        <f t="shared" si="79"/>
        <v>0.11905404197591433</v>
      </c>
      <c r="L277" s="6">
        <v>43</v>
      </c>
      <c r="M277" s="6">
        <f>+EXP(Params!$B$2*F276)/(1+EXP(F276*Params!$B$2))</f>
        <v>0.99630858114758503</v>
      </c>
      <c r="N277" s="6">
        <v>1</v>
      </c>
      <c r="O277" s="6">
        <v>1</v>
      </c>
      <c r="P277" s="6">
        <f t="shared" si="68"/>
        <v>72.453281139845359</v>
      </c>
      <c r="Q277" s="6">
        <v>1.69608998405881</v>
      </c>
      <c r="R277" s="6">
        <v>-1.95582364756767</v>
      </c>
      <c r="S277" s="7">
        <v>274.87265185881915</v>
      </c>
      <c r="T277" s="6">
        <v>42.312584702907706</v>
      </c>
      <c r="U277" s="7">
        <v>450.58915823958063</v>
      </c>
      <c r="V277" s="7">
        <v>1223.3493241106166</v>
      </c>
      <c r="W277" s="7">
        <v>772.05179185098291</v>
      </c>
      <c r="X277" s="7">
        <v>0</v>
      </c>
      <c r="Y277" s="7">
        <v>0</v>
      </c>
      <c r="Z277" s="7">
        <v>0</v>
      </c>
      <c r="AA277" s="7">
        <v>0</v>
      </c>
      <c r="AB277" s="7">
        <v>0</v>
      </c>
      <c r="AC277" s="7">
        <v>0</v>
      </c>
      <c r="AD277" s="7">
        <v>0</v>
      </c>
      <c r="AE277" s="7">
        <v>0</v>
      </c>
      <c r="AF277" s="7">
        <v>0</v>
      </c>
      <c r="AG277" s="7">
        <v>0</v>
      </c>
      <c r="AH277" s="7">
        <v>0</v>
      </c>
      <c r="AI277" s="7">
        <v>0</v>
      </c>
      <c r="AJ277" s="7">
        <f t="shared" si="81"/>
        <v>0</v>
      </c>
      <c r="AK277" s="7">
        <f t="shared" si="81"/>
        <v>0</v>
      </c>
      <c r="AL277" s="7">
        <f t="shared" si="81"/>
        <v>0</v>
      </c>
      <c r="AM277" s="7">
        <f t="shared" si="81"/>
        <v>0</v>
      </c>
      <c r="AN277" s="7">
        <f t="shared" si="81"/>
        <v>0</v>
      </c>
      <c r="AO277" s="7">
        <f t="shared" si="81"/>
        <v>0</v>
      </c>
      <c r="AP277" s="7">
        <f t="shared" si="81"/>
        <v>0</v>
      </c>
      <c r="AQ277" s="7">
        <f t="shared" si="80"/>
        <v>0</v>
      </c>
      <c r="AR277" s="7">
        <f t="shared" si="67"/>
        <v>0</v>
      </c>
      <c r="AS277" s="7">
        <f t="shared" si="67"/>
        <v>0</v>
      </c>
      <c r="AT277" s="7">
        <f t="shared" si="67"/>
        <v>0</v>
      </c>
      <c r="AU277" s="7">
        <v>47.849647236140022</v>
      </c>
      <c r="AV277" s="7">
        <v>73.020805514127275</v>
      </c>
      <c r="AW277" s="7">
        <v>70.81247689749307</v>
      </c>
      <c r="AX277" s="7">
        <v>73.55944911974683</v>
      </c>
      <c r="AY277" s="7">
        <v>52.03566401827895</v>
      </c>
      <c r="AZ277" s="7">
        <v>78.90251671726206</v>
      </c>
      <c r="BA277" s="7">
        <v>72.781698255331847</v>
      </c>
      <c r="BB277" s="11">
        <v>29.794754213850648</v>
      </c>
      <c r="BC277" s="11">
        <v>32.097413308105125</v>
      </c>
      <c r="BD277" s="11">
        <f t="shared" si="75"/>
        <v>-0.56901076715779197</v>
      </c>
      <c r="BE277" s="14">
        <f t="shared" si="74"/>
        <v>0</v>
      </c>
      <c r="BF277" s="6">
        <v>145.14399377130025</v>
      </c>
      <c r="BG277" s="11">
        <v>-5.7016544131411742</v>
      </c>
      <c r="BH277" s="6">
        <v>15.22</v>
      </c>
      <c r="BI277" s="6">
        <v>20.130602561813031</v>
      </c>
      <c r="BJ277" s="6">
        <v>44.881211003272604</v>
      </c>
      <c r="BK277" s="6">
        <v>71.827584345983595</v>
      </c>
      <c r="BL277" s="6">
        <v>538.86365934065896</v>
      </c>
      <c r="BM277" s="6">
        <v>13.816142126280001</v>
      </c>
      <c r="BN277" s="6">
        <v>34.166666666666664</v>
      </c>
      <c r="BO277" s="6">
        <v>25968920.465630237</v>
      </c>
      <c r="BP277" s="6">
        <v>40754750.922835365</v>
      </c>
      <c r="BQ277" s="25">
        <v>3.6</v>
      </c>
      <c r="BR277" s="11">
        <v>16.784965553394688</v>
      </c>
      <c r="BS277" s="11">
        <v>22.486619966535862</v>
      </c>
      <c r="BT277" s="11">
        <v>1.84229</v>
      </c>
      <c r="BU277" s="6">
        <v>1</v>
      </c>
      <c r="BV277" s="6">
        <v>0</v>
      </c>
      <c r="BW277" s="24">
        <v>0</v>
      </c>
      <c r="BX277" s="24">
        <f>+Colombia!AQ39/AVERAGE(Colombia!AQ$66:AQ$69)*100</f>
        <v>65.716962242154153</v>
      </c>
      <c r="BY277" s="24">
        <f>+Colombia!AR39/AVERAGE(Colombia!AR$66:AR$69)*100</f>
        <v>74.020407473801924</v>
      </c>
      <c r="BZ277" s="24">
        <f>+Colombia!AS39/AVERAGE(Colombia!AS$66:AS$69)*100</f>
        <v>79.687017743579375</v>
      </c>
      <c r="CA277" s="24">
        <f>+Colombia!AT39/AVERAGE(Colombia!AT$66:AT$69)*100</f>
        <v>77.303813399823412</v>
      </c>
      <c r="CB277" s="24">
        <f>+Colombia!AU39/AVERAGE(Colombia!AU$66:AU$69)*100</f>
        <v>60.48888054523951</v>
      </c>
      <c r="CC277" s="24">
        <f>+Colombia!AV39/AVERAGE(Colombia!AV$66:AV$69)*100</f>
        <v>68.372831077816301</v>
      </c>
      <c r="CD277" s="24">
        <f>+Colombia!AW39/AVERAGE(Colombia!AW$66:AW$69)*100</f>
        <v>60.339111437553193</v>
      </c>
      <c r="CE277" s="24">
        <f>+Colombia!AX39/AVERAGE(Colombia!AX$66:AX$69)*100</f>
        <v>64.605867540542533</v>
      </c>
      <c r="CF277" s="24">
        <v>19.2</v>
      </c>
      <c r="CG277" s="24">
        <v>7.8</v>
      </c>
      <c r="CH277" s="11">
        <v>30.37423465439386</v>
      </c>
      <c r="CI277" s="11">
        <v>69.62576534560614</v>
      </c>
      <c r="CJ277" s="24">
        <v>9</v>
      </c>
      <c r="CK277" s="11">
        <f t="shared" si="71"/>
        <v>7.5917250901271105</v>
      </c>
      <c r="CL277" s="6">
        <f t="shared" si="72"/>
        <v>0</v>
      </c>
      <c r="CM277" s="24">
        <v>83.946205339571719</v>
      </c>
      <c r="CN277" s="1">
        <v>0</v>
      </c>
      <c r="CO277" s="1">
        <f>+TransitionFunction_Debt!E277</f>
        <v>0.81191676532096124</v>
      </c>
      <c r="CP277" s="1">
        <f>+IF(T277&gt;AVERAGE(T240:T358),1,0)</f>
        <v>1</v>
      </c>
      <c r="CQ277" s="24">
        <f t="shared" si="73"/>
        <v>-69.9908537849943</v>
      </c>
      <c r="CR277" s="24">
        <v>24.013333333333328</v>
      </c>
      <c r="CS277" s="24">
        <v>10502.9605215676</v>
      </c>
      <c r="CT277" s="24">
        <f t="shared" si="70"/>
        <v>-116.63339667000037</v>
      </c>
      <c r="CU277" s="1">
        <v>1</v>
      </c>
      <c r="CV277" s="24">
        <v>91.7</v>
      </c>
      <c r="CW277" s="20">
        <f t="shared" si="76"/>
        <v>11.453610165286371</v>
      </c>
      <c r="CX277" s="24">
        <v>-1380.4589635846835</v>
      </c>
      <c r="CY277" s="20">
        <f t="shared" si="77"/>
        <v>-1.5054078119789349</v>
      </c>
      <c r="CZ277" s="20">
        <v>2870.8366666666702</v>
      </c>
      <c r="DA277" s="24">
        <f t="shared" si="78"/>
        <v>41978697.24899748</v>
      </c>
      <c r="DB277" s="24">
        <f>+DA277/AVERAGE(DA304:DA307)*100</f>
        <v>83.372068543610027</v>
      </c>
      <c r="DC277">
        <v>5.4554037348716375E-2</v>
      </c>
      <c r="DD277">
        <v>-14.659490337258802</v>
      </c>
    </row>
    <row r="278" spans="1:108" x14ac:dyDescent="0.2">
      <c r="A278" s="5">
        <v>37865</v>
      </c>
      <c r="B278" s="5" t="s">
        <v>497</v>
      </c>
      <c r="C278" s="6">
        <f t="shared" si="69"/>
        <v>3</v>
      </c>
      <c r="D278" s="6">
        <v>449.20346320346334</v>
      </c>
      <c r="E278" s="6">
        <f>+(D278-AVERAGE(D256:D358))/STDEV(D256:D358)*100</f>
        <v>67.320984918361063</v>
      </c>
      <c r="F278" s="6">
        <f>+(D278-AVERAGE(D240:D358))/STDEV(D240:D358)</f>
        <v>0.70759062644054704</v>
      </c>
      <c r="G278" s="6">
        <v>117338.54881287109</v>
      </c>
      <c r="H278" s="6">
        <f t="shared" si="82"/>
        <v>11.672818615033945</v>
      </c>
      <c r="I278" s="6">
        <v>11.672542713225162</v>
      </c>
      <c r="J278" s="6">
        <f t="shared" si="83"/>
        <v>2.7590180878256376E-2</v>
      </c>
      <c r="K278" s="6">
        <f t="shared" si="79"/>
        <v>0.46570461640658484</v>
      </c>
      <c r="L278" s="6">
        <v>43</v>
      </c>
      <c r="M278" s="6">
        <f>+EXP(Params!$B$2*F277)/(1+EXP(F277*Params!$B$2))</f>
        <v>0.94131817557214537</v>
      </c>
      <c r="N278" s="6">
        <v>1</v>
      </c>
      <c r="O278" s="6">
        <v>1</v>
      </c>
      <c r="P278" s="6">
        <f t="shared" si="68"/>
        <v>73.319294237060376</v>
      </c>
      <c r="Q278" s="6">
        <v>2.4797523431789998</v>
      </c>
      <c r="R278" s="6">
        <v>1.1030983787899999</v>
      </c>
      <c r="S278" s="7">
        <v>280.57180920113137</v>
      </c>
      <c r="T278" s="6">
        <v>43.223262418871457</v>
      </c>
      <c r="U278" s="7">
        <v>452.14175299587123</v>
      </c>
      <c r="V278" s="7">
        <v>1224.2038065962784</v>
      </c>
      <c r="W278" s="7">
        <v>774.52026674341266</v>
      </c>
      <c r="X278" s="7">
        <v>0</v>
      </c>
      <c r="Y278" s="7">
        <v>0</v>
      </c>
      <c r="Z278" s="7">
        <v>0</v>
      </c>
      <c r="AA278" s="7">
        <v>0</v>
      </c>
      <c r="AB278" s="7">
        <v>0</v>
      </c>
      <c r="AC278" s="7">
        <v>0</v>
      </c>
      <c r="AD278" s="7">
        <v>0</v>
      </c>
      <c r="AE278" s="7">
        <v>0</v>
      </c>
      <c r="AF278" s="7">
        <v>0</v>
      </c>
      <c r="AG278" s="7">
        <v>0</v>
      </c>
      <c r="AH278" s="7">
        <v>0</v>
      </c>
      <c r="AI278" s="7">
        <v>0</v>
      </c>
      <c r="AJ278" s="7">
        <f t="shared" si="81"/>
        <v>0</v>
      </c>
      <c r="AK278" s="7">
        <f t="shared" si="81"/>
        <v>0</v>
      </c>
      <c r="AL278" s="7">
        <f t="shared" si="81"/>
        <v>0</v>
      </c>
      <c r="AM278" s="7">
        <f t="shared" si="81"/>
        <v>0</v>
      </c>
      <c r="AN278" s="7">
        <f t="shared" si="81"/>
        <v>0</v>
      </c>
      <c r="AO278" s="7">
        <f t="shared" si="81"/>
        <v>0</v>
      </c>
      <c r="AP278" s="7">
        <f t="shared" si="81"/>
        <v>0</v>
      </c>
      <c r="AQ278" s="7">
        <f t="shared" si="80"/>
        <v>0</v>
      </c>
      <c r="AR278" s="7">
        <f t="shared" si="67"/>
        <v>0</v>
      </c>
      <c r="AS278" s="7">
        <f t="shared" si="67"/>
        <v>0</v>
      </c>
      <c r="AT278" s="7">
        <f t="shared" si="67"/>
        <v>0</v>
      </c>
      <c r="AU278" s="7">
        <v>47.856923089137226</v>
      </c>
      <c r="AV278" s="7">
        <v>73.880942514896248</v>
      </c>
      <c r="AW278" s="7">
        <v>71.749658054952704</v>
      </c>
      <c r="AX278" s="7">
        <v>80.49867794064906</v>
      </c>
      <c r="AY278" s="7">
        <v>56.022165140925864</v>
      </c>
      <c r="AZ278" s="7">
        <v>80.68430770935268</v>
      </c>
      <c r="BA278" s="7">
        <v>73.698679619247841</v>
      </c>
      <c r="BB278" s="11">
        <v>30.294396464825041</v>
      </c>
      <c r="BC278" s="11">
        <v>32.736660699026864</v>
      </c>
      <c r="BD278" s="11">
        <f t="shared" si="75"/>
        <v>-0.25800734216165466</v>
      </c>
      <c r="BE278" s="14">
        <f t="shared" si="74"/>
        <v>0</v>
      </c>
      <c r="BF278" s="6">
        <v>145.0258769033812</v>
      </c>
      <c r="BG278" s="11">
        <v>-5.5816584656666279</v>
      </c>
      <c r="BH278" s="6">
        <v>15.54</v>
      </c>
      <c r="BI278" s="6">
        <v>20.062259465217952</v>
      </c>
      <c r="BJ278" s="6">
        <v>45.661273567701919</v>
      </c>
      <c r="BK278" s="6">
        <v>72.016247116252302</v>
      </c>
      <c r="BL278" s="6">
        <v>543.69767391304299</v>
      </c>
      <c r="BM278" s="6">
        <v>14.325232385362501</v>
      </c>
      <c r="BN278" s="6">
        <v>38.333333333333336</v>
      </c>
      <c r="BO278" s="6">
        <v>26106616.676314946</v>
      </c>
      <c r="BP278" s="6">
        <v>40905938.531620756</v>
      </c>
      <c r="BQ278" s="25">
        <v>4.3000000000000007</v>
      </c>
      <c r="BR278" s="11">
        <v>17.113703710664517</v>
      </c>
      <c r="BS278" s="11">
        <v>22.695362176331145</v>
      </c>
      <c r="BT278" s="11">
        <v>1.84229</v>
      </c>
      <c r="BU278" s="6">
        <v>1</v>
      </c>
      <c r="BV278" s="6">
        <v>0</v>
      </c>
      <c r="BW278" s="24">
        <v>0</v>
      </c>
      <c r="BX278" s="24">
        <f>+Colombia!AQ40/AVERAGE(Colombia!AQ$66:AQ$69)*100</f>
        <v>65.935873873259695</v>
      </c>
      <c r="BY278" s="24">
        <f>+Colombia!AR40/AVERAGE(Colombia!AR$66:AR$69)*100</f>
        <v>75.765752838095111</v>
      </c>
      <c r="BZ278" s="24">
        <f>+Colombia!AS40/AVERAGE(Colombia!AS$66:AS$69)*100</f>
        <v>82.015068483398608</v>
      </c>
      <c r="CA278" s="24">
        <f>+Colombia!AT40/AVERAGE(Colombia!AT$66:AT$69)*100</f>
        <v>79.10149038901136</v>
      </c>
      <c r="CB278" s="24">
        <f>+Colombia!AU40/AVERAGE(Colombia!AU$66:AU$69)*100</f>
        <v>64.41654252327443</v>
      </c>
      <c r="CC278" s="24">
        <f>+Colombia!AV40/AVERAGE(Colombia!AV$66:AV$69)*100</f>
        <v>70.436524998206636</v>
      </c>
      <c r="CD278" s="24">
        <f>+Colombia!AW40/AVERAGE(Colombia!AW$66:AW$69)*100</f>
        <v>61.58958174245781</v>
      </c>
      <c r="CE278" s="24">
        <f>+Colombia!AX40/AVERAGE(Colombia!AX$66:AX$69)*100</f>
        <v>64.322721096001601</v>
      </c>
      <c r="CF278" s="24">
        <v>18.5</v>
      </c>
      <c r="CG278" s="24">
        <v>7.8</v>
      </c>
      <c r="CH278" s="11">
        <v>30.601607336712245</v>
      </c>
      <c r="CI278" s="11">
        <v>69.398392663287751</v>
      </c>
      <c r="CJ278" s="24">
        <v>9</v>
      </c>
      <c r="CK278" s="11">
        <f t="shared" si="71"/>
        <v>7.1404838656141889</v>
      </c>
      <c r="CL278" s="6">
        <f t="shared" si="72"/>
        <v>0</v>
      </c>
      <c r="CM278" s="24">
        <v>84.572897695529932</v>
      </c>
      <c r="CN278" s="1">
        <v>0</v>
      </c>
      <c r="CO278" s="1">
        <f>+TransitionFunction_Debt!E278</f>
        <v>0.84364920459352322</v>
      </c>
      <c r="CP278" s="1">
        <f>+IF(T278&gt;AVERAGE(T240:T358),1,0)</f>
        <v>1</v>
      </c>
      <c r="CQ278" s="24">
        <f t="shared" si="73"/>
        <v>-43.156395739258002</v>
      </c>
      <c r="CR278" s="24">
        <v>19.917812500000004</v>
      </c>
      <c r="CS278" s="24">
        <v>10865.7422975628</v>
      </c>
      <c r="CT278" s="24">
        <f t="shared" si="70"/>
        <v>362.7817759951995</v>
      </c>
      <c r="CU278" s="1">
        <v>1</v>
      </c>
      <c r="CV278" s="24">
        <v>91.7</v>
      </c>
      <c r="CW278" s="20">
        <f t="shared" si="76"/>
        <v>11.849228241617011</v>
      </c>
      <c r="CX278" s="24">
        <v>-1015.7483183423975</v>
      </c>
      <c r="CY278" s="20">
        <f t="shared" si="77"/>
        <v>-1.1076862795445992</v>
      </c>
      <c r="CZ278" s="20">
        <v>2855.3966666666702</v>
      </c>
      <c r="DA278" s="24">
        <f t="shared" si="78"/>
        <v>43081951.05923266</v>
      </c>
      <c r="DB278" s="24">
        <f>+DA278/AVERAGE(DA304:DA307)*100</f>
        <v>85.563193049983852</v>
      </c>
      <c r="DC278">
        <v>5.5933344539368192E-2</v>
      </c>
      <c r="DD278">
        <v>2.3841028459441826</v>
      </c>
    </row>
    <row r="279" spans="1:108" x14ac:dyDescent="0.2">
      <c r="A279" s="5">
        <v>37956</v>
      </c>
      <c r="B279" s="5" t="s">
        <v>497</v>
      </c>
      <c r="C279" s="6">
        <f t="shared" si="69"/>
        <v>3</v>
      </c>
      <c r="D279" s="6">
        <v>448.22602454753496</v>
      </c>
      <c r="E279" s="6">
        <f>+(D279-AVERAGE(D256:D358))/STDEV(D256:D358)*100</f>
        <v>66.784625820122443</v>
      </c>
      <c r="F279" s="6">
        <f>+(D279-AVERAGE(D240:D358))/STDEV(D240:D358)</f>
        <v>0.70219365180322058</v>
      </c>
      <c r="G279" s="6">
        <v>118822.73726841026</v>
      </c>
      <c r="H279" s="6">
        <f t="shared" si="82"/>
        <v>11.685388058745968</v>
      </c>
      <c r="I279" s="6">
        <v>11.684240143402651</v>
      </c>
      <c r="J279" s="6">
        <f t="shared" si="83"/>
        <v>0.11479153433171518</v>
      </c>
      <c r="K279" s="6">
        <f t="shared" si="79"/>
        <v>0.52068083004030785</v>
      </c>
      <c r="L279" s="6">
        <v>43</v>
      </c>
      <c r="M279" s="6">
        <f>+EXP(Params!$B$2*F278)/(1+EXP(F278*Params!$B$2))</f>
        <v>0.89309686280002076</v>
      </c>
      <c r="N279" s="6">
        <v>1</v>
      </c>
      <c r="O279" s="6">
        <v>1</v>
      </c>
      <c r="P279" s="6">
        <f t="shared" si="68"/>
        <v>74.246693213576336</v>
      </c>
      <c r="Q279" s="6">
        <v>0.88735941426070997</v>
      </c>
      <c r="R279" s="6">
        <v>-0.44017313371085898</v>
      </c>
      <c r="S279" s="7">
        <v>280.8139375529019</v>
      </c>
      <c r="T279" s="6">
        <v>42.820725739300691</v>
      </c>
      <c r="U279" s="7">
        <v>454.11088842965376</v>
      </c>
      <c r="V279" s="7">
        <v>1227.1916564265434</v>
      </c>
      <c r="W279" s="7">
        <v>775.00379118179228</v>
      </c>
      <c r="X279" s="7">
        <v>0</v>
      </c>
      <c r="Y279" s="7">
        <v>0</v>
      </c>
      <c r="Z279" s="7">
        <v>0</v>
      </c>
      <c r="AA279" s="7">
        <v>0</v>
      </c>
      <c r="AB279" s="7">
        <v>0</v>
      </c>
      <c r="AC279" s="7">
        <v>0</v>
      </c>
      <c r="AD279" s="7">
        <v>0</v>
      </c>
      <c r="AE279" s="7">
        <v>0</v>
      </c>
      <c r="AF279" s="7">
        <v>0</v>
      </c>
      <c r="AG279" s="7">
        <v>0</v>
      </c>
      <c r="AH279" s="7">
        <v>0</v>
      </c>
      <c r="AI279" s="7">
        <v>0</v>
      </c>
      <c r="AJ279" s="7">
        <f t="shared" si="81"/>
        <v>0</v>
      </c>
      <c r="AK279" s="7">
        <f t="shared" si="81"/>
        <v>0</v>
      </c>
      <c r="AL279" s="7">
        <f t="shared" si="81"/>
        <v>0</v>
      </c>
      <c r="AM279" s="7">
        <f t="shared" si="81"/>
        <v>0</v>
      </c>
      <c r="AN279" s="7">
        <f t="shared" si="81"/>
        <v>0</v>
      </c>
      <c r="AO279" s="7">
        <f t="shared" si="81"/>
        <v>0</v>
      </c>
      <c r="AP279" s="7">
        <f t="shared" si="81"/>
        <v>0</v>
      </c>
      <c r="AQ279" s="7">
        <f t="shared" si="80"/>
        <v>0</v>
      </c>
      <c r="AR279" s="7">
        <f t="shared" si="67"/>
        <v>0</v>
      </c>
      <c r="AS279" s="7">
        <f t="shared" si="67"/>
        <v>0</v>
      </c>
      <c r="AT279" s="7">
        <f t="shared" si="67"/>
        <v>0</v>
      </c>
      <c r="AU279" s="7">
        <v>51.938676620571044</v>
      </c>
      <c r="AV279" s="7">
        <v>74.746756987617488</v>
      </c>
      <c r="AW279" s="7">
        <v>71.365471990404032</v>
      </c>
      <c r="AX279" s="7">
        <v>74.900187847545197</v>
      </c>
      <c r="AY279" s="7">
        <v>56.419126057799609</v>
      </c>
      <c r="AZ279" s="7">
        <v>82.428508174184017</v>
      </c>
      <c r="BA279" s="7">
        <v>74.528564186949581</v>
      </c>
      <c r="BB279" s="11">
        <v>30.209760561890469</v>
      </c>
      <c r="BC279" s="11">
        <v>32.420897875688482</v>
      </c>
      <c r="BD279" s="11">
        <f t="shared" si="75"/>
        <v>0.24913753030220676</v>
      </c>
      <c r="BE279" s="14">
        <f t="shared" si="74"/>
        <v>1</v>
      </c>
      <c r="BF279" s="6">
        <v>146.90024124370495</v>
      </c>
      <c r="BG279" s="11">
        <v>-5.2499610563607533</v>
      </c>
      <c r="BH279" s="6">
        <v>15.89</v>
      </c>
      <c r="BI279" s="6">
        <v>20.147464911502205</v>
      </c>
      <c r="BJ279" s="6">
        <v>46.679744913708554</v>
      </c>
      <c r="BK279" s="6">
        <v>72.556635709700004</v>
      </c>
      <c r="BL279" s="6">
        <v>529.20052173912995</v>
      </c>
      <c r="BM279" s="6">
        <v>14.100000491887499</v>
      </c>
      <c r="BN279" s="6">
        <v>37.5</v>
      </c>
      <c r="BO279" s="6">
        <v>26245043</v>
      </c>
      <c r="BP279" s="6">
        <v>41057687</v>
      </c>
      <c r="BQ279" s="25">
        <v>4.3133333333333335</v>
      </c>
      <c r="BR279" s="11">
        <v>17.106905148808963</v>
      </c>
      <c r="BS279" s="11">
        <v>22.356866205169716</v>
      </c>
      <c r="BT279" s="11">
        <v>1.84229</v>
      </c>
      <c r="BU279" s="6">
        <v>1</v>
      </c>
      <c r="BV279" s="6">
        <v>0</v>
      </c>
      <c r="BW279" s="24">
        <v>0</v>
      </c>
      <c r="BX279" s="24">
        <f>+Colombia!AQ41/AVERAGE(Colombia!AQ$66:AQ$69)*100</f>
        <v>64.331243881862662</v>
      </c>
      <c r="BY279" s="24">
        <f>+Colombia!AR41/AVERAGE(Colombia!AR$66:AR$69)*100</f>
        <v>77.048236208767591</v>
      </c>
      <c r="BZ279" s="24">
        <f>+Colombia!AS41/AVERAGE(Colombia!AS$66:AS$69)*100</f>
        <v>84.29668082355083</v>
      </c>
      <c r="CA279" s="24">
        <f>+Colombia!AT41/AVERAGE(Colombia!AT$66:AT$69)*100</f>
        <v>80.808511034543997</v>
      </c>
      <c r="CB279" s="24">
        <f>+Colombia!AU41/AVERAGE(Colombia!AU$66:AU$69)*100</f>
        <v>70.349773693434628</v>
      </c>
      <c r="CC279" s="24">
        <f>+Colombia!AV41/AVERAGE(Colombia!AV$66:AV$69)*100</f>
        <v>71.848877504621129</v>
      </c>
      <c r="CD279" s="24">
        <f>+Colombia!AW41/AVERAGE(Colombia!AW$66:AW$69)*100</f>
        <v>62.710537289133548</v>
      </c>
      <c r="CE279" s="24">
        <f>+Colombia!AX41/AVERAGE(Colombia!AX$66:AX$69)*100</f>
        <v>64.953513553447024</v>
      </c>
      <c r="CF279" s="24">
        <v>18.8</v>
      </c>
      <c r="CG279" s="24">
        <v>7.9</v>
      </c>
      <c r="CH279" s="11">
        <v>30.601958626440499</v>
      </c>
      <c r="CI279" s="11">
        <v>69.398041373559494</v>
      </c>
      <c r="CJ279" s="24">
        <v>9</v>
      </c>
      <c r="CK279" s="11">
        <f t="shared" si="71"/>
        <v>6.4006267171857978</v>
      </c>
      <c r="CL279" s="6">
        <f t="shared" si="72"/>
        <v>0</v>
      </c>
      <c r="CM279" s="24">
        <v>84.893886463215836</v>
      </c>
      <c r="CN279" s="1">
        <v>0</v>
      </c>
      <c r="CO279" s="1">
        <f>+TransitionFunction_Debt!E279</f>
        <v>0.83019512188136069</v>
      </c>
      <c r="CP279" s="1">
        <f>+IF(T279&gt;AVERAGE(T240:T358),1,0)</f>
        <v>1</v>
      </c>
      <c r="CQ279" s="24">
        <f t="shared" si="73"/>
        <v>8.3470075580643233</v>
      </c>
      <c r="CR279" s="24">
        <v>17.427187500000002</v>
      </c>
      <c r="CS279" s="24">
        <v>10920.266157177</v>
      </c>
      <c r="CT279" s="24">
        <f t="shared" si="70"/>
        <v>54.523859614200774</v>
      </c>
      <c r="CU279" s="1">
        <v>1</v>
      </c>
      <c r="CV279" s="24">
        <v>91.7</v>
      </c>
      <c r="CW279" s="20">
        <f t="shared" si="76"/>
        <v>11.908687194304253</v>
      </c>
      <c r="CX279" s="24">
        <v>-911.99762235595063</v>
      </c>
      <c r="CY279" s="20">
        <f t="shared" si="77"/>
        <v>-0.99454484444487523</v>
      </c>
      <c r="CZ279" s="20">
        <v>2842.65</v>
      </c>
      <c r="DA279" s="24">
        <f t="shared" si="78"/>
        <v>42783811.967110224</v>
      </c>
      <c r="DB279" s="24">
        <f>+DA279/AVERAGE(DA304:DA307)*100</f>
        <v>84.971071939685345</v>
      </c>
      <c r="DC279">
        <v>5.6433619726546896E-2</v>
      </c>
      <c r="DD279">
        <v>4.5917992806060468</v>
      </c>
    </row>
    <row r="280" spans="1:108" x14ac:dyDescent="0.2">
      <c r="A280" s="5">
        <v>38047</v>
      </c>
      <c r="B280" s="5" t="s">
        <v>497</v>
      </c>
      <c r="C280" s="6">
        <f t="shared" si="69"/>
        <v>3</v>
      </c>
      <c r="D280" s="6">
        <v>411.48360030511066</v>
      </c>
      <c r="E280" s="6">
        <f>+(D280-AVERAGE(D256:D358))/STDEV(D256:D358)*100</f>
        <v>46.622610112804871</v>
      </c>
      <c r="F280" s="6">
        <f>+(D280-AVERAGE(D240:D358))/STDEV(D240:D358)</f>
        <v>0.49931858588728273</v>
      </c>
      <c r="G280" s="6">
        <v>121074.71364188619</v>
      </c>
      <c r="H280" s="6">
        <f t="shared" si="82"/>
        <v>11.70416310213864</v>
      </c>
      <c r="I280" s="6">
        <v>11.696423425136246</v>
      </c>
      <c r="J280" s="6">
        <f t="shared" si="83"/>
        <v>0.77396770023945294</v>
      </c>
      <c r="K280" s="6">
        <f t="shared" si="79"/>
        <v>0.58525277338401815</v>
      </c>
      <c r="L280" s="6">
        <v>48.9</v>
      </c>
      <c r="M280" s="6">
        <f>+EXP(Params!$B$2*F279)/(1+EXP(F279*Params!$B$2))</f>
        <v>0.89154116927922478</v>
      </c>
      <c r="N280" s="6">
        <v>1</v>
      </c>
      <c r="O280" s="6">
        <v>0</v>
      </c>
      <c r="P280" s="6">
        <f t="shared" si="68"/>
        <v>75.653846446782836</v>
      </c>
      <c r="Q280" s="6">
        <v>1.97117662129041</v>
      </c>
      <c r="R280" s="6">
        <v>0.80494283529022803</v>
      </c>
      <c r="S280" s="7">
        <v>293.09199542991547</v>
      </c>
      <c r="T280" s="6">
        <v>42.134607535389421</v>
      </c>
      <c r="U280" s="7">
        <v>455.2218464538704</v>
      </c>
      <c r="V280" s="7">
        <v>1228.1254326766225</v>
      </c>
      <c r="W280" s="7">
        <v>775.68057378988317</v>
      </c>
      <c r="X280" s="7">
        <v>0</v>
      </c>
      <c r="Y280" s="7">
        <v>0</v>
      </c>
      <c r="Z280" s="7">
        <v>0</v>
      </c>
      <c r="AA280" s="7">
        <v>0</v>
      </c>
      <c r="AB280" s="7">
        <v>0</v>
      </c>
      <c r="AC280" s="7">
        <v>0</v>
      </c>
      <c r="AD280" s="7">
        <v>0</v>
      </c>
      <c r="AE280" s="7">
        <v>0</v>
      </c>
      <c r="AF280" s="7">
        <v>0</v>
      </c>
      <c r="AG280" s="7">
        <v>0</v>
      </c>
      <c r="AH280" s="7">
        <v>0</v>
      </c>
      <c r="AI280" s="7">
        <v>0</v>
      </c>
      <c r="AJ280" s="7">
        <f t="shared" si="81"/>
        <v>0</v>
      </c>
      <c r="AK280" s="7">
        <f t="shared" si="81"/>
        <v>0</v>
      </c>
      <c r="AL280" s="7">
        <f t="shared" si="81"/>
        <v>0</v>
      </c>
      <c r="AM280" s="7">
        <f t="shared" si="81"/>
        <v>0</v>
      </c>
      <c r="AN280" s="7">
        <f t="shared" si="81"/>
        <v>0</v>
      </c>
      <c r="AO280" s="7">
        <f t="shared" si="81"/>
        <v>0</v>
      </c>
      <c r="AP280" s="7">
        <f t="shared" si="81"/>
        <v>0</v>
      </c>
      <c r="AQ280" s="7">
        <f t="shared" si="80"/>
        <v>0</v>
      </c>
      <c r="AR280" s="7">
        <f t="shared" si="67"/>
        <v>0</v>
      </c>
      <c r="AS280" s="7">
        <f t="shared" si="67"/>
        <v>0</v>
      </c>
      <c r="AT280" s="7">
        <f t="shared" si="67"/>
        <v>0</v>
      </c>
      <c r="AU280" s="7">
        <v>57.642945370382314</v>
      </c>
      <c r="AV280" s="7">
        <v>75.618248932291024</v>
      </c>
      <c r="AW280" s="7">
        <v>73.688051380630057</v>
      </c>
      <c r="AX280" s="7">
        <v>78.982797667327532</v>
      </c>
      <c r="AY280" s="7">
        <v>58.24768006850524</v>
      </c>
      <c r="AZ280" s="7">
        <v>84.292998326245097</v>
      </c>
      <c r="BA280" s="7">
        <v>76.14231992057951</v>
      </c>
      <c r="BB280" s="11">
        <v>29.952059314746275</v>
      </c>
      <c r="BC280" s="11">
        <v>31.926024594909808</v>
      </c>
      <c r="BD280" s="11">
        <f t="shared" si="75"/>
        <v>-0.89584380469608149</v>
      </c>
      <c r="BE280" s="14">
        <f t="shared" si="74"/>
        <v>0</v>
      </c>
      <c r="BF280" s="6">
        <v>139.06033937804503</v>
      </c>
      <c r="BG280" s="11">
        <v>-5.0107541063140388</v>
      </c>
      <c r="BH280" s="6">
        <v>15.82</v>
      </c>
      <c r="BI280" s="6">
        <v>20.113600239300681</v>
      </c>
      <c r="BJ280" s="6">
        <v>46.781035480792667</v>
      </c>
      <c r="BK280" s="6">
        <v>74.411240859714397</v>
      </c>
      <c r="BL280" s="6">
        <v>519.87312087912005</v>
      </c>
      <c r="BM280" s="6">
        <v>14.246008636117498</v>
      </c>
      <c r="BN280" s="6">
        <v>36.166666666666664</v>
      </c>
      <c r="BO280" s="6">
        <v>26382008.340730712</v>
      </c>
      <c r="BP280" s="6">
        <v>41204542.458870322</v>
      </c>
      <c r="BQ280" s="25">
        <v>4.003333333333333</v>
      </c>
      <c r="BR280" s="11">
        <v>16.851477048387885</v>
      </c>
      <c r="BS280" s="11">
        <v>21.862231154701924</v>
      </c>
      <c r="BT280" s="11">
        <v>1.84229</v>
      </c>
      <c r="BU280" s="6">
        <v>1</v>
      </c>
      <c r="BV280" s="6">
        <v>0</v>
      </c>
      <c r="BW280" s="24">
        <v>0</v>
      </c>
      <c r="BX280" s="24">
        <f>+Colombia!AQ42/AVERAGE(Colombia!AQ$66:AQ$69)*100</f>
        <v>64.767984189008217</v>
      </c>
      <c r="BY280" s="24">
        <f>+Colombia!AR42/AVERAGE(Colombia!AR$66:AR$69)*100</f>
        <v>77.161019610845401</v>
      </c>
      <c r="BZ280" s="24">
        <f>+Colombia!AS42/AVERAGE(Colombia!AS$66:AS$69)*100</f>
        <v>83.391242993961555</v>
      </c>
      <c r="CA280" s="24">
        <f>+Colombia!AT42/AVERAGE(Colombia!AT$66:AT$69)*100</f>
        <v>80.439373725378402</v>
      </c>
      <c r="CB280" s="24">
        <f>+Colombia!AU42/AVERAGE(Colombia!AU$66:AU$69)*100</f>
        <v>71.256236870387198</v>
      </c>
      <c r="CC280" s="24">
        <f>+Colombia!AV42/AVERAGE(Colombia!AV$66:AV$69)*100</f>
        <v>72.234366584146684</v>
      </c>
      <c r="CD280" s="24">
        <f>+Colombia!AW42/AVERAGE(Colombia!AW$66:AW$69)*100</f>
        <v>63.699548726898477</v>
      </c>
      <c r="CE280" s="24">
        <f>+Colombia!AX42/AVERAGE(Colombia!AX$66:AX$69)*100</f>
        <v>67.359349253562613</v>
      </c>
      <c r="CF280" s="24">
        <v>19.600000000000001</v>
      </c>
      <c r="CG280" s="24">
        <v>7.9</v>
      </c>
      <c r="CH280" s="11">
        <v>30.630534934717939</v>
      </c>
      <c r="CI280" s="11">
        <v>69.369465065282057</v>
      </c>
      <c r="CJ280" s="24">
        <v>9</v>
      </c>
      <c r="CK280" s="11">
        <f t="shared" si="71"/>
        <v>6.2263165019805999</v>
      </c>
      <c r="CL280" s="6">
        <f t="shared" si="72"/>
        <v>0</v>
      </c>
      <c r="CM280" s="24">
        <v>85.612289895655707</v>
      </c>
      <c r="CN280" s="1">
        <v>0</v>
      </c>
      <c r="CO280" s="1">
        <f>+TransitionFunction_Debt!E280</f>
        <v>0.80516713332843526</v>
      </c>
      <c r="CP280" s="1">
        <f>+IF(T280&gt;AVERAGE(T240:T358),1,0)</f>
        <v>1</v>
      </c>
      <c r="CQ280" s="24">
        <f t="shared" si="73"/>
        <v>-29.362919916583152</v>
      </c>
      <c r="CR280" s="24">
        <v>16.658064516129024</v>
      </c>
      <c r="CS280" s="24">
        <v>11330.341078286499</v>
      </c>
      <c r="CT280" s="24">
        <f t="shared" si="70"/>
        <v>410.07492110949897</v>
      </c>
      <c r="CU280" s="1">
        <v>1</v>
      </c>
      <c r="CV280" s="24">
        <v>117.08</v>
      </c>
      <c r="CW280" s="20">
        <f t="shared" si="76"/>
        <v>9.6774351539857353</v>
      </c>
      <c r="CX280" s="24">
        <v>-897.72145450851963</v>
      </c>
      <c r="CY280" s="20">
        <f t="shared" si="77"/>
        <v>-0.76675901478349817</v>
      </c>
      <c r="CZ280" s="20">
        <v>2712.6266666666702</v>
      </c>
      <c r="DA280" s="24">
        <f t="shared" si="78"/>
        <v>41304223.657998972</v>
      </c>
      <c r="DB280" s="24">
        <f>+DA280/AVERAGE(DA304:DA307)*100</f>
        <v>82.0325258196889</v>
      </c>
      <c r="DC280">
        <v>5.8433744577948248E-2</v>
      </c>
      <c r="DD280">
        <v>11.827477610939219</v>
      </c>
    </row>
    <row r="281" spans="1:108" x14ac:dyDescent="0.2">
      <c r="A281" s="5">
        <v>38139</v>
      </c>
      <c r="B281" s="5" t="s">
        <v>497</v>
      </c>
      <c r="C281" s="6">
        <f t="shared" si="69"/>
        <v>3</v>
      </c>
      <c r="D281" s="6">
        <v>466.10909090909064</v>
      </c>
      <c r="E281" s="6">
        <f>+(D281-AVERAGE(D256:D358))/STDEV(D256:D358)*100</f>
        <v>76.597768864188993</v>
      </c>
      <c r="F281" s="6">
        <f>+(D281-AVERAGE(D240:D358))/STDEV(D240:D358)</f>
        <v>0.80093586442757503</v>
      </c>
      <c r="G281" s="6">
        <v>121052.04273879751</v>
      </c>
      <c r="H281" s="6">
        <f t="shared" si="82"/>
        <v>11.703975837389434</v>
      </c>
      <c r="I281" s="6">
        <v>11.709040407288128</v>
      </c>
      <c r="J281" s="6">
        <f t="shared" si="83"/>
        <v>-0.50645698986944154</v>
      </c>
      <c r="K281" s="6">
        <f t="shared" si="79"/>
        <v>0.91067487162299465</v>
      </c>
      <c r="L281" s="6">
        <v>48.9</v>
      </c>
      <c r="M281" s="6">
        <f>+EXP(Params!$B$2*F280)/(1+EXP(F280*Params!$B$2))</f>
        <v>0.8172693867441585</v>
      </c>
      <c r="N281" s="6">
        <v>1</v>
      </c>
      <c r="O281" s="6">
        <v>1</v>
      </c>
      <c r="P281" s="6">
        <f t="shared" si="68"/>
        <v>75.639680474636464</v>
      </c>
      <c r="Q281" s="6">
        <v>-0.89566766149954302</v>
      </c>
      <c r="R281" s="6">
        <v>0.24758689363601799</v>
      </c>
      <c r="S281" s="7">
        <v>300.65679519638832</v>
      </c>
      <c r="T281" s="6">
        <v>40.946213374741639</v>
      </c>
      <c r="U281" s="7">
        <v>456.12930083117362</v>
      </c>
      <c r="V281" s="7">
        <v>1228.3801910025679</v>
      </c>
      <c r="W281" s="7">
        <v>777.01902298674781</v>
      </c>
      <c r="X281" s="7">
        <v>0</v>
      </c>
      <c r="Y281" s="7">
        <v>0</v>
      </c>
      <c r="Z281" s="7">
        <v>0</v>
      </c>
      <c r="AA281" s="7">
        <v>0</v>
      </c>
      <c r="AB281" s="7">
        <v>0</v>
      </c>
      <c r="AC281" s="7">
        <v>0</v>
      </c>
      <c r="AD281" s="7">
        <v>0</v>
      </c>
      <c r="AE281" s="7">
        <v>0</v>
      </c>
      <c r="AF281" s="7">
        <v>0</v>
      </c>
      <c r="AG281" s="7">
        <v>0</v>
      </c>
      <c r="AH281" s="7">
        <v>0</v>
      </c>
      <c r="AI281" s="7">
        <v>0</v>
      </c>
      <c r="AJ281" s="7">
        <f t="shared" si="81"/>
        <v>0</v>
      </c>
      <c r="AK281" s="7">
        <f t="shared" si="81"/>
        <v>0</v>
      </c>
      <c r="AL281" s="7">
        <f t="shared" si="81"/>
        <v>0</v>
      </c>
      <c r="AM281" s="7">
        <f t="shared" si="81"/>
        <v>0</v>
      </c>
      <c r="AN281" s="7">
        <f t="shared" si="81"/>
        <v>0</v>
      </c>
      <c r="AO281" s="7">
        <f t="shared" si="81"/>
        <v>0</v>
      </c>
      <c r="AP281" s="7">
        <f t="shared" si="81"/>
        <v>0</v>
      </c>
      <c r="AQ281" s="7">
        <f t="shared" si="80"/>
        <v>0</v>
      </c>
      <c r="AR281" s="7">
        <f t="shared" si="67"/>
        <v>0</v>
      </c>
      <c r="AS281" s="7">
        <f t="shared" si="67"/>
        <v>0</v>
      </c>
      <c r="AT281" s="7">
        <f t="shared" si="67"/>
        <v>0</v>
      </c>
      <c r="AU281" s="7">
        <v>43.71696273372573</v>
      </c>
      <c r="AV281" s="7">
        <v>75.544441796911499</v>
      </c>
      <c r="AW281" s="7">
        <v>74.991955599704326</v>
      </c>
      <c r="AX281" s="7">
        <v>81.307952668239068</v>
      </c>
      <c r="AY281" s="7">
        <v>58.881128340112262</v>
      </c>
      <c r="AZ281" s="7">
        <v>85.157580453208908</v>
      </c>
      <c r="BA281" s="7">
        <v>76.242563403014771</v>
      </c>
      <c r="BB281" s="11">
        <v>31.315266537244796</v>
      </c>
      <c r="BC281" s="11">
        <v>31.897513872283749</v>
      </c>
      <c r="BD281" s="11">
        <f t="shared" si="75"/>
        <v>-0.1998994358213757</v>
      </c>
      <c r="BE281" s="14">
        <f t="shared" si="74"/>
        <v>0</v>
      </c>
      <c r="BF281" s="6">
        <v>134.12000153348185</v>
      </c>
      <c r="BG281" s="11">
        <v>-4.7602273647936997</v>
      </c>
      <c r="BH281" s="6">
        <v>14.43</v>
      </c>
      <c r="BI281" s="6">
        <v>20.387369261279268</v>
      </c>
      <c r="BJ281" s="6">
        <v>47.871160617251505</v>
      </c>
      <c r="BK281" s="6">
        <v>75.878936609364203</v>
      </c>
      <c r="BL281" s="6">
        <v>532.97137362637295</v>
      </c>
      <c r="BM281" s="6">
        <v>14.099773391247499</v>
      </c>
      <c r="BN281" s="6">
        <v>36</v>
      </c>
      <c r="BO281" s="6">
        <v>26519688.464232456</v>
      </c>
      <c r="BP281" s="6">
        <v>41351923.191504851</v>
      </c>
      <c r="BQ281" s="25">
        <v>4.6033333333333344</v>
      </c>
      <c r="BR281" s="11">
        <v>16.97391089589668</v>
      </c>
      <c r="BS281" s="11">
        <v>21.734138260690379</v>
      </c>
      <c r="BT281" s="11">
        <v>1.84229</v>
      </c>
      <c r="BU281" s="6">
        <v>1</v>
      </c>
      <c r="BV281" s="6">
        <v>0</v>
      </c>
      <c r="BW281" s="24">
        <v>0</v>
      </c>
      <c r="BX281" s="24">
        <f>+Colombia!AQ43/AVERAGE(Colombia!AQ$66:AQ$69)*100</f>
        <v>65.311318216176218</v>
      </c>
      <c r="BY281" s="24">
        <f>+Colombia!AR43/AVERAGE(Colombia!AR$66:AR$69)*100</f>
        <v>77.5529494237649</v>
      </c>
      <c r="BZ281" s="24">
        <f>+Colombia!AS43/AVERAGE(Colombia!AS$66:AS$69)*100</f>
        <v>84.577891132645661</v>
      </c>
      <c r="CA281" s="24">
        <f>+Colombia!AT43/AVERAGE(Colombia!AT$66:AT$69)*100</f>
        <v>79.875133749867231</v>
      </c>
      <c r="CB281" s="24">
        <f>+Colombia!AU43/AVERAGE(Colombia!AU$66:AU$69)*100</f>
        <v>66.532442934467682</v>
      </c>
      <c r="CC281" s="24">
        <f>+Colombia!AV43/AVERAGE(Colombia!AV$66:AV$69)*100</f>
        <v>73.569761835851892</v>
      </c>
      <c r="CD281" s="24">
        <f>+Colombia!AW43/AVERAGE(Colombia!AW$66:AW$69)*100</f>
        <v>64.247595057293793</v>
      </c>
      <c r="CE281" s="24">
        <f>+Colombia!AX43/AVERAGE(Colombia!AX$66:AX$69)*100</f>
        <v>64.452206274689573</v>
      </c>
      <c r="CF281" s="24">
        <v>18.5</v>
      </c>
      <c r="CG281" s="24">
        <v>7.8</v>
      </c>
      <c r="CH281" s="11">
        <v>30.635284583561262</v>
      </c>
      <c r="CI281" s="11">
        <v>69.364715416438742</v>
      </c>
      <c r="CJ281" s="24">
        <v>9</v>
      </c>
      <c r="CK281" s="11">
        <f t="shared" si="71"/>
        <v>5.6403849583271493</v>
      </c>
      <c r="CL281" s="6">
        <f t="shared" si="72"/>
        <v>0</v>
      </c>
      <c r="CM281" s="24">
        <v>86.284837789854762</v>
      </c>
      <c r="CN281" s="1">
        <v>0</v>
      </c>
      <c r="CO281" s="1">
        <f>+TransitionFunction_Debt!E281</f>
        <v>0.75542236744923219</v>
      </c>
      <c r="CP281" s="1">
        <f>+IF(T281&gt;AVERAGE(T240:T358),1,0)</f>
        <v>1</v>
      </c>
      <c r="CQ281" s="24">
        <f t="shared" si="73"/>
        <v>180.6576307646493</v>
      </c>
      <c r="CR281" s="24">
        <v>16.230161290322581</v>
      </c>
      <c r="CS281" s="24">
        <v>11590.357217843901</v>
      </c>
      <c r="CT281" s="24">
        <f t="shared" si="70"/>
        <v>260.0161395574014</v>
      </c>
      <c r="CU281" s="1">
        <v>1</v>
      </c>
      <c r="CV281" s="24">
        <v>117.08</v>
      </c>
      <c r="CW281" s="20">
        <f t="shared" si="76"/>
        <v>9.8995193182814312</v>
      </c>
      <c r="CX281" s="24">
        <v>-1037.687546785507</v>
      </c>
      <c r="CY281" s="20">
        <f t="shared" si="77"/>
        <v>-0.88630641167193969</v>
      </c>
      <c r="CZ281" s="20">
        <v>2691.86333333333</v>
      </c>
      <c r="DA281" s="24">
        <f t="shared" si="78"/>
        <v>41117679.041246556</v>
      </c>
      <c r="DB281" s="24">
        <f>+DA281/AVERAGE(DA304:DA307)*100</f>
        <v>81.662037653224999</v>
      </c>
      <c r="DC281">
        <v>5.9719967386426161E-2</v>
      </c>
      <c r="DD281">
        <v>9.9167383065331105</v>
      </c>
    </row>
    <row r="282" spans="1:108" x14ac:dyDescent="0.2">
      <c r="A282" s="5">
        <v>38231</v>
      </c>
      <c r="B282" s="5" t="s">
        <v>497</v>
      </c>
      <c r="C282" s="6">
        <f t="shared" si="69"/>
        <v>3</v>
      </c>
      <c r="D282" s="6">
        <v>428.32323232323233</v>
      </c>
      <c r="E282" s="6">
        <f>+(D282-AVERAGE(D256:D358))/STDEV(D256:D358)*100</f>
        <v>55.86317962489472</v>
      </c>
      <c r="F282" s="6">
        <f>+(D282-AVERAGE(D240:D358))/STDEV(D240:D358)</f>
        <v>0.59229942550569648</v>
      </c>
      <c r="G282" s="6">
        <v>122484.84381400234</v>
      </c>
      <c r="H282" s="6">
        <f t="shared" si="82"/>
        <v>11.71574257734515</v>
      </c>
      <c r="I282" s="6">
        <v>11.722116335490508</v>
      </c>
      <c r="J282" s="6">
        <f t="shared" si="83"/>
        <v>-0.63737581453580106</v>
      </c>
      <c r="K282" s="6">
        <f t="shared" si="79"/>
        <v>0.17955416600665738</v>
      </c>
      <c r="L282" s="6">
        <v>48.9</v>
      </c>
      <c r="M282" s="6">
        <f>+EXP(Params!$B$2*F281)/(1+EXP(F281*Params!$B$2))</f>
        <v>0.91704114613264276</v>
      </c>
      <c r="N282" s="6">
        <v>1</v>
      </c>
      <c r="O282" s="6">
        <v>1</v>
      </c>
      <c r="P282" s="6">
        <f t="shared" si="68"/>
        <v>76.534969914287316</v>
      </c>
      <c r="Q282" s="6">
        <v>-1.63267123373251</v>
      </c>
      <c r="R282" s="6">
        <v>1.4892693262932499</v>
      </c>
      <c r="S282" s="7">
        <v>317.19181647596326</v>
      </c>
      <c r="T282" s="6">
        <v>40.56331343924721</v>
      </c>
      <c r="U282" s="7">
        <v>457.26999887460681</v>
      </c>
      <c r="V282" s="7">
        <v>1229.7338293595403</v>
      </c>
      <c r="W282" s="7">
        <v>776.11277741400124</v>
      </c>
      <c r="X282" s="7">
        <v>0</v>
      </c>
      <c r="Y282" s="7">
        <v>0</v>
      </c>
      <c r="Z282" s="7">
        <v>0</v>
      </c>
      <c r="AA282" s="7">
        <v>0</v>
      </c>
      <c r="AB282" s="7">
        <v>0</v>
      </c>
      <c r="AC282" s="7">
        <v>0</v>
      </c>
      <c r="AD282" s="7">
        <v>0</v>
      </c>
      <c r="AE282" s="7">
        <v>0</v>
      </c>
      <c r="AF282" s="7">
        <v>0</v>
      </c>
      <c r="AG282" s="7">
        <v>0</v>
      </c>
      <c r="AH282" s="7">
        <v>0</v>
      </c>
      <c r="AI282" s="7">
        <v>0</v>
      </c>
      <c r="AJ282" s="7">
        <f t="shared" si="81"/>
        <v>0</v>
      </c>
      <c r="AK282" s="7">
        <f t="shared" si="81"/>
        <v>0</v>
      </c>
      <c r="AL282" s="7">
        <f t="shared" si="81"/>
        <v>0</v>
      </c>
      <c r="AM282" s="7">
        <f t="shared" si="81"/>
        <v>0</v>
      </c>
      <c r="AN282" s="7">
        <f t="shared" si="81"/>
        <v>0</v>
      </c>
      <c r="AO282" s="7">
        <f t="shared" si="81"/>
        <v>0</v>
      </c>
      <c r="AP282" s="7">
        <f t="shared" si="81"/>
        <v>0</v>
      </c>
      <c r="AQ282" s="7">
        <f t="shared" si="80"/>
        <v>0</v>
      </c>
      <c r="AR282" s="7">
        <f t="shared" si="67"/>
        <v>0</v>
      </c>
      <c r="AS282" s="7">
        <f t="shared" si="67"/>
        <v>0</v>
      </c>
      <c r="AT282" s="7">
        <f t="shared" si="67"/>
        <v>0</v>
      </c>
      <c r="AU282" s="7">
        <v>58.523323583044508</v>
      </c>
      <c r="AV282" s="7">
        <v>76.217222223255561</v>
      </c>
      <c r="AW282" s="7">
        <v>74.823146571342036</v>
      </c>
      <c r="AX282" s="7">
        <v>83.065407487109866</v>
      </c>
      <c r="AY282" s="7">
        <v>59.024709948343201</v>
      </c>
      <c r="AZ282" s="7">
        <v>86.796527441714204</v>
      </c>
      <c r="BA282" s="7">
        <v>76.886751027844639</v>
      </c>
      <c r="BB282" s="11">
        <v>31.366424210293726</v>
      </c>
      <c r="BC282" s="11">
        <v>31.152881154981472</v>
      </c>
      <c r="BD282" s="11">
        <f t="shared" si="75"/>
        <v>-1.5837795440453917</v>
      </c>
      <c r="BE282" s="14">
        <f t="shared" si="74"/>
        <v>0</v>
      </c>
      <c r="BF282" s="6">
        <v>130.4740421544434</v>
      </c>
      <c r="BG282" s="11">
        <v>-4.107762769285209</v>
      </c>
      <c r="BH282" s="6">
        <v>15.65</v>
      </c>
      <c r="BI282" s="6">
        <v>20.33174922313216</v>
      </c>
      <c r="BJ282" s="6">
        <v>48.891647091186528</v>
      </c>
      <c r="BK282" s="6">
        <v>76.352183209682295</v>
      </c>
      <c r="BL282" s="6">
        <v>533.43133695652102</v>
      </c>
      <c r="BM282" s="6">
        <v>13.112275780499999</v>
      </c>
      <c r="BN282" s="6">
        <v>35.666666666666664</v>
      </c>
      <c r="BO282" s="6">
        <v>26658087.100751203</v>
      </c>
      <c r="BP282" s="6">
        <v>41499831.076706924</v>
      </c>
      <c r="BQ282" s="25">
        <v>4.2566666666666668</v>
      </c>
      <c r="BR282" s="11">
        <v>17.231172047982032</v>
      </c>
      <c r="BS282" s="11">
        <v>21.338934817267241</v>
      </c>
      <c r="BT282" s="11">
        <v>1.84229</v>
      </c>
      <c r="BU282" s="6">
        <v>1</v>
      </c>
      <c r="BV282" s="6">
        <v>0</v>
      </c>
      <c r="BW282" s="24">
        <v>0</v>
      </c>
      <c r="BX282" s="24">
        <f>+Colombia!AQ44/AVERAGE(Colombia!AQ$66:AQ$69)*100</f>
        <v>64.837912144668792</v>
      </c>
      <c r="BY282" s="24">
        <f>+Colombia!AR44/AVERAGE(Colombia!AR$66:AR$69)*100</f>
        <v>78.271616534316863</v>
      </c>
      <c r="BZ282" s="24">
        <f>+Colombia!AS44/AVERAGE(Colombia!AS$66:AS$69)*100</f>
        <v>86.95964840875844</v>
      </c>
      <c r="CA282" s="24">
        <f>+Colombia!AT44/AVERAGE(Colombia!AT$66:AT$69)*100</f>
        <v>80.092325919666848</v>
      </c>
      <c r="CB282" s="24">
        <f>+Colombia!AU44/AVERAGE(Colombia!AU$66:AU$69)*100</f>
        <v>70.882857906151315</v>
      </c>
      <c r="CC282" s="24">
        <f>+Colombia!AV44/AVERAGE(Colombia!AV$66:AV$69)*100</f>
        <v>75.598890480362016</v>
      </c>
      <c r="CD282" s="24">
        <f>+Colombia!AW44/AVERAGE(Colombia!AW$66:AW$69)*100</f>
        <v>64.913730605992185</v>
      </c>
      <c r="CE282" s="24">
        <f>+Colombia!AX44/AVERAGE(Colombia!AX$66:AX$69)*100</f>
        <v>67.464532334206822</v>
      </c>
      <c r="CF282" s="24">
        <v>18.100000000000001</v>
      </c>
      <c r="CG282" s="24">
        <v>7.8</v>
      </c>
      <c r="CH282" s="11">
        <v>30.540019037309847</v>
      </c>
      <c r="CI282" s="11">
        <v>69.459980962690153</v>
      </c>
      <c r="CJ282" s="24">
        <v>9</v>
      </c>
      <c r="CK282" s="11">
        <f t="shared" si="71"/>
        <v>6.0207748488069646</v>
      </c>
      <c r="CL282" s="6">
        <f t="shared" si="72"/>
        <v>0</v>
      </c>
      <c r="CM282" s="24">
        <v>86.835104248744898</v>
      </c>
      <c r="CN282" s="1">
        <v>0</v>
      </c>
      <c r="CO282" s="1">
        <f>+TransitionFunction_Debt!E282</f>
        <v>0.73767739239096664</v>
      </c>
      <c r="CP282" s="1">
        <f>+IF(T282&gt;AVERAGE(T240:T358),1,0)</f>
        <v>1</v>
      </c>
      <c r="CQ282" s="24">
        <f t="shared" si="73"/>
        <v>93.731740574650857</v>
      </c>
      <c r="CR282" s="24">
        <v>15.442187499999996</v>
      </c>
      <c r="CS282" s="24">
        <v>12130.089090663399</v>
      </c>
      <c r="CT282" s="24">
        <f t="shared" si="70"/>
        <v>539.73187281949868</v>
      </c>
      <c r="CU282" s="1">
        <v>1</v>
      </c>
      <c r="CV282" s="24">
        <v>117.08</v>
      </c>
      <c r="CW282" s="20">
        <f t="shared" si="76"/>
        <v>10.36051340165989</v>
      </c>
      <c r="CX282" s="24">
        <v>-977.75215389136986</v>
      </c>
      <c r="CY282" s="20">
        <f t="shared" si="77"/>
        <v>-0.83511458309819764</v>
      </c>
      <c r="CZ282" s="20">
        <v>2601.5633333333299</v>
      </c>
      <c r="DA282" s="24">
        <f t="shared" si="78"/>
        <v>41331097.1366366</v>
      </c>
      <c r="DB282" s="24">
        <f>+DA282/AVERAGE(DA304:DA307)*100</f>
        <v>82.085898069182292</v>
      </c>
      <c r="DC282">
        <v>6.2074944947928028E-2</v>
      </c>
      <c r="DD282">
        <v>5.3964013968282343</v>
      </c>
    </row>
    <row r="283" spans="1:108" x14ac:dyDescent="0.2">
      <c r="A283" s="5">
        <v>38322</v>
      </c>
      <c r="B283" s="5" t="s">
        <v>497</v>
      </c>
      <c r="C283" s="6">
        <f t="shared" si="69"/>
        <v>3</v>
      </c>
      <c r="D283" s="6">
        <v>369.727931488801</v>
      </c>
      <c r="E283" s="6">
        <f>+(D283-AVERAGE(D256:D358))/STDEV(D256:D358)*100</f>
        <v>23.709629603154159</v>
      </c>
      <c r="F283" s="6">
        <f>+(D283-AVERAGE(D240:D358))/STDEV(D240:D358)</f>
        <v>0.26876264848967041</v>
      </c>
      <c r="G283" s="6">
        <v>126388.77332587373</v>
      </c>
      <c r="H283" s="6">
        <f t="shared" si="82"/>
        <v>11.74711793812587</v>
      </c>
      <c r="I283" s="6">
        <v>11.735625809676606</v>
      </c>
      <c r="J283" s="6">
        <f t="shared" si="83"/>
        <v>1.1492128449264172</v>
      </c>
      <c r="K283" s="6">
        <f t="shared" si="79"/>
        <v>0.12874203353176419</v>
      </c>
      <c r="L283" s="6">
        <v>48.9</v>
      </c>
      <c r="M283" s="6">
        <f>+EXP(Params!$B$2*F282)/(1+EXP(F282*Params!$B$2))</f>
        <v>0.85531344318889613</v>
      </c>
      <c r="N283" s="6">
        <v>1</v>
      </c>
      <c r="O283" s="6">
        <v>0</v>
      </c>
      <c r="P283" s="6">
        <f t="shared" si="68"/>
        <v>78.974350317892956</v>
      </c>
      <c r="Q283" s="6">
        <v>-3.1839498337735201</v>
      </c>
      <c r="R283" s="6">
        <v>0.46699940920219002</v>
      </c>
      <c r="S283" s="7">
        <v>322.40868840809532</v>
      </c>
      <c r="T283" s="6">
        <v>39.123879436148236</v>
      </c>
      <c r="U283" s="7">
        <v>458.21981373782404</v>
      </c>
      <c r="V283" s="7">
        <v>1230.253670481399</v>
      </c>
      <c r="W283" s="7">
        <v>777.7341596848313</v>
      </c>
      <c r="X283" s="7">
        <v>0</v>
      </c>
      <c r="Y283" s="7">
        <v>0</v>
      </c>
      <c r="Z283" s="7">
        <v>0</v>
      </c>
      <c r="AA283" s="7">
        <v>0</v>
      </c>
      <c r="AB283" s="7">
        <v>0</v>
      </c>
      <c r="AC283" s="7">
        <v>0</v>
      </c>
      <c r="AD283" s="7">
        <v>0</v>
      </c>
      <c r="AE283" s="7">
        <v>0</v>
      </c>
      <c r="AF283" s="7">
        <v>0</v>
      </c>
      <c r="AG283" s="7">
        <v>0</v>
      </c>
      <c r="AH283" s="7">
        <v>0</v>
      </c>
      <c r="AI283" s="7">
        <v>0</v>
      </c>
      <c r="AJ283" s="7">
        <f t="shared" si="81"/>
        <v>0</v>
      </c>
      <c r="AK283" s="7">
        <f t="shared" si="81"/>
        <v>0</v>
      </c>
      <c r="AL283" s="7">
        <f t="shared" si="81"/>
        <v>0</v>
      </c>
      <c r="AM283" s="7">
        <f t="shared" si="81"/>
        <v>0</v>
      </c>
      <c r="AN283" s="7">
        <f t="shared" si="81"/>
        <v>0</v>
      </c>
      <c r="AO283" s="7">
        <f t="shared" si="81"/>
        <v>0</v>
      </c>
      <c r="AP283" s="7">
        <f t="shared" si="81"/>
        <v>0</v>
      </c>
      <c r="AQ283" s="7">
        <f t="shared" si="80"/>
        <v>0</v>
      </c>
      <c r="AR283" s="7">
        <f t="shared" si="67"/>
        <v>0</v>
      </c>
      <c r="AS283" s="7">
        <f t="shared" si="67"/>
        <v>0</v>
      </c>
      <c r="AT283" s="7">
        <f t="shared" si="67"/>
        <v>0</v>
      </c>
      <c r="AU283" s="7">
        <v>62.044836433693298</v>
      </c>
      <c r="AV283" s="7">
        <v>77.53155698020619</v>
      </c>
      <c r="AW283" s="7">
        <v>77.657974047632962</v>
      </c>
      <c r="AX283" s="7">
        <v>84.086059942055456</v>
      </c>
      <c r="AY283" s="7">
        <v>64.979123701449282</v>
      </c>
      <c r="AZ283" s="7">
        <v>89.728588567939312</v>
      </c>
      <c r="BA283" s="7">
        <v>78.940920749878657</v>
      </c>
      <c r="BB283" s="11">
        <v>30.735702313862095</v>
      </c>
      <c r="BC283" s="11">
        <v>31.268899363368213</v>
      </c>
      <c r="BD283" s="11">
        <f t="shared" si="75"/>
        <v>-1.1519985123202687</v>
      </c>
      <c r="BE283" s="14">
        <f t="shared" si="74"/>
        <v>0</v>
      </c>
      <c r="BF283" s="6">
        <v>129.30902384863194</v>
      </c>
      <c r="BG283" s="11">
        <v>-3.8008244250887415</v>
      </c>
      <c r="BH283" s="6">
        <v>14.91</v>
      </c>
      <c r="BI283" s="6">
        <v>20.572456525994649</v>
      </c>
      <c r="BJ283" s="6">
        <v>50.939755407185814</v>
      </c>
      <c r="BK283" s="6">
        <v>76.719906565612902</v>
      </c>
      <c r="BL283" s="6">
        <v>524.11459782608699</v>
      </c>
      <c r="BM283" s="6">
        <v>12.963929116740001</v>
      </c>
      <c r="BN283" s="6">
        <v>35.333333333333336</v>
      </c>
      <c r="BO283" s="6">
        <v>26797208</v>
      </c>
      <c r="BP283" s="6">
        <v>41648268</v>
      </c>
      <c r="BQ283" s="25">
        <v>4.2166666666666668</v>
      </c>
      <c r="BR283" s="11">
        <v>17.446935814528796</v>
      </c>
      <c r="BS283" s="11">
        <v>21.247760239617538</v>
      </c>
      <c r="BT283" s="11">
        <v>1.84229</v>
      </c>
      <c r="BU283" s="6">
        <v>1</v>
      </c>
      <c r="BV283" s="6">
        <v>0</v>
      </c>
      <c r="BW283" s="24">
        <v>0</v>
      </c>
      <c r="BX283" s="24">
        <f>+Colombia!AQ45/AVERAGE(Colombia!AQ$66:AQ$69)*100</f>
        <v>64.574289940143103</v>
      </c>
      <c r="BY283" s="24">
        <f>+Colombia!AR45/AVERAGE(Colombia!AR$66:AR$69)*100</f>
        <v>81.053744493635065</v>
      </c>
      <c r="BZ283" s="24">
        <f>+Colombia!AS45/AVERAGE(Colombia!AS$66:AS$69)*100</f>
        <v>91.406222270305477</v>
      </c>
      <c r="CA283" s="24">
        <f>+Colombia!AT45/AVERAGE(Colombia!AT$66:AT$69)*100</f>
        <v>82.743194019143473</v>
      </c>
      <c r="CB283" s="24">
        <f>+Colombia!AU45/AVERAGE(Colombia!AU$66:AU$69)*100</f>
        <v>76.503149618591465</v>
      </c>
      <c r="CC283" s="24">
        <f>+Colombia!AV45/AVERAGE(Colombia!AV$66:AV$69)*100</f>
        <v>78.076792688241198</v>
      </c>
      <c r="CD283" s="24">
        <f>+Colombia!AW45/AVERAGE(Colombia!AW$66:AW$69)*100</f>
        <v>66.674630264327078</v>
      </c>
      <c r="CE283" s="24">
        <f>+Colombia!AX45/AVERAGE(Colombia!AX$66:AX$69)*100</f>
        <v>69.335415850939924</v>
      </c>
      <c r="CF283" s="24">
        <v>17.8</v>
      </c>
      <c r="CG283" s="24">
        <v>7.7</v>
      </c>
      <c r="CH283" s="11">
        <v>30.573962221857066</v>
      </c>
      <c r="CI283" s="11">
        <v>69.426037778142927</v>
      </c>
      <c r="CJ283" s="24">
        <v>9</v>
      </c>
      <c r="CK283" s="11">
        <f t="shared" si="71"/>
        <v>5.7379601675168646</v>
      </c>
      <c r="CL283" s="6">
        <f t="shared" si="72"/>
        <v>0</v>
      </c>
      <c r="CM283" s="24">
        <v>87.76750019297539</v>
      </c>
      <c r="CN283" s="1">
        <v>0</v>
      </c>
      <c r="CO283" s="1">
        <f>+TransitionFunction_Debt!E283</f>
        <v>0.66402024963678308</v>
      </c>
      <c r="CP283" s="1">
        <f>+IF(T283&gt;AVERAGE(T240:T358),1,0)</f>
        <v>1</v>
      </c>
      <c r="CQ283" s="24">
        <f t="shared" si="73"/>
        <v>134.42669327510447</v>
      </c>
      <c r="CR283" s="24">
        <v>13.651406250000001</v>
      </c>
      <c r="CS283" s="24">
        <v>13536.9961553753</v>
      </c>
      <c r="CT283" s="24">
        <f t="shared" si="70"/>
        <v>1406.9070647119006</v>
      </c>
      <c r="CU283" s="1">
        <v>1</v>
      </c>
      <c r="CV283" s="24">
        <v>117.08</v>
      </c>
      <c r="CW283" s="20">
        <f t="shared" si="76"/>
        <v>11.562176422425095</v>
      </c>
      <c r="CX283" s="24">
        <v>-774.54654289585824</v>
      </c>
      <c r="CY283" s="20">
        <f t="shared" si="77"/>
        <v>-0.66155324811740546</v>
      </c>
      <c r="CZ283" s="20">
        <v>2507.42</v>
      </c>
      <c r="DA283" s="24">
        <f t="shared" si="78"/>
        <v>44242669.757271193</v>
      </c>
      <c r="DB283" s="24">
        <f>+DA283/AVERAGE(DA304:DA307)*100</f>
        <v>87.868446075791596</v>
      </c>
      <c r="DC283">
        <v>6.3042481754141816E-2</v>
      </c>
      <c r="DD283">
        <v>1.0257370014321836</v>
      </c>
    </row>
    <row r="284" spans="1:108" x14ac:dyDescent="0.2">
      <c r="A284" s="5">
        <v>38412</v>
      </c>
      <c r="B284" s="5" t="s">
        <v>497</v>
      </c>
      <c r="C284" s="6">
        <f t="shared" si="69"/>
        <v>3</v>
      </c>
      <c r="D284" s="6">
        <v>363.86868686868667</v>
      </c>
      <c r="E284" s="6">
        <f>+(D284-AVERAGE(D256:D358))/STDEV(D256:D358)*100</f>
        <v>20.494431245954885</v>
      </c>
      <c r="F284" s="6">
        <f>+(D284-AVERAGE(D240:D358))/STDEV(D240:D358)</f>
        <v>0.23641054698759303</v>
      </c>
      <c r="G284" s="6">
        <v>126125.790850045</v>
      </c>
      <c r="H284" s="6">
        <f t="shared" si="82"/>
        <v>11.745035028003308</v>
      </c>
      <c r="I284" s="6">
        <v>11.749479692198182</v>
      </c>
      <c r="J284" s="6">
        <f t="shared" si="83"/>
        <v>-0.4444664194874548</v>
      </c>
      <c r="K284" s="6">
        <f t="shared" si="79"/>
        <v>0.969160638615711</v>
      </c>
      <c r="L284" s="6">
        <v>40.9</v>
      </c>
      <c r="M284" s="6">
        <f>+EXP(Params!$B$2*F283)/(1+EXP(F283*Params!$B$2))</f>
        <v>0.69131792439912165</v>
      </c>
      <c r="N284" s="6">
        <v>1</v>
      </c>
      <c r="O284" s="6">
        <v>0</v>
      </c>
      <c r="P284" s="6">
        <f t="shared" si="68"/>
        <v>78.810025040995015</v>
      </c>
      <c r="Q284" s="6">
        <v>5.14477501599342</v>
      </c>
      <c r="R284" s="6">
        <v>0.80994065287338801</v>
      </c>
      <c r="S284" s="7">
        <v>329.25777438530901</v>
      </c>
      <c r="T284" s="6">
        <v>40.201733050199934</v>
      </c>
      <c r="U284" s="7">
        <v>459.28924217619118</v>
      </c>
      <c r="V284" s="7">
        <v>1230.5850104893227</v>
      </c>
      <c r="W284" s="7">
        <v>778.05713473130709</v>
      </c>
      <c r="X284" s="7">
        <v>0</v>
      </c>
      <c r="Y284" s="7">
        <v>0</v>
      </c>
      <c r="Z284" s="7">
        <v>0</v>
      </c>
      <c r="AA284" s="7">
        <v>0</v>
      </c>
      <c r="AB284" s="7">
        <v>0</v>
      </c>
      <c r="AC284" s="7">
        <v>0</v>
      </c>
      <c r="AD284" s="7">
        <v>0</v>
      </c>
      <c r="AE284" s="7">
        <v>0</v>
      </c>
      <c r="AF284" s="7">
        <v>0</v>
      </c>
      <c r="AG284" s="7">
        <v>0</v>
      </c>
      <c r="AH284" s="7">
        <v>0</v>
      </c>
      <c r="AI284" s="7">
        <v>0</v>
      </c>
      <c r="AJ284" s="7">
        <f t="shared" si="81"/>
        <v>0</v>
      </c>
      <c r="AK284" s="7">
        <f t="shared" si="81"/>
        <v>0</v>
      </c>
      <c r="AL284" s="7">
        <f t="shared" si="81"/>
        <v>0</v>
      </c>
      <c r="AM284" s="7">
        <f t="shared" si="81"/>
        <v>0</v>
      </c>
      <c r="AN284" s="7">
        <f t="shared" si="81"/>
        <v>0</v>
      </c>
      <c r="AO284" s="7">
        <f t="shared" si="81"/>
        <v>0</v>
      </c>
      <c r="AP284" s="7">
        <f t="shared" si="81"/>
        <v>0</v>
      </c>
      <c r="AQ284" s="7">
        <f t="shared" si="80"/>
        <v>0</v>
      </c>
      <c r="AR284" s="7">
        <f t="shared" si="67"/>
        <v>0</v>
      </c>
      <c r="AS284" s="7">
        <f t="shared" si="67"/>
        <v>0</v>
      </c>
      <c r="AT284" s="7">
        <f t="shared" si="67"/>
        <v>0</v>
      </c>
      <c r="AU284" s="7">
        <v>59.571046414642495</v>
      </c>
      <c r="AV284" s="7">
        <v>77.608202851561856</v>
      </c>
      <c r="AW284" s="7">
        <v>79.404274341036</v>
      </c>
      <c r="AX284" s="7">
        <v>84.339713214882167</v>
      </c>
      <c r="AY284" s="7">
        <v>62.149721421604539</v>
      </c>
      <c r="AZ284" s="7">
        <v>87.638555252322433</v>
      </c>
      <c r="BA284" s="7">
        <v>79.041164232313903</v>
      </c>
      <c r="BB284" s="11">
        <v>30.412560259092224</v>
      </c>
      <c r="BC284" s="11">
        <v>30.913037900036521</v>
      </c>
      <c r="BD284" s="11">
        <f t="shared" si="75"/>
        <v>-1.0129866948732875</v>
      </c>
      <c r="BE284" s="14">
        <f t="shared" si="74"/>
        <v>0</v>
      </c>
      <c r="BF284" s="6">
        <v>121.21252995666929</v>
      </c>
      <c r="BG284" s="11">
        <v>-3.1389278016763598</v>
      </c>
      <c r="BH284" s="6">
        <v>14.84</v>
      </c>
      <c r="BI284" s="6">
        <v>20.313509853328419</v>
      </c>
      <c r="BJ284" s="6">
        <v>50.600067417391436</v>
      </c>
      <c r="BK284" s="6">
        <v>78.309113930012003</v>
      </c>
      <c r="BL284" s="6">
        <v>522.10677777777698</v>
      </c>
      <c r="BM284" s="6">
        <v>12.647791855609999</v>
      </c>
      <c r="BN284" s="6">
        <v>35</v>
      </c>
      <c r="BO284" s="6">
        <v>26933820.270147387</v>
      </c>
      <c r="BP284" s="6">
        <v>41790703.6451087</v>
      </c>
      <c r="BQ284" s="25">
        <v>4.333333333333333</v>
      </c>
      <c r="BR284" s="11">
        <v>17.677274033327667</v>
      </c>
      <c r="BS284" s="11">
        <v>20.816201835004026</v>
      </c>
      <c r="BT284" s="11">
        <v>1.542</v>
      </c>
      <c r="BU284" s="6">
        <v>1</v>
      </c>
      <c r="BV284" s="6">
        <v>0</v>
      </c>
      <c r="BW284" s="24">
        <v>0</v>
      </c>
      <c r="BX284" s="24">
        <f>+Colombia!AQ46/AVERAGE(Colombia!AQ$66:AQ$69)*100</f>
        <v>64.340526353853008</v>
      </c>
      <c r="BY284" s="24">
        <f>+Colombia!AR46/AVERAGE(Colombia!AR$66:AR$69)*100</f>
        <v>80.771577246337486</v>
      </c>
      <c r="BZ284" s="24">
        <f>+Colombia!AS46/AVERAGE(Colombia!AS$66:AS$69)*100</f>
        <v>87.66008039991317</v>
      </c>
      <c r="CA284" s="24">
        <f>+Colombia!AT46/AVERAGE(Colombia!AT$66:AT$69)*100</f>
        <v>83.523093944561467</v>
      </c>
      <c r="CB284" s="24">
        <f>+Colombia!AU46/AVERAGE(Colombia!AU$66:AU$69)*100</f>
        <v>77.460798715944463</v>
      </c>
      <c r="CC284" s="24">
        <f>+Colombia!AV46/AVERAGE(Colombia!AV$66:AV$69)*100</f>
        <v>77.847901559145271</v>
      </c>
      <c r="CD284" s="24">
        <f>+Colombia!AW46/AVERAGE(Colombia!AW$66:AW$69)*100</f>
        <v>66.387283628983354</v>
      </c>
      <c r="CE284" s="24">
        <f>+Colombia!AX46/AVERAGE(Colombia!AX$66:AX$69)*100</f>
        <v>66.407031038221234</v>
      </c>
      <c r="CF284" s="24">
        <v>18.399999999999999</v>
      </c>
      <c r="CG284" s="24">
        <v>7.5</v>
      </c>
      <c r="CH284" s="11">
        <v>30.50742314052501</v>
      </c>
      <c r="CI284" s="11">
        <v>69.492576859474994</v>
      </c>
      <c r="CJ284" s="24">
        <v>8</v>
      </c>
      <c r="CK284" s="11">
        <f t="shared" si="71"/>
        <v>5.238285271503762</v>
      </c>
      <c r="CL284" s="6">
        <f t="shared" si="72"/>
        <v>0</v>
      </c>
      <c r="CM284" s="24">
        <v>88.210770395970215</v>
      </c>
      <c r="CN284" s="1">
        <v>0</v>
      </c>
      <c r="CO284" s="1">
        <f>+TransitionFunction_Debt!E284</f>
        <v>0.72017749369260819</v>
      </c>
      <c r="CP284" s="1">
        <f>+IF(T284&gt;AVERAGE(T240:T358),1,0)</f>
        <v>1</v>
      </c>
      <c r="CQ284" s="24">
        <f t="shared" si="73"/>
        <v>143.5573887845496</v>
      </c>
      <c r="CR284" s="24">
        <v>12.787049180327864</v>
      </c>
      <c r="CS284" s="24">
        <v>12782.2539696928</v>
      </c>
      <c r="CT284" s="24">
        <f t="shared" si="70"/>
        <v>-754.74218568250035</v>
      </c>
      <c r="CU284" s="1">
        <v>1</v>
      </c>
      <c r="CV284" s="24">
        <v>146.57</v>
      </c>
      <c r="CW284" s="20">
        <f t="shared" si="76"/>
        <v>8.7209210409311595</v>
      </c>
      <c r="CX284" s="24">
        <v>-734.91074593665826</v>
      </c>
      <c r="CY284" s="20">
        <f t="shared" si="77"/>
        <v>-0.50140598071683029</v>
      </c>
      <c r="CZ284" s="20">
        <v>2352.38666666667</v>
      </c>
      <c r="DA284" s="24">
        <f t="shared" si="78"/>
        <v>38397578.901385799</v>
      </c>
      <c r="DB284" s="24">
        <f>+DA284/AVERAGE(DA304:DA307)*100</f>
        <v>76.259764829921266</v>
      </c>
      <c r="DC284">
        <v>6.4596381886047133E-2</v>
      </c>
      <c r="DD284">
        <v>7.5612471215757839</v>
      </c>
    </row>
    <row r="285" spans="1:108" x14ac:dyDescent="0.2">
      <c r="A285" s="5">
        <v>38504</v>
      </c>
      <c r="B285" s="5" t="s">
        <v>497</v>
      </c>
      <c r="C285" s="6">
        <f t="shared" si="69"/>
        <v>3</v>
      </c>
      <c r="D285" s="6">
        <v>375.98773448773431</v>
      </c>
      <c r="E285" s="6">
        <f>+(D285-AVERAGE(D256:D358))/STDEV(D256:D358)*100</f>
        <v>27.144630123437725</v>
      </c>
      <c r="F285" s="6">
        <f>+(D285-AVERAGE(D240:D358))/STDEV(D240:D358)</f>
        <v>0.30332645238160405</v>
      </c>
      <c r="G285" s="6">
        <v>128871.539452182</v>
      </c>
      <c r="H285" s="6">
        <f t="shared" si="82"/>
        <v>11.766571368987311</v>
      </c>
      <c r="I285" s="6">
        <v>11.763703766691497</v>
      </c>
      <c r="J285" s="6">
        <f t="shared" si="83"/>
        <v>0.28676022958133984</v>
      </c>
      <c r="K285" s="6">
        <f t="shared" si="79"/>
        <v>0.20859764388900667</v>
      </c>
      <c r="L285" s="6">
        <v>40.9</v>
      </c>
      <c r="M285" s="6">
        <f>+EXP(Params!$B$2*F284)/(1+EXP(F284*Params!$B$2))</f>
        <v>0.67023135832557978</v>
      </c>
      <c r="N285" s="6">
        <v>1</v>
      </c>
      <c r="O285" s="6">
        <v>0</v>
      </c>
      <c r="P285" s="6">
        <f t="shared" si="68"/>
        <v>80.525713122173983</v>
      </c>
      <c r="Q285" s="6">
        <v>0.31041082581058199</v>
      </c>
      <c r="R285" s="6">
        <v>0.21814893278931799</v>
      </c>
      <c r="S285" s="7">
        <v>330.24446796147316</v>
      </c>
      <c r="T285" s="6">
        <v>38.80965450948878</v>
      </c>
      <c r="U285" s="7">
        <v>460.30794018213481</v>
      </c>
      <c r="V285" s="7">
        <v>1231.3199100998029</v>
      </c>
      <c r="W285" s="7">
        <v>778.58255938971263</v>
      </c>
      <c r="X285" s="7">
        <v>0</v>
      </c>
      <c r="Y285" s="7">
        <v>0</v>
      </c>
      <c r="Z285" s="7">
        <v>0</v>
      </c>
      <c r="AA285" s="7">
        <v>0</v>
      </c>
      <c r="AB285" s="7">
        <v>0</v>
      </c>
      <c r="AC285" s="7">
        <v>0</v>
      </c>
      <c r="AD285" s="7">
        <v>0</v>
      </c>
      <c r="AE285" s="7">
        <v>0</v>
      </c>
      <c r="AF285" s="7">
        <v>0</v>
      </c>
      <c r="AG285" s="7">
        <v>0</v>
      </c>
      <c r="AH285" s="7">
        <v>0</v>
      </c>
      <c r="AI285" s="7">
        <v>0</v>
      </c>
      <c r="AJ285" s="7">
        <f t="shared" si="81"/>
        <v>0</v>
      </c>
      <c r="AK285" s="7">
        <f t="shared" si="81"/>
        <v>0</v>
      </c>
      <c r="AL285" s="7">
        <f t="shared" si="81"/>
        <v>0</v>
      </c>
      <c r="AM285" s="7">
        <f t="shared" si="81"/>
        <v>0</v>
      </c>
      <c r="AN285" s="7">
        <f t="shared" si="81"/>
        <v>0</v>
      </c>
      <c r="AO285" s="7">
        <f t="shared" si="81"/>
        <v>0</v>
      </c>
      <c r="AP285" s="7">
        <f t="shared" si="81"/>
        <v>0</v>
      </c>
      <c r="AQ285" s="7">
        <f t="shared" si="80"/>
        <v>0</v>
      </c>
      <c r="AR285" s="7">
        <f t="shared" si="67"/>
        <v>0</v>
      </c>
      <c r="AS285" s="7">
        <f t="shared" si="67"/>
        <v>0</v>
      </c>
      <c r="AT285" s="7">
        <f t="shared" si="67"/>
        <v>0</v>
      </c>
      <c r="AU285" s="7">
        <v>65.212342203820242</v>
      </c>
      <c r="AV285" s="7">
        <v>79.221365129283058</v>
      </c>
      <c r="AW285" s="7">
        <v>80.154985157040386</v>
      </c>
      <c r="AX285" s="7">
        <v>88.300400597742751</v>
      </c>
      <c r="AY285" s="7">
        <v>65.579423888409949</v>
      </c>
      <c r="AZ285" s="7">
        <v>87.862216269227659</v>
      </c>
      <c r="BA285" s="7">
        <v>80.436966645001192</v>
      </c>
      <c r="BB285" s="11">
        <v>29.630682347045113</v>
      </c>
      <c r="BC285" s="11">
        <v>30.181078266360011</v>
      </c>
      <c r="BD285" s="11">
        <f t="shared" si="75"/>
        <v>-1.7164356059237384</v>
      </c>
      <c r="BE285" s="14">
        <f t="shared" si="74"/>
        <v>0</v>
      </c>
      <c r="BF285" s="6">
        <v>118.72846374353708</v>
      </c>
      <c r="BG285" s="11">
        <v>-3.1857906957854816</v>
      </c>
      <c r="BH285" s="6">
        <v>14.65</v>
      </c>
      <c r="BI285" s="6">
        <v>20.719954868539219</v>
      </c>
      <c r="BJ285" s="6">
        <v>52.27082978552373</v>
      </c>
      <c r="BK285" s="6">
        <v>79.645705042695397</v>
      </c>
      <c r="BL285" s="6">
        <v>530.14615384615297</v>
      </c>
      <c r="BM285" s="6">
        <v>12.311232154989998</v>
      </c>
      <c r="BN285" s="6">
        <v>35.833333333333336</v>
      </c>
      <c r="BO285" s="6">
        <v>27071128.990176968</v>
      </c>
      <c r="BP285" s="6">
        <v>41933626.415228151</v>
      </c>
      <c r="BQ285" s="25">
        <v>4.05</v>
      </c>
      <c r="BR285" s="11">
        <v>17.498058443329821</v>
      </c>
      <c r="BS285" s="11">
        <v>20.683849139115303</v>
      </c>
      <c r="BT285" s="11">
        <v>1.542</v>
      </c>
      <c r="BU285" s="6">
        <v>1</v>
      </c>
      <c r="BV285" s="6">
        <v>0</v>
      </c>
      <c r="BW285" s="24">
        <v>0</v>
      </c>
      <c r="BX285" s="24">
        <f>+Colombia!AQ47/AVERAGE(Colombia!AQ$66:AQ$69)*100</f>
        <v>64.886731221130574</v>
      </c>
      <c r="BY285" s="24">
        <f>+Colombia!AR47/AVERAGE(Colombia!AR$66:AR$69)*100</f>
        <v>81.884841850057327</v>
      </c>
      <c r="BZ285" s="24">
        <f>+Colombia!AS47/AVERAGE(Colombia!AS$66:AS$69)*100</f>
        <v>87.846631282425562</v>
      </c>
      <c r="CA285" s="24">
        <f>+Colombia!AT47/AVERAGE(Colombia!AT$66:AT$69)*100</f>
        <v>85.484225241568083</v>
      </c>
      <c r="CB285" s="24">
        <f>+Colombia!AU47/AVERAGE(Colombia!AU$66:AU$69)*100</f>
        <v>71.75982152069048</v>
      </c>
      <c r="CC285" s="24">
        <f>+Colombia!AV47/AVERAGE(Colombia!AV$66:AV$69)*100</f>
        <v>79.676684811735683</v>
      </c>
      <c r="CD285" s="24">
        <f>+Colombia!AW47/AVERAGE(Colombia!AW$66:AW$69)*100</f>
        <v>68.861339711315949</v>
      </c>
      <c r="CE285" s="24">
        <f>+Colombia!AX47/AVERAGE(Colombia!AX$66:AX$69)*100</f>
        <v>69.422916422294008</v>
      </c>
      <c r="CF285" s="24">
        <v>17.100000000000001</v>
      </c>
      <c r="CG285" s="24">
        <v>7.2</v>
      </c>
      <c r="CH285" s="11">
        <v>30.437861777601803</v>
      </c>
      <c r="CI285" s="11">
        <v>69.562138222398204</v>
      </c>
      <c r="CJ285" s="24">
        <v>8</v>
      </c>
      <c r="CK285" s="11">
        <f t="shared" si="71"/>
        <v>4.9641818950666883</v>
      </c>
      <c r="CL285" s="6">
        <f t="shared" si="72"/>
        <v>0</v>
      </c>
      <c r="CM285" s="24">
        <v>88.80689239310118</v>
      </c>
      <c r="CN285" s="1">
        <v>0</v>
      </c>
      <c r="CO285" s="1">
        <f>+TransitionFunction_Debt!E285</f>
        <v>0.64663370441268397</v>
      </c>
      <c r="CP285" s="1">
        <f>+IF(T285&gt;AVERAGE(T240:T358),1,0)</f>
        <v>1</v>
      </c>
      <c r="CQ285" s="24">
        <f t="shared" si="73"/>
        <v>171.86361052579474</v>
      </c>
      <c r="CR285" s="24">
        <v>13.407343750000003</v>
      </c>
      <c r="CS285" s="24">
        <v>13728.396755539499</v>
      </c>
      <c r="CT285" s="24">
        <f t="shared" si="70"/>
        <v>946.14278584669955</v>
      </c>
      <c r="CU285" s="1">
        <v>1</v>
      </c>
      <c r="CV285" s="24">
        <v>146.57</v>
      </c>
      <c r="CW285" s="20">
        <f t="shared" si="76"/>
        <v>9.3664438531346796</v>
      </c>
      <c r="CX285" s="24">
        <v>-809.95255112713323</v>
      </c>
      <c r="CY285" s="20">
        <f t="shared" si="77"/>
        <v>-0.55260459243169358</v>
      </c>
      <c r="CZ285" s="20">
        <v>2340.34</v>
      </c>
      <c r="DA285" s="24">
        <f t="shared" si="78"/>
        <v>40340048.525700122</v>
      </c>
      <c r="DB285" s="24">
        <f>+DA285/AVERAGE(DA304:DA307)*100</f>
        <v>80.117619438929694</v>
      </c>
      <c r="DC285">
        <v>6.2872925699861082E-2</v>
      </c>
      <c r="DD285">
        <v>3.837863516250386</v>
      </c>
    </row>
    <row r="286" spans="1:108" x14ac:dyDescent="0.2">
      <c r="A286" s="5">
        <v>38596</v>
      </c>
      <c r="B286" s="5" t="s">
        <v>497</v>
      </c>
      <c r="C286" s="6">
        <f t="shared" si="69"/>
        <v>3</v>
      </c>
      <c r="D286" s="6">
        <v>296.52801304975236</v>
      </c>
      <c r="E286" s="6">
        <f>+(D286-AVERAGE(D256:D358))/STDEV(D256:D358)*100</f>
        <v>-16.458049470083978</v>
      </c>
      <c r="F286" s="6">
        <f>+(D286-AVERAGE(D240:D358))/STDEV(D240:D358)</f>
        <v>-0.13541422836475181</v>
      </c>
      <c r="G286" s="6">
        <v>128599.726107945</v>
      </c>
      <c r="H286" s="6">
        <f t="shared" si="82"/>
        <v>11.764459960985137</v>
      </c>
      <c r="I286" s="6">
        <v>11.778279370150868</v>
      </c>
      <c r="J286" s="6">
        <f t="shared" si="83"/>
        <v>-1.3819409165730434</v>
      </c>
      <c r="K286" s="6">
        <f t="shared" si="79"/>
        <v>0.70271929493153729</v>
      </c>
      <c r="L286" s="6">
        <v>40.9</v>
      </c>
      <c r="M286" s="6">
        <f>+EXP(Params!$B$2*F285)/(1+EXP(F285*Params!$B$2))</f>
        <v>0.71299593856703969</v>
      </c>
      <c r="N286" s="6">
        <v>1</v>
      </c>
      <c r="O286" s="6">
        <v>0</v>
      </c>
      <c r="P286" s="6">
        <f t="shared" si="68"/>
        <v>80.35586985442184</v>
      </c>
      <c r="Q286" s="6">
        <v>-1.6897837659637001</v>
      </c>
      <c r="R286" s="6">
        <v>1.64710530243771</v>
      </c>
      <c r="S286" s="7">
        <v>350.12027908084383</v>
      </c>
      <c r="T286" s="6">
        <v>38.376748866351875</v>
      </c>
      <c r="U286" s="7">
        <v>460.80061608072992</v>
      </c>
      <c r="V286" s="7">
        <v>1230.6279905947199</v>
      </c>
      <c r="W286" s="7">
        <v>780.03708921486214</v>
      </c>
      <c r="X286" s="7">
        <v>0</v>
      </c>
      <c r="Y286" s="7">
        <v>0</v>
      </c>
      <c r="Z286" s="7">
        <v>0</v>
      </c>
      <c r="AA286" s="7">
        <v>0</v>
      </c>
      <c r="AB286" s="7">
        <v>0</v>
      </c>
      <c r="AC286" s="7">
        <v>0</v>
      </c>
      <c r="AD286" s="7">
        <v>0</v>
      </c>
      <c r="AE286" s="7">
        <v>0</v>
      </c>
      <c r="AF286" s="7">
        <v>0</v>
      </c>
      <c r="AG286" s="7">
        <v>0</v>
      </c>
      <c r="AH286" s="7">
        <v>0</v>
      </c>
      <c r="AI286" s="7">
        <v>0</v>
      </c>
      <c r="AJ286" s="7">
        <f t="shared" si="81"/>
        <v>0</v>
      </c>
      <c r="AK286" s="7">
        <f t="shared" si="81"/>
        <v>0</v>
      </c>
      <c r="AL286" s="7">
        <f t="shared" si="81"/>
        <v>0</v>
      </c>
      <c r="AM286" s="7">
        <f t="shared" si="81"/>
        <v>0</v>
      </c>
      <c r="AN286" s="7">
        <f t="shared" si="81"/>
        <v>0</v>
      </c>
      <c r="AO286" s="7">
        <f t="shared" si="81"/>
        <v>0</v>
      </c>
      <c r="AP286" s="7">
        <f t="shared" si="81"/>
        <v>0</v>
      </c>
      <c r="AQ286" s="7">
        <f t="shared" si="80"/>
        <v>0</v>
      </c>
      <c r="AR286" s="7">
        <f t="shared" si="67"/>
        <v>0</v>
      </c>
      <c r="AS286" s="7">
        <f t="shared" si="67"/>
        <v>0</v>
      </c>
      <c r="AT286" s="7">
        <f t="shared" si="67"/>
        <v>0</v>
      </c>
      <c r="AU286" s="7">
        <v>60.895937634878393</v>
      </c>
      <c r="AV286" s="7">
        <v>79.431576708453605</v>
      </c>
      <c r="AW286" s="7">
        <v>78.496970984671506</v>
      </c>
      <c r="AX286" s="7">
        <v>88.62747654044604</v>
      </c>
      <c r="AY286" s="7">
        <v>65.72727315791434</v>
      </c>
      <c r="AZ286" s="7">
        <v>87.291329032088299</v>
      </c>
      <c r="BA286" s="7">
        <v>80.6134260904076</v>
      </c>
      <c r="BB286" s="11">
        <v>29.023748438984466</v>
      </c>
      <c r="BC286" s="11">
        <v>30.492861822968941</v>
      </c>
      <c r="BD286" s="11">
        <f t="shared" si="75"/>
        <v>-0.66001933201253138</v>
      </c>
      <c r="BE286" s="14">
        <f t="shared" si="74"/>
        <v>0</v>
      </c>
      <c r="BF286" s="6">
        <v>117.60620197127628</v>
      </c>
      <c r="BG286" s="11">
        <v>-3.3062132345563064</v>
      </c>
      <c r="BH286" s="6">
        <v>14.33</v>
      </c>
      <c r="BI286" s="6">
        <v>20.497841709115953</v>
      </c>
      <c r="BJ286" s="6">
        <v>52.592070959863754</v>
      </c>
      <c r="BK286" s="6">
        <v>80.118951643013503</v>
      </c>
      <c r="BL286" s="6">
        <v>525.84021739130401</v>
      </c>
      <c r="BM286" s="6">
        <v>11.643443826537499</v>
      </c>
      <c r="BN286" s="6">
        <v>36.833333333333336</v>
      </c>
      <c r="BO286" s="6">
        <v>27209137.710592944</v>
      </c>
      <c r="BP286" s="6">
        <v>42077037.976309158</v>
      </c>
      <c r="BQ286" s="25">
        <v>4.2133333333333338</v>
      </c>
      <c r="BR286" s="11">
        <v>17.271657346083398</v>
      </c>
      <c r="BS286" s="11">
        <v>20.577870580639704</v>
      </c>
      <c r="BT286" s="11">
        <v>1.542</v>
      </c>
      <c r="BU286" s="6">
        <v>1</v>
      </c>
      <c r="BV286" s="6">
        <v>0</v>
      </c>
      <c r="BW286" s="24">
        <v>0</v>
      </c>
      <c r="BX286" s="24">
        <f>+Colombia!AQ48/AVERAGE(Colombia!AQ$66:AQ$69)*100</f>
        <v>65.10444403597009</v>
      </c>
      <c r="BY286" s="24">
        <f>+Colombia!AR48/AVERAGE(Colombia!AR$66:AR$69)*100</f>
        <v>81.953263342137575</v>
      </c>
      <c r="BZ286" s="24">
        <f>+Colombia!AS48/AVERAGE(Colombia!AS$66:AS$69)*100</f>
        <v>87.286096736058198</v>
      </c>
      <c r="CA286" s="24">
        <f>+Colombia!AT48/AVERAGE(Colombia!AT$66:AT$69)*100</f>
        <v>86.033785109720725</v>
      </c>
      <c r="CB286" s="24">
        <f>+Colombia!AU48/AVERAGE(Colombia!AU$66:AU$69)*100</f>
        <v>71.33890331165442</v>
      </c>
      <c r="CC286" s="24">
        <f>+Colombia!AV48/AVERAGE(Colombia!AV$66:AV$69)*100</f>
        <v>79.458517549837069</v>
      </c>
      <c r="CD286" s="24">
        <f>+Colombia!AW48/AVERAGE(Colombia!AW$66:AW$69)*100</f>
        <v>65.914692043149643</v>
      </c>
      <c r="CE286" s="24">
        <f>+Colombia!AX48/AVERAGE(Colombia!AX$66:AX$69)*100</f>
        <v>71.918140647791319</v>
      </c>
      <c r="CF286" s="24">
        <v>16.399999999999999</v>
      </c>
      <c r="CG286" s="24">
        <v>7</v>
      </c>
      <c r="CH286" s="11">
        <v>30.305359385854992</v>
      </c>
      <c r="CI286" s="11">
        <v>69.694640614145015</v>
      </c>
      <c r="CJ286" s="24">
        <v>8</v>
      </c>
      <c r="CK286" s="11">
        <f t="shared" si="71"/>
        <v>4.9334128704436875</v>
      </c>
      <c r="CL286" s="6">
        <f t="shared" si="72"/>
        <v>0</v>
      </c>
      <c r="CM286" s="24">
        <v>90.151988181499277</v>
      </c>
      <c r="CN286" s="1">
        <v>0</v>
      </c>
      <c r="CO286" s="1">
        <f>+TransitionFunction_Debt!E286</f>
        <v>0.62203867345994013</v>
      </c>
      <c r="CP286" s="1">
        <f>+IF(T286&gt;AVERAGE(T240:T358),1,0)</f>
        <v>1</v>
      </c>
      <c r="CQ286" s="24">
        <f t="shared" si="73"/>
        <v>185.16173040601788</v>
      </c>
      <c r="CR286" s="24">
        <v>12.250781249999998</v>
      </c>
      <c r="CS286" s="24">
        <v>14938.4768520532</v>
      </c>
      <c r="CT286" s="24">
        <f t="shared" si="70"/>
        <v>1210.0800965137005</v>
      </c>
      <c r="CU286" s="1">
        <v>1</v>
      </c>
      <c r="CV286" s="24">
        <v>146.57</v>
      </c>
      <c r="CW286" s="20">
        <f t="shared" si="76"/>
        <v>10.192042609028586</v>
      </c>
      <c r="CX286" s="24">
        <v>-1806.5862444596551</v>
      </c>
      <c r="CY286" s="20">
        <f t="shared" si="77"/>
        <v>-1.2325757279522789</v>
      </c>
      <c r="CZ286" s="20">
        <v>2308.0300000000002</v>
      </c>
      <c r="DA286" s="24">
        <f t="shared" si="78"/>
        <v>43034078.731422007</v>
      </c>
      <c r="DB286" s="24">
        <f>+DA286/AVERAGE(DA304:DA307)*100</f>
        <v>85.468115897591588</v>
      </c>
      <c r="DC286">
        <v>6.0967579752386647E-2</v>
      </c>
      <c r="DD286">
        <v>3.6114139876407574</v>
      </c>
    </row>
    <row r="287" spans="1:108" x14ac:dyDescent="0.2">
      <c r="A287" s="5">
        <v>38687</v>
      </c>
      <c r="B287" s="5" t="s">
        <v>497</v>
      </c>
      <c r="C287" s="6">
        <f t="shared" si="69"/>
        <v>3</v>
      </c>
      <c r="D287" s="6">
        <v>255.06926406926402</v>
      </c>
      <c r="E287" s="6">
        <f>+(D287-AVERAGE(D256:D358))/STDEV(D256:D358)*100</f>
        <v>-39.208098368196353</v>
      </c>
      <c r="F287" s="6">
        <f>+(D287-AVERAGE(D240:D358))/STDEV(D240:D358)</f>
        <v>-0.36433070858157074</v>
      </c>
      <c r="G287" s="6">
        <v>131255.94347370201</v>
      </c>
      <c r="H287" s="6">
        <f t="shared" si="82"/>
        <v>11.784904463037757</v>
      </c>
      <c r="I287" s="6">
        <v>11.793216515593564</v>
      </c>
      <c r="J287" s="6">
        <f t="shared" si="83"/>
        <v>-0.83120525558069147</v>
      </c>
      <c r="K287" s="6">
        <f t="shared" si="79"/>
        <v>1.5583709676531041E-2</v>
      </c>
      <c r="L287" s="6">
        <v>40.9</v>
      </c>
      <c r="M287" s="6">
        <f>+EXP(Params!$B$2*F286)/(1+EXP(F286*Params!$B$2))</f>
        <v>0.39981339604263461</v>
      </c>
      <c r="N287" s="6">
        <v>1</v>
      </c>
      <c r="O287" s="6">
        <v>0</v>
      </c>
      <c r="P287" s="6">
        <f t="shared" si="68"/>
        <v>82.015614112109176</v>
      </c>
      <c r="Q287" s="6">
        <v>2.9236209941443101</v>
      </c>
      <c r="R287" s="6">
        <v>-0.206703880141102</v>
      </c>
      <c r="S287" s="7">
        <v>339.89551025680703</v>
      </c>
      <c r="T287" s="6">
        <v>39.31861629255706</v>
      </c>
      <c r="U287" s="7">
        <v>463.09675539651039</v>
      </c>
      <c r="V287" s="7">
        <v>1230.9341976183987</v>
      </c>
      <c r="W287" s="7">
        <v>780.36418436442011</v>
      </c>
      <c r="X287" s="7">
        <v>0</v>
      </c>
      <c r="Y287" s="7">
        <v>0</v>
      </c>
      <c r="Z287" s="7">
        <v>0</v>
      </c>
      <c r="AA287" s="7">
        <v>0</v>
      </c>
      <c r="AB287" s="7">
        <v>0</v>
      </c>
      <c r="AC287" s="7">
        <v>0</v>
      </c>
      <c r="AD287" s="7">
        <v>0</v>
      </c>
      <c r="AE287" s="7">
        <v>0</v>
      </c>
      <c r="AF287" s="7">
        <v>0</v>
      </c>
      <c r="AG287" s="7">
        <v>0</v>
      </c>
      <c r="AH287" s="7">
        <v>0</v>
      </c>
      <c r="AI287" s="7">
        <v>0</v>
      </c>
      <c r="AJ287" s="7">
        <f t="shared" si="81"/>
        <v>0</v>
      </c>
      <c r="AK287" s="7">
        <f t="shared" si="81"/>
        <v>0</v>
      </c>
      <c r="AL287" s="7">
        <f t="shared" si="81"/>
        <v>0</v>
      </c>
      <c r="AM287" s="7">
        <f t="shared" si="81"/>
        <v>0</v>
      </c>
      <c r="AN287" s="7">
        <f t="shared" si="81"/>
        <v>0</v>
      </c>
      <c r="AO287" s="7">
        <f t="shared" si="81"/>
        <v>0</v>
      </c>
      <c r="AP287" s="7">
        <f t="shared" si="81"/>
        <v>0</v>
      </c>
      <c r="AQ287" s="7">
        <f t="shared" si="80"/>
        <v>0</v>
      </c>
      <c r="AR287" s="7">
        <f t="shared" si="67"/>
        <v>0</v>
      </c>
      <c r="AS287" s="7">
        <f t="shared" si="67"/>
        <v>0</v>
      </c>
      <c r="AT287" s="7">
        <f t="shared" si="67"/>
        <v>0</v>
      </c>
      <c r="AU287" s="7">
        <v>78.101728260293498</v>
      </c>
      <c r="AV287" s="7">
        <v>80.989551414897477</v>
      </c>
      <c r="AW287" s="7">
        <v>76.951099040085495</v>
      </c>
      <c r="AX287" s="7">
        <v>87.042242282324835</v>
      </c>
      <c r="AY287" s="7">
        <v>68.610939956151626</v>
      </c>
      <c r="AZ287" s="7">
        <v>88.433178297811438</v>
      </c>
      <c r="BA287" s="7">
        <v>81.683067610042883</v>
      </c>
      <c r="BB287" s="11">
        <v>29.251267909030148</v>
      </c>
      <c r="BC287" s="11">
        <v>29.695405938015995</v>
      </c>
      <c r="BD287" s="11">
        <f t="shared" si="75"/>
        <v>-1.5734934253522184</v>
      </c>
      <c r="BE287" s="14">
        <f t="shared" si="74"/>
        <v>0</v>
      </c>
      <c r="BF287" s="6">
        <v>116.42227031349661</v>
      </c>
      <c r="BG287" s="11">
        <v>-3.4806100424431321</v>
      </c>
      <c r="BH287" s="6">
        <v>13.29</v>
      </c>
      <c r="BI287" s="6">
        <v>21.179256561701187</v>
      </c>
      <c r="BJ287" s="6">
        <v>55.141938926518705</v>
      </c>
      <c r="BK287" s="6">
        <v>80.611384287765802</v>
      </c>
      <c r="BL287" s="6">
        <v>526.64565217391305</v>
      </c>
      <c r="BM287" s="6">
        <v>11.227694939455001</v>
      </c>
      <c r="BN287" s="6">
        <v>37.5</v>
      </c>
      <c r="BO287" s="6">
        <v>27347850</v>
      </c>
      <c r="BP287" s="6">
        <v>42220940</v>
      </c>
      <c r="BQ287" s="25">
        <v>4.4833333333333334</v>
      </c>
      <c r="BR287" s="11">
        <v>16.971043742991309</v>
      </c>
      <c r="BS287" s="11">
        <v>20.451653785434441</v>
      </c>
      <c r="BT287" s="11">
        <v>1.542</v>
      </c>
      <c r="BU287" s="6">
        <v>1</v>
      </c>
      <c r="BV287" s="6">
        <v>0</v>
      </c>
      <c r="BW287" s="24">
        <v>0</v>
      </c>
      <c r="BX287" s="24">
        <f>+Colombia!AQ49/AVERAGE(Colombia!AQ$66:AQ$69)*100</f>
        <v>64.188945559119318</v>
      </c>
      <c r="BY287" s="24">
        <f>+Colombia!AR49/AVERAGE(Colombia!AR$66:AR$69)*100</f>
        <v>83.21673244238265</v>
      </c>
      <c r="BZ287" s="24">
        <f>+Colombia!AS49/AVERAGE(Colombia!AS$66:AS$69)*100</f>
        <v>88.432470442594692</v>
      </c>
      <c r="CA287" s="24">
        <f>+Colombia!AT49/AVERAGE(Colombia!AT$66:AT$69)*100</f>
        <v>85.692882467254705</v>
      </c>
      <c r="CB287" s="24">
        <f>+Colombia!AU49/AVERAGE(Colombia!AU$66:AU$69)*100</f>
        <v>77.163209144290647</v>
      </c>
      <c r="CC287" s="24">
        <f>+Colombia!AV49/AVERAGE(Colombia!AV$66:AV$69)*100</f>
        <v>80.450730765117015</v>
      </c>
      <c r="CD287" s="24">
        <f>+Colombia!AW49/AVERAGE(Colombia!AW$66:AW$69)*100</f>
        <v>77.758682845832823</v>
      </c>
      <c r="CE287" s="24">
        <f>+Colombia!AX49/AVERAGE(Colombia!AX$66:AX$69)*100</f>
        <v>68.766791780138576</v>
      </c>
      <c r="CF287" s="24">
        <v>16.399999999999999</v>
      </c>
      <c r="CG287" s="24">
        <v>6.4</v>
      </c>
      <c r="CH287" s="11">
        <v>30.138249836483809</v>
      </c>
      <c r="CI287" s="11">
        <v>69.861750163516191</v>
      </c>
      <c r="CJ287" s="24">
        <v>8</v>
      </c>
      <c r="CK287" s="11">
        <f t="shared" si="71"/>
        <v>5.0723181197109612</v>
      </c>
      <c r="CL287" s="6">
        <f t="shared" si="72"/>
        <v>0</v>
      </c>
      <c r="CM287" s="24">
        <v>90.992673049248083</v>
      </c>
      <c r="CN287" s="1">
        <v>0</v>
      </c>
      <c r="CO287" s="1">
        <f>+TransitionFunction_Debt!E287</f>
        <v>0.67457995731629217</v>
      </c>
      <c r="CP287" s="1">
        <f>+IF(T287&gt;AVERAGE(T240:T358),1,0)</f>
        <v>1</v>
      </c>
      <c r="CQ287" s="24">
        <f t="shared" si="73"/>
        <v>115.30523335905185</v>
      </c>
      <c r="CR287" s="24">
        <v>12.781746031746035</v>
      </c>
      <c r="CS287" s="24">
        <v>14954.6091230026</v>
      </c>
      <c r="CT287" s="24">
        <f t="shared" si="70"/>
        <v>16.132270949399754</v>
      </c>
      <c r="CU287" s="1">
        <v>1</v>
      </c>
      <c r="CV287" s="24">
        <v>146.57</v>
      </c>
      <c r="CW287" s="20">
        <f t="shared" si="76"/>
        <v>10.203049138979736</v>
      </c>
      <c r="CX287" s="24">
        <v>-1947.7435234068189</v>
      </c>
      <c r="CY287" s="20">
        <f t="shared" si="77"/>
        <v>-1.3288828023516537</v>
      </c>
      <c r="CZ287" s="20">
        <v>2283.77</v>
      </c>
      <c r="DA287" s="24">
        <f t="shared" si="78"/>
        <v>42367325.630981565</v>
      </c>
      <c r="DB287" s="24">
        <f>+DA287/AVERAGE(DA304:DA307)*100</f>
        <v>84.14390650486412</v>
      </c>
      <c r="DC287">
        <v>6.0417399701363061E-2</v>
      </c>
      <c r="DD287">
        <v>-5.2361622799857805</v>
      </c>
    </row>
    <row r="288" spans="1:108" x14ac:dyDescent="0.2">
      <c r="A288" s="5">
        <v>38777</v>
      </c>
      <c r="B288" s="5" t="s">
        <v>497</v>
      </c>
      <c r="C288" s="6">
        <f t="shared" si="69"/>
        <v>3</v>
      </c>
      <c r="D288" s="6">
        <v>182.49914361001299</v>
      </c>
      <c r="E288" s="6">
        <f>+(D288-AVERAGE(D256:D358))/STDEV(D256:D358)*100</f>
        <v>-79.030182478039151</v>
      </c>
      <c r="F288" s="6">
        <f>+(D288-AVERAGE(D240:D358))/STDEV(D240:D358)</f>
        <v>-0.76503012554325034</v>
      </c>
      <c r="G288" s="6">
        <v>134234.01358794299</v>
      </c>
      <c r="H288" s="6">
        <f t="shared" si="82"/>
        <v>11.807339925861175</v>
      </c>
      <c r="I288" s="6">
        <v>11.808387021945197</v>
      </c>
      <c r="J288" s="6">
        <f t="shared" si="83"/>
        <v>-0.10470960840223142</v>
      </c>
      <c r="K288" s="6">
        <f t="shared" si="79"/>
        <v>7.6306952169985565E-2</v>
      </c>
      <c r="L288" s="6">
        <v>26</v>
      </c>
      <c r="M288" s="6">
        <f>+EXP(Params!$B$2*F287)/(1+EXP(F287*Params!$B$2))</f>
        <v>0.2510552604544169</v>
      </c>
      <c r="N288" s="6">
        <v>0</v>
      </c>
      <c r="O288" s="6">
        <v>0</v>
      </c>
      <c r="P288" s="6">
        <f t="shared" si="68"/>
        <v>83.87646888808608</v>
      </c>
      <c r="Q288" s="6">
        <v>-2.0312013532866402</v>
      </c>
      <c r="R288" s="6">
        <v>0.94565581238882701</v>
      </c>
      <c r="S288" s="7">
        <v>348.63688317297772</v>
      </c>
      <c r="T288" s="6">
        <v>39.574526501624078</v>
      </c>
      <c r="U288" s="7">
        <v>464.15165799331817</v>
      </c>
      <c r="V288" s="7">
        <v>1230.5922505376532</v>
      </c>
      <c r="W288" s="7">
        <v>780.26183289509117</v>
      </c>
      <c r="X288" s="7">
        <v>0</v>
      </c>
      <c r="Y288" s="7">
        <v>0</v>
      </c>
      <c r="Z288" s="7">
        <v>0</v>
      </c>
      <c r="AA288" s="7">
        <v>0</v>
      </c>
      <c r="AB288" s="7">
        <v>0</v>
      </c>
      <c r="AC288" s="7">
        <v>0</v>
      </c>
      <c r="AD288" s="7">
        <v>0</v>
      </c>
      <c r="AE288" s="7">
        <v>0</v>
      </c>
      <c r="AF288" s="7">
        <v>0</v>
      </c>
      <c r="AG288" s="7">
        <v>0</v>
      </c>
      <c r="AH288" s="7">
        <v>0</v>
      </c>
      <c r="AI288" s="7">
        <v>0</v>
      </c>
      <c r="AJ288" s="7">
        <f t="shared" si="81"/>
        <v>0</v>
      </c>
      <c r="AK288" s="7">
        <f t="shared" si="81"/>
        <v>0</v>
      </c>
      <c r="AL288" s="7">
        <f t="shared" si="81"/>
        <v>0</v>
      </c>
      <c r="AM288" s="7">
        <f t="shared" si="81"/>
        <v>0</v>
      </c>
      <c r="AN288" s="7">
        <f t="shared" si="81"/>
        <v>0</v>
      </c>
      <c r="AO288" s="7">
        <f t="shared" si="81"/>
        <v>0</v>
      </c>
      <c r="AP288" s="7">
        <f t="shared" si="81"/>
        <v>0</v>
      </c>
      <c r="AQ288" s="7">
        <f t="shared" si="80"/>
        <v>0</v>
      </c>
      <c r="AR288" s="7">
        <f t="shared" si="67"/>
        <v>0</v>
      </c>
      <c r="AS288" s="7">
        <f t="shared" si="67"/>
        <v>0</v>
      </c>
      <c r="AT288" s="7">
        <f t="shared" si="67"/>
        <v>0</v>
      </c>
      <c r="AU288" s="7">
        <v>71.749198918484097</v>
      </c>
      <c r="AV288" s="7">
        <v>82.328433391638555</v>
      </c>
      <c r="AW288" s="7">
        <v>83.226703415005758</v>
      </c>
      <c r="AX288" s="7">
        <v>92.561592074476835</v>
      </c>
      <c r="AY288" s="7">
        <v>71.586532263848696</v>
      </c>
      <c r="AZ288" s="7">
        <v>90.233766637625934</v>
      </c>
      <c r="BA288" s="7">
        <v>83.596028427653494</v>
      </c>
      <c r="BB288" s="11">
        <v>29.779680898461162</v>
      </c>
      <c r="BC288" s="11">
        <v>29.650632053936032</v>
      </c>
      <c r="BD288" s="11">
        <f t="shared" si="75"/>
        <v>-1.2624058461004886</v>
      </c>
      <c r="BE288" s="14">
        <f t="shared" si="74"/>
        <v>0</v>
      </c>
      <c r="BF288" s="6">
        <v>115.9306804598247</v>
      </c>
      <c r="BG288" s="11">
        <v>-3.7258239278390128</v>
      </c>
      <c r="BH288" s="6">
        <v>13.77</v>
      </c>
      <c r="BI288" s="6">
        <v>21.345454997272036</v>
      </c>
      <c r="BJ288" s="6">
        <v>56.273147392123334</v>
      </c>
      <c r="BK288" s="6">
        <v>81.660193896327399</v>
      </c>
      <c r="BL288" s="6">
        <v>529.513877777777</v>
      </c>
      <c r="BM288" s="6">
        <v>11.508256644320001</v>
      </c>
      <c r="BN288" s="6">
        <v>38</v>
      </c>
      <c r="BO288" s="6">
        <v>27483711.965409949</v>
      </c>
      <c r="BP288" s="6">
        <v>42358261.103071272</v>
      </c>
      <c r="BQ288" s="25">
        <v>4.6466666666666674</v>
      </c>
      <c r="BR288" s="11">
        <v>16.921041668283483</v>
      </c>
      <c r="BS288" s="11">
        <v>20.646865596122495</v>
      </c>
      <c r="BT288" s="11">
        <v>1.542</v>
      </c>
      <c r="BU288" s="6">
        <v>1</v>
      </c>
      <c r="BV288" s="6">
        <v>0</v>
      </c>
      <c r="BW288" s="24">
        <v>0</v>
      </c>
      <c r="BX288" s="24">
        <f>+Colombia!AQ50/AVERAGE(Colombia!AQ$66:AQ$69)*100</f>
        <v>64.779091379677041</v>
      </c>
      <c r="BY288" s="24">
        <f>+Colombia!AR50/AVERAGE(Colombia!AR$66:AR$69)*100</f>
        <v>85.1535229523016</v>
      </c>
      <c r="BZ288" s="24">
        <f>+Colombia!AS50/AVERAGE(Colombia!AS$66:AS$69)*100</f>
        <v>90.231422501414428</v>
      </c>
      <c r="CA288" s="24">
        <f>+Colombia!AT50/AVERAGE(Colombia!AT$66:AT$69)*100</f>
        <v>87.953263081013532</v>
      </c>
      <c r="CB288" s="24">
        <f>+Colombia!AU50/AVERAGE(Colombia!AU$66:AU$69)*100</f>
        <v>83.349155082320408</v>
      </c>
      <c r="CC288" s="24">
        <f>+Colombia!AV50/AVERAGE(Colombia!AV$66:AV$69)*100</f>
        <v>82.458180990751913</v>
      </c>
      <c r="CD288" s="24">
        <f>+Colombia!AW50/AVERAGE(Colombia!AW$66:AW$69)*100</f>
        <v>78.017408881495172</v>
      </c>
      <c r="CE288" s="24">
        <f>+Colombia!AX50/AVERAGE(Colombia!AX$66:AX$69)*100</f>
        <v>73.346468677618134</v>
      </c>
      <c r="CF288" s="24">
        <v>16.2</v>
      </c>
      <c r="CG288" s="24">
        <v>6.1</v>
      </c>
      <c r="CH288" s="11">
        <v>29.956947722467259</v>
      </c>
      <c r="CI288" s="11">
        <v>70.043052277532738</v>
      </c>
      <c r="CJ288" s="24">
        <v>8</v>
      </c>
      <c r="CK288" s="11">
        <f t="shared" si="71"/>
        <v>4.2792975148593593</v>
      </c>
      <c r="CL288" s="6">
        <f t="shared" si="72"/>
        <v>0</v>
      </c>
      <c r="CM288" s="24">
        <v>91.466513611070141</v>
      </c>
      <c r="CN288" s="1">
        <v>1</v>
      </c>
      <c r="CO288" s="1">
        <f>+TransitionFunction_Debt!E288</f>
        <v>0.68819042718543777</v>
      </c>
      <c r="CP288" s="1">
        <f>+IF(T288&gt;AVERAGE(T240:T358),1,0)</f>
        <v>1</v>
      </c>
      <c r="CQ288" s="24">
        <f t="shared" si="73"/>
        <v>123.65620550130778</v>
      </c>
      <c r="CR288" s="24">
        <v>12.063174603174607</v>
      </c>
      <c r="CS288" s="24">
        <v>15154.146240906501</v>
      </c>
      <c r="CT288" s="24">
        <f t="shared" si="70"/>
        <v>199.53711790390116</v>
      </c>
      <c r="CU288" s="1">
        <v>1</v>
      </c>
      <c r="CV288" s="24">
        <v>162.59</v>
      </c>
      <c r="CW288" s="20">
        <f t="shared" si="76"/>
        <v>9.3204663515016311</v>
      </c>
      <c r="CX288" s="24">
        <v>-2065.5761070616682</v>
      </c>
      <c r="CY288" s="20">
        <f t="shared" si="77"/>
        <v>-1.2704201408829991</v>
      </c>
      <c r="CZ288" s="20">
        <v>2264.0866666666702</v>
      </c>
      <c r="DA288" s="24">
        <f t="shared" si="78"/>
        <v>42015942.911318913</v>
      </c>
      <c r="DB288" s="24">
        <f>+DA288/AVERAGE(DA304:DA307)*100</f>
        <v>83.446040536918815</v>
      </c>
      <c r="DC288">
        <v>5.9668130394986911E-2</v>
      </c>
      <c r="DD288">
        <v>12.351774753436704</v>
      </c>
    </row>
    <row r="289" spans="1:108" x14ac:dyDescent="0.2">
      <c r="A289" s="5">
        <v>38869</v>
      </c>
      <c r="B289" s="5" t="s">
        <v>497</v>
      </c>
      <c r="C289" s="6">
        <f t="shared" si="69"/>
        <v>3</v>
      </c>
      <c r="D289" s="6">
        <v>197.89229249011865</v>
      </c>
      <c r="E289" s="6">
        <f>+(D289-AVERAGE(D256:D358))/STDEV(D256:D358)*100</f>
        <v>-70.583355250253305</v>
      </c>
      <c r="F289" s="6">
        <f>+(D289-AVERAGE(D240:D358))/STDEV(D240:D358)</f>
        <v>-0.6800361122712717</v>
      </c>
      <c r="G289" s="6">
        <v>135707.55791452501</v>
      </c>
      <c r="H289" s="6">
        <f t="shared" si="82"/>
        <v>11.818257540031221</v>
      </c>
      <c r="I289" s="6">
        <v>11.823579587605824</v>
      </c>
      <c r="J289" s="6">
        <f t="shared" si="83"/>
        <v>-0.53220475746034168</v>
      </c>
      <c r="K289" s="6">
        <f t="shared" si="79"/>
        <v>0.42210726072076366</v>
      </c>
      <c r="L289" s="6">
        <v>26</v>
      </c>
      <c r="M289" s="6">
        <f>+EXP(Params!$B$2*F288)/(1+EXP(F288*Params!$B$2))</f>
        <v>9.1530390966093819E-2</v>
      </c>
      <c r="N289" s="6">
        <v>0</v>
      </c>
      <c r="O289" s="6">
        <v>0</v>
      </c>
      <c r="P289" s="6">
        <f t="shared" si="68"/>
        <v>84.797216853226814</v>
      </c>
      <c r="Q289" s="6">
        <v>-1.2091706588548601</v>
      </c>
      <c r="R289" s="6">
        <v>0.66713942543899896</v>
      </c>
      <c r="S289" s="7">
        <v>358.25615777526036</v>
      </c>
      <c r="T289" s="6">
        <v>40.303595440434883</v>
      </c>
      <c r="U289" s="7">
        <v>465.56180230773208</v>
      </c>
      <c r="V289" s="7">
        <v>1230.1428278846927</v>
      </c>
      <c r="W289" s="7">
        <v>780.12954151681004</v>
      </c>
      <c r="X289" s="7">
        <v>0</v>
      </c>
      <c r="Y289" s="7">
        <v>0</v>
      </c>
      <c r="Z289" s="7">
        <v>0</v>
      </c>
      <c r="AA289" s="7">
        <v>0</v>
      </c>
      <c r="AB289" s="7">
        <v>0</v>
      </c>
      <c r="AC289" s="7">
        <v>0</v>
      </c>
      <c r="AD289" s="7">
        <v>0</v>
      </c>
      <c r="AE289" s="7">
        <v>0</v>
      </c>
      <c r="AF289" s="7">
        <v>0</v>
      </c>
      <c r="AG289" s="7">
        <v>0</v>
      </c>
      <c r="AH289" s="7">
        <v>0</v>
      </c>
      <c r="AI289" s="7">
        <v>0</v>
      </c>
      <c r="AJ289" s="7">
        <f t="shared" si="81"/>
        <v>0</v>
      </c>
      <c r="AK289" s="7">
        <f t="shared" si="81"/>
        <v>0</v>
      </c>
      <c r="AL289" s="7">
        <f t="shared" si="81"/>
        <v>0</v>
      </c>
      <c r="AM289" s="7">
        <f t="shared" si="81"/>
        <v>0</v>
      </c>
      <c r="AN289" s="7">
        <f t="shared" si="81"/>
        <v>0</v>
      </c>
      <c r="AO289" s="7">
        <f t="shared" si="81"/>
        <v>0</v>
      </c>
      <c r="AP289" s="7">
        <f t="shared" si="81"/>
        <v>0</v>
      </c>
      <c r="AQ289" s="7">
        <f t="shared" si="80"/>
        <v>0</v>
      </c>
      <c r="AR289" s="7">
        <f t="shared" si="67"/>
        <v>0</v>
      </c>
      <c r="AS289" s="7">
        <f t="shared" si="67"/>
        <v>0</v>
      </c>
      <c r="AT289" s="7">
        <f t="shared" si="67"/>
        <v>0</v>
      </c>
      <c r="AU289" s="7">
        <v>74.921258712326377</v>
      </c>
      <c r="AV289" s="7">
        <v>84.248357595403817</v>
      </c>
      <c r="AW289" s="7">
        <v>81.899402956992944</v>
      </c>
      <c r="AX289" s="7">
        <v>95.397659720230038</v>
      </c>
      <c r="AY289" s="7">
        <v>77.123646999039082</v>
      </c>
      <c r="AZ289" s="7">
        <v>93.335663276980327</v>
      </c>
      <c r="BA289" s="7">
        <v>84.923911869984863</v>
      </c>
      <c r="BB289" s="11">
        <v>30.507925890696264</v>
      </c>
      <c r="BC289" s="11">
        <v>30.011537187369342</v>
      </c>
      <c r="BD289" s="11">
        <f t="shared" si="75"/>
        <v>-0.16954107899066884</v>
      </c>
      <c r="BE289" s="14">
        <f t="shared" si="74"/>
        <v>0</v>
      </c>
      <c r="BF289" s="6">
        <v>124.89611661437061</v>
      </c>
      <c r="BG289" s="11">
        <v>-3.7686809017696419</v>
      </c>
      <c r="BH289" s="6">
        <v>12.41</v>
      </c>
      <c r="BI289" s="6">
        <v>23.029540350284389</v>
      </c>
      <c r="BJ289" s="6">
        <v>61.441370132699312</v>
      </c>
      <c r="BK289" s="6">
        <v>82.856091931022206</v>
      </c>
      <c r="BL289" s="6">
        <v>533.52502197802198</v>
      </c>
      <c r="BM289" s="6">
        <v>11.5138892097275</v>
      </c>
      <c r="BN289" s="6">
        <v>37.5</v>
      </c>
      <c r="BO289" s="6">
        <v>27620248.882366184</v>
      </c>
      <c r="BP289" s="6">
        <v>42496028.834885262</v>
      </c>
      <c r="BQ289" s="25">
        <v>5.1133333333333342</v>
      </c>
      <c r="BR289" s="11">
        <v>17.431395244406058</v>
      </c>
      <c r="BS289" s="11">
        <v>21.2000761461757</v>
      </c>
      <c r="BT289" s="11">
        <v>1.542</v>
      </c>
      <c r="BU289" s="6">
        <v>1</v>
      </c>
      <c r="BV289" s="6">
        <v>0</v>
      </c>
      <c r="BW289" s="24">
        <v>0</v>
      </c>
      <c r="BX289" s="24">
        <f>+Colombia!AQ51/AVERAGE(Colombia!AQ$66:AQ$69)*100</f>
        <v>64.783194294637653</v>
      </c>
      <c r="BY289" s="24">
        <f>+Colombia!AR51/AVERAGE(Colombia!AR$66:AR$69)*100</f>
        <v>86.115963977349381</v>
      </c>
      <c r="BZ289" s="24">
        <f>+Colombia!AS51/AVERAGE(Colombia!AS$66:AS$69)*100</f>
        <v>93.344780381127549</v>
      </c>
      <c r="CA289" s="24">
        <f>+Colombia!AT51/AVERAGE(Colombia!AT$66:AT$69)*100</f>
        <v>89.423916911424669</v>
      </c>
      <c r="CB289" s="24">
        <f>+Colombia!AU51/AVERAGE(Colombia!AU$66:AU$69)*100</f>
        <v>77.797212970874256</v>
      </c>
      <c r="CC289" s="24">
        <f>+Colombia!AV51/AVERAGE(Colombia!AV$66:AV$69)*100</f>
        <v>84.579146992336348</v>
      </c>
      <c r="CD289" s="24">
        <f>+Colombia!AW51/AVERAGE(Colombia!AW$66:AW$69)*100</f>
        <v>82.48421918510364</v>
      </c>
      <c r="CE289" s="24">
        <f>+Colombia!AX51/AVERAGE(Colombia!AX$66:AX$69)*100</f>
        <v>72.410420973690918</v>
      </c>
      <c r="CF289" s="24">
        <v>15.6</v>
      </c>
      <c r="CG289" s="24">
        <v>6</v>
      </c>
      <c r="CH289" s="11">
        <v>29.831713226164151</v>
      </c>
      <c r="CI289" s="11">
        <v>70.168286773835845</v>
      </c>
      <c r="CJ289" s="24">
        <v>8</v>
      </c>
      <c r="CK289" s="11">
        <f t="shared" si="71"/>
        <v>4.0308349164664081</v>
      </c>
      <c r="CL289" s="6">
        <f t="shared" si="72"/>
        <v>0</v>
      </c>
      <c r="CM289" s="24">
        <v>92.291913299405337</v>
      </c>
      <c r="CN289" s="1">
        <v>0</v>
      </c>
      <c r="CO289" s="1">
        <f>+TransitionFunction_Debt!E289</f>
        <v>0.72517910814545072</v>
      </c>
      <c r="CP289" s="1">
        <f>+IF(T289&gt;AVERAGE(T240:T358),1,0)</f>
        <v>1</v>
      </c>
      <c r="CQ289" s="24">
        <f t="shared" si="73"/>
        <v>187.2356511016541</v>
      </c>
      <c r="CR289" s="24">
        <v>14.528730158730159</v>
      </c>
      <c r="CS289" s="24">
        <v>14461.883996868601</v>
      </c>
      <c r="CT289" s="24">
        <f t="shared" si="70"/>
        <v>-692.26224403790002</v>
      </c>
      <c r="CU289" s="1">
        <v>1</v>
      </c>
      <c r="CV289" s="24">
        <v>162.59</v>
      </c>
      <c r="CW289" s="20">
        <f t="shared" si="76"/>
        <v>8.8946946287401456</v>
      </c>
      <c r="CX289" s="24">
        <v>-2487.6932975747259</v>
      </c>
      <c r="CY289" s="20">
        <f t="shared" si="77"/>
        <v>-1.5300407759239349</v>
      </c>
      <c r="CZ289" s="20">
        <v>2431.5066666666698</v>
      </c>
      <c r="DA289" s="24">
        <f t="shared" si="78"/>
        <v>42440050.612355977</v>
      </c>
      <c r="DB289" s="24">
        <f>+DA289/AVERAGE(DA304:DA307)*100</f>
        <v>84.288342433783399</v>
      </c>
      <c r="DC289">
        <v>5.7481874470887415E-2</v>
      </c>
      <c r="DD289">
        <v>7.9609887869934646</v>
      </c>
    </row>
    <row r="290" spans="1:108" x14ac:dyDescent="0.2">
      <c r="A290" s="5">
        <v>38961</v>
      </c>
      <c r="B290" s="5" t="s">
        <v>497</v>
      </c>
      <c r="C290" s="6">
        <f t="shared" si="69"/>
        <v>3</v>
      </c>
      <c r="D290" s="6">
        <v>210.24523809523802</v>
      </c>
      <c r="E290" s="6">
        <f>+(D290-AVERAGE(D256:D358))/STDEV(D256:D358)*100</f>
        <v>-63.804807333034461</v>
      </c>
      <c r="F290" s="6">
        <f>+(D290-AVERAGE(D240:D358))/STDEV(D240:D358)</f>
        <v>-0.61182872787661502</v>
      </c>
      <c r="G290" s="6">
        <v>138463.56652532599</v>
      </c>
      <c r="H290" s="6">
        <f t="shared" si="82"/>
        <v>11.838362512424943</v>
      </c>
      <c r="I290" s="6">
        <v>11.838572440014659</v>
      </c>
      <c r="J290" s="6">
        <f t="shared" si="83"/>
        <v>-2.0992758971516423E-2</v>
      </c>
      <c r="K290" s="6">
        <f t="shared" si="79"/>
        <v>0.16845534907992796</v>
      </c>
      <c r="L290" s="6">
        <v>26</v>
      </c>
      <c r="M290" s="6">
        <f>+EXP(Params!$B$2*F289)/(1+EXP(F289*Params!$B$2))</f>
        <v>0.1150557009600966</v>
      </c>
      <c r="N290" s="6">
        <v>0</v>
      </c>
      <c r="O290" s="6">
        <v>0</v>
      </c>
      <c r="P290" s="6">
        <f t="shared" si="68"/>
        <v>86.519315927227169</v>
      </c>
      <c r="Q290" s="6">
        <v>-1.15250297356811</v>
      </c>
      <c r="R290" s="6">
        <v>-0.13850265752801499</v>
      </c>
      <c r="S290" s="7">
        <v>352.92997899890543</v>
      </c>
      <c r="T290" s="6">
        <v>38.377828308832505</v>
      </c>
      <c r="U290" s="7">
        <v>466.65935475505165</v>
      </c>
      <c r="V290" s="7">
        <v>1230.9215704447042</v>
      </c>
      <c r="W290" s="7">
        <v>780.71410111251248</v>
      </c>
      <c r="X290" s="7">
        <v>0</v>
      </c>
      <c r="Y290" s="7">
        <v>0</v>
      </c>
      <c r="Z290" s="7">
        <v>0</v>
      </c>
      <c r="AA290" s="7">
        <v>0</v>
      </c>
      <c r="AB290" s="7">
        <v>0</v>
      </c>
      <c r="AC290" s="7">
        <v>0</v>
      </c>
      <c r="AD290" s="7">
        <v>0</v>
      </c>
      <c r="AE290" s="7">
        <v>0</v>
      </c>
      <c r="AF290" s="7">
        <v>0</v>
      </c>
      <c r="AG290" s="7">
        <v>0</v>
      </c>
      <c r="AH290" s="7">
        <v>0</v>
      </c>
      <c r="AI290" s="7">
        <v>0</v>
      </c>
      <c r="AJ290" s="7">
        <f t="shared" si="81"/>
        <v>0</v>
      </c>
      <c r="AK290" s="7">
        <f t="shared" si="81"/>
        <v>0</v>
      </c>
      <c r="AL290" s="7">
        <f t="shared" si="81"/>
        <v>0</v>
      </c>
      <c r="AM290" s="7">
        <f t="shared" si="81"/>
        <v>0</v>
      </c>
      <c r="AN290" s="7">
        <f t="shared" si="81"/>
        <v>0</v>
      </c>
      <c r="AO290" s="7">
        <f t="shared" si="81"/>
        <v>0</v>
      </c>
      <c r="AP290" s="7">
        <f t="shared" si="81"/>
        <v>0</v>
      </c>
      <c r="AQ290" s="7">
        <f t="shared" si="80"/>
        <v>0</v>
      </c>
      <c r="AR290" s="7">
        <f t="shared" si="67"/>
        <v>0</v>
      </c>
      <c r="AS290" s="7">
        <f t="shared" si="67"/>
        <v>0</v>
      </c>
      <c r="AT290" s="7">
        <f t="shared" si="67"/>
        <v>0</v>
      </c>
      <c r="AU290" s="7">
        <v>79.68408869607002</v>
      </c>
      <c r="AV290" s="7">
        <v>84.948474692037735</v>
      </c>
      <c r="AW290" s="7">
        <v>82.843591157116919</v>
      </c>
      <c r="AX290" s="7">
        <v>95.519161624505983</v>
      </c>
      <c r="AY290" s="7">
        <v>80.085705002854809</v>
      </c>
      <c r="AZ290" s="7">
        <v>95.920895378434309</v>
      </c>
      <c r="BA290" s="7">
        <v>86.137818665274395</v>
      </c>
      <c r="BB290" s="11">
        <v>30.99225066561554</v>
      </c>
      <c r="BC290" s="11">
        <v>29.489117139208226</v>
      </c>
      <c r="BD290" s="11">
        <f t="shared" si="75"/>
        <v>-1.0037446837607149</v>
      </c>
      <c r="BE290" s="14">
        <f t="shared" si="74"/>
        <v>0</v>
      </c>
      <c r="BF290" s="6">
        <v>124.93332692376241</v>
      </c>
      <c r="BG290" s="11">
        <v>-4.1473789965266654</v>
      </c>
      <c r="BH290" s="6">
        <v>12.5</v>
      </c>
      <c r="BI290" s="6">
        <v>24.277821489024245</v>
      </c>
      <c r="BJ290" s="6">
        <v>66.357967596457783</v>
      </c>
      <c r="BK290" s="6">
        <v>83.754615439378298</v>
      </c>
      <c r="BL290" s="6">
        <v>523.91973913043398</v>
      </c>
      <c r="BM290" s="6">
        <v>12.199578278242502</v>
      </c>
      <c r="BN290" s="6">
        <v>38</v>
      </c>
      <c r="BO290" s="6">
        <v>27757464.103974838</v>
      </c>
      <c r="BP290" s="6">
        <v>42634244.648075469</v>
      </c>
      <c r="BQ290" s="25">
        <v>4.79</v>
      </c>
      <c r="BR290" s="11">
        <v>17.642549787183189</v>
      </c>
      <c r="BS290" s="11">
        <v>21.789928783709854</v>
      </c>
      <c r="BT290" s="11">
        <v>1.542</v>
      </c>
      <c r="BU290" s="6">
        <v>1</v>
      </c>
      <c r="BV290" s="6">
        <v>0</v>
      </c>
      <c r="BW290" s="24">
        <v>0</v>
      </c>
      <c r="BX290" s="24">
        <f>+Colombia!AQ52/AVERAGE(Colombia!AQ$66:AQ$69)*100</f>
        <v>64.445677267069726</v>
      </c>
      <c r="BY290" s="24">
        <f>+Colombia!AR52/AVERAGE(Colombia!AR$66:AR$69)*100</f>
        <v>88.274091126894234</v>
      </c>
      <c r="BZ290" s="24">
        <f>+Colombia!AS52/AVERAGE(Colombia!AS$66:AS$69)*100</f>
        <v>95.915914090043202</v>
      </c>
      <c r="CA290" s="24">
        <f>+Colombia!AT52/AVERAGE(Colombia!AT$66:AT$69)*100</f>
        <v>90.211302934555007</v>
      </c>
      <c r="CB290" s="24">
        <f>+Colombia!AU52/AVERAGE(Colombia!AU$66:AU$69)*100</f>
        <v>82.972946707689673</v>
      </c>
      <c r="CC290" s="24">
        <f>+Colombia!AV52/AVERAGE(Colombia!AV$66:AV$69)*100</f>
        <v>86.923054991250964</v>
      </c>
      <c r="CD290" s="24">
        <f>+Colombia!AW52/AVERAGE(Colombia!AW$66:AW$69)*100</f>
        <v>77.540166520234223</v>
      </c>
      <c r="CE290" s="24">
        <f>+Colombia!AX52/AVERAGE(Colombia!AX$66:AX$69)*100</f>
        <v>74.173908054869841</v>
      </c>
      <c r="CF290" s="24">
        <v>16.2</v>
      </c>
      <c r="CG290" s="24">
        <v>6.3</v>
      </c>
      <c r="CH290" s="11">
        <v>29.808259629290639</v>
      </c>
      <c r="CI290" s="11">
        <v>70.191740370709368</v>
      </c>
      <c r="CJ290" s="24">
        <v>8</v>
      </c>
      <c r="CK290" s="11">
        <f t="shared" si="71"/>
        <v>4.5378324626166311</v>
      </c>
      <c r="CL290" s="6">
        <f t="shared" si="72"/>
        <v>0</v>
      </c>
      <c r="CM290" s="24">
        <v>93.163168525981362</v>
      </c>
      <c r="CN290" s="1">
        <v>0</v>
      </c>
      <c r="CO290" s="1">
        <f>+TransitionFunction_Debt!E290</f>
        <v>0.62210085002230242</v>
      </c>
      <c r="CP290" s="1">
        <f>+IF(T290&gt;AVERAGE(T240:T358),1,0)</f>
        <v>1</v>
      </c>
      <c r="CQ290" s="24">
        <f t="shared" si="73"/>
        <v>90.473521165551674</v>
      </c>
      <c r="CR290" s="24">
        <v>13.607936507936504</v>
      </c>
      <c r="CS290" s="24">
        <v>15013.649533096601</v>
      </c>
      <c r="CT290" s="24">
        <f t="shared" si="70"/>
        <v>551.7655362280002</v>
      </c>
      <c r="CU290" s="1">
        <v>1</v>
      </c>
      <c r="CV290" s="24">
        <v>162.59</v>
      </c>
      <c r="CW290" s="20">
        <f t="shared" si="76"/>
        <v>9.2340546977653002</v>
      </c>
      <c r="CX290" s="24">
        <v>-2385.372402072991</v>
      </c>
      <c r="CY290" s="20">
        <f t="shared" si="77"/>
        <v>-1.4671089255630672</v>
      </c>
      <c r="CZ290" s="20">
        <v>2433.42333333333</v>
      </c>
      <c r="DA290" s="24">
        <f t="shared" si="78"/>
        <v>43620957.365352698</v>
      </c>
      <c r="DB290" s="24">
        <f>+DA290/AVERAGE(DA304:DA307)*100</f>
        <v>86.633690079292009</v>
      </c>
      <c r="DC290">
        <v>5.781196849098532E-2</v>
      </c>
      <c r="DD290">
        <v>-1.5263862055510653</v>
      </c>
    </row>
    <row r="291" spans="1:108" x14ac:dyDescent="0.2">
      <c r="A291" s="5">
        <v>39052</v>
      </c>
      <c r="B291" s="5" t="s">
        <v>497</v>
      </c>
      <c r="C291" s="6">
        <f t="shared" si="69"/>
        <v>3</v>
      </c>
      <c r="D291" s="6">
        <v>183.96428571428567</v>
      </c>
      <c r="E291" s="6">
        <f>+(D291-AVERAGE(D256:D358))/STDEV(D256:D358)*100</f>
        <v>-78.226201283850841</v>
      </c>
      <c r="F291" s="6">
        <f>+(D291-AVERAGE(D240:D358))/STDEV(D240:D358)</f>
        <v>-0.75694027281553267</v>
      </c>
      <c r="G291" s="6">
        <v>141029.86197220799</v>
      </c>
      <c r="H291" s="6">
        <f t="shared" si="82"/>
        <v>11.856726933973533</v>
      </c>
      <c r="I291" s="6">
        <v>11.853090586135171</v>
      </c>
      <c r="J291" s="6">
        <f t="shared" si="83"/>
        <v>0.36363478383627523</v>
      </c>
      <c r="K291" s="6">
        <f t="shared" si="79"/>
        <v>0.48426063263385172</v>
      </c>
      <c r="L291" s="6">
        <v>26</v>
      </c>
      <c r="M291" s="6">
        <f>+EXP(Params!$B$2*F290)/(1+EXP(F290*Params!$B$2))</f>
        <v>0.13758600878321484</v>
      </c>
      <c r="N291" s="6">
        <v>0</v>
      </c>
      <c r="O291" s="6">
        <v>0</v>
      </c>
      <c r="P291" s="6">
        <f t="shared" si="68"/>
        <v>88.122872242460289</v>
      </c>
      <c r="Q291" s="6">
        <v>0.69064952881515795</v>
      </c>
      <c r="R291" s="6">
        <v>-8.1304482863765098E-2</v>
      </c>
      <c r="S291" s="7">
        <v>340.36107220173238</v>
      </c>
      <c r="T291" s="6">
        <v>37.733393061917589</v>
      </c>
      <c r="U291" s="7">
        <v>468.7407100013836</v>
      </c>
      <c r="V291" s="7">
        <v>1230.4890303299255</v>
      </c>
      <c r="W291" s="7">
        <v>780.56021964271781</v>
      </c>
      <c r="X291" s="7">
        <v>0</v>
      </c>
      <c r="Y291" s="7">
        <v>0</v>
      </c>
      <c r="Z291" s="7">
        <v>0</v>
      </c>
      <c r="AA291" s="7">
        <v>0</v>
      </c>
      <c r="AB291" s="7">
        <v>0</v>
      </c>
      <c r="AC291" s="7">
        <v>0</v>
      </c>
      <c r="AD291" s="7">
        <v>0</v>
      </c>
      <c r="AE291" s="7">
        <v>0</v>
      </c>
      <c r="AF291" s="7">
        <v>0</v>
      </c>
      <c r="AG291" s="7">
        <v>0</v>
      </c>
      <c r="AH291" s="7">
        <v>0</v>
      </c>
      <c r="AI291" s="7">
        <v>0</v>
      </c>
      <c r="AJ291" s="7">
        <f t="shared" si="81"/>
        <v>0</v>
      </c>
      <c r="AK291" s="7">
        <f t="shared" si="81"/>
        <v>0</v>
      </c>
      <c r="AL291" s="7">
        <f t="shared" si="81"/>
        <v>0</v>
      </c>
      <c r="AM291" s="7">
        <f t="shared" si="81"/>
        <v>0</v>
      </c>
      <c r="AN291" s="7">
        <f t="shared" si="81"/>
        <v>0</v>
      </c>
      <c r="AO291" s="7">
        <f t="shared" si="81"/>
        <v>0</v>
      </c>
      <c r="AP291" s="7">
        <f t="shared" si="81"/>
        <v>0</v>
      </c>
      <c r="AQ291" s="7">
        <f t="shared" si="80"/>
        <v>0</v>
      </c>
      <c r="AR291" s="7">
        <f t="shared" si="67"/>
        <v>0</v>
      </c>
      <c r="AS291" s="7">
        <f t="shared" si="67"/>
        <v>0</v>
      </c>
      <c r="AT291" s="7">
        <f t="shared" si="67"/>
        <v>0</v>
      </c>
      <c r="AU291" s="7">
        <v>82.094690572659005</v>
      </c>
      <c r="AV291" s="7">
        <v>85.931750859318456</v>
      </c>
      <c r="AW291" s="7">
        <v>83.460536460343093</v>
      </c>
      <c r="AX291" s="7">
        <v>97.984586689479556</v>
      </c>
      <c r="AY291" s="7">
        <v>79.609729465591087</v>
      </c>
      <c r="AZ291" s="7">
        <v>97.345319171610484</v>
      </c>
      <c r="BA291" s="7">
        <v>87.230837712591097</v>
      </c>
      <c r="BB291" s="11">
        <v>30.328822549029972</v>
      </c>
      <c r="BC291" s="11">
        <v>30.73500277774875</v>
      </c>
      <c r="BD291" s="11">
        <f t="shared" si="75"/>
        <v>1.0395968397327557</v>
      </c>
      <c r="BE291" s="14">
        <f t="shared" si="74"/>
        <v>1</v>
      </c>
      <c r="BF291" s="6">
        <v>119.41681892222182</v>
      </c>
      <c r="BG291" s="11">
        <v>-4.184180459324331</v>
      </c>
      <c r="BH291" s="6">
        <v>13.56</v>
      </c>
      <c r="BI291" s="6">
        <v>25.359835825198452</v>
      </c>
      <c r="BJ291" s="6">
        <v>71.463630372540933</v>
      </c>
      <c r="BK291" s="6">
        <v>84.096757402730006</v>
      </c>
      <c r="BL291" s="6">
        <v>522.57423913043397</v>
      </c>
      <c r="BM291" s="6">
        <v>12.687624698005001</v>
      </c>
      <c r="BN291" s="6">
        <v>38.166666666666664</v>
      </c>
      <c r="BO291" s="6">
        <v>27895361</v>
      </c>
      <c r="BP291" s="6">
        <v>42772910</v>
      </c>
      <c r="BQ291" s="25">
        <v>4.5933333333333337</v>
      </c>
      <c r="BR291" s="11">
        <v>17.72858775065254</v>
      </c>
      <c r="BS291" s="11">
        <v>21.912768209976871</v>
      </c>
      <c r="BT291" s="11">
        <v>1.542</v>
      </c>
      <c r="BU291" s="6">
        <v>1</v>
      </c>
      <c r="BV291" s="6">
        <v>0</v>
      </c>
      <c r="BW291" s="24">
        <v>0</v>
      </c>
      <c r="BX291" s="24">
        <f>+Colombia!AQ53/AVERAGE(Colombia!AQ$66:AQ$69)*100</f>
        <v>63.016797913632558</v>
      </c>
      <c r="BY291" s="24">
        <f>+Colombia!AR53/AVERAGE(Colombia!AR$66:AR$69)*100</f>
        <v>89.398997339069922</v>
      </c>
      <c r="BZ291" s="24">
        <f>+Colombia!AS53/AVERAGE(Colombia!AS$66:AS$69)*100</f>
        <v>97.3435274920664</v>
      </c>
      <c r="CA291" s="24">
        <f>+Colombia!AT53/AVERAGE(Colombia!AT$66:AT$69)*100</f>
        <v>91.27178604952833</v>
      </c>
      <c r="CB291" s="24">
        <f>+Colombia!AU53/AVERAGE(Colombia!AU$66:AU$69)*100</f>
        <v>89.750042010988906</v>
      </c>
      <c r="CC291" s="24">
        <f>+Colombia!AV53/AVERAGE(Colombia!AV$66:AV$69)*100</f>
        <v>87.622754502784389</v>
      </c>
      <c r="CD291" s="24">
        <f>+Colombia!AW53/AVERAGE(Colombia!AW$66:AW$69)*100</f>
        <v>82.488442047697845</v>
      </c>
      <c r="CE291" s="24">
        <f>+Colombia!AX53/AVERAGE(Colombia!AX$66:AX$69)*100</f>
        <v>74.798495947460566</v>
      </c>
      <c r="CF291" s="24">
        <v>16</v>
      </c>
      <c r="CG291" s="24">
        <v>6.5</v>
      </c>
      <c r="CH291" s="11">
        <v>29.805773023366871</v>
      </c>
      <c r="CI291" s="11">
        <v>70.194226976633132</v>
      </c>
      <c r="CJ291" s="24">
        <v>8</v>
      </c>
      <c r="CK291" s="11">
        <f t="shared" si="71"/>
        <v>4.3236735676466687</v>
      </c>
      <c r="CL291" s="6">
        <f t="shared" si="72"/>
        <v>0</v>
      </c>
      <c r="CM291" s="24">
        <v>92.781039040641005</v>
      </c>
      <c r="CN291" s="1">
        <v>0</v>
      </c>
      <c r="CO291" s="1">
        <f>+TransitionFunction_Debt!E291</f>
        <v>0.58433248479885358</v>
      </c>
      <c r="CP291" s="1">
        <f>+IF(T291&gt;AVERAGE(T240:T358),1,0)</f>
        <v>1</v>
      </c>
      <c r="CQ291" s="24">
        <f t="shared" si="73"/>
        <v>-51.863511164607878</v>
      </c>
      <c r="CR291" s="24">
        <v>11.039206349206349</v>
      </c>
      <c r="CS291" s="24">
        <v>15437.2333056523</v>
      </c>
      <c r="CT291" s="24">
        <f t="shared" si="70"/>
        <v>423.5837725556994</v>
      </c>
      <c r="CU291" s="1">
        <v>1</v>
      </c>
      <c r="CV291" s="24">
        <v>162.59</v>
      </c>
      <c r="CW291" s="20">
        <f t="shared" si="76"/>
        <v>9.4945773452563511</v>
      </c>
      <c r="CX291" s="24">
        <v>-2991.0118031106108</v>
      </c>
      <c r="CY291" s="20">
        <f t="shared" si="77"/>
        <v>-1.8396037905840525</v>
      </c>
      <c r="CZ291" s="20">
        <v>2305.36175438596</v>
      </c>
      <c r="DA291" s="24">
        <f t="shared" si="78"/>
        <v>42318406.030752227</v>
      </c>
      <c r="DB291" s="24">
        <f>+DA291/AVERAGE(DA304:DA307)*100</f>
        <v>84.046749410177384</v>
      </c>
      <c r="DC291">
        <v>6.0404250794278781E-2</v>
      </c>
      <c r="DD291">
        <v>-8.1786832065521331</v>
      </c>
    </row>
    <row r="292" spans="1:108" x14ac:dyDescent="0.2">
      <c r="A292" s="5">
        <v>39142</v>
      </c>
      <c r="B292" s="5" t="s">
        <v>497</v>
      </c>
      <c r="C292" s="6">
        <f t="shared" si="69"/>
        <v>3</v>
      </c>
      <c r="D292" s="6">
        <v>166.45135566188199</v>
      </c>
      <c r="E292" s="6">
        <f>+(D292-AVERAGE(D256:D358))/STDEV(D256:D358)*100</f>
        <v>-87.836235952984566</v>
      </c>
      <c r="F292" s="6">
        <f>+(D292-AVERAGE(D240:D358))/STDEV(D240:D358)</f>
        <v>-0.8536387599736075</v>
      </c>
      <c r="G292" s="6">
        <v>143333.19357594699</v>
      </c>
      <c r="H292" s="6">
        <f t="shared" si="82"/>
        <v>11.872927223949628</v>
      </c>
      <c r="I292" s="6">
        <v>11.866856933654933</v>
      </c>
      <c r="J292" s="6">
        <f t="shared" si="83"/>
        <v>0.60702902946943027</v>
      </c>
      <c r="K292" s="6">
        <f t="shared" si="79"/>
        <v>0.74855197863739953</v>
      </c>
      <c r="L292" s="6">
        <v>30.4</v>
      </c>
      <c r="M292" s="6">
        <f>+EXP(Params!$B$2*F291)/(1+EXP(F291*Params!$B$2))</f>
        <v>9.3568572528369767E-2</v>
      </c>
      <c r="N292" s="6">
        <v>0</v>
      </c>
      <c r="O292" s="6">
        <v>0</v>
      </c>
      <c r="P292" s="6">
        <f t="shared" si="68"/>
        <v>89.562114923477111</v>
      </c>
      <c r="Q292" s="6">
        <v>-0.715429003184747</v>
      </c>
      <c r="R292" s="6">
        <v>-2.4609532490603402E-2</v>
      </c>
      <c r="S292" s="7">
        <v>341.20402889130298</v>
      </c>
      <c r="T292" s="6">
        <v>35.8429898445685</v>
      </c>
      <c r="U292" s="7">
        <v>470.18594144675347</v>
      </c>
      <c r="V292" s="7">
        <v>1230.0086530962421</v>
      </c>
      <c r="W292" s="7">
        <v>780.50550438170183</v>
      </c>
      <c r="X292" s="7">
        <v>0</v>
      </c>
      <c r="Y292" s="7">
        <v>0</v>
      </c>
      <c r="Z292" s="7">
        <v>0</v>
      </c>
      <c r="AA292" s="7">
        <v>0</v>
      </c>
      <c r="AB292" s="7">
        <v>0</v>
      </c>
      <c r="AC292" s="7">
        <v>0</v>
      </c>
      <c r="AD292" s="7">
        <v>0</v>
      </c>
      <c r="AE292" s="7">
        <v>0</v>
      </c>
      <c r="AF292" s="7">
        <v>0</v>
      </c>
      <c r="AG292" s="7">
        <v>0</v>
      </c>
      <c r="AH292" s="7">
        <v>0</v>
      </c>
      <c r="AI292" s="7">
        <v>0</v>
      </c>
      <c r="AJ292" s="7">
        <f t="shared" si="81"/>
        <v>0</v>
      </c>
      <c r="AK292" s="7">
        <f t="shared" si="81"/>
        <v>0</v>
      </c>
      <c r="AL292" s="7">
        <f t="shared" si="81"/>
        <v>0</v>
      </c>
      <c r="AM292" s="7">
        <f t="shared" si="81"/>
        <v>0</v>
      </c>
      <c r="AN292" s="7">
        <f t="shared" si="81"/>
        <v>0</v>
      </c>
      <c r="AO292" s="7">
        <f t="shared" si="81"/>
        <v>0</v>
      </c>
      <c r="AP292" s="7">
        <f t="shared" si="81"/>
        <v>0</v>
      </c>
      <c r="AQ292" s="7">
        <f t="shared" si="80"/>
        <v>0</v>
      </c>
      <c r="AR292" s="7">
        <f t="shared" si="67"/>
        <v>0</v>
      </c>
      <c r="AS292" s="7">
        <f t="shared" si="67"/>
        <v>0</v>
      </c>
      <c r="AT292" s="7">
        <f t="shared" si="67"/>
        <v>0</v>
      </c>
      <c r="AU292" s="7">
        <v>87.355186305613856</v>
      </c>
      <c r="AV292" s="7">
        <v>87.877493731511194</v>
      </c>
      <c r="AW292" s="7">
        <v>84.413091685098749</v>
      </c>
      <c r="AX292" s="7">
        <v>94.027814318513094</v>
      </c>
      <c r="AY292" s="7">
        <v>82.430112844862563</v>
      </c>
      <c r="AZ292" s="7">
        <v>98.904743324898504</v>
      </c>
      <c r="BA292" s="7">
        <v>89.06306404389349</v>
      </c>
      <c r="BB292" s="11">
        <v>30.015983969833766</v>
      </c>
      <c r="BC292" s="11">
        <v>30.380185540522636</v>
      </c>
      <c r="BD292" s="11">
        <f t="shared" si="75"/>
        <v>0.72955348658660313</v>
      </c>
      <c r="BE292" s="14">
        <f t="shared" si="74"/>
        <v>1</v>
      </c>
      <c r="BF292" s="6">
        <v>114.55583424551706</v>
      </c>
      <c r="BG292" s="11">
        <v>-4.677545560926994</v>
      </c>
      <c r="BH292" s="6">
        <v>14.74</v>
      </c>
      <c r="BI292" s="6">
        <v>25.808026121876821</v>
      </c>
      <c r="BJ292" s="6">
        <v>73.68751813293369</v>
      </c>
      <c r="BK292" s="6">
        <v>85.948164878672102</v>
      </c>
      <c r="BL292" s="6">
        <v>518.80208888888797</v>
      </c>
      <c r="BM292" s="6">
        <v>12.171552684977501</v>
      </c>
      <c r="BN292" s="6">
        <v>38</v>
      </c>
      <c r="BO292" s="6">
        <v>28030230.239423424</v>
      </c>
      <c r="BP292" s="6">
        <v>42905708.265116714</v>
      </c>
      <c r="BQ292" s="25">
        <v>4.6800000000000006</v>
      </c>
      <c r="BR292" s="11">
        <v>17.468147188452736</v>
      </c>
      <c r="BS292" s="11">
        <v>22.14569274937973</v>
      </c>
      <c r="BT292" s="11">
        <v>1.4530000000000001</v>
      </c>
      <c r="BU292" s="6">
        <v>1</v>
      </c>
      <c r="BV292" s="6">
        <v>0</v>
      </c>
      <c r="BW292" s="24">
        <v>0</v>
      </c>
      <c r="BX292" s="24">
        <f>+Colombia!AQ54/AVERAGE(Colombia!AQ$66:AQ$69)*100</f>
        <v>62.731132625818056</v>
      </c>
      <c r="BY292" s="24">
        <f>+Colombia!AR54/AVERAGE(Colombia!AR$66:AR$69)*100</f>
        <v>90.905924660753939</v>
      </c>
      <c r="BZ292" s="24">
        <f>+Colombia!AS54/AVERAGE(Colombia!AS$66:AS$69)*100</f>
        <v>98.904275312213244</v>
      </c>
      <c r="CA292" s="24">
        <f>+Colombia!AT54/AVERAGE(Colombia!AT$66:AT$69)*100</f>
        <v>93.741021874236068</v>
      </c>
      <c r="CB292" s="24">
        <f>+Colombia!AU54/AVERAGE(Colombia!AU$66:AU$69)*100</f>
        <v>90.857113534276252</v>
      </c>
      <c r="CC292" s="24">
        <f>+Colombia!AV54/AVERAGE(Colombia!AV$66:AV$69)*100</f>
        <v>89.959566733699504</v>
      </c>
      <c r="CD292" s="24">
        <f>+Colombia!AW54/AVERAGE(Colombia!AW$66:AW$69)*100</f>
        <v>87.258600480792509</v>
      </c>
      <c r="CE292" s="24">
        <f>+Colombia!AX54/AVERAGE(Colombia!AX$66:AX$69)*100</f>
        <v>79.762581422593755</v>
      </c>
      <c r="CF292" s="24">
        <v>15.8</v>
      </c>
      <c r="CG292" s="24">
        <v>7</v>
      </c>
      <c r="CH292" s="11">
        <v>29.741962179332614</v>
      </c>
      <c r="CI292" s="11">
        <v>70.258037820667383</v>
      </c>
      <c r="CJ292" s="24">
        <v>8</v>
      </c>
      <c r="CK292" s="11">
        <f t="shared" si="71"/>
        <v>5.2509928984353582</v>
      </c>
      <c r="CL292" s="6">
        <f t="shared" si="72"/>
        <v>0</v>
      </c>
      <c r="CM292" s="24">
        <v>93.69066006754521</v>
      </c>
      <c r="CN292" s="1">
        <v>0</v>
      </c>
      <c r="CO292" s="1">
        <f>+TransitionFunction_Debt!E292</f>
        <v>0.4693944558801712</v>
      </c>
      <c r="CP292" s="1">
        <f>+IF(T292&gt;AVERAGE(T240:T358),1,0)</f>
        <v>0</v>
      </c>
      <c r="CQ292" s="24">
        <f t="shared" si="73"/>
        <v>-115.48282722978129</v>
      </c>
      <c r="CR292" s="24">
        <v>12.562459016393442</v>
      </c>
      <c r="CS292" s="24">
        <v>18993.348028451899</v>
      </c>
      <c r="CT292" s="24">
        <f t="shared" si="70"/>
        <v>3556.1147227995989</v>
      </c>
      <c r="CU292" s="1">
        <v>1</v>
      </c>
      <c r="CV292" s="24">
        <v>207.42</v>
      </c>
      <c r="CW292" s="20">
        <f t="shared" si="76"/>
        <v>9.1569511273994308</v>
      </c>
      <c r="CX292" s="24">
        <v>-4412.9998562210094</v>
      </c>
      <c r="CY292" s="20">
        <f t="shared" si="77"/>
        <v>-2.127567185527437</v>
      </c>
      <c r="CZ292" s="20">
        <v>2222.0266666666698</v>
      </c>
      <c r="DA292" s="24">
        <f t="shared" si="78"/>
        <v>49103696.243052334</v>
      </c>
      <c r="DB292" s="24">
        <f>+DA292/AVERAGE(DA304:DA307)*100</f>
        <v>97.522719788979003</v>
      </c>
      <c r="DC292">
        <v>6.1926768416623673E-2</v>
      </c>
      <c r="DD292">
        <v>1.2650193905881231</v>
      </c>
    </row>
    <row r="293" spans="1:108" x14ac:dyDescent="0.2">
      <c r="A293" s="5">
        <v>39234</v>
      </c>
      <c r="B293" s="5" t="s">
        <v>497</v>
      </c>
      <c r="C293" s="6">
        <f t="shared" si="69"/>
        <v>3</v>
      </c>
      <c r="D293" s="6">
        <v>127.07546897546901</v>
      </c>
      <c r="E293" s="6">
        <f>+(D293-AVERAGE(D256:D358))/STDEV(D256:D358)*100</f>
        <v>-109.44333625270701</v>
      </c>
      <c r="F293" s="6">
        <f>+(D293-AVERAGE(D240:D358))/STDEV(D240:D358)</f>
        <v>-1.0710546156694007</v>
      </c>
      <c r="G293" s="6">
        <v>144873.706349068</v>
      </c>
      <c r="H293" s="6">
        <f t="shared" si="82"/>
        <v>11.883617651173836</v>
      </c>
      <c r="I293" s="6">
        <v>11.879630753739907</v>
      </c>
      <c r="J293" s="6">
        <f t="shared" si="83"/>
        <v>0.39868974339292151</v>
      </c>
      <c r="K293" s="6">
        <f t="shared" si="79"/>
        <v>0.86069651790280455</v>
      </c>
      <c r="L293" s="6">
        <v>30.4</v>
      </c>
      <c r="M293" s="6">
        <f>+EXP(Params!$B$2*F292)/(1+EXP(F292*Params!$B$2))</f>
        <v>7.1696534269855852E-2</v>
      </c>
      <c r="N293" s="6">
        <v>0</v>
      </c>
      <c r="O293" s="6">
        <v>0</v>
      </c>
      <c r="P293" s="6">
        <f t="shared" si="68"/>
        <v>90.524708294804185</v>
      </c>
      <c r="Q293" s="6">
        <v>0</v>
      </c>
      <c r="R293" s="6">
        <v>0.405308772776306</v>
      </c>
      <c r="S293" s="7">
        <v>347.52897596052009</v>
      </c>
      <c r="T293" s="6">
        <v>35.194210289506202</v>
      </c>
      <c r="U293" s="7">
        <v>471.3833541261219</v>
      </c>
      <c r="V293" s="7">
        <v>1229.7566461363588</v>
      </c>
      <c r="W293" s="7">
        <v>782.16463679897515</v>
      </c>
      <c r="X293" s="7">
        <v>0</v>
      </c>
      <c r="Y293" s="7">
        <v>0</v>
      </c>
      <c r="Z293" s="7">
        <v>0</v>
      </c>
      <c r="AA293" s="7">
        <v>0</v>
      </c>
      <c r="AB293" s="7">
        <v>0</v>
      </c>
      <c r="AC293" s="7">
        <v>0</v>
      </c>
      <c r="AD293" s="7">
        <v>0</v>
      </c>
      <c r="AE293" s="7">
        <v>0</v>
      </c>
      <c r="AF293" s="7">
        <v>0</v>
      </c>
      <c r="AG293" s="7">
        <v>0</v>
      </c>
      <c r="AH293" s="7">
        <v>0</v>
      </c>
      <c r="AI293" s="7">
        <v>0</v>
      </c>
      <c r="AJ293" s="7">
        <f t="shared" si="81"/>
        <v>0</v>
      </c>
      <c r="AK293" s="7">
        <f t="shared" si="81"/>
        <v>0</v>
      </c>
      <c r="AL293" s="7">
        <f t="shared" si="81"/>
        <v>0</v>
      </c>
      <c r="AM293" s="7">
        <f t="shared" si="81"/>
        <v>0</v>
      </c>
      <c r="AN293" s="7">
        <f t="shared" si="81"/>
        <v>0</v>
      </c>
      <c r="AO293" s="7">
        <f t="shared" si="81"/>
        <v>0</v>
      </c>
      <c r="AP293" s="7">
        <f t="shared" si="81"/>
        <v>0</v>
      </c>
      <c r="AQ293" s="7">
        <f t="shared" si="80"/>
        <v>0</v>
      </c>
      <c r="AR293" s="7">
        <f t="shared" si="67"/>
        <v>0</v>
      </c>
      <c r="AS293" s="7">
        <f t="shared" si="67"/>
        <v>0</v>
      </c>
      <c r="AT293" s="7">
        <f t="shared" si="67"/>
        <v>0</v>
      </c>
      <c r="AU293" s="7">
        <v>89.815492750878832</v>
      </c>
      <c r="AV293" s="7">
        <v>89.275315317582738</v>
      </c>
      <c r="AW293" s="7">
        <v>84.40119300757361</v>
      </c>
      <c r="AX293" s="7">
        <v>96.561927553938517</v>
      </c>
      <c r="AY293" s="7">
        <v>85.558126716916433</v>
      </c>
      <c r="AZ293" s="7">
        <v>100.70307525097988</v>
      </c>
      <c r="BA293" s="7">
        <v>90.22032611640158</v>
      </c>
      <c r="BB293" s="11">
        <v>30.350914236606592</v>
      </c>
      <c r="BC293" s="11">
        <v>30.481788135941013</v>
      </c>
      <c r="BD293" s="11">
        <f t="shared" si="75"/>
        <v>0.47025094857167105</v>
      </c>
      <c r="BE293" s="14">
        <f t="shared" si="74"/>
        <v>1</v>
      </c>
      <c r="BF293" s="6">
        <v>104.50533095213068</v>
      </c>
      <c r="BG293" s="11">
        <v>-4.9610338365047966</v>
      </c>
      <c r="BH293" s="6">
        <v>15.58</v>
      </c>
      <c r="BI293" s="6">
        <v>26.561908237855363</v>
      </c>
      <c r="BJ293" s="6">
        <v>76.182926167134468</v>
      </c>
      <c r="BK293" s="6">
        <v>87.969049080448798</v>
      </c>
      <c r="BL293" s="6">
        <v>522.96450549450503</v>
      </c>
      <c r="BM293" s="6">
        <v>11.4591736901875</v>
      </c>
      <c r="BN293" s="6">
        <v>36.333333333333336</v>
      </c>
      <c r="BO293" s="6">
        <v>28165751.548262354</v>
      </c>
      <c r="BP293" s="6">
        <v>43038918.832768328</v>
      </c>
      <c r="BQ293" s="25">
        <v>4.8533333333333344</v>
      </c>
      <c r="BR293" s="11">
        <v>16.627427270438446</v>
      </c>
      <c r="BS293" s="11">
        <v>21.588461106943242</v>
      </c>
      <c r="BT293" s="11">
        <v>1.4530000000000001</v>
      </c>
      <c r="BU293" s="6">
        <v>1</v>
      </c>
      <c r="BV293" s="6">
        <v>0</v>
      </c>
      <c r="BW293" s="24">
        <v>0</v>
      </c>
      <c r="BX293" s="24">
        <f>+Colombia!AQ55/AVERAGE(Colombia!AQ$66:AQ$69)*100</f>
        <v>62.671174435100738</v>
      </c>
      <c r="BY293" s="24">
        <f>+Colombia!AR55/AVERAGE(Colombia!AR$66:AR$69)*100</f>
        <v>92.08590050042416</v>
      </c>
      <c r="BZ293" s="24">
        <f>+Colombia!AS55/AVERAGE(Colombia!AS$66:AS$69)*100</f>
        <v>100.70576600794365</v>
      </c>
      <c r="CA293" s="24">
        <f>+Colombia!AT55/AVERAGE(Colombia!AT$66:AT$69)*100</f>
        <v>93.054423745187506</v>
      </c>
      <c r="CB293" s="24">
        <f>+Colombia!AU55/AVERAGE(Colombia!AU$66:AU$69)*100</f>
        <v>89.036462424753381</v>
      </c>
      <c r="CC293" s="24">
        <f>+Colombia!AV55/AVERAGE(Colombia!AV$66:AV$69)*100</f>
        <v>91.401243852344706</v>
      </c>
      <c r="CD293" s="24">
        <f>+Colombia!AW55/AVERAGE(Colombia!AW$66:AW$69)*100</f>
        <v>88.923291715847725</v>
      </c>
      <c r="CE293" s="24">
        <f>+Colombia!AX55/AVERAGE(Colombia!AX$66:AX$69)*100</f>
        <v>84.344060484582286</v>
      </c>
      <c r="CF293" s="24">
        <v>17.5</v>
      </c>
      <c r="CG293" s="24">
        <v>7.7</v>
      </c>
      <c r="CH293" s="11">
        <v>29.684651424052973</v>
      </c>
      <c r="CI293" s="11">
        <v>70.315348575947027</v>
      </c>
      <c r="CJ293" s="24">
        <v>8</v>
      </c>
      <c r="CK293" s="11">
        <f t="shared" si="71"/>
        <v>6.1708886217842984</v>
      </c>
      <c r="CL293" s="6">
        <f t="shared" si="72"/>
        <v>0</v>
      </c>
      <c r="CM293" s="24">
        <v>94.751757222438343</v>
      </c>
      <c r="CN293" s="1">
        <v>0</v>
      </c>
      <c r="CO293" s="1">
        <f>+TransitionFunction_Debt!E293</f>
        <v>0.43007866462210215</v>
      </c>
      <c r="CP293" s="1">
        <f>+IF(T293&gt;AVERAGE(T240:T358),1,0)</f>
        <v>0</v>
      </c>
      <c r="CQ293" s="24">
        <f t="shared" si="73"/>
        <v>-223.48474133148039</v>
      </c>
      <c r="CR293" s="24">
        <v>13.731904761904756</v>
      </c>
      <c r="CS293" s="24">
        <v>19995.2403677984</v>
      </c>
      <c r="CT293" s="24">
        <f t="shared" si="70"/>
        <v>1001.8923393465011</v>
      </c>
      <c r="CU293" s="1">
        <v>1</v>
      </c>
      <c r="CV293" s="24">
        <v>207.42</v>
      </c>
      <c r="CW293" s="20">
        <f t="shared" si="76"/>
        <v>9.6399770358684798</v>
      </c>
      <c r="CX293" s="24">
        <v>-5159.2548750812593</v>
      </c>
      <c r="CY293" s="20">
        <f t="shared" si="77"/>
        <v>-2.4873468687114353</v>
      </c>
      <c r="CZ293" s="20">
        <v>2025.42333333333</v>
      </c>
      <c r="DA293" s="24">
        <f t="shared" si="78"/>
        <v>46037585.741674565</v>
      </c>
      <c r="DB293" s="24">
        <f>+DA293/AVERAGE(DA304:DA307)*100</f>
        <v>91.433250805058719</v>
      </c>
      <c r="DC293">
        <v>6.4266931703926763E-2</v>
      </c>
      <c r="DD293">
        <v>8.0407329965106289</v>
      </c>
    </row>
    <row r="294" spans="1:108" x14ac:dyDescent="0.2">
      <c r="A294" s="5">
        <v>39326</v>
      </c>
      <c r="B294" s="5" t="s">
        <v>497</v>
      </c>
      <c r="C294" s="6">
        <f t="shared" si="69"/>
        <v>3</v>
      </c>
      <c r="D294" s="6">
        <v>167.40641458719267</v>
      </c>
      <c r="E294" s="6">
        <f>+(D294-AVERAGE(D256:D358))/STDEV(D256:D358)*100</f>
        <v>-87.312157494620507</v>
      </c>
      <c r="F294" s="6">
        <f>+(D294-AVERAGE(D240:D358))/STDEV(D240:D358)</f>
        <v>-0.84836535609727082</v>
      </c>
      <c r="G294" s="6">
        <v>147970.382545325</v>
      </c>
      <c r="H294" s="6">
        <f t="shared" si="82"/>
        <v>11.904767414782993</v>
      </c>
      <c r="I294" s="6">
        <v>11.891232020458999</v>
      </c>
      <c r="J294" s="6">
        <f t="shared" si="83"/>
        <v>1.3535394323994865</v>
      </c>
      <c r="K294" s="6">
        <f t="shared" si="79"/>
        <v>0.76782478344522542</v>
      </c>
      <c r="L294" s="6">
        <v>30.4</v>
      </c>
      <c r="M294" s="6">
        <f>+EXP(Params!$B$2*F293)/(1+EXP(F293*Params!$B$2))</f>
        <v>3.8673338037128191E-2</v>
      </c>
      <c r="N294" s="6">
        <v>0</v>
      </c>
      <c r="O294" s="6">
        <v>0</v>
      </c>
      <c r="P294" s="6">
        <f t="shared" si="68"/>
        <v>92.459674386402583</v>
      </c>
      <c r="Q294" s="6">
        <v>1.1583190620043</v>
      </c>
      <c r="R294" s="6">
        <v>1.17123697320127</v>
      </c>
      <c r="S294" s="7">
        <v>362.3864718439936</v>
      </c>
      <c r="T294" s="6">
        <v>34.701305836699063</v>
      </c>
      <c r="U294" s="7">
        <v>472.32322938113259</v>
      </c>
      <c r="V294" s="7">
        <v>1229.6954854507305</v>
      </c>
      <c r="W294" s="7">
        <v>780.60514501092803</v>
      </c>
      <c r="X294" s="7">
        <v>0</v>
      </c>
      <c r="Y294" s="7">
        <v>0</v>
      </c>
      <c r="Z294" s="7">
        <v>0</v>
      </c>
      <c r="AA294" s="7">
        <v>0</v>
      </c>
      <c r="AB294" s="7">
        <v>0</v>
      </c>
      <c r="AC294" s="7">
        <v>0</v>
      </c>
      <c r="AD294" s="7">
        <v>0</v>
      </c>
      <c r="AE294" s="7">
        <v>0</v>
      </c>
      <c r="AF294" s="7">
        <v>0</v>
      </c>
      <c r="AG294" s="7">
        <v>0</v>
      </c>
      <c r="AH294" s="7">
        <v>0</v>
      </c>
      <c r="AI294" s="7">
        <v>0</v>
      </c>
      <c r="AJ294" s="7">
        <f t="shared" si="81"/>
        <v>0</v>
      </c>
      <c r="AK294" s="7">
        <f t="shared" si="81"/>
        <v>0</v>
      </c>
      <c r="AL294" s="7">
        <f t="shared" si="81"/>
        <v>0</v>
      </c>
      <c r="AM294" s="7">
        <f t="shared" si="81"/>
        <v>0</v>
      </c>
      <c r="AN294" s="7">
        <f t="shared" si="81"/>
        <v>0</v>
      </c>
      <c r="AO294" s="7">
        <f t="shared" si="81"/>
        <v>0</v>
      </c>
      <c r="AP294" s="7">
        <f t="shared" si="81"/>
        <v>0</v>
      </c>
      <c r="AQ294" s="7">
        <f t="shared" si="80"/>
        <v>0</v>
      </c>
      <c r="AR294" s="7">
        <f t="shared" si="80"/>
        <v>0</v>
      </c>
      <c r="AS294" s="7">
        <f t="shared" si="80"/>
        <v>0</v>
      </c>
      <c r="AT294" s="7">
        <f t="shared" si="80"/>
        <v>0</v>
      </c>
      <c r="AU294" s="7">
        <v>89.030673576372394</v>
      </c>
      <c r="AV294" s="7">
        <v>90.784415232286804</v>
      </c>
      <c r="AW294" s="7">
        <v>88.274293925416117</v>
      </c>
      <c r="AX294" s="7">
        <v>103.88106031692817</v>
      </c>
      <c r="AY294" s="7">
        <v>90.439755938557269</v>
      </c>
      <c r="AZ294" s="7">
        <v>101.38857511174233</v>
      </c>
      <c r="BA294" s="7">
        <v>91.918419979636369</v>
      </c>
      <c r="BB294" s="11">
        <v>30.530384495535408</v>
      </c>
      <c r="BC294" s="11">
        <v>31.208709468288703</v>
      </c>
      <c r="BD294" s="11">
        <f t="shared" si="75"/>
        <v>1.7195923290804771</v>
      </c>
      <c r="BE294" s="14">
        <f t="shared" si="74"/>
        <v>1</v>
      </c>
      <c r="BF294" s="6">
        <v>107.45740316943306</v>
      </c>
      <c r="BG294" s="11">
        <v>-4.7166567011676044</v>
      </c>
      <c r="BH294" s="6">
        <v>17.149999999999999</v>
      </c>
      <c r="BI294" s="6">
        <v>27.461905374467559</v>
      </c>
      <c r="BJ294" s="6">
        <v>80.604273109228302</v>
      </c>
      <c r="BK294" s="6">
        <v>88.218458495702393</v>
      </c>
      <c r="BL294" s="6">
        <v>528.23235869565201</v>
      </c>
      <c r="BM294" s="6">
        <v>11.142664980239999</v>
      </c>
      <c r="BN294" s="6">
        <v>36.333333333333336</v>
      </c>
      <c r="BO294" s="6">
        <v>28301928.079159491</v>
      </c>
      <c r="BP294" s="6">
        <v>43172542.983042203</v>
      </c>
      <c r="BQ294" s="25">
        <v>4.6366666666666667</v>
      </c>
      <c r="BR294" s="11">
        <v>16.245671833984897</v>
      </c>
      <c r="BS294" s="11">
        <v>20.962328535152501</v>
      </c>
      <c r="BT294" s="11">
        <v>1.4530000000000001</v>
      </c>
      <c r="BU294" s="6">
        <v>1</v>
      </c>
      <c r="BV294" s="6">
        <v>0</v>
      </c>
      <c r="BW294" s="24">
        <v>0</v>
      </c>
      <c r="BX294" s="24">
        <f>+Colombia!AQ56/AVERAGE(Colombia!AQ$66:AQ$69)*100</f>
        <v>64.883228799068135</v>
      </c>
      <c r="BY294" s="24">
        <f>+Colombia!AR56/AVERAGE(Colombia!AR$66:AR$69)*100</f>
        <v>93.755404548699858</v>
      </c>
      <c r="BZ294" s="24">
        <f>+Colombia!AS56/AVERAGE(Colombia!AS$66:AS$69)*100</f>
        <v>101.38420862146671</v>
      </c>
      <c r="CA294" s="24">
        <f>+Colombia!AT56/AVERAGE(Colombia!AT$66:AT$69)*100</f>
        <v>93.227846090016513</v>
      </c>
      <c r="CB294" s="24">
        <f>+Colombia!AU56/AVERAGE(Colombia!AU$66:AU$69)*100</f>
        <v>86.219498643748906</v>
      </c>
      <c r="CC294" s="24">
        <f>+Colombia!AV56/AVERAGE(Colombia!AV$66:AV$69)*100</f>
        <v>93.0603250068107</v>
      </c>
      <c r="CD294" s="24">
        <f>+Colombia!AW56/AVERAGE(Colombia!AW$66:AW$69)*100</f>
        <v>96.674595589464502</v>
      </c>
      <c r="CE294" s="24">
        <f>+Colombia!AX56/AVERAGE(Colombia!AX$66:AX$69)*100</f>
        <v>83.874693045305676</v>
      </c>
      <c r="CF294" s="24">
        <v>19.100000000000001</v>
      </c>
      <c r="CG294" s="24">
        <v>8.6</v>
      </c>
      <c r="CH294" s="11">
        <v>29.570417820491141</v>
      </c>
      <c r="CI294" s="11">
        <v>70.429582179508856</v>
      </c>
      <c r="CJ294" s="24">
        <v>8</v>
      </c>
      <c r="CK294" s="11">
        <f t="shared" si="71"/>
        <v>5.3296681417575487</v>
      </c>
      <c r="CL294" s="6">
        <f t="shared" si="72"/>
        <v>0</v>
      </c>
      <c r="CM294" s="24">
        <v>95.351547662628576</v>
      </c>
      <c r="CN294" s="1">
        <v>0</v>
      </c>
      <c r="CO294" s="1">
        <f>+TransitionFunction_Debt!E294</f>
        <v>0.40076114124818868</v>
      </c>
      <c r="CP294" s="1">
        <f>+IF(T294&gt;AVERAGE(T240:T358),1,0)</f>
        <v>0</v>
      </c>
      <c r="CQ294" s="24">
        <f t="shared" si="73"/>
        <v>-130.66294265665155</v>
      </c>
      <c r="CR294" s="24">
        <v>21.589206349206346</v>
      </c>
      <c r="CS294" s="24">
        <v>20549.335893244901</v>
      </c>
      <c r="CT294" s="24">
        <f t="shared" si="70"/>
        <v>554.09552544650069</v>
      </c>
      <c r="CU294" s="1">
        <v>1</v>
      </c>
      <c r="CV294" s="24">
        <v>207.42</v>
      </c>
      <c r="CW294" s="20">
        <f t="shared" si="76"/>
        <v>9.9071140166063554</v>
      </c>
      <c r="CX294" s="24">
        <v>-5847.0918798178336</v>
      </c>
      <c r="CY294" s="20">
        <f t="shared" si="77"/>
        <v>-2.8189624336215573</v>
      </c>
      <c r="CZ294" s="20">
        <v>2042.06666666667</v>
      </c>
      <c r="DA294" s="24">
        <f t="shared" si="78"/>
        <v>47567271.708535492</v>
      </c>
      <c r="DB294" s="24">
        <f>+DA294/AVERAGE(DA304:DA307)*100</f>
        <v>94.471293708650094</v>
      </c>
      <c r="DC294">
        <v>6.3929654607118039E-2</v>
      </c>
      <c r="DD294">
        <v>8.5657382870502197</v>
      </c>
    </row>
    <row r="295" spans="1:108" x14ac:dyDescent="0.2">
      <c r="A295" s="5">
        <v>39417</v>
      </c>
      <c r="B295" s="5" t="s">
        <v>497</v>
      </c>
      <c r="C295" s="6">
        <f t="shared" si="69"/>
        <v>3</v>
      </c>
      <c r="D295" s="6">
        <v>181.67727272727265</v>
      </c>
      <c r="E295" s="6">
        <f>+(D295-AVERAGE(D256:D358))/STDEV(D256:D358)*100</f>
        <v>-79.481175410292778</v>
      </c>
      <c r="F295" s="6">
        <f>+(D295-AVERAGE(D240:D358))/STDEV(D240:D358)</f>
        <v>-0.76956812522476881</v>
      </c>
      <c r="G295" s="6">
        <v>150279.71752966</v>
      </c>
      <c r="H295" s="6">
        <f t="shared" si="82"/>
        <v>11.920253620059176</v>
      </c>
      <c r="I295" s="6">
        <v>11.901520576855454</v>
      </c>
      <c r="J295" s="6">
        <f t="shared" si="83"/>
        <v>1.8733043203722488</v>
      </c>
      <c r="K295" s="6">
        <f t="shared" si="79"/>
        <v>0.98305376781529241</v>
      </c>
      <c r="L295" s="6">
        <v>30.4</v>
      </c>
      <c r="M295" s="6">
        <f>+EXP(Params!$B$2*F294)/(1+EXP(F294*Params!$B$2))</f>
        <v>7.2756627433522E-2</v>
      </c>
      <c r="N295" s="6">
        <v>0</v>
      </c>
      <c r="O295" s="6">
        <v>0</v>
      </c>
      <c r="P295" s="6">
        <f t="shared" si="68"/>
        <v>93.902668295236595</v>
      </c>
      <c r="Q295" s="6">
        <v>-0.85805991367260703</v>
      </c>
      <c r="R295" s="6">
        <v>1.6150000566095499</v>
      </c>
      <c r="S295" s="7">
        <v>378.72931495916828</v>
      </c>
      <c r="T295" s="6">
        <v>33.136346165514603</v>
      </c>
      <c r="U295" s="7">
        <v>473.60677380978905</v>
      </c>
      <c r="V295" s="7">
        <v>1231.0315536878554</v>
      </c>
      <c r="W295" s="7">
        <v>779.89776781607839</v>
      </c>
      <c r="X295" s="7">
        <v>0</v>
      </c>
      <c r="Y295" s="7">
        <v>0</v>
      </c>
      <c r="Z295" s="7">
        <v>0</v>
      </c>
      <c r="AA295" s="7">
        <v>0</v>
      </c>
      <c r="AB295" s="7">
        <v>0</v>
      </c>
      <c r="AC295" s="7">
        <v>0</v>
      </c>
      <c r="AD295" s="7">
        <v>0</v>
      </c>
      <c r="AE295" s="7">
        <v>0</v>
      </c>
      <c r="AF295" s="7">
        <v>0</v>
      </c>
      <c r="AG295" s="7">
        <v>0</v>
      </c>
      <c r="AH295" s="7">
        <v>0</v>
      </c>
      <c r="AI295" s="7">
        <v>0</v>
      </c>
      <c r="AJ295" s="7">
        <f t="shared" si="81"/>
        <v>0</v>
      </c>
      <c r="AK295" s="7">
        <f t="shared" si="81"/>
        <v>0</v>
      </c>
      <c r="AL295" s="7">
        <f t="shared" si="81"/>
        <v>0</v>
      </c>
      <c r="AM295" s="7">
        <f t="shared" si="81"/>
        <v>0</v>
      </c>
      <c r="AN295" s="7">
        <f t="shared" si="81"/>
        <v>0</v>
      </c>
      <c r="AO295" s="7">
        <f t="shared" si="81"/>
        <v>0</v>
      </c>
      <c r="AP295" s="7">
        <f t="shared" si="81"/>
        <v>0</v>
      </c>
      <c r="AQ295" s="7">
        <f t="shared" si="80"/>
        <v>0</v>
      </c>
      <c r="AR295" s="7">
        <f t="shared" si="80"/>
        <v>0</v>
      </c>
      <c r="AS295" s="7">
        <f t="shared" si="80"/>
        <v>0</v>
      </c>
      <c r="AT295" s="7">
        <f t="shared" si="80"/>
        <v>0</v>
      </c>
      <c r="AU295" s="7">
        <v>90.97376884725351</v>
      </c>
      <c r="AV295" s="7">
        <v>91.632850132315383</v>
      </c>
      <c r="AW295" s="7">
        <v>89.4843878221604</v>
      </c>
      <c r="AX295" s="7">
        <v>110.71876728978549</v>
      </c>
      <c r="AY295" s="7">
        <v>92.716559746305279</v>
      </c>
      <c r="AZ295" s="7">
        <v>105.0959000154941</v>
      </c>
      <c r="BA295" s="7">
        <v>93.037653558390801</v>
      </c>
      <c r="BB295" s="11">
        <v>30.862578353628713</v>
      </c>
      <c r="BC295" s="11">
        <v>31.955211829005957</v>
      </c>
      <c r="BD295" s="11">
        <f t="shared" si="75"/>
        <v>1.220209051257207</v>
      </c>
      <c r="BE295" s="14">
        <f t="shared" si="74"/>
        <v>1</v>
      </c>
      <c r="BF295" s="6">
        <v>110.30834103512321</v>
      </c>
      <c r="BG295" s="11">
        <v>-4.2326128455611141</v>
      </c>
      <c r="BH295" s="6">
        <v>16.809999999999999</v>
      </c>
      <c r="BI295" s="6">
        <v>28.241276288507745</v>
      </c>
      <c r="BJ295" s="6">
        <v>84.765631123287491</v>
      </c>
      <c r="BK295" s="6">
        <v>88.659728355297005</v>
      </c>
      <c r="BL295" s="6">
        <v>554.13439130434699</v>
      </c>
      <c r="BM295" s="6">
        <v>10.93420742278</v>
      </c>
      <c r="BN295" s="6">
        <v>36.833333333333336</v>
      </c>
      <c r="BO295" s="6">
        <v>28438763</v>
      </c>
      <c r="BP295" s="6">
        <v>43306582</v>
      </c>
      <c r="BQ295" s="25">
        <v>4.163333333333334</v>
      </c>
      <c r="BR295" s="11">
        <v>16.433142126364601</v>
      </c>
      <c r="BS295" s="11">
        <v>20.665754971925715</v>
      </c>
      <c r="BT295" s="11">
        <v>1.4530000000000001</v>
      </c>
      <c r="BU295" s="6">
        <v>1</v>
      </c>
      <c r="BV295" s="6">
        <v>0</v>
      </c>
      <c r="BW295" s="24">
        <v>0</v>
      </c>
      <c r="BX295" s="24">
        <f>+Colombia!AQ57/AVERAGE(Colombia!AQ$66:AQ$69)*100</f>
        <v>67.432056550358141</v>
      </c>
      <c r="BY295" s="24">
        <f>+Colombia!AR57/AVERAGE(Colombia!AR$66:AR$69)*100</f>
        <v>94.915156006717893</v>
      </c>
      <c r="BZ295" s="24">
        <f>+Colombia!AS57/AVERAGE(Colombia!AS$66:AS$69)*100</f>
        <v>105.09804376149035</v>
      </c>
      <c r="CA295" s="24">
        <f>+Colombia!AT57/AVERAGE(Colombia!AT$66:AT$69)*100</f>
        <v>94.009076651626714</v>
      </c>
      <c r="CB295" s="24">
        <f>+Colombia!AU57/AVERAGE(Colombia!AU$66:AU$69)*100</f>
        <v>90.928475537052634</v>
      </c>
      <c r="CC295" s="24">
        <f>+Colombia!AV57/AVERAGE(Colombia!AV$66:AV$69)*100</f>
        <v>94.72245410309614</v>
      </c>
      <c r="CD295" s="24">
        <f>+Colombia!AW57/AVERAGE(Colombia!AW$66:AW$69)*100</f>
        <v>94.387158138523219</v>
      </c>
      <c r="CE295" s="24">
        <f>+Colombia!AX57/AVERAGE(Colombia!AX$66:AX$69)*100</f>
        <v>87.300127937442994</v>
      </c>
      <c r="CF295" s="24">
        <v>19.2</v>
      </c>
      <c r="CG295" s="24">
        <v>8.6999999999999993</v>
      </c>
      <c r="CH295" s="11">
        <v>29.586662569145609</v>
      </c>
      <c r="CI295" s="11">
        <v>70.413337430854398</v>
      </c>
      <c r="CJ295" s="24">
        <v>8</v>
      </c>
      <c r="CK295" s="11">
        <f t="shared" si="71"/>
        <v>5.4258583725356191</v>
      </c>
      <c r="CL295" s="6">
        <f t="shared" si="72"/>
        <v>0</v>
      </c>
      <c r="CM295" s="24">
        <v>96.521169591358372</v>
      </c>
      <c r="CN295" s="1">
        <v>0</v>
      </c>
      <c r="CO295" s="1">
        <f>+TransitionFunction_Debt!E295</f>
        <v>0.31308862632761891</v>
      </c>
      <c r="CP295" s="1">
        <f>+IF(T295&gt;AVERAGE(T240:T358),1,0)</f>
        <v>0</v>
      </c>
      <c r="CQ295" s="24">
        <f t="shared" si="73"/>
        <v>42.20510927931258</v>
      </c>
      <c r="CR295" s="24">
        <v>22.029843750000001</v>
      </c>
      <c r="CS295" s="24">
        <v>20952.067611865801</v>
      </c>
      <c r="CT295" s="24">
        <f t="shared" si="70"/>
        <v>402.73171862090021</v>
      </c>
      <c r="CU295" s="1">
        <v>1</v>
      </c>
      <c r="CV295" s="24">
        <v>207.42</v>
      </c>
      <c r="CW295" s="20">
        <f t="shared" si="76"/>
        <v>10.101276449650854</v>
      </c>
      <c r="CX295" s="24">
        <v>-6149.6135572490493</v>
      </c>
      <c r="CY295" s="20">
        <f t="shared" si="77"/>
        <v>-2.9648122443588125</v>
      </c>
      <c r="CZ295" s="20">
        <v>2021.72716666667</v>
      </c>
      <c r="DA295" s="24">
        <f t="shared" si="78"/>
        <v>47777457.786689885</v>
      </c>
      <c r="DB295" s="24">
        <f>+DA295/AVERAGE(DA304:DA307)*100</f>
        <v>94.888735155459628</v>
      </c>
      <c r="DC295">
        <v>6.2051617870407409E-2</v>
      </c>
      <c r="DD295">
        <v>11.863863062028678</v>
      </c>
    </row>
    <row r="296" spans="1:108" x14ac:dyDescent="0.2">
      <c r="A296" s="5">
        <v>39508</v>
      </c>
      <c r="B296" s="5" t="s">
        <v>497</v>
      </c>
      <c r="C296" s="6">
        <f t="shared" si="69"/>
        <v>3</v>
      </c>
      <c r="D296" s="6">
        <v>251.07063492063503</v>
      </c>
      <c r="E296" s="6">
        <f>+(D296-AVERAGE(D256:D358))/STDEV(D256:D358)*100</f>
        <v>-41.402303714323409</v>
      </c>
      <c r="F296" s="6">
        <f>+(D296-AVERAGE(D240:D358))/STDEV(D240:D358)</f>
        <v>-0.38640933210268363</v>
      </c>
      <c r="G296" s="6">
        <v>150671.656974171</v>
      </c>
      <c r="H296" s="6">
        <f t="shared" si="82"/>
        <v>11.922858291107739</v>
      </c>
      <c r="I296" s="6">
        <v>11.910491619915755</v>
      </c>
      <c r="J296" s="6">
        <f t="shared" si="83"/>
        <v>1.2366671191983869</v>
      </c>
      <c r="K296" s="6">
        <f t="shared" si="79"/>
        <v>0.99638813624198452</v>
      </c>
      <c r="L296" s="6">
        <v>29.4</v>
      </c>
      <c r="M296" s="6">
        <f>+EXP(Params!$B$2*F295)/(1+EXP(F295*Params!$B$2))</f>
        <v>9.0404629481841622E-2</v>
      </c>
      <c r="N296" s="6">
        <v>0</v>
      </c>
      <c r="O296" s="6">
        <v>0</v>
      </c>
      <c r="P296" s="6">
        <f t="shared" si="68"/>
        <v>94.147572665930994</v>
      </c>
      <c r="Q296" s="6">
        <v>1.6916522674741901</v>
      </c>
      <c r="R296" s="6">
        <v>0.74562235328056303</v>
      </c>
      <c r="S296" s="7">
        <v>383.3289151332657</v>
      </c>
      <c r="T296" s="6">
        <v>32.852024728600995</v>
      </c>
      <c r="U296" s="7">
        <v>474.22293487079548</v>
      </c>
      <c r="V296" s="7">
        <v>1232.1167627159862</v>
      </c>
      <c r="W296" s="7">
        <v>781.06713993339395</v>
      </c>
      <c r="X296" s="7">
        <v>0</v>
      </c>
      <c r="Y296" s="7">
        <v>0</v>
      </c>
      <c r="Z296" s="7">
        <v>0</v>
      </c>
      <c r="AA296" s="7">
        <v>0</v>
      </c>
      <c r="AB296" s="7">
        <v>0</v>
      </c>
      <c r="AC296" s="7">
        <v>0</v>
      </c>
      <c r="AD296" s="7">
        <v>0</v>
      </c>
      <c r="AE296" s="7">
        <v>0</v>
      </c>
      <c r="AF296" s="7">
        <v>0</v>
      </c>
      <c r="AG296" s="7">
        <v>0</v>
      </c>
      <c r="AH296" s="7">
        <v>0</v>
      </c>
      <c r="AI296" s="7">
        <v>0</v>
      </c>
      <c r="AJ296" s="7">
        <f t="shared" si="81"/>
        <v>0</v>
      </c>
      <c r="AK296" s="7">
        <f t="shared" si="81"/>
        <v>0</v>
      </c>
      <c r="AL296" s="7">
        <f t="shared" si="81"/>
        <v>0</v>
      </c>
      <c r="AM296" s="7">
        <f t="shared" si="81"/>
        <v>0</v>
      </c>
      <c r="AN296" s="7">
        <f t="shared" si="81"/>
        <v>0</v>
      </c>
      <c r="AO296" s="7">
        <f t="shared" si="81"/>
        <v>0</v>
      </c>
      <c r="AP296" s="7">
        <f t="shared" si="81"/>
        <v>0</v>
      </c>
      <c r="AQ296" s="7">
        <f t="shared" si="80"/>
        <v>0</v>
      </c>
      <c r="AR296" s="7">
        <f t="shared" si="80"/>
        <v>0</v>
      </c>
      <c r="AS296" s="7">
        <f t="shared" si="80"/>
        <v>0</v>
      </c>
      <c r="AT296" s="7">
        <f t="shared" si="80"/>
        <v>0</v>
      </c>
      <c r="AU296" s="7">
        <v>94.707699006079707</v>
      </c>
      <c r="AV296" s="7">
        <v>92.065567565772426</v>
      </c>
      <c r="AW296" s="7">
        <v>89.392739045240205</v>
      </c>
      <c r="AX296" s="7">
        <v>108.25679277690188</v>
      </c>
      <c r="AY296" s="7">
        <v>95.110490654325673</v>
      </c>
      <c r="AZ296" s="7">
        <v>103.73002036422064</v>
      </c>
      <c r="BA296" s="7">
        <v>93.100653471290983</v>
      </c>
      <c r="BB296" s="11">
        <v>30.41838656855715</v>
      </c>
      <c r="BC296" s="11">
        <v>31.27651645882807</v>
      </c>
      <c r="BD296" s="11">
        <f t="shared" si="75"/>
        <v>0.89633091830543421</v>
      </c>
      <c r="BE296" s="14">
        <f t="shared" si="74"/>
        <v>1</v>
      </c>
      <c r="BF296" s="6">
        <v>105.3133092467063</v>
      </c>
      <c r="BG296" s="11">
        <v>-3.1927739333242009</v>
      </c>
      <c r="BH296" s="6">
        <v>17.37</v>
      </c>
      <c r="BI296" s="6">
        <v>28.410561275919484</v>
      </c>
      <c r="BJ296" s="6">
        <v>85.180744981388045</v>
      </c>
      <c r="BK296" s="6">
        <v>91.182633642848103</v>
      </c>
      <c r="BL296" s="6">
        <v>560.81106593406503</v>
      </c>
      <c r="BM296" s="6">
        <v>11.07999425731</v>
      </c>
      <c r="BN296" s="6">
        <v>36.166666666666664</v>
      </c>
      <c r="BO296" s="6">
        <v>28569889.060792327</v>
      </c>
      <c r="BP296" s="6">
        <v>43433208.293138571</v>
      </c>
      <c r="BQ296" s="25">
        <v>3.5499999999999994</v>
      </c>
      <c r="BR296" s="11">
        <v>17.052989725207993</v>
      </c>
      <c r="BS296" s="11">
        <v>20.245763658532194</v>
      </c>
      <c r="BT296" s="11">
        <v>1.506</v>
      </c>
      <c r="BU296" s="6">
        <v>1</v>
      </c>
      <c r="BV296" s="6">
        <v>0</v>
      </c>
      <c r="BW296" s="24">
        <v>0</v>
      </c>
      <c r="BX296" s="24">
        <f>+Colombia!AQ58/AVERAGE(Colombia!AQ$66:AQ$69)*100</f>
        <v>70.468904722911134</v>
      </c>
      <c r="BY296" s="24">
        <f>+Colombia!AR58/AVERAGE(Colombia!AR$66:AR$69)*100</f>
        <v>95.359018552683494</v>
      </c>
      <c r="BZ296" s="24">
        <f>+Colombia!AS58/AVERAGE(Colombia!AS$66:AS$69)*100</f>
        <v>103.72452182199456</v>
      </c>
      <c r="CA296" s="24">
        <f>+Colombia!AT58/AVERAGE(Colombia!AT$66:AT$69)*100</f>
        <v>92.324303580199128</v>
      </c>
      <c r="CB296" s="24">
        <f>+Colombia!AU58/AVERAGE(Colombia!AU$66:AU$69)*100</f>
        <v>94.730719179587979</v>
      </c>
      <c r="CC296" s="24">
        <f>+Colombia!AV58/AVERAGE(Colombia!AV$66:AV$69)*100</f>
        <v>94.974186589202759</v>
      </c>
      <c r="CD296" s="24">
        <f>+Colombia!AW58/AVERAGE(Colombia!AW$66:AW$69)*100</f>
        <v>93.390275088146367</v>
      </c>
      <c r="CE296" s="24">
        <f>+Colombia!AX58/AVERAGE(Colombia!AX$66:AX$69)*100</f>
        <v>89.563679791569726</v>
      </c>
      <c r="CF296" s="24">
        <v>19.5</v>
      </c>
      <c r="CG296" s="24">
        <v>9.3000000000000007</v>
      </c>
      <c r="CH296" s="11">
        <v>29.64697206890461</v>
      </c>
      <c r="CI296" s="11">
        <v>70.353027931095397</v>
      </c>
      <c r="CJ296" s="24">
        <v>9</v>
      </c>
      <c r="CK296" s="11">
        <f t="shared" si="71"/>
        <v>6.0902623942758805</v>
      </c>
      <c r="CL296" s="6">
        <f t="shared" si="72"/>
        <v>0</v>
      </c>
      <c r="CM296" s="24">
        <v>97.566675863249614</v>
      </c>
      <c r="CN296" s="1">
        <v>0</v>
      </c>
      <c r="CO296" s="1">
        <f>+TransitionFunction_Debt!E296</f>
        <v>0.29830562553291046</v>
      </c>
      <c r="CP296" s="1">
        <f>+IF(T296&gt;AVERAGE(T240:T358),1,0)</f>
        <v>0</v>
      </c>
      <c r="CQ296" s="24">
        <f t="shared" si="73"/>
        <v>55.747937864295729</v>
      </c>
      <c r="CR296" s="24">
        <v>26.120163934426223</v>
      </c>
      <c r="CS296" s="24">
        <v>22134.769434687099</v>
      </c>
      <c r="CT296" s="24">
        <f t="shared" si="70"/>
        <v>1182.7018228212983</v>
      </c>
      <c r="CU296" s="1">
        <v>1</v>
      </c>
      <c r="CV296" s="24">
        <v>241.71</v>
      </c>
      <c r="CW296" s="20">
        <f t="shared" si="76"/>
        <v>9.157572890938356</v>
      </c>
      <c r="CX296" s="24">
        <v>-5370.57421735957</v>
      </c>
      <c r="CY296" s="20">
        <f t="shared" si="77"/>
        <v>-2.2219081615818834</v>
      </c>
      <c r="CZ296" s="20">
        <v>1910.2533333333299</v>
      </c>
      <c r="DA296" s="24">
        <f t="shared" si="78"/>
        <v>46371787.483999915</v>
      </c>
      <c r="DB296" s="24">
        <f>+DA296/AVERAGE(DA304:DA307)*100</f>
        <v>92.096994379645437</v>
      </c>
      <c r="DC296">
        <v>6.3010357762496708E-2</v>
      </c>
      <c r="DD296">
        <v>13.513931625687119</v>
      </c>
    </row>
    <row r="297" spans="1:108" x14ac:dyDescent="0.2">
      <c r="A297" s="5">
        <v>39600</v>
      </c>
      <c r="B297" s="5" t="s">
        <v>497</v>
      </c>
      <c r="C297" s="6">
        <f t="shared" si="69"/>
        <v>3</v>
      </c>
      <c r="D297" s="6">
        <v>191.82900432900433</v>
      </c>
      <c r="E297" s="6">
        <f>+(D297-AVERAGE(D256:D358))/STDEV(D256:D358)*100</f>
        <v>-73.910520337014972</v>
      </c>
      <c r="F297" s="6">
        <f>+(D297-AVERAGE(D240:D358))/STDEV(D240:D358)</f>
        <v>-0.71351485001697224</v>
      </c>
      <c r="G297" s="6">
        <v>151427.83278930199</v>
      </c>
      <c r="H297" s="6">
        <f t="shared" si="82"/>
        <v>11.927864439214543</v>
      </c>
      <c r="I297" s="6">
        <v>11.918327677058421</v>
      </c>
      <c r="J297" s="6">
        <f t="shared" si="83"/>
        <v>0.95367621561219806</v>
      </c>
      <c r="K297" s="6">
        <f t="shared" si="79"/>
        <v>0.97610734225099871</v>
      </c>
      <c r="L297" s="6">
        <v>29.4</v>
      </c>
      <c r="M297" s="6">
        <f>+EXP(Params!$B$2*F296)/(1+EXP(F296*Params!$B$2))</f>
        <v>0.23880759055133771</v>
      </c>
      <c r="N297" s="6">
        <v>0</v>
      </c>
      <c r="O297" s="6">
        <v>0</v>
      </c>
      <c r="P297" s="6">
        <f t="shared" si="68"/>
        <v>94.620071070295594</v>
      </c>
      <c r="Q297" s="6">
        <v>0</v>
      </c>
      <c r="R297" s="6">
        <v>2.3272022816056799</v>
      </c>
      <c r="S297" s="7">
        <v>407.62478372348056</v>
      </c>
      <c r="T297" s="6">
        <v>32.763153664845717</v>
      </c>
      <c r="U297" s="7">
        <v>474.03057911752916</v>
      </c>
      <c r="V297" s="7">
        <v>1231.8811871425823</v>
      </c>
      <c r="W297" s="7">
        <v>779.24198723317227</v>
      </c>
      <c r="X297" s="7">
        <v>0</v>
      </c>
      <c r="Y297" s="7">
        <v>0</v>
      </c>
      <c r="Z297" s="7">
        <v>0</v>
      </c>
      <c r="AA297" s="7">
        <v>0</v>
      </c>
      <c r="AB297" s="7">
        <v>0</v>
      </c>
      <c r="AC297" s="7">
        <v>0</v>
      </c>
      <c r="AD297" s="7">
        <v>0</v>
      </c>
      <c r="AE297" s="7">
        <v>0</v>
      </c>
      <c r="AF297" s="7">
        <v>0</v>
      </c>
      <c r="AG297" s="7">
        <v>0</v>
      </c>
      <c r="AH297" s="7">
        <v>0</v>
      </c>
      <c r="AI297" s="7">
        <v>0</v>
      </c>
      <c r="AJ297" s="7">
        <f t="shared" si="81"/>
        <v>0</v>
      </c>
      <c r="AK297" s="7">
        <f t="shared" si="81"/>
        <v>0</v>
      </c>
      <c r="AL297" s="7">
        <f t="shared" si="81"/>
        <v>0</v>
      </c>
      <c r="AM297" s="7">
        <f t="shared" si="81"/>
        <v>0</v>
      </c>
      <c r="AN297" s="7">
        <f t="shared" si="81"/>
        <v>0</v>
      </c>
      <c r="AO297" s="7">
        <f t="shared" si="81"/>
        <v>0</v>
      </c>
      <c r="AP297" s="7">
        <f t="shared" si="81"/>
        <v>0</v>
      </c>
      <c r="AQ297" s="7">
        <f t="shared" si="80"/>
        <v>0</v>
      </c>
      <c r="AR297" s="7">
        <f t="shared" si="80"/>
        <v>0</v>
      </c>
      <c r="AS297" s="7">
        <f t="shared" si="80"/>
        <v>0</v>
      </c>
      <c r="AT297" s="7">
        <f t="shared" si="80"/>
        <v>0</v>
      </c>
      <c r="AU297" s="7">
        <v>94.923433322660472</v>
      </c>
      <c r="AV297" s="7">
        <v>92.997402353596968</v>
      </c>
      <c r="AW297" s="7">
        <v>91.574243347953853</v>
      </c>
      <c r="AX297" s="7">
        <v>105.33097650416924</v>
      </c>
      <c r="AY297" s="7">
        <v>95.409731353704359</v>
      </c>
      <c r="AZ297" s="7">
        <v>102.29089984598238</v>
      </c>
      <c r="BA297" s="7">
        <v>93.589651833758978</v>
      </c>
      <c r="BB297" s="11">
        <v>29.339861608847901</v>
      </c>
      <c r="BC297" s="11">
        <v>30.067809563083276</v>
      </c>
      <c r="BD297" s="11">
        <f t="shared" si="75"/>
        <v>-0.41397857285773654</v>
      </c>
      <c r="BE297" s="14">
        <f t="shared" si="74"/>
        <v>0</v>
      </c>
      <c r="BF297" s="6">
        <v>98.282209198151449</v>
      </c>
      <c r="BG297" s="11">
        <v>-2.4362107072091632</v>
      </c>
      <c r="BH297" s="6">
        <v>17.21</v>
      </c>
      <c r="BI297" s="6">
        <v>28.79797810294129</v>
      </c>
      <c r="BJ297" s="6">
        <v>86.469178666560936</v>
      </c>
      <c r="BK297" s="6">
        <v>93.628790171467799</v>
      </c>
      <c r="BL297" s="6">
        <v>575.67647252747201</v>
      </c>
      <c r="BM297" s="6">
        <v>11.179228450675</v>
      </c>
      <c r="BN297" s="6">
        <v>36.166666666666664</v>
      </c>
      <c r="BO297" s="6">
        <v>28701619.720449198</v>
      </c>
      <c r="BP297" s="6">
        <v>43560204.835264094</v>
      </c>
      <c r="BQ297" s="25">
        <v>3.94</v>
      </c>
      <c r="BR297" s="11">
        <v>17.600432927299465</v>
      </c>
      <c r="BS297" s="11">
        <v>20.036643634508629</v>
      </c>
      <c r="BT297" s="11">
        <v>1.506</v>
      </c>
      <c r="BU297" s="6">
        <v>1</v>
      </c>
      <c r="BV297" s="6">
        <v>0</v>
      </c>
      <c r="BW297" s="24">
        <v>0</v>
      </c>
      <c r="BX297" s="24">
        <f>+Colombia!AQ59/AVERAGE(Colombia!AQ$66:AQ$69)*100</f>
        <v>71.955754358736215</v>
      </c>
      <c r="BY297" s="24">
        <f>+Colombia!AR59/AVERAGE(Colombia!AR$66:AR$69)*100</f>
        <v>95.414989697334477</v>
      </c>
      <c r="BZ297" s="24">
        <f>+Colombia!AS59/AVERAGE(Colombia!AS$66:AS$69)*100</f>
        <v>102.28312789137487</v>
      </c>
      <c r="CA297" s="24">
        <f>+Colombia!AT59/AVERAGE(Colombia!AT$66:AT$69)*100</f>
        <v>93.909312458144527</v>
      </c>
      <c r="CB297" s="24">
        <f>+Colombia!AU59/AVERAGE(Colombia!AU$66:AU$69)*100</f>
        <v>101.09093562629732</v>
      </c>
      <c r="CC297" s="24">
        <f>+Colombia!AV59/AVERAGE(Colombia!AV$66:AV$69)*100</f>
        <v>95.170547971088382</v>
      </c>
      <c r="CD297" s="24">
        <f>+Colombia!AW59/AVERAGE(Colombia!AW$66:AW$69)*100</f>
        <v>93.641015164478304</v>
      </c>
      <c r="CE297" s="24">
        <f>+Colombia!AX59/AVERAGE(Colombia!AX$66:AX$69)*100</f>
        <v>89.495397498393686</v>
      </c>
      <c r="CF297" s="24">
        <v>19.7</v>
      </c>
      <c r="CG297" s="24">
        <v>9.6999999999999993</v>
      </c>
      <c r="CH297" s="11">
        <v>29.53133025678159</v>
      </c>
      <c r="CI297" s="11">
        <v>70.468669743218413</v>
      </c>
      <c r="CJ297" s="24">
        <v>9</v>
      </c>
      <c r="CK297" s="11">
        <f t="shared" si="71"/>
        <v>6.4337868263678599</v>
      </c>
      <c r="CL297" s="6">
        <f t="shared" si="72"/>
        <v>0</v>
      </c>
      <c r="CM297" s="24">
        <v>98.83595716175617</v>
      </c>
      <c r="CN297" s="1">
        <v>0</v>
      </c>
      <c r="CO297" s="1">
        <f>+TransitionFunction_Debt!E297</f>
        <v>0.29376802669994467</v>
      </c>
      <c r="CP297" s="1">
        <f>+IF(T297&gt;AVERAGE(T240:T358),1,0)</f>
        <v>0</v>
      </c>
      <c r="CQ297" s="24">
        <f t="shared" si="73"/>
        <v>-20.507546843158764</v>
      </c>
      <c r="CR297" s="24">
        <v>20.672968750000003</v>
      </c>
      <c r="CS297" s="24">
        <v>22852.189393095399</v>
      </c>
      <c r="CT297" s="24">
        <f t="shared" si="70"/>
        <v>717.41995840829986</v>
      </c>
      <c r="CU297" s="1">
        <v>1</v>
      </c>
      <c r="CV297" s="24">
        <v>241.71</v>
      </c>
      <c r="CW297" s="20">
        <f t="shared" si="76"/>
        <v>9.4543831008627688</v>
      </c>
      <c r="CX297" s="24">
        <v>-5074.2847254346698</v>
      </c>
      <c r="CY297" s="20">
        <f t="shared" si="77"/>
        <v>-2.0993275931631583</v>
      </c>
      <c r="CZ297" s="20">
        <v>1762.14</v>
      </c>
      <c r="DA297" s="24">
        <f t="shared" si="78"/>
        <v>43008947.294312604</v>
      </c>
      <c r="DB297" s="24">
        <f>+DA297/AVERAGE(DA304:DA307)*100</f>
        <v>85.418203441165019</v>
      </c>
      <c r="DC297">
        <v>6.3709002521145211E-2</v>
      </c>
      <c r="DD297">
        <v>12.866018121422018</v>
      </c>
    </row>
    <row r="298" spans="1:108" x14ac:dyDescent="0.2">
      <c r="A298" s="5">
        <v>39692</v>
      </c>
      <c r="B298" s="5" t="s">
        <v>497</v>
      </c>
      <c r="C298" s="6">
        <f t="shared" si="69"/>
        <v>3</v>
      </c>
      <c r="D298" s="6">
        <v>237.31313131313132</v>
      </c>
      <c r="E298" s="6">
        <f>+(D298-AVERAGE(D256:D358))/STDEV(D256:D358)*100</f>
        <v>-48.951587942218602</v>
      </c>
      <c r="F298" s="6">
        <f>+(D298-AVERAGE(D240:D358))/STDEV(D240:D358)</f>
        <v>-0.46237205118719088</v>
      </c>
      <c r="G298" s="6">
        <v>152844.15441552299</v>
      </c>
      <c r="H298" s="6">
        <f t="shared" si="82"/>
        <v>11.937174082659125</v>
      </c>
      <c r="I298" s="6">
        <v>11.925334942413897</v>
      </c>
      <c r="J298" s="6">
        <f t="shared" si="83"/>
        <v>1.1839140245227142</v>
      </c>
      <c r="K298" s="6">
        <f t="shared" si="79"/>
        <v>0.94588597567950627</v>
      </c>
      <c r="L298" s="6">
        <v>29.4</v>
      </c>
      <c r="M298" s="6">
        <f>+EXP(Params!$B$2*F297)/(1+EXP(F297*Params!$B$2))</f>
        <v>0.10521811060479147</v>
      </c>
      <c r="N298" s="6">
        <v>0</v>
      </c>
      <c r="O298" s="6">
        <v>0</v>
      </c>
      <c r="P298" s="6">
        <f t="shared" si="68"/>
        <v>95.505063283833337</v>
      </c>
      <c r="Q298" s="6">
        <v>-0.781252857013223</v>
      </c>
      <c r="R298" s="6">
        <v>-1.3523980801625499</v>
      </c>
      <c r="S298" s="7">
        <v>394.83012215889988</v>
      </c>
      <c r="T298" s="6">
        <v>32.984482775173959</v>
      </c>
      <c r="U298" s="7">
        <v>471.43949259051431</v>
      </c>
      <c r="V298" s="7">
        <v>1231.6159474552087</v>
      </c>
      <c r="W298" s="7">
        <v>781.62270816070998</v>
      </c>
      <c r="X298" s="7">
        <v>0</v>
      </c>
      <c r="Y298" s="7">
        <v>0</v>
      </c>
      <c r="Z298" s="7">
        <v>0</v>
      </c>
      <c r="AA298" s="7">
        <v>0</v>
      </c>
      <c r="AB298" s="7">
        <v>0</v>
      </c>
      <c r="AC298" s="7">
        <v>0</v>
      </c>
      <c r="AD298" s="7">
        <v>0</v>
      </c>
      <c r="AE298" s="7">
        <v>0</v>
      </c>
      <c r="AF298" s="7">
        <v>0</v>
      </c>
      <c r="AG298" s="7">
        <v>0</v>
      </c>
      <c r="AH298" s="7">
        <v>0</v>
      </c>
      <c r="AI298" s="7">
        <v>0</v>
      </c>
      <c r="AJ298" s="7">
        <f t="shared" si="81"/>
        <v>0</v>
      </c>
      <c r="AK298" s="7">
        <f t="shared" si="81"/>
        <v>0</v>
      </c>
      <c r="AL298" s="7">
        <f t="shared" si="81"/>
        <v>0</v>
      </c>
      <c r="AM298" s="7">
        <f t="shared" si="81"/>
        <v>0</v>
      </c>
      <c r="AN298" s="7">
        <f t="shared" si="81"/>
        <v>0</v>
      </c>
      <c r="AO298" s="7">
        <f t="shared" si="81"/>
        <v>0</v>
      </c>
      <c r="AP298" s="7">
        <f t="shared" si="81"/>
        <v>0</v>
      </c>
      <c r="AQ298" s="7">
        <f t="shared" si="80"/>
        <v>0</v>
      </c>
      <c r="AR298" s="7">
        <f t="shared" si="80"/>
        <v>0</v>
      </c>
      <c r="AS298" s="7">
        <f t="shared" si="80"/>
        <v>0</v>
      </c>
      <c r="AT298" s="7">
        <f t="shared" si="80"/>
        <v>0</v>
      </c>
      <c r="AU298" s="7">
        <v>98.726248465680783</v>
      </c>
      <c r="AV298" s="7">
        <v>94.19523746003857</v>
      </c>
      <c r="AW298" s="7">
        <v>90.37667851846156</v>
      </c>
      <c r="AX298" s="7">
        <v>103.97341042562059</v>
      </c>
      <c r="AY298" s="7">
        <v>99.68427447778447</v>
      </c>
      <c r="AZ298" s="7">
        <v>101.71997266200738</v>
      </c>
      <c r="BA298" s="7">
        <v>94.190737065001812</v>
      </c>
      <c r="BB298" s="11">
        <v>28.264482890978638</v>
      </c>
      <c r="BC298" s="11">
        <v>28.101331160950156</v>
      </c>
      <c r="BD298" s="11">
        <f t="shared" si="75"/>
        <v>-3.1073783073385464</v>
      </c>
      <c r="BE298" s="14">
        <f t="shared" si="74"/>
        <v>0</v>
      </c>
      <c r="BF298" s="6">
        <v>104.90370638606925</v>
      </c>
      <c r="BG298" s="11">
        <v>-1.9075535051499308</v>
      </c>
      <c r="BH298" s="6">
        <v>16.73</v>
      </c>
      <c r="BI298" s="6">
        <v>29.265463607497701</v>
      </c>
      <c r="BJ298" s="6">
        <v>89.295985736288031</v>
      </c>
      <c r="BK298" s="6">
        <v>94.9717812134908</v>
      </c>
      <c r="BL298" s="6">
        <v>599.63839130434701</v>
      </c>
      <c r="BM298" s="6">
        <v>11.567369712667499</v>
      </c>
      <c r="BN298" s="6">
        <v>36.5</v>
      </c>
      <c r="BO298" s="6">
        <v>28833957.766668081</v>
      </c>
      <c r="BP298" s="6">
        <v>43687572.70896621</v>
      </c>
      <c r="BQ298" s="25">
        <v>3.89</v>
      </c>
      <c r="BR298" s="11">
        <v>18.249035604380552</v>
      </c>
      <c r="BS298" s="11">
        <v>20.156589109530483</v>
      </c>
      <c r="BT298" s="11">
        <v>1.506</v>
      </c>
      <c r="BU298" s="6">
        <v>1</v>
      </c>
      <c r="BV298" s="6">
        <v>0</v>
      </c>
      <c r="BW298" s="24">
        <v>0</v>
      </c>
      <c r="BX298" s="24">
        <f>+Colombia!AQ60/AVERAGE(Colombia!AQ$66:AQ$69)*100</f>
        <v>76.895801222003541</v>
      </c>
      <c r="BY298" s="24">
        <f>+Colombia!AR60/AVERAGE(Colombia!AR$66:AR$69)*100</f>
        <v>96.325333760001158</v>
      </c>
      <c r="BZ298" s="24">
        <f>+Colombia!AS60/AVERAGE(Colombia!AS$66:AS$69)*100</f>
        <v>101.72689708918665</v>
      </c>
      <c r="CA298" s="24">
        <f>+Colombia!AT60/AVERAGE(Colombia!AT$66:AT$69)*100</f>
        <v>94.479833794456354</v>
      </c>
      <c r="CB298" s="24">
        <f>+Colombia!AU60/AVERAGE(Colombia!AU$66:AU$69)*100</f>
        <v>105.22883787279851</v>
      </c>
      <c r="CC298" s="24">
        <f>+Colombia!AV60/AVERAGE(Colombia!AV$66:AV$69)*100</f>
        <v>95.171118513012999</v>
      </c>
      <c r="CD298" s="24">
        <f>+Colombia!AW60/AVERAGE(Colombia!AW$66:AW$69)*100</f>
        <v>96.902904816051489</v>
      </c>
      <c r="CE298" s="24">
        <f>+Colombia!AX60/AVERAGE(Colombia!AX$66:AX$69)*100</f>
        <v>92.648426684262816</v>
      </c>
      <c r="CF298" s="24">
        <v>19.8</v>
      </c>
      <c r="CG298" s="24">
        <v>9.8000000000000007</v>
      </c>
      <c r="CH298" s="11">
        <v>29.421966461489674</v>
      </c>
      <c r="CI298" s="11">
        <v>70.578033538510326</v>
      </c>
      <c r="CJ298" s="24">
        <v>9</v>
      </c>
      <c r="CK298" s="11">
        <f t="shared" si="71"/>
        <v>7.6552263924645647</v>
      </c>
      <c r="CL298" s="6">
        <f t="shared" si="72"/>
        <v>0</v>
      </c>
      <c r="CM298" s="24">
        <v>100.35988954929356</v>
      </c>
      <c r="CN298" s="1">
        <v>0</v>
      </c>
      <c r="CO298" s="1">
        <f>+TransitionFunction_Debt!E298</f>
        <v>0.30514282020604683</v>
      </c>
      <c r="CP298" s="1">
        <f>+IF(T298&gt;AVERAGE(T240:T358),1,0)</f>
        <v>0</v>
      </c>
      <c r="CQ298" s="24">
        <f t="shared" si="73"/>
        <v>-2.9593143669428557</v>
      </c>
      <c r="CR298" s="24">
        <v>25.073437500000004</v>
      </c>
      <c r="CS298" s="24">
        <v>23721.654562428299</v>
      </c>
      <c r="CT298" s="24">
        <f t="shared" si="70"/>
        <v>869.46516933289968</v>
      </c>
      <c r="CU298" s="1">
        <v>1</v>
      </c>
      <c r="CV298" s="24">
        <v>241.71</v>
      </c>
      <c r="CW298" s="20">
        <f t="shared" si="76"/>
        <v>9.8140972911457123</v>
      </c>
      <c r="CX298" s="24">
        <v>-5272.5066609770201</v>
      </c>
      <c r="CY298" s="20">
        <f t="shared" si="77"/>
        <v>-2.1813357581304125</v>
      </c>
      <c r="CZ298" s="20">
        <v>1897.80666666667</v>
      </c>
      <c r="DA298" s="24">
        <f t="shared" si="78"/>
        <v>47402621.702692948</v>
      </c>
      <c r="DB298" s="24">
        <f>+DA298/AVERAGE(DA304:DA307)*100</f>
        <v>94.144289478590565</v>
      </c>
      <c r="DC298">
        <v>6.0403234089556723E-2</v>
      </c>
      <c r="DD298">
        <v>0.58919134665779327</v>
      </c>
    </row>
    <row r="299" spans="1:108" x14ac:dyDescent="0.2">
      <c r="A299" s="5">
        <v>39783</v>
      </c>
      <c r="B299" s="5" t="s">
        <v>497</v>
      </c>
      <c r="C299" s="6">
        <f t="shared" si="69"/>
        <v>3</v>
      </c>
      <c r="D299" s="6">
        <v>540.71885521885531</v>
      </c>
      <c r="E299" s="6">
        <f>+(D299-AVERAGE(D256:D358))/STDEV(D256:D358)*100</f>
        <v>117.53908590978097</v>
      </c>
      <c r="F299" s="6">
        <f>+(D299-AVERAGE(D240:D358))/STDEV(D240:D358)</f>
        <v>1.2128972731916412</v>
      </c>
      <c r="G299" s="6">
        <v>150769.355821003</v>
      </c>
      <c r="H299" s="6">
        <f t="shared" si="82"/>
        <v>11.92350650316984</v>
      </c>
      <c r="I299" s="6">
        <v>11.931914977734184</v>
      </c>
      <c r="J299" s="6">
        <f t="shared" si="83"/>
        <v>-0.84084745643444592</v>
      </c>
      <c r="K299" s="6">
        <f t="shared" si="79"/>
        <v>0.97212467228413801</v>
      </c>
      <c r="L299" s="6">
        <v>29.4</v>
      </c>
      <c r="M299" s="6">
        <f>+EXP(Params!$B$2*F298)/(1+EXP(F298*Params!$B$2))</f>
        <v>0.19986854562519243</v>
      </c>
      <c r="N299" s="6">
        <v>1</v>
      </c>
      <c r="O299" s="6">
        <v>1</v>
      </c>
      <c r="P299" s="6">
        <f t="shared" si="68"/>
        <v>94.208620041835758</v>
      </c>
      <c r="Q299" s="6">
        <v>-7.4819019514848897</v>
      </c>
      <c r="R299" s="6">
        <v>-6.4008906902715896</v>
      </c>
      <c r="S299" s="7">
        <v>323.23364619564705</v>
      </c>
      <c r="T299" s="6">
        <v>33.503087778090205</v>
      </c>
      <c r="U299" s="7">
        <v>463.87635568476099</v>
      </c>
      <c r="V299" s="7">
        <v>1231.0792956300577</v>
      </c>
      <c r="W299" s="7">
        <v>782.96394006420792</v>
      </c>
      <c r="X299" s="7">
        <v>0</v>
      </c>
      <c r="Y299" s="7">
        <v>0</v>
      </c>
      <c r="Z299" s="7">
        <v>0</v>
      </c>
      <c r="AA299" s="7">
        <v>0</v>
      </c>
      <c r="AB299" s="7">
        <v>0</v>
      </c>
      <c r="AC299" s="7">
        <v>0</v>
      </c>
      <c r="AD299" s="7">
        <v>0</v>
      </c>
      <c r="AE299" s="7">
        <v>0</v>
      </c>
      <c r="AF299" s="7">
        <v>0</v>
      </c>
      <c r="AG299" s="7">
        <v>0</v>
      </c>
      <c r="AH299" s="7">
        <v>0</v>
      </c>
      <c r="AI299" s="7">
        <v>0</v>
      </c>
      <c r="AJ299" s="7">
        <f t="shared" si="81"/>
        <v>0</v>
      </c>
      <c r="AK299" s="7">
        <f t="shared" si="81"/>
        <v>0</v>
      </c>
      <c r="AL299" s="7">
        <f t="shared" si="81"/>
        <v>0</v>
      </c>
      <c r="AM299" s="7">
        <f t="shared" ref="AM299:AT344" si="84">+AB299</f>
        <v>0</v>
      </c>
      <c r="AN299" s="7">
        <f t="shared" si="84"/>
        <v>0</v>
      </c>
      <c r="AO299" s="7">
        <f t="shared" si="84"/>
        <v>0</v>
      </c>
      <c r="AP299" s="7">
        <f t="shared" si="84"/>
        <v>0</v>
      </c>
      <c r="AQ299" s="7">
        <f t="shared" si="80"/>
        <v>0</v>
      </c>
      <c r="AR299" s="7">
        <f t="shared" si="80"/>
        <v>0</v>
      </c>
      <c r="AS299" s="7">
        <f t="shared" si="80"/>
        <v>0</v>
      </c>
      <c r="AT299" s="7">
        <f t="shared" si="80"/>
        <v>0</v>
      </c>
      <c r="AU299" s="7">
        <v>101.26110699673301</v>
      </c>
      <c r="AV299" s="7">
        <v>95.108184556985606</v>
      </c>
      <c r="AW299" s="7">
        <v>91.508973847695813</v>
      </c>
      <c r="AX299" s="7">
        <v>95.881109553508111</v>
      </c>
      <c r="AY299" s="7">
        <v>104.87433215553598</v>
      </c>
      <c r="AZ299" s="7">
        <v>99.801730451272221</v>
      </c>
      <c r="BA299" s="7">
        <v>94.529068331251153</v>
      </c>
      <c r="BB299" s="11">
        <v>27.4203972687251</v>
      </c>
      <c r="BC299" s="11">
        <v>26.959798889527775</v>
      </c>
      <c r="BD299" s="11">
        <f t="shared" si="75"/>
        <v>-4.9954129394781823</v>
      </c>
      <c r="BE299" s="14">
        <f t="shared" si="74"/>
        <v>0</v>
      </c>
      <c r="BF299" s="6">
        <v>116.6895861794065</v>
      </c>
      <c r="BG299" s="11">
        <v>-2.9484591462877177</v>
      </c>
      <c r="BH299" s="6">
        <v>17.89</v>
      </c>
      <c r="BI299" s="6">
        <v>30.043980991328155</v>
      </c>
      <c r="BJ299" s="6">
        <v>93.049127223798322</v>
      </c>
      <c r="BK299" s="6">
        <v>95.556946406341197</v>
      </c>
      <c r="BL299" s="6">
        <v>616.86374999999998</v>
      </c>
      <c r="BM299" s="6">
        <v>11.620024578104999</v>
      </c>
      <c r="BN299" s="6">
        <v>35.333333333333336</v>
      </c>
      <c r="BO299" s="6">
        <v>28966906</v>
      </c>
      <c r="BP299" s="6">
        <v>43815313</v>
      </c>
      <c r="BQ299" s="25">
        <v>3.063333333333333</v>
      </c>
      <c r="BR299" s="11">
        <v>18.10959513507396</v>
      </c>
      <c r="BS299" s="11">
        <v>21.058054281361677</v>
      </c>
      <c r="BT299" s="11">
        <v>1.506</v>
      </c>
      <c r="BU299" s="6">
        <v>1</v>
      </c>
      <c r="BV299" s="6">
        <v>0</v>
      </c>
      <c r="BW299" s="24">
        <v>0</v>
      </c>
      <c r="BX299" s="24">
        <f>+Colombia!AQ61/AVERAGE(Colombia!AQ$66:AQ$69)*100</f>
        <v>78.061738649228829</v>
      </c>
      <c r="BY299" s="24">
        <f>+Colombia!AR61/AVERAGE(Colombia!AR$66:AR$69)*100</f>
        <v>94.613157765455512</v>
      </c>
      <c r="BZ299" s="24">
        <f>+Colombia!AS61/AVERAGE(Colombia!AS$66:AS$69)*100</f>
        <v>99.80807652092615</v>
      </c>
      <c r="CA299" s="24">
        <f>+Colombia!AT61/AVERAGE(Colombia!AT$66:AT$69)*100</f>
        <v>95.288373736837755</v>
      </c>
      <c r="CB299" s="24">
        <f>+Colombia!AU61/AVERAGE(Colombia!AU$66:AU$69)*100</f>
        <v>91.368604404815301</v>
      </c>
      <c r="CC299" s="24">
        <f>+Colombia!AV61/AVERAGE(Colombia!AV$66:AV$69)*100</f>
        <v>94.986431244883278</v>
      </c>
      <c r="CD299" s="24">
        <f>+Colombia!AW61/AVERAGE(Colombia!AW$66:AW$69)*100</f>
        <v>91.175357954987064</v>
      </c>
      <c r="CE299" s="24">
        <f>+Colombia!AX61/AVERAGE(Colombia!AX$66:AX$69)*100</f>
        <v>97.564636577942991</v>
      </c>
      <c r="CF299" s="24">
        <v>19.5</v>
      </c>
      <c r="CG299" s="24">
        <v>10.1</v>
      </c>
      <c r="CH299" s="11">
        <v>29.197528732393863</v>
      </c>
      <c r="CI299" s="11">
        <v>70.802471267606137</v>
      </c>
      <c r="CJ299" s="24">
        <v>9</v>
      </c>
      <c r="CK299" s="11">
        <f t="shared" si="71"/>
        <v>7.779426103590259</v>
      </c>
      <c r="CL299" s="6">
        <f t="shared" si="72"/>
        <v>0</v>
      </c>
      <c r="CM299" s="24">
        <v>98.061457120868326</v>
      </c>
      <c r="CN299" s="1">
        <v>0</v>
      </c>
      <c r="CO299" s="1">
        <f>+TransitionFunction_Debt!E299</f>
        <v>0.33272961761496139</v>
      </c>
      <c r="CP299" s="1">
        <f>+IF(T299&gt;AVERAGE(T240:T358),1,0)</f>
        <v>0</v>
      </c>
      <c r="CQ299" s="24">
        <f t="shared" si="73"/>
        <v>-77.643474873046344</v>
      </c>
      <c r="CR299" s="24">
        <v>58.595937500000012</v>
      </c>
      <c r="CS299" s="24">
        <v>23670.013399421201</v>
      </c>
      <c r="CT299" s="24">
        <f t="shared" si="70"/>
        <v>-51.64116300709793</v>
      </c>
      <c r="CU299" s="1">
        <v>1</v>
      </c>
      <c r="CV299" s="24">
        <v>241.71</v>
      </c>
      <c r="CW299" s="20">
        <f t="shared" si="76"/>
        <v>9.7927323649916023</v>
      </c>
      <c r="CX299" s="24">
        <v>-6497.2707366804098</v>
      </c>
      <c r="CY299" s="20">
        <f t="shared" si="77"/>
        <v>-2.6880438280089405</v>
      </c>
      <c r="CZ299" s="20">
        <v>2290.35</v>
      </c>
      <c r="DA299" s="24">
        <f t="shared" si="78"/>
        <v>56733306.398085959</v>
      </c>
      <c r="DB299" s="24">
        <f>+DA299/AVERAGE(DA304:DA307)*100</f>
        <v>112.67555735879371</v>
      </c>
      <c r="DC299">
        <v>6.5204731901432902E-2</v>
      </c>
      <c r="DD299">
        <v>-52.533772694149818</v>
      </c>
    </row>
    <row r="300" spans="1:108" x14ac:dyDescent="0.2">
      <c r="A300" s="5">
        <v>39873</v>
      </c>
      <c r="B300" s="5" t="s">
        <v>497</v>
      </c>
      <c r="C300" s="6">
        <f t="shared" si="69"/>
        <v>3</v>
      </c>
      <c r="D300" s="6">
        <v>487.83285486443401</v>
      </c>
      <c r="E300" s="6">
        <f>+(D300-AVERAGE(D256:D358))/STDEV(D256:D358)*100</f>
        <v>88.518453988279575</v>
      </c>
      <c r="F300" s="6">
        <f>+(D300-AVERAGE(D240:D358))/STDEV(D240:D358)</f>
        <v>0.92088467388293527</v>
      </c>
      <c r="G300" s="6">
        <v>150869.15385853901</v>
      </c>
      <c r="H300" s="6">
        <f t="shared" si="82"/>
        <v>11.924168209404122</v>
      </c>
      <c r="I300" s="6">
        <v>11.93858773617373</v>
      </c>
      <c r="J300" s="6">
        <f t="shared" si="83"/>
        <v>-1.4419526769607671</v>
      </c>
      <c r="K300" s="6">
        <f t="shared" si="79"/>
        <v>7.4292908252856921E-2</v>
      </c>
      <c r="L300" s="6">
        <v>18.899999999999999</v>
      </c>
      <c r="M300" s="6">
        <f>+EXP(Params!$B$2*F299)/(1+EXP(F299*Params!$B$2))</f>
        <v>0.97438658319886107</v>
      </c>
      <c r="N300" s="6">
        <v>1</v>
      </c>
      <c r="O300" s="6">
        <v>1</v>
      </c>
      <c r="P300" s="6">
        <f t="shared" si="68"/>
        <v>94.270979102454902</v>
      </c>
      <c r="Q300" s="6">
        <v>1.8916825806926201</v>
      </c>
      <c r="R300" s="6">
        <v>0.82628424558093305</v>
      </c>
      <c r="S300" s="7">
        <v>305.75323369456623</v>
      </c>
      <c r="T300" s="6">
        <v>36.963101621796348</v>
      </c>
      <c r="U300" s="7">
        <v>461.35390689917404</v>
      </c>
      <c r="V300" s="7">
        <v>1229.1217698687094</v>
      </c>
      <c r="W300" s="7">
        <v>783.0781139920698</v>
      </c>
      <c r="X300" s="7">
        <v>0</v>
      </c>
      <c r="Y300" s="7">
        <v>0</v>
      </c>
      <c r="Z300" s="7">
        <v>0</v>
      </c>
      <c r="AA300" s="7">
        <v>0</v>
      </c>
      <c r="AB300" s="7">
        <v>0</v>
      </c>
      <c r="AC300" s="7">
        <v>0</v>
      </c>
      <c r="AD300" s="7">
        <v>0</v>
      </c>
      <c r="AE300" s="7">
        <v>0</v>
      </c>
      <c r="AF300" s="7">
        <v>0</v>
      </c>
      <c r="AG300" s="7">
        <v>0</v>
      </c>
      <c r="AH300" s="7">
        <v>0</v>
      </c>
      <c r="AI300" s="7">
        <v>0</v>
      </c>
      <c r="AJ300" s="7">
        <f t="shared" ref="AJ300:AO363" si="85">+Y300</f>
        <v>0</v>
      </c>
      <c r="AK300" s="7">
        <f t="shared" si="85"/>
        <v>0</v>
      </c>
      <c r="AL300" s="7">
        <f t="shared" si="85"/>
        <v>0</v>
      </c>
      <c r="AM300" s="7">
        <f t="shared" si="84"/>
        <v>0</v>
      </c>
      <c r="AN300" s="7">
        <f t="shared" si="84"/>
        <v>0</v>
      </c>
      <c r="AO300" s="7">
        <f t="shared" si="84"/>
        <v>0</v>
      </c>
      <c r="AP300" s="7">
        <f t="shared" si="84"/>
        <v>0</v>
      </c>
      <c r="AQ300" s="7">
        <f t="shared" si="80"/>
        <v>0</v>
      </c>
      <c r="AR300" s="7">
        <f t="shared" si="80"/>
        <v>0</v>
      </c>
      <c r="AS300" s="7">
        <f t="shared" si="80"/>
        <v>0</v>
      </c>
      <c r="AT300" s="7">
        <f t="shared" si="80"/>
        <v>0</v>
      </c>
      <c r="AU300" s="7">
        <v>92.082969141364828</v>
      </c>
      <c r="AV300" s="7">
        <v>94.69176844478649</v>
      </c>
      <c r="AW300" s="7">
        <v>93.242457954117924</v>
      </c>
      <c r="AX300" s="7">
        <v>98.955539930334865</v>
      </c>
      <c r="AY300" s="7">
        <v>95.500652701395111</v>
      </c>
      <c r="AZ300" s="7">
        <v>98.315258436904401</v>
      </c>
      <c r="BA300" s="7">
        <v>94.180307562326533</v>
      </c>
      <c r="BB300" s="11">
        <v>27.066585538899467</v>
      </c>
      <c r="BC300" s="11">
        <v>27.511281807888022</v>
      </c>
      <c r="BD300" s="11">
        <f t="shared" si="75"/>
        <v>-3.7652346509400481</v>
      </c>
      <c r="BE300" s="14">
        <f t="shared" si="74"/>
        <v>0</v>
      </c>
      <c r="BF300" s="6">
        <v>119.58510368989711</v>
      </c>
      <c r="BG300" s="11">
        <v>-3.6236824125432996</v>
      </c>
      <c r="BH300" s="6">
        <v>15.04</v>
      </c>
      <c r="BI300" s="6">
        <v>29.780893932697218</v>
      </c>
      <c r="BJ300" s="6">
        <v>91.833633762883665</v>
      </c>
      <c r="BK300" s="6">
        <v>97.194109719435701</v>
      </c>
      <c r="BL300" s="6">
        <v>636.45882222222201</v>
      </c>
      <c r="BM300" s="6">
        <v>11.9162146384725</v>
      </c>
      <c r="BN300" s="6">
        <v>32.333333333333336</v>
      </c>
      <c r="BO300" s="6">
        <v>29096161.531460073</v>
      </c>
      <c r="BP300" s="6">
        <v>43939435.570728287</v>
      </c>
      <c r="BQ300" s="25">
        <v>2.8666666666666671</v>
      </c>
      <c r="BR300" s="11">
        <v>17.839938835998588</v>
      </c>
      <c r="BS300" s="11">
        <v>21.463621248541887</v>
      </c>
      <c r="BT300" s="11">
        <v>1.355</v>
      </c>
      <c r="BU300" s="6">
        <v>1</v>
      </c>
      <c r="BV300" s="6">
        <v>0</v>
      </c>
      <c r="BW300" s="24">
        <v>0</v>
      </c>
      <c r="BX300" s="24">
        <f>+Colombia!AQ62/AVERAGE(Colombia!AQ$66:AQ$69)*100</f>
        <v>80.980285520305799</v>
      </c>
      <c r="BY300" s="24">
        <f>+Colombia!AR62/AVERAGE(Colombia!AR$66:AR$69)*100</f>
        <v>94.734838392121262</v>
      </c>
      <c r="BZ300" s="24">
        <f>+Colombia!AS62/AVERAGE(Colombia!AS$66:AS$69)*100</f>
        <v>98.320155373330778</v>
      </c>
      <c r="CA300" s="24">
        <f>+Colombia!AT62/AVERAGE(Colombia!AT$66:AT$69)*100</f>
        <v>92.826404153225823</v>
      </c>
      <c r="CB300" s="24">
        <f>+Colombia!AU62/AVERAGE(Colombia!AU$66:AU$69)*100</f>
        <v>93.938517338797737</v>
      </c>
      <c r="CC300" s="24">
        <f>+Colombia!AV62/AVERAGE(Colombia!AV$66:AV$69)*100</f>
        <v>93.905377361291912</v>
      </c>
      <c r="CD300" s="24">
        <f>+Colombia!AW62/AVERAGE(Colombia!AW$66:AW$69)*100</f>
        <v>88.319505049815078</v>
      </c>
      <c r="CE300" s="24">
        <f>+Colombia!AX62/AVERAGE(Colombia!AX$66:AX$69)*100</f>
        <v>96.373023875804947</v>
      </c>
      <c r="CF300" s="24">
        <v>18.899999999999999</v>
      </c>
      <c r="CG300" s="24">
        <v>8.9</v>
      </c>
      <c r="CH300" s="11">
        <v>29.00816255863009</v>
      </c>
      <c r="CI300" s="11">
        <v>70.99183744136991</v>
      </c>
      <c r="CJ300" s="24">
        <v>9</v>
      </c>
      <c r="CK300" s="11">
        <f t="shared" si="71"/>
        <v>6.5927861879202299</v>
      </c>
      <c r="CL300" s="6">
        <f t="shared" si="72"/>
        <v>0</v>
      </c>
      <c r="CM300" s="24">
        <v>97.386922153345509</v>
      </c>
      <c r="CN300" s="1">
        <v>0</v>
      </c>
      <c r="CO300" s="1">
        <f>+TransitionFunction_Debt!E300</f>
        <v>0.53789184174769922</v>
      </c>
      <c r="CP300" s="1">
        <f>+IF(T300&gt;AVERAGE(T240:T358),1,0)</f>
        <v>1</v>
      </c>
      <c r="CQ300" s="24">
        <f t="shared" si="73"/>
        <v>-189.8694427414548</v>
      </c>
      <c r="CR300" s="24">
        <v>44.999999999999993</v>
      </c>
      <c r="CS300" s="24">
        <v>23474.2331359337</v>
      </c>
      <c r="CT300" s="24">
        <f t="shared" si="70"/>
        <v>-195.78026348750063</v>
      </c>
      <c r="CU300" s="1">
        <v>1</v>
      </c>
      <c r="CV300" s="24">
        <v>232.49</v>
      </c>
      <c r="CW300" s="20">
        <f t="shared" si="76"/>
        <v>10.096878633891221</v>
      </c>
      <c r="CX300" s="24">
        <v>-6117.1583697860542</v>
      </c>
      <c r="CY300" s="20">
        <f t="shared" si="77"/>
        <v>-2.6311490256725252</v>
      </c>
      <c r="CZ300" s="20">
        <v>2414.6433333333298</v>
      </c>
      <c r="DA300" s="24">
        <f t="shared" si="78"/>
        <v>58318246.558783077</v>
      </c>
      <c r="DB300" s="24">
        <f>+DA300/AVERAGE(DA304:DA307)*100</f>
        <v>115.82333821848478</v>
      </c>
      <c r="DC300">
        <v>6.4830334761699263E-2</v>
      </c>
      <c r="DD300">
        <v>-15.626436492956437</v>
      </c>
    </row>
    <row r="301" spans="1:108" x14ac:dyDescent="0.2">
      <c r="A301" s="5">
        <v>39965</v>
      </c>
      <c r="B301" s="5" t="s">
        <v>497</v>
      </c>
      <c r="C301" s="6">
        <f t="shared" si="69"/>
        <v>3</v>
      </c>
      <c r="D301" s="6">
        <v>346.11363636363666</v>
      </c>
      <c r="E301" s="6">
        <f>+(D301-AVERAGE(D256:D358))/STDEV(D256:D358)*100</f>
        <v>10.75153554573869</v>
      </c>
      <c r="F301" s="6">
        <f>+(D301-AVERAGE(D240:D358))/STDEV(D240:D358)</f>
        <v>0.13837518008347505</v>
      </c>
      <c r="G301" s="6">
        <v>152212.085496983</v>
      </c>
      <c r="H301" s="6">
        <f t="shared" si="82"/>
        <v>11.933030126625109</v>
      </c>
      <c r="I301" s="6">
        <v>11.945789086141346</v>
      </c>
      <c r="J301" s="6">
        <f t="shared" si="83"/>
        <v>-1.2758959516236956</v>
      </c>
      <c r="K301" s="6">
        <f t="shared" si="79"/>
        <v>1.3049655021003402E-2</v>
      </c>
      <c r="L301" s="6">
        <v>18.899999999999999</v>
      </c>
      <c r="M301" s="6">
        <f>+EXP(Params!$B$2*F300)/(1+EXP(F300*Params!$B$2))</f>
        <v>0.9406240358087159</v>
      </c>
      <c r="N301" s="6">
        <v>1</v>
      </c>
      <c r="O301" s="6">
        <v>0</v>
      </c>
      <c r="P301" s="6">
        <f t="shared" si="68"/>
        <v>95.11011339323565</v>
      </c>
      <c r="Q301" s="6">
        <v>2.9147925830114501</v>
      </c>
      <c r="R301" s="6">
        <v>2.8073976721671401</v>
      </c>
      <c r="S301" s="7">
        <v>337.12122730310364</v>
      </c>
      <c r="T301" s="6">
        <v>35.211965750207291</v>
      </c>
      <c r="U301" s="7">
        <v>463.07950468268285</v>
      </c>
      <c r="V301" s="7">
        <v>1229.2493431488583</v>
      </c>
      <c r="W301" s="7">
        <v>781.40195782515832</v>
      </c>
      <c r="X301" s="7">
        <v>0</v>
      </c>
      <c r="Y301" s="7">
        <v>0</v>
      </c>
      <c r="Z301" s="7">
        <v>0</v>
      </c>
      <c r="AA301" s="7">
        <v>0</v>
      </c>
      <c r="AB301" s="7">
        <v>0</v>
      </c>
      <c r="AC301" s="7">
        <v>0</v>
      </c>
      <c r="AD301" s="7">
        <v>0</v>
      </c>
      <c r="AE301" s="7">
        <v>0</v>
      </c>
      <c r="AF301" s="7">
        <v>0</v>
      </c>
      <c r="AG301" s="7">
        <v>0</v>
      </c>
      <c r="AH301" s="7">
        <v>0</v>
      </c>
      <c r="AI301" s="7">
        <v>0</v>
      </c>
      <c r="AJ301" s="7">
        <f t="shared" si="85"/>
        <v>0</v>
      </c>
      <c r="AK301" s="7">
        <f t="shared" si="85"/>
        <v>0</v>
      </c>
      <c r="AL301" s="7">
        <f t="shared" si="85"/>
        <v>0</v>
      </c>
      <c r="AM301" s="7">
        <f t="shared" si="84"/>
        <v>0</v>
      </c>
      <c r="AN301" s="7">
        <f t="shared" si="84"/>
        <v>0</v>
      </c>
      <c r="AO301" s="7">
        <f t="shared" si="84"/>
        <v>0</v>
      </c>
      <c r="AP301" s="7">
        <f t="shared" si="84"/>
        <v>0</v>
      </c>
      <c r="AQ301" s="7">
        <f t="shared" si="80"/>
        <v>0</v>
      </c>
      <c r="AR301" s="7">
        <f t="shared" si="80"/>
        <v>0</v>
      </c>
      <c r="AS301" s="7">
        <f t="shared" si="80"/>
        <v>0</v>
      </c>
      <c r="AT301" s="7">
        <f t="shared" si="80"/>
        <v>0</v>
      </c>
      <c r="AU301" s="7">
        <v>90.198106172212178</v>
      </c>
      <c r="AV301" s="7">
        <v>95.00070240366793</v>
      </c>
      <c r="AW301" s="7">
        <v>94.345822112939359</v>
      </c>
      <c r="AX301" s="7">
        <v>96.508885666417015</v>
      </c>
      <c r="AY301" s="7">
        <v>87.06629795963407</v>
      </c>
      <c r="AZ301" s="7">
        <v>97.723074767737771</v>
      </c>
      <c r="BA301" s="7">
        <v>94.934140171173212</v>
      </c>
      <c r="BB301" s="11">
        <v>27.480869904954808</v>
      </c>
      <c r="BC301" s="11">
        <v>28.266842755175659</v>
      </c>
      <c r="BD301" s="11">
        <f t="shared" si="75"/>
        <v>-1.8009668079076171</v>
      </c>
      <c r="BE301" s="14">
        <f t="shared" si="74"/>
        <v>0</v>
      </c>
      <c r="BF301" s="6">
        <v>113.07452869522912</v>
      </c>
      <c r="BG301" s="11">
        <v>-3.5939359465282656</v>
      </c>
      <c r="BH301" s="6">
        <v>11.94</v>
      </c>
      <c r="BI301" s="6">
        <v>30.439311180189033</v>
      </c>
      <c r="BJ301" s="6">
        <v>94.361029310942399</v>
      </c>
      <c r="BK301" s="6">
        <v>98.089435553719497</v>
      </c>
      <c r="BL301" s="6">
        <v>654.39857142857102</v>
      </c>
      <c r="BM301" s="6">
        <v>11.940347560380001</v>
      </c>
      <c r="BN301" s="6">
        <v>33.833333333333336</v>
      </c>
      <c r="BO301" s="6">
        <v>29225993.824290965</v>
      </c>
      <c r="BP301" s="6">
        <v>44063909.763104558</v>
      </c>
      <c r="BQ301" s="25">
        <v>3.3866666666666667</v>
      </c>
      <c r="BR301" s="11">
        <v>17.580447703557173</v>
      </c>
      <c r="BS301" s="11">
        <v>21.174383650085439</v>
      </c>
      <c r="BT301" s="11">
        <v>1.355</v>
      </c>
      <c r="BU301" s="6">
        <v>1</v>
      </c>
      <c r="BV301" s="6">
        <v>0</v>
      </c>
      <c r="BW301" s="24">
        <v>0</v>
      </c>
      <c r="BX301" s="24">
        <f>+Colombia!AQ63/AVERAGE(Colombia!AQ$66:AQ$69)*100</f>
        <v>83.052343810040398</v>
      </c>
      <c r="BY301" s="24">
        <f>+Colombia!AR63/AVERAGE(Colombia!AR$66:AR$69)*100</f>
        <v>96.044039071095042</v>
      </c>
      <c r="BZ301" s="24">
        <f>+Colombia!AS63/AVERAGE(Colombia!AS$66:AS$69)*100</f>
        <v>97.726992043915445</v>
      </c>
      <c r="CA301" s="24">
        <f>+Colombia!AT63/AVERAGE(Colombia!AT$66:AT$69)*100</f>
        <v>94.768073301878104</v>
      </c>
      <c r="CB301" s="24">
        <f>+Colombia!AU63/AVERAGE(Colombia!AU$66:AU$69)*100</f>
        <v>107.17630969631429</v>
      </c>
      <c r="CC301" s="24">
        <f>+Colombia!AV63/AVERAGE(Colombia!AV$66:AV$69)*100</f>
        <v>94.372519107290969</v>
      </c>
      <c r="CD301" s="24">
        <f>+Colombia!AW63/AVERAGE(Colombia!AW$66:AW$69)*100</f>
        <v>85.974567022774764</v>
      </c>
      <c r="CE301" s="24">
        <f>+Colombia!AX63/AVERAGE(Colombia!AX$66:AX$69)*100</f>
        <v>94.430818042503773</v>
      </c>
      <c r="CF301" s="24">
        <v>16</v>
      </c>
      <c r="CG301" s="24">
        <v>6.3</v>
      </c>
      <c r="CH301" s="11">
        <v>28.856721876189219</v>
      </c>
      <c r="CI301" s="11">
        <v>71.143278123810774</v>
      </c>
      <c r="CJ301" s="24">
        <v>9</v>
      </c>
      <c r="CK301" s="11">
        <f t="shared" si="71"/>
        <v>4.7641813742147709</v>
      </c>
      <c r="CL301" s="6">
        <f t="shared" si="72"/>
        <v>0</v>
      </c>
      <c r="CM301" s="24">
        <v>97.904784031878776</v>
      </c>
      <c r="CN301" s="1">
        <v>0</v>
      </c>
      <c r="CO301" s="1">
        <f>+TransitionFunction_Debt!E301</f>
        <v>0.43114526728620728</v>
      </c>
      <c r="CP301" s="1">
        <f>+IF(T301&gt;AVERAGE(T240:T358),1,0)</f>
        <v>0</v>
      </c>
      <c r="CQ301" s="24">
        <f t="shared" si="73"/>
        <v>-224.51850541593234</v>
      </c>
      <c r="CR301" s="24">
        <v>32.954354838709669</v>
      </c>
      <c r="CS301" s="24">
        <v>23355.373191811701</v>
      </c>
      <c r="CT301" s="24">
        <f t="shared" si="70"/>
        <v>-118.85994412199943</v>
      </c>
      <c r="CU301" s="1">
        <v>1</v>
      </c>
      <c r="CV301" s="24">
        <v>232.49</v>
      </c>
      <c r="CW301" s="20">
        <f t="shared" si="76"/>
        <v>10.045753878365394</v>
      </c>
      <c r="CX301" s="24">
        <v>-5720.7306245218588</v>
      </c>
      <c r="CY301" s="20">
        <f t="shared" si="77"/>
        <v>-2.4606351346388484</v>
      </c>
      <c r="CZ301" s="20">
        <v>2233.11666666667</v>
      </c>
      <c r="DA301" s="24">
        <f t="shared" si="78"/>
        <v>53171142.066865481</v>
      </c>
      <c r="DB301" s="24">
        <f>+DA301/AVERAGE(DA304:DA307)*100</f>
        <v>105.6008973943707</v>
      </c>
      <c r="DC301">
        <v>6.5375310969920955E-2</v>
      </c>
      <c r="DD301">
        <v>14.717867572424485</v>
      </c>
    </row>
    <row r="302" spans="1:108" x14ac:dyDescent="0.2">
      <c r="A302" s="5">
        <v>40057</v>
      </c>
      <c r="B302" s="5" t="s">
        <v>497</v>
      </c>
      <c r="C302" s="6">
        <f t="shared" si="69"/>
        <v>3</v>
      </c>
      <c r="D302" s="6">
        <v>269.39337474120066</v>
      </c>
      <c r="E302" s="6">
        <f>+(D302-AVERAGE(D256:D358))/STDEV(D256:D358)*100</f>
        <v>-31.347894521671765</v>
      </c>
      <c r="F302" s="6">
        <f>+(D302-AVERAGE(D240:D358))/STDEV(D240:D358)</f>
        <v>-0.28523944128840878</v>
      </c>
      <c r="G302" s="6">
        <v>153922.187590018</v>
      </c>
      <c r="H302" s="6">
        <f t="shared" si="82"/>
        <v>11.944202478311647</v>
      </c>
      <c r="I302" s="6">
        <v>11.953810700778147</v>
      </c>
      <c r="J302" s="6">
        <f t="shared" si="83"/>
        <v>-0.96082224665003935</v>
      </c>
      <c r="K302" s="6">
        <f t="shared" si="79"/>
        <v>2.1296461268857928E-2</v>
      </c>
      <c r="L302" s="6">
        <v>18.899999999999999</v>
      </c>
      <c r="M302" s="6">
        <f>+EXP(Params!$B$2*F301)/(1+EXP(F301*Params!$B$2))</f>
        <v>0.60231624810495465</v>
      </c>
      <c r="N302" s="6">
        <v>1</v>
      </c>
      <c r="O302" s="6">
        <v>0</v>
      </c>
      <c r="P302" s="6">
        <f t="shared" si="68"/>
        <v>96.178675087607772</v>
      </c>
      <c r="Q302" s="6">
        <v>0.72824216344834403</v>
      </c>
      <c r="R302" s="6">
        <v>1.2665691614540699</v>
      </c>
      <c r="S302" s="7">
        <v>347.99513974272759</v>
      </c>
      <c r="T302" s="6">
        <v>33.766710427810189</v>
      </c>
      <c r="U302" s="7">
        <v>465.90445465566745</v>
      </c>
      <c r="V302" s="7">
        <v>1230.2055326427667</v>
      </c>
      <c r="W302" s="7">
        <v>782.66452084253581</v>
      </c>
      <c r="X302" s="7">
        <v>0</v>
      </c>
      <c r="Y302" s="7">
        <v>0</v>
      </c>
      <c r="Z302" s="7">
        <v>0</v>
      </c>
      <c r="AA302" s="7">
        <v>0</v>
      </c>
      <c r="AB302" s="7">
        <v>0</v>
      </c>
      <c r="AC302" s="7">
        <v>0</v>
      </c>
      <c r="AD302" s="7">
        <v>0</v>
      </c>
      <c r="AE302" s="7">
        <v>0</v>
      </c>
      <c r="AF302" s="7">
        <v>0</v>
      </c>
      <c r="AG302" s="7">
        <v>0</v>
      </c>
      <c r="AH302" s="7">
        <v>0</v>
      </c>
      <c r="AI302" s="7">
        <v>0</v>
      </c>
      <c r="AJ302" s="7">
        <f t="shared" si="85"/>
        <v>0</v>
      </c>
      <c r="AK302" s="7">
        <f t="shared" si="85"/>
        <v>0</v>
      </c>
      <c r="AL302" s="7">
        <f t="shared" si="85"/>
        <v>0</v>
      </c>
      <c r="AM302" s="7">
        <f t="shared" si="84"/>
        <v>0</v>
      </c>
      <c r="AN302" s="7">
        <f t="shared" si="84"/>
        <v>0</v>
      </c>
      <c r="AO302" s="7">
        <f t="shared" si="84"/>
        <v>0</v>
      </c>
      <c r="AP302" s="7">
        <f t="shared" si="84"/>
        <v>0</v>
      </c>
      <c r="AQ302" s="7">
        <f t="shared" si="80"/>
        <v>0</v>
      </c>
      <c r="AR302" s="7">
        <f t="shared" si="80"/>
        <v>0</v>
      </c>
      <c r="AS302" s="7">
        <f t="shared" si="80"/>
        <v>0</v>
      </c>
      <c r="AT302" s="7">
        <f t="shared" si="80"/>
        <v>0</v>
      </c>
      <c r="AU302" s="7">
        <v>90.363904126725771</v>
      </c>
      <c r="AV302" s="7">
        <v>95.033082436069719</v>
      </c>
      <c r="AW302" s="7">
        <v>96.114212029843671</v>
      </c>
      <c r="AX302" s="7">
        <v>97.116623950234285</v>
      </c>
      <c r="AY302" s="7">
        <v>86.849825843606638</v>
      </c>
      <c r="AZ302" s="7">
        <v>97.569235197331324</v>
      </c>
      <c r="BA302" s="7">
        <v>95.729956001543414</v>
      </c>
      <c r="BB302" s="11">
        <v>27.902433774559714</v>
      </c>
      <c r="BC302" s="11">
        <v>29.457052553900386</v>
      </c>
      <c r="BD302" s="11">
        <f t="shared" si="75"/>
        <v>1.3557213929502296</v>
      </c>
      <c r="BE302" s="14">
        <f t="shared" si="74"/>
        <v>1</v>
      </c>
      <c r="BF302" s="6">
        <v>105.55942564152737</v>
      </c>
      <c r="BG302" s="11">
        <v>-3.5160648524040106</v>
      </c>
      <c r="BH302" s="6">
        <v>11.14</v>
      </c>
      <c r="BI302" s="6">
        <v>29.996264031732977</v>
      </c>
      <c r="BJ302" s="6">
        <v>93.980453810856119</v>
      </c>
      <c r="BK302" s="6">
        <v>98.015893631250293</v>
      </c>
      <c r="BL302" s="6">
        <v>668.36725000000001</v>
      </c>
      <c r="BM302" s="6">
        <v>12.302880440992499</v>
      </c>
      <c r="BN302" s="6">
        <v>39.666666666666664</v>
      </c>
      <c r="BO302" s="6">
        <v>29356405.452105392</v>
      </c>
      <c r="BP302" s="6">
        <v>44188736.573223107</v>
      </c>
      <c r="BQ302" s="25">
        <v>3.41</v>
      </c>
      <c r="BR302" s="11">
        <v>16.777861857551592</v>
      </c>
      <c r="BS302" s="11">
        <v>20.293926709955603</v>
      </c>
      <c r="BT302" s="11">
        <v>1.355</v>
      </c>
      <c r="BU302" s="6">
        <v>1</v>
      </c>
      <c r="BV302" s="6">
        <v>0</v>
      </c>
      <c r="BW302" s="24">
        <v>0</v>
      </c>
      <c r="BX302" s="24">
        <f>+Colombia!AQ64/AVERAGE(Colombia!AQ$66:AQ$69)*100</f>
        <v>86.611473325552566</v>
      </c>
      <c r="BY302" s="24">
        <f>+Colombia!AR64/AVERAGE(Colombia!AR$66:AR$69)*100</f>
        <v>97.046034742744581</v>
      </c>
      <c r="BZ302" s="24">
        <f>+Colombia!AS64/AVERAGE(Colombia!AS$66:AS$69)*100</f>
        <v>97.564173501713142</v>
      </c>
      <c r="CA302" s="24">
        <f>+Colombia!AT64/AVERAGE(Colombia!AT$66:AT$69)*100</f>
        <v>97.206218923553408</v>
      </c>
      <c r="CB302" s="24">
        <f>+Colombia!AU64/AVERAGE(Colombia!AU$66:AU$69)*100</f>
        <v>101.48188331628833</v>
      </c>
      <c r="CC302" s="24">
        <f>+Colombia!AV64/AVERAGE(Colombia!AV$66:AV$69)*100</f>
        <v>95.259749211846028</v>
      </c>
      <c r="CD302" s="24">
        <f>+Colombia!AW64/AVERAGE(Colombia!AW$66:AW$69)*100</f>
        <v>82.322886266461879</v>
      </c>
      <c r="CE302" s="24">
        <f>+Colombia!AX64/AVERAGE(Colombia!AX$66:AX$69)*100</f>
        <v>96.261030756039077</v>
      </c>
      <c r="CF302" s="24">
        <v>14.4</v>
      </c>
      <c r="CG302" s="24">
        <v>5</v>
      </c>
      <c r="CH302" s="11">
        <v>28.803096613062579</v>
      </c>
      <c r="CI302" s="11">
        <v>71.196903386937421</v>
      </c>
      <c r="CJ302" s="24">
        <v>9</v>
      </c>
      <c r="CK302" s="11">
        <f t="shared" si="71"/>
        <v>3.2052809569997676</v>
      </c>
      <c r="CL302" s="6">
        <f t="shared" si="72"/>
        <v>0</v>
      </c>
      <c r="CM302" s="24">
        <v>98.747150269363075</v>
      </c>
      <c r="CN302" s="1">
        <v>0</v>
      </c>
      <c r="CO302" s="1">
        <f>+TransitionFunction_Debt!E302</f>
        <v>0.34722125596106512</v>
      </c>
      <c r="CP302" s="1">
        <f>+IF(T302&gt;AVERAGE(T240:T358),1,0)</f>
        <v>0</v>
      </c>
      <c r="CQ302" s="24">
        <f t="shared" si="73"/>
        <v>-211.83032227650688</v>
      </c>
      <c r="CR302" s="24">
        <v>25.486249999999998</v>
      </c>
      <c r="CS302" s="24">
        <v>24756.050397361101</v>
      </c>
      <c r="CT302" s="24">
        <f t="shared" si="70"/>
        <v>1400.6772055494002</v>
      </c>
      <c r="CU302" s="1">
        <v>1</v>
      </c>
      <c r="CV302" s="24">
        <v>232.49</v>
      </c>
      <c r="CW302" s="20">
        <f t="shared" si="76"/>
        <v>10.648221599794013</v>
      </c>
      <c r="CX302" s="24">
        <v>-5355.9238780741089</v>
      </c>
      <c r="CY302" s="20">
        <f t="shared" si="77"/>
        <v>-2.3037222581935177</v>
      </c>
      <c r="CZ302" s="20">
        <v>2017.4733333333299</v>
      </c>
      <c r="DA302" s="24">
        <f t="shared" si="78"/>
        <v>50955686.537155852</v>
      </c>
      <c r="DB302" s="24">
        <f>+DA302/AVERAGE(DA304:DA307)*100</f>
        <v>101.20087732746208</v>
      </c>
      <c r="DC302">
        <v>6.7045562467814498E-2</v>
      </c>
      <c r="DD302">
        <v>11.262140813919656</v>
      </c>
    </row>
    <row r="303" spans="1:108" x14ac:dyDescent="0.2">
      <c r="A303" s="5">
        <v>40148</v>
      </c>
      <c r="B303" s="5" t="s">
        <v>497</v>
      </c>
      <c r="C303" s="6">
        <f t="shared" si="69"/>
        <v>3</v>
      </c>
      <c r="D303" s="6">
        <v>214.41607642294136</v>
      </c>
      <c r="E303" s="6">
        <f>+(D303-AVERAGE(D256:D358))/STDEV(D256:D358)*100</f>
        <v>-61.516104025898301</v>
      </c>
      <c r="F303" s="6">
        <f>+(D303-AVERAGE(D240:D358))/STDEV(D240:D358)</f>
        <v>-0.58879924307521414</v>
      </c>
      <c r="G303" s="6">
        <v>155612.57305446101</v>
      </c>
      <c r="H303" s="6">
        <f t="shared" si="82"/>
        <v>11.955124691153895</v>
      </c>
      <c r="I303" s="6">
        <v>11.962816663630084</v>
      </c>
      <c r="J303" s="6">
        <f t="shared" si="83"/>
        <v>-0.76919724761896902</v>
      </c>
      <c r="K303" s="6">
        <f t="shared" si="79"/>
        <v>5.3027131761908285E-2</v>
      </c>
      <c r="L303" s="6">
        <v>18.899999999999999</v>
      </c>
      <c r="M303" s="6">
        <f>+EXP(Params!$B$2*F302)/(1+EXP(F302*Params!$B$2))</f>
        <v>0.29823468605260894</v>
      </c>
      <c r="N303" s="6">
        <v>1</v>
      </c>
      <c r="O303" s="6">
        <v>0</v>
      </c>
      <c r="P303" s="6">
        <f t="shared" si="68"/>
        <v>97.234916795856606</v>
      </c>
      <c r="Q303" s="6">
        <v>1.25395821036556</v>
      </c>
      <c r="R303" s="6">
        <v>1.2214821938731799</v>
      </c>
      <c r="S303" s="7">
        <v>358.02181682146374</v>
      </c>
      <c r="T303" s="6">
        <v>35.225932739735313</v>
      </c>
      <c r="U303" s="7">
        <v>467.90431305249865</v>
      </c>
      <c r="V303" s="7">
        <v>1230.9332957302961</v>
      </c>
      <c r="W303" s="7">
        <v>783.16055555972093</v>
      </c>
      <c r="X303" s="7">
        <v>0</v>
      </c>
      <c r="Y303" s="7">
        <v>0</v>
      </c>
      <c r="Z303" s="7">
        <v>0</v>
      </c>
      <c r="AA303" s="7">
        <v>0</v>
      </c>
      <c r="AB303" s="7">
        <v>0</v>
      </c>
      <c r="AC303" s="7">
        <v>0</v>
      </c>
      <c r="AD303" s="7">
        <v>0</v>
      </c>
      <c r="AE303" s="7">
        <v>0</v>
      </c>
      <c r="AF303" s="7">
        <v>0</v>
      </c>
      <c r="AG303" s="7">
        <v>0</v>
      </c>
      <c r="AH303" s="7">
        <v>0</v>
      </c>
      <c r="AI303" s="7">
        <v>0</v>
      </c>
      <c r="AJ303" s="7">
        <f t="shared" si="85"/>
        <v>0</v>
      </c>
      <c r="AK303" s="7">
        <f t="shared" si="85"/>
        <v>0</v>
      </c>
      <c r="AL303" s="7">
        <f t="shared" si="85"/>
        <v>0</v>
      </c>
      <c r="AM303" s="7">
        <f t="shared" si="84"/>
        <v>0</v>
      </c>
      <c r="AN303" s="7">
        <f t="shared" si="84"/>
        <v>0</v>
      </c>
      <c r="AO303" s="7">
        <f t="shared" si="84"/>
        <v>0</v>
      </c>
      <c r="AP303" s="7">
        <f t="shared" si="84"/>
        <v>0</v>
      </c>
      <c r="AQ303" s="7">
        <f t="shared" si="80"/>
        <v>0</v>
      </c>
      <c r="AR303" s="7">
        <f t="shared" si="80"/>
        <v>0</v>
      </c>
      <c r="AS303" s="7">
        <f t="shared" si="80"/>
        <v>0</v>
      </c>
      <c r="AT303" s="7">
        <f t="shared" si="80"/>
        <v>0</v>
      </c>
      <c r="AU303" s="7">
        <v>92.444790374835392</v>
      </c>
      <c r="AV303" s="7">
        <v>96.036049975851029</v>
      </c>
      <c r="AW303" s="7">
        <v>96.432463085893275</v>
      </c>
      <c r="AX303" s="7">
        <v>99.336186108083353</v>
      </c>
      <c r="AY303" s="7">
        <v>91.496869923519412</v>
      </c>
      <c r="AZ303" s="7">
        <v>98.999842373203577</v>
      </c>
      <c r="BA303" s="7">
        <v>96.612662613940898</v>
      </c>
      <c r="BB303" s="11">
        <v>27.709171528029831</v>
      </c>
      <c r="BC303" s="11">
        <v>29.88591912658957</v>
      </c>
      <c r="BD303" s="11">
        <f t="shared" si="75"/>
        <v>2.9261202370617951</v>
      </c>
      <c r="BE303" s="14">
        <f t="shared" si="74"/>
        <v>1</v>
      </c>
      <c r="BF303" s="6">
        <v>106.45217779689568</v>
      </c>
      <c r="BG303" s="11">
        <v>-2.3071371323074956</v>
      </c>
      <c r="BH303" s="6">
        <v>9.9499999999999993</v>
      </c>
      <c r="BI303" s="6">
        <v>29.842613992841336</v>
      </c>
      <c r="BJ303" s="6">
        <v>95.032871657133128</v>
      </c>
      <c r="BK303" s="6">
        <v>97.814444745887101</v>
      </c>
      <c r="BL303" s="6">
        <v>722.43833695652097</v>
      </c>
      <c r="BM303" s="6">
        <v>12.733634196765001</v>
      </c>
      <c r="BN303" s="6">
        <v>39.5</v>
      </c>
      <c r="BO303" s="6">
        <v>29487399</v>
      </c>
      <c r="BP303" s="6">
        <v>44313917</v>
      </c>
      <c r="BQ303" s="25">
        <v>3.49</v>
      </c>
      <c r="BR303" s="11">
        <v>16.424495687575629</v>
      </c>
      <c r="BS303" s="11">
        <v>18.731632819883124</v>
      </c>
      <c r="BT303" s="11">
        <v>1.355</v>
      </c>
      <c r="BU303" s="6">
        <v>1</v>
      </c>
      <c r="BV303" s="6">
        <v>0</v>
      </c>
      <c r="BW303" s="24">
        <v>0</v>
      </c>
      <c r="BX303" s="24">
        <f>+Colombia!AQ65/AVERAGE(Colombia!AQ$66:AQ$69)*100</f>
        <v>91.929609110428061</v>
      </c>
      <c r="BY303" s="24">
        <f>+Colombia!AR65/AVERAGE(Colombia!AR$66:AR$69)*100</f>
        <v>97.422514733488384</v>
      </c>
      <c r="BZ303" s="24">
        <f>+Colombia!AS65/AVERAGE(Colombia!AS$66:AS$69)*100</f>
        <v>98.996089856216869</v>
      </c>
      <c r="CA303" s="24">
        <f>+Colombia!AT65/AVERAGE(Colombia!AT$66:AT$69)*100</f>
        <v>100.20956120055418</v>
      </c>
      <c r="CB303" s="24">
        <f>+Colombia!AU65/AVERAGE(Colombia!AU$66:AU$69)*100</f>
        <v>100.08007750317304</v>
      </c>
      <c r="CC303" s="24">
        <f>+Colombia!AV65/AVERAGE(Colombia!AV$66:AV$69)*100</f>
        <v>96.166386944725161</v>
      </c>
      <c r="CD303" s="24">
        <f>+Colombia!AW65/AVERAGE(Colombia!AW$66:AW$69)*100</f>
        <v>86.700307217477643</v>
      </c>
      <c r="CE303" s="24">
        <f>+Colombia!AX65/AVERAGE(Colombia!AX$66:AX$69)*100</f>
        <v>95.061337436803157</v>
      </c>
      <c r="CF303" s="24">
        <v>13.3</v>
      </c>
      <c r="CG303" s="24">
        <v>4.3</v>
      </c>
      <c r="CH303" s="11">
        <v>28.809953526551567</v>
      </c>
      <c r="CI303" s="11">
        <v>71.190046473448433</v>
      </c>
      <c r="CJ303" s="24">
        <v>9</v>
      </c>
      <c r="CK303" s="11">
        <f t="shared" si="71"/>
        <v>2.3624638756728711</v>
      </c>
      <c r="CL303" s="6">
        <f t="shared" si="72"/>
        <v>0</v>
      </c>
      <c r="CM303" s="24">
        <v>99.520274644103708</v>
      </c>
      <c r="CN303" s="1">
        <v>0</v>
      </c>
      <c r="CO303" s="1">
        <f>+TransitionFunction_Debt!E303</f>
        <v>0.43198473924351821</v>
      </c>
      <c r="CP303" s="1">
        <f>+IF(T303&gt;AVERAGE(T240:T358),1,0)</f>
        <v>0</v>
      </c>
      <c r="CQ303" s="24">
        <f t="shared" si="73"/>
        <v>126.93532686134654</v>
      </c>
      <c r="CR303" s="24">
        <v>23.070625000000003</v>
      </c>
      <c r="CS303" s="24">
        <v>24991.064965722398</v>
      </c>
      <c r="CT303" s="24">
        <f t="shared" si="70"/>
        <v>235.01456836129728</v>
      </c>
      <c r="CU303" s="1">
        <v>1</v>
      </c>
      <c r="CV303" s="24">
        <v>232.49</v>
      </c>
      <c r="CW303" s="20">
        <f t="shared" si="76"/>
        <v>10.749307482352961</v>
      </c>
      <c r="CX303" s="24">
        <v>-4433.0054195008788</v>
      </c>
      <c r="CY303" s="20">
        <f t="shared" si="77"/>
        <v>-1.9067510084308481</v>
      </c>
      <c r="CZ303" s="20">
        <v>1965.16</v>
      </c>
      <c r="DA303" s="24">
        <f t="shared" si="78"/>
        <v>50208781.89885556</v>
      </c>
      <c r="DB303" s="24">
        <f>+DA303/AVERAGE(DA304:DA307)*100</f>
        <v>99.71748244432527</v>
      </c>
      <c r="DC303">
        <v>6.3465274790230577E-2</v>
      </c>
      <c r="DD303">
        <v>8.019519570216632</v>
      </c>
    </row>
    <row r="304" spans="1:108" x14ac:dyDescent="0.2">
      <c r="A304" s="5">
        <v>40238</v>
      </c>
      <c r="B304" s="5" t="s">
        <v>497</v>
      </c>
      <c r="C304" s="6">
        <f t="shared" si="69"/>
        <v>3</v>
      </c>
      <c r="D304" s="6">
        <v>211.62183235867431</v>
      </c>
      <c r="E304" s="6">
        <f>+(D304-AVERAGE(D256:D358))/STDEV(D256:D358)*100</f>
        <v>-63.049415827594316</v>
      </c>
      <c r="F304" s="6">
        <f>+(D304-AVERAGE(D240:D358))/STDEV(D240:D358)</f>
        <v>-0.60422779631881995</v>
      </c>
      <c r="G304" s="6">
        <v>156676.06451802299</v>
      </c>
      <c r="H304" s="6">
        <f t="shared" si="82"/>
        <v>11.96193566950428</v>
      </c>
      <c r="I304" s="6">
        <v>11.972874976018446</v>
      </c>
      <c r="J304" s="6">
        <f t="shared" si="83"/>
        <v>-1.0939306514165636</v>
      </c>
      <c r="K304" s="6">
        <f t="shared" si="79"/>
        <v>9.0496164800613149E-2</v>
      </c>
      <c r="L304" s="6">
        <v>21.2</v>
      </c>
      <c r="M304" s="6">
        <f>+EXP(Params!$B$2*F303)/(1+EXP(F303*Params!$B$2))</f>
        <v>0.14599087871070562</v>
      </c>
      <c r="N304" s="6">
        <v>1</v>
      </c>
      <c r="O304" s="6">
        <v>0</v>
      </c>
      <c r="P304" s="6">
        <f t="shared" si="68"/>
        <v>97.89944217412642</v>
      </c>
      <c r="Q304" s="6">
        <v>1.5264699227268801</v>
      </c>
      <c r="R304" s="6">
        <v>0.85888121521730598</v>
      </c>
      <c r="S304" s="7">
        <v>358.88550721987446</v>
      </c>
      <c r="T304" s="6">
        <v>34.669680089454872</v>
      </c>
      <c r="U304" s="7">
        <v>471.06961879523033</v>
      </c>
      <c r="V304" s="7">
        <v>1231.37963666171</v>
      </c>
      <c r="W304" s="7">
        <v>783.39290424053445</v>
      </c>
      <c r="X304" s="7">
        <v>0</v>
      </c>
      <c r="Y304" s="7">
        <v>0</v>
      </c>
      <c r="Z304" s="7">
        <v>0</v>
      </c>
      <c r="AA304" s="7">
        <v>0</v>
      </c>
      <c r="AB304" s="7">
        <v>0</v>
      </c>
      <c r="AC304" s="7">
        <v>0</v>
      </c>
      <c r="AD304" s="7">
        <v>0</v>
      </c>
      <c r="AE304" s="7">
        <v>0</v>
      </c>
      <c r="AF304" s="7">
        <v>0</v>
      </c>
      <c r="AG304" s="7">
        <v>0</v>
      </c>
      <c r="AH304" s="7">
        <v>0</v>
      </c>
      <c r="AI304" s="7">
        <v>0</v>
      </c>
      <c r="AJ304" s="7">
        <f t="shared" si="85"/>
        <v>0</v>
      </c>
      <c r="AK304" s="7">
        <f t="shared" si="85"/>
        <v>0</v>
      </c>
      <c r="AL304" s="7">
        <f t="shared" si="85"/>
        <v>0</v>
      </c>
      <c r="AM304" s="7">
        <f t="shared" si="84"/>
        <v>0</v>
      </c>
      <c r="AN304" s="7">
        <f t="shared" si="84"/>
        <v>0</v>
      </c>
      <c r="AO304" s="7">
        <f t="shared" si="84"/>
        <v>0</v>
      </c>
      <c r="AP304" s="7">
        <f t="shared" si="84"/>
        <v>0</v>
      </c>
      <c r="AQ304" s="7">
        <f t="shared" si="80"/>
        <v>0</v>
      </c>
      <c r="AR304" s="7">
        <f t="shared" si="80"/>
        <v>0</v>
      </c>
      <c r="AS304" s="7">
        <f t="shared" si="80"/>
        <v>0</v>
      </c>
      <c r="AT304" s="7">
        <f t="shared" si="80"/>
        <v>0</v>
      </c>
      <c r="AU304" s="7">
        <v>95.282525068798279</v>
      </c>
      <c r="AV304" s="7">
        <v>98.187807004141874</v>
      </c>
      <c r="AW304" s="7">
        <v>98.351246267310628</v>
      </c>
      <c r="AX304" s="7">
        <v>97.382988516243586</v>
      </c>
      <c r="AY304" s="7">
        <v>94.92554767695006</v>
      </c>
      <c r="AZ304" s="7">
        <v>99.953379789261305</v>
      </c>
      <c r="BA304" s="7">
        <v>97.971576750476459</v>
      </c>
      <c r="BB304" s="11">
        <v>27.776300445246548</v>
      </c>
      <c r="BC304" s="11">
        <v>30.052274474808311</v>
      </c>
      <c r="BD304" s="11">
        <f t="shared" si="75"/>
        <v>2.5409926669202889</v>
      </c>
      <c r="BE304" s="14">
        <f t="shared" si="74"/>
        <v>1</v>
      </c>
      <c r="BF304" s="6">
        <v>102.41899286073193</v>
      </c>
      <c r="BG304" s="11">
        <v>-1.6724010504367968</v>
      </c>
      <c r="BH304" s="6">
        <v>10.7</v>
      </c>
      <c r="BI304" s="6">
        <v>29.593098862555912</v>
      </c>
      <c r="BJ304" s="6">
        <v>94.904680271904539</v>
      </c>
      <c r="BK304" s="6">
        <v>99.144645091620703</v>
      </c>
      <c r="BL304" s="6">
        <v>755.72096666666596</v>
      </c>
      <c r="BM304" s="6">
        <v>12.021267180320001</v>
      </c>
      <c r="BN304" s="6">
        <v>38.5</v>
      </c>
      <c r="BO304" s="6">
        <v>29616039.743316825</v>
      </c>
      <c r="BP304" s="6">
        <v>44438934.707365341</v>
      </c>
      <c r="BQ304" s="25">
        <v>3.6933333333333334</v>
      </c>
      <c r="BR304" s="11">
        <v>16.063355766678459</v>
      </c>
      <c r="BS304" s="11">
        <v>17.735756817115256</v>
      </c>
      <c r="BT304" s="11">
        <v>1.355</v>
      </c>
      <c r="BU304" s="6">
        <v>1</v>
      </c>
      <c r="BV304" s="6">
        <v>0</v>
      </c>
      <c r="BW304" s="24">
        <v>0</v>
      </c>
      <c r="BX304" s="24">
        <f>+Colombia!AQ66/AVERAGE(Colombia!AQ$66:AQ$69)*100</f>
        <v>96.108456086858723</v>
      </c>
      <c r="BY304" s="24">
        <f>+Colombia!AR66/AVERAGE(Colombia!AR$66:AR$69)*100</f>
        <v>98.008438587851785</v>
      </c>
      <c r="BZ304" s="24">
        <f>+Colombia!AS66/AVERAGE(Colombia!AS$66:AS$69)*100</f>
        <v>99.971479770378295</v>
      </c>
      <c r="CA304" s="24">
        <f>+Colombia!AT66/AVERAGE(Colombia!AT$66:AT$69)*100</f>
        <v>100.48908390208177</v>
      </c>
      <c r="CB304" s="24">
        <f>+Colombia!AU66/AVERAGE(Colombia!AU$66:AU$69)*100</f>
        <v>99.134256069643286</v>
      </c>
      <c r="CC304" s="24">
        <f>+Colombia!AV66/AVERAGE(Colombia!AV$66:AV$69)*100</f>
        <v>98.086070078185827</v>
      </c>
      <c r="CD304" s="24">
        <f>+Colombia!AW66/AVERAGE(Colombia!AW$66:AW$69)*100</f>
        <v>93.135588284023015</v>
      </c>
      <c r="CE304" s="24">
        <f>+Colombia!AX66/AVERAGE(Colombia!AX$66:AX$69)*100</f>
        <v>93.824158337809081</v>
      </c>
      <c r="CF304" s="24">
        <v>12.8</v>
      </c>
      <c r="CG304" s="24">
        <v>4</v>
      </c>
      <c r="CH304" s="11">
        <v>28.749366704830393</v>
      </c>
      <c r="CI304" s="11">
        <v>71.250633295169607</v>
      </c>
      <c r="CJ304" s="24">
        <v>9</v>
      </c>
      <c r="CK304" s="11">
        <f t="shared" si="71"/>
        <v>2.0068452479429899</v>
      </c>
      <c r="CL304" s="6">
        <f t="shared" si="72"/>
        <v>0</v>
      </c>
      <c r="CM304" s="24">
        <v>99.678017695652215</v>
      </c>
      <c r="CN304" s="1">
        <v>0</v>
      </c>
      <c r="CO304" s="1">
        <f>+TransitionFunction_Debt!E304</f>
        <v>0.39890176686168144</v>
      </c>
      <c r="CP304" s="1">
        <f>+IF(T304&gt;AVERAGE(T240:T358),1,0)</f>
        <v>0</v>
      </c>
      <c r="CQ304" s="24">
        <f t="shared" si="73"/>
        <v>246.19431041935363</v>
      </c>
      <c r="CR304" s="24">
        <v>20.14967213114754</v>
      </c>
      <c r="CS304" s="24">
        <v>25140.9309950399</v>
      </c>
      <c r="CT304" s="24">
        <f t="shared" si="70"/>
        <v>149.86602931750167</v>
      </c>
      <c r="CU304" s="1">
        <v>1</v>
      </c>
      <c r="CV304" s="24">
        <v>286.10000000000002</v>
      </c>
      <c r="CW304" s="20">
        <f t="shared" si="76"/>
        <v>8.7874627735197119</v>
      </c>
      <c r="CX304" s="24">
        <v>-4761.6488945349647</v>
      </c>
      <c r="CY304" s="20">
        <f t="shared" si="77"/>
        <v>-1.6643302672264819</v>
      </c>
      <c r="CZ304" s="20">
        <v>1946.7266666666701</v>
      </c>
      <c r="DA304" s="24">
        <f t="shared" si="78"/>
        <v>49364764.73100736</v>
      </c>
      <c r="DB304" s="24">
        <f>+DA304/AVERAGE(DA304:DA307)*100</f>
        <v>98.041216581370122</v>
      </c>
      <c r="DC304">
        <v>6.4473040533196357E-2</v>
      </c>
      <c r="DD304">
        <v>6.0081082340374312</v>
      </c>
    </row>
    <row r="305" spans="1:108" x14ac:dyDescent="0.2">
      <c r="A305" s="5">
        <v>40330</v>
      </c>
      <c r="B305" s="5" t="s">
        <v>497</v>
      </c>
      <c r="C305" s="6">
        <f t="shared" si="69"/>
        <v>3</v>
      </c>
      <c r="D305" s="6">
        <v>208.95165945165965</v>
      </c>
      <c r="E305" s="6">
        <f>+(D305-AVERAGE(D256:D358))/STDEV(D256:D358)*100</f>
        <v>-64.514644897327884</v>
      </c>
      <c r="F305" s="6">
        <f>+(D305-AVERAGE(D240:D358))/STDEV(D240:D358)</f>
        <v>-0.61897128468919449</v>
      </c>
      <c r="G305" s="6">
        <v>158933.49660038401</v>
      </c>
      <c r="H305" s="6">
        <f t="shared" si="82"/>
        <v>11.976241133332156</v>
      </c>
      <c r="I305" s="6">
        <v>11.983976719539761</v>
      </c>
      <c r="J305" s="6">
        <f t="shared" si="83"/>
        <v>-0.77355862076053938</v>
      </c>
      <c r="K305" s="6">
        <f t="shared" si="79"/>
        <v>3.6201141991879265E-2</v>
      </c>
      <c r="L305" s="6">
        <v>21.2</v>
      </c>
      <c r="M305" s="6">
        <f>+EXP(Params!$B$2*F304)/(1+EXP(F304*Params!$B$2))</f>
        <v>0.14031412654131648</v>
      </c>
      <c r="N305" s="6">
        <v>1</v>
      </c>
      <c r="O305" s="6">
        <v>0</v>
      </c>
      <c r="P305" s="6">
        <f t="shared" ref="P305:P358" si="86">+G305/AVERAGE($G$304:$G$307)*100</f>
        <v>99.310004421071909</v>
      </c>
      <c r="Q305" s="6">
        <v>0</v>
      </c>
      <c r="R305" s="6">
        <v>-0.22503590679302801</v>
      </c>
      <c r="S305" s="7">
        <v>358.76813702389234</v>
      </c>
      <c r="T305" s="6">
        <v>35.402091683271792</v>
      </c>
      <c r="U305" s="7">
        <v>472.17195721228319</v>
      </c>
      <c r="V305" s="7">
        <v>1231.2821696726185</v>
      </c>
      <c r="W305" s="7">
        <v>783.68059696487126</v>
      </c>
      <c r="X305" s="7">
        <v>0</v>
      </c>
      <c r="Y305" s="7">
        <v>0</v>
      </c>
      <c r="Z305" s="7">
        <v>0</v>
      </c>
      <c r="AA305" s="7">
        <v>0</v>
      </c>
      <c r="AB305" s="7">
        <v>0</v>
      </c>
      <c r="AC305" s="7">
        <v>0</v>
      </c>
      <c r="AD305" s="7">
        <v>0</v>
      </c>
      <c r="AE305" s="7">
        <v>0</v>
      </c>
      <c r="AF305" s="7">
        <v>0</v>
      </c>
      <c r="AG305" s="7">
        <v>0</v>
      </c>
      <c r="AH305" s="7">
        <v>0</v>
      </c>
      <c r="AI305" s="7">
        <v>0</v>
      </c>
      <c r="AJ305" s="7">
        <f t="shared" si="85"/>
        <v>0</v>
      </c>
      <c r="AK305" s="7">
        <f t="shared" si="85"/>
        <v>0</v>
      </c>
      <c r="AL305" s="7">
        <f t="shared" si="85"/>
        <v>0</v>
      </c>
      <c r="AM305" s="7">
        <f t="shared" si="84"/>
        <v>0</v>
      </c>
      <c r="AN305" s="7">
        <f t="shared" si="84"/>
        <v>0</v>
      </c>
      <c r="AO305" s="7">
        <f t="shared" si="84"/>
        <v>0</v>
      </c>
      <c r="AP305" s="7">
        <f t="shared" si="84"/>
        <v>0</v>
      </c>
      <c r="AQ305" s="7">
        <f t="shared" si="80"/>
        <v>0</v>
      </c>
      <c r="AR305" s="7">
        <f t="shared" si="80"/>
        <v>0</v>
      </c>
      <c r="AS305" s="7">
        <f t="shared" si="80"/>
        <v>0</v>
      </c>
      <c r="AT305" s="7">
        <f t="shared" si="80"/>
        <v>0</v>
      </c>
      <c r="AU305" s="7">
        <v>98.751965415679194</v>
      </c>
      <c r="AV305" s="7">
        <v>99.257596661482268</v>
      </c>
      <c r="AW305" s="7">
        <v>99.289998747521906</v>
      </c>
      <c r="AX305" s="7">
        <v>100.96110983351956</v>
      </c>
      <c r="AY305" s="7">
        <v>98.221604380981901</v>
      </c>
      <c r="AZ305" s="7">
        <v>99.526977133625479</v>
      </c>
      <c r="BA305" s="7">
        <v>99.422557248292478</v>
      </c>
      <c r="BB305" s="11">
        <v>26.585499553626725</v>
      </c>
      <c r="BC305" s="11">
        <v>29.27584590351886</v>
      </c>
      <c r="BD305" s="11">
        <f t="shared" si="75"/>
        <v>1.0090031483432007</v>
      </c>
      <c r="BE305" s="14">
        <f t="shared" si="74"/>
        <v>1</v>
      </c>
      <c r="BF305" s="6">
        <v>100.92189871399059</v>
      </c>
      <c r="BG305" s="11">
        <v>-1.434285712086897</v>
      </c>
      <c r="BH305" s="6">
        <v>9.2799999999999994</v>
      </c>
      <c r="BI305" s="6">
        <v>30.002811593365799</v>
      </c>
      <c r="BJ305" s="6">
        <v>97.193019193413903</v>
      </c>
      <c r="BK305" s="6">
        <v>100.151884937242</v>
      </c>
      <c r="BL305" s="6">
        <v>778.54621978021896</v>
      </c>
      <c r="BM305" s="6">
        <v>12.185952282465001</v>
      </c>
      <c r="BN305" s="6">
        <v>40.166666666666664</v>
      </c>
      <c r="BO305" s="6">
        <v>29745241.690449595</v>
      </c>
      <c r="BP305" s="6">
        <v>44564305.112668782</v>
      </c>
      <c r="BQ305" s="25">
        <v>3.3233333333333337</v>
      </c>
      <c r="BR305" s="11">
        <v>16.14872262774761</v>
      </c>
      <c r="BS305" s="11">
        <v>17.583008339834507</v>
      </c>
      <c r="BT305" s="11">
        <v>1.355</v>
      </c>
      <c r="BU305" s="6">
        <v>1</v>
      </c>
      <c r="BV305" s="6">
        <v>0</v>
      </c>
      <c r="BW305" s="24">
        <v>0</v>
      </c>
      <c r="BX305" s="24">
        <f>+Colombia!AQ67/AVERAGE(Colombia!AQ$66:AQ$69)*100</f>
        <v>98.307365289061295</v>
      </c>
      <c r="BY305" s="24">
        <f>+Colombia!AR67/AVERAGE(Colombia!AR$66:AR$69)*100</f>
        <v>99.603344877627535</v>
      </c>
      <c r="BZ305" s="24">
        <f>+Colombia!AS67/AVERAGE(Colombia!AS$66:AS$69)*100</f>
        <v>99.5119445933517</v>
      </c>
      <c r="CA305" s="24">
        <f>+Colombia!AT67/AVERAGE(Colombia!AT$66:AT$69)*100</f>
        <v>100.17200219695337</v>
      </c>
      <c r="CB305" s="24">
        <f>+Colombia!AU67/AVERAGE(Colombia!AU$66:AU$69)*100</f>
        <v>96.413810953725616</v>
      </c>
      <c r="CC305" s="24">
        <f>+Colombia!AV67/AVERAGE(Colombia!AV$66:AV$69)*100</f>
        <v>98.767131566419025</v>
      </c>
      <c r="CD305" s="24">
        <f>+Colombia!AW67/AVERAGE(Colombia!AW$66:AW$69)*100</f>
        <v>100.38350447891851</v>
      </c>
      <c r="CE305" s="24">
        <f>+Colombia!AX67/AVERAGE(Colombia!AX$66:AX$69)*100</f>
        <v>99.395101959938145</v>
      </c>
      <c r="CF305" s="24">
        <v>12.2</v>
      </c>
      <c r="CG305" s="24">
        <v>3.7</v>
      </c>
      <c r="CH305" s="11">
        <v>28.814657606654976</v>
      </c>
      <c r="CI305" s="11">
        <v>71.185342393345024</v>
      </c>
      <c r="CJ305" s="24">
        <v>9</v>
      </c>
      <c r="CK305" s="11">
        <f t="shared" si="71"/>
        <v>2.1026213188809484</v>
      </c>
      <c r="CL305" s="6">
        <f t="shared" si="72"/>
        <v>0</v>
      </c>
      <c r="CM305" s="24">
        <v>99.642861783000896</v>
      </c>
      <c r="CN305" s="1">
        <v>0</v>
      </c>
      <c r="CO305" s="1">
        <f>+TransitionFunction_Debt!E305</f>
        <v>0.44260459775056332</v>
      </c>
      <c r="CP305" s="1">
        <f>+IF(T305&gt;AVERAGE(T240:T358),1,0)</f>
        <v>0</v>
      </c>
      <c r="CQ305" s="24">
        <f t="shared" si="73"/>
        <v>176.21688419980268</v>
      </c>
      <c r="CR305" s="24">
        <v>26.391428571428573</v>
      </c>
      <c r="CS305" s="24">
        <v>26025.870864266901</v>
      </c>
      <c r="CT305" s="24">
        <f t="shared" si="70"/>
        <v>884.9398692270006</v>
      </c>
      <c r="CU305" s="1">
        <v>1</v>
      </c>
      <c r="CV305" s="24">
        <v>286.10000000000002</v>
      </c>
      <c r="CW305" s="20">
        <f t="shared" si="76"/>
        <v>9.0967741573809509</v>
      </c>
      <c r="CX305" s="24">
        <v>-5406.4846113206995</v>
      </c>
      <c r="CY305" s="20">
        <f t="shared" si="77"/>
        <v>-1.8897184939953511</v>
      </c>
      <c r="CZ305" s="20">
        <v>1950.2066666666699</v>
      </c>
      <c r="DA305" s="24">
        <f t="shared" si="78"/>
        <v>50678853.320737988</v>
      </c>
      <c r="DB305" s="24">
        <f>+DA305/AVERAGE(DA304:DA307)*100</f>
        <v>100.65107089213043</v>
      </c>
      <c r="DC305">
        <v>6.3433120282852945E-2</v>
      </c>
      <c r="DD305">
        <v>2.8096655929870376</v>
      </c>
    </row>
    <row r="306" spans="1:108" x14ac:dyDescent="0.2">
      <c r="A306" s="5">
        <v>40422</v>
      </c>
      <c r="B306" s="5" t="s">
        <v>497</v>
      </c>
      <c r="C306" s="6">
        <f t="shared" ref="C306:C358" si="87">+C305</f>
        <v>3</v>
      </c>
      <c r="D306" s="6">
        <v>180.19696969696966</v>
      </c>
      <c r="E306" s="6">
        <f>+(D306-AVERAGE(D256:D358))/STDEV(D256:D358)*100</f>
        <v>-80.293476001882425</v>
      </c>
      <c r="F306" s="6">
        <f>+(D306-AVERAGE(D240:D358))/STDEV(D240:D358)</f>
        <v>-0.77774168973610347</v>
      </c>
      <c r="G306" s="6">
        <v>160397.55175458401</v>
      </c>
      <c r="H306" s="6">
        <f t="shared" si="82"/>
        <v>11.985410710922654</v>
      </c>
      <c r="I306" s="6">
        <v>11.996003582725411</v>
      </c>
      <c r="J306" s="6">
        <f t="shared" si="83"/>
        <v>-1.0592871802757031</v>
      </c>
      <c r="K306" s="6">
        <f t="shared" si="79"/>
        <v>8.9425009826055682E-2</v>
      </c>
      <c r="L306" s="6">
        <v>21.2</v>
      </c>
      <c r="M306" s="6">
        <f>+EXP(Params!$B$2*F305)/(1+EXP(F305*Params!$B$2))</f>
        <v>0.13506317308111745</v>
      </c>
      <c r="N306" s="6">
        <v>0</v>
      </c>
      <c r="O306" s="6">
        <v>0</v>
      </c>
      <c r="P306" s="6">
        <f t="shared" si="86"/>
        <v>100.22482305242607</v>
      </c>
      <c r="Q306" s="6">
        <v>0</v>
      </c>
      <c r="R306" s="6">
        <v>7.1556547990522301E-2</v>
      </c>
      <c r="S306" s="7">
        <v>356.36122988863883</v>
      </c>
      <c r="T306" s="6">
        <v>34.915086209295332</v>
      </c>
      <c r="U306" s="7">
        <v>473.24211479304449</v>
      </c>
      <c r="V306" s="7">
        <v>1231.3459606559948</v>
      </c>
      <c r="W306" s="7">
        <v>783.81344708338872</v>
      </c>
      <c r="X306" s="7">
        <v>0</v>
      </c>
      <c r="Y306" s="7">
        <v>0</v>
      </c>
      <c r="Z306" s="7">
        <v>0</v>
      </c>
      <c r="AA306" s="7">
        <v>0</v>
      </c>
      <c r="AB306" s="7">
        <v>0</v>
      </c>
      <c r="AC306" s="7">
        <v>0</v>
      </c>
      <c r="AD306" s="7">
        <v>0</v>
      </c>
      <c r="AE306" s="7">
        <v>0</v>
      </c>
      <c r="AF306" s="7">
        <v>0</v>
      </c>
      <c r="AG306" s="7">
        <v>0</v>
      </c>
      <c r="AH306" s="7">
        <v>0</v>
      </c>
      <c r="AI306" s="7">
        <v>0</v>
      </c>
      <c r="AJ306" s="7">
        <f t="shared" si="85"/>
        <v>0</v>
      </c>
      <c r="AK306" s="7">
        <f t="shared" si="85"/>
        <v>0</v>
      </c>
      <c r="AL306" s="7">
        <f t="shared" si="85"/>
        <v>0</v>
      </c>
      <c r="AM306" s="7">
        <f t="shared" si="84"/>
        <v>0</v>
      </c>
      <c r="AN306" s="7">
        <f t="shared" si="84"/>
        <v>0</v>
      </c>
      <c r="AO306" s="7">
        <f t="shared" si="84"/>
        <v>0</v>
      </c>
      <c r="AP306" s="7">
        <f t="shared" si="84"/>
        <v>0</v>
      </c>
      <c r="AQ306" s="7">
        <f t="shared" si="80"/>
        <v>0</v>
      </c>
      <c r="AR306" s="7">
        <f t="shared" si="80"/>
        <v>0</v>
      </c>
      <c r="AS306" s="7">
        <f t="shared" si="80"/>
        <v>0</v>
      </c>
      <c r="AT306" s="7">
        <f t="shared" si="80"/>
        <v>0</v>
      </c>
      <c r="AU306" s="7">
        <v>99.447109188155864</v>
      </c>
      <c r="AV306" s="7">
        <v>100.55986324884014</v>
      </c>
      <c r="AW306" s="7">
        <v>100.45174090574265</v>
      </c>
      <c r="AX306" s="7">
        <v>99.643245676893372</v>
      </c>
      <c r="AY306" s="7">
        <v>101.3036882980948</v>
      </c>
      <c r="AZ306" s="7">
        <v>98.612756408878496</v>
      </c>
      <c r="BA306" s="7">
        <v>100.54057607532501</v>
      </c>
      <c r="BB306" s="11">
        <v>23.463441068519511</v>
      </c>
      <c r="BC306" s="11">
        <v>26.203620073876106</v>
      </c>
      <c r="BD306" s="11">
        <f t="shared" si="75"/>
        <v>-3.25343248002428</v>
      </c>
      <c r="BE306" s="14">
        <f t="shared" si="74"/>
        <v>0</v>
      </c>
      <c r="BF306" s="6">
        <v>95.95609821726741</v>
      </c>
      <c r="BG306" s="11">
        <v>-1.5563848417604511</v>
      </c>
      <c r="BH306" s="6">
        <v>8.9</v>
      </c>
      <c r="BI306" s="6">
        <v>30.775643253020789</v>
      </c>
      <c r="BJ306" s="6">
        <v>101.40301594806216</v>
      </c>
      <c r="BK306" s="6">
        <v>100.247810578217</v>
      </c>
      <c r="BL306" s="6">
        <v>790.11206521739098</v>
      </c>
      <c r="BM306" s="6">
        <v>11.95647142446</v>
      </c>
      <c r="BN306" s="6">
        <v>40.5</v>
      </c>
      <c r="BO306" s="6">
        <v>29875007.289687362</v>
      </c>
      <c r="BP306" s="6">
        <v>44690029.210936047</v>
      </c>
      <c r="BQ306" s="25">
        <v>2.6466666666666665</v>
      </c>
      <c r="BR306" s="11">
        <v>16.17809940803231</v>
      </c>
      <c r="BS306" s="11">
        <v>17.734484249792761</v>
      </c>
      <c r="BT306" s="11">
        <v>1.355</v>
      </c>
      <c r="BU306" s="6">
        <v>1</v>
      </c>
      <c r="BV306" s="6">
        <v>0</v>
      </c>
      <c r="BW306" s="24">
        <v>0</v>
      </c>
      <c r="BX306" s="24">
        <f>+Colombia!AQ68/AVERAGE(Colombia!AQ$66:AQ$69)*100</f>
        <v>101.86286630889265</v>
      </c>
      <c r="BY306" s="24">
        <f>+Colombia!AR68/AVERAGE(Colombia!AR$66:AR$69)*100</f>
        <v>100.14724753582813</v>
      </c>
      <c r="BZ306" s="24">
        <f>+Colombia!AS68/AVERAGE(Colombia!AS$66:AS$69)*100</f>
        <v>98.61120181597181</v>
      </c>
      <c r="CA306" s="24">
        <f>+Colombia!AT68/AVERAGE(Colombia!AT$66:AT$69)*100</f>
        <v>99.88061572737432</v>
      </c>
      <c r="CB306" s="24">
        <f>+Colombia!AU68/AVERAGE(Colombia!AU$66:AU$69)*100</f>
        <v>97.758520463789637</v>
      </c>
      <c r="CC306" s="24">
        <f>+Colombia!AV68/AVERAGE(Colombia!AV$66:AV$69)*100</f>
        <v>100.40821298201743</v>
      </c>
      <c r="CD306" s="24">
        <f>+Colombia!AW68/AVERAGE(Colombia!AW$66:AW$69)*100</f>
        <v>102.13118474983042</v>
      </c>
      <c r="CE306" s="24">
        <f>+Colombia!AX68/AVERAGE(Colombia!AX$66:AX$69)*100</f>
        <v>102.68410259293132</v>
      </c>
      <c r="CF306" s="24">
        <v>12.1</v>
      </c>
      <c r="CG306" s="24">
        <v>3.5</v>
      </c>
      <c r="CH306" s="11">
        <v>28.694050569976802</v>
      </c>
      <c r="CI306" s="11">
        <v>71.30594943002319</v>
      </c>
      <c r="CJ306" s="24">
        <v>9</v>
      </c>
      <c r="CK306" s="11">
        <f t="shared" si="71"/>
        <v>2.2770969730312229</v>
      </c>
      <c r="CL306" s="6">
        <f t="shared" si="72"/>
        <v>0</v>
      </c>
      <c r="CM306" s="24">
        <v>99.934961561595074</v>
      </c>
      <c r="CN306" s="1">
        <v>0</v>
      </c>
      <c r="CO306" s="1">
        <f>+TransitionFunction_Debt!E306</f>
        <v>0.41340248903518051</v>
      </c>
      <c r="CP306" s="1">
        <f>+IF(T306&gt;AVERAGE(T240:T358),1,0)</f>
        <v>0</v>
      </c>
      <c r="CQ306" s="24">
        <f t="shared" si="73"/>
        <v>72.775431494326327</v>
      </c>
      <c r="CR306" s="24">
        <v>24.283593749999998</v>
      </c>
      <c r="CS306" s="24">
        <v>26910.2230073016</v>
      </c>
      <c r="CT306" s="24">
        <f t="shared" ref="CT306:CT358" si="88">+(CS306-CS305)</f>
        <v>884.35214303469911</v>
      </c>
      <c r="CU306" s="1">
        <v>1</v>
      </c>
      <c r="CV306" s="24">
        <v>286.10000000000002</v>
      </c>
      <c r="CW306" s="20">
        <f t="shared" si="76"/>
        <v>9.4058801144011177</v>
      </c>
      <c r="CX306" s="24">
        <v>-7320.5647661347612</v>
      </c>
      <c r="CY306" s="20">
        <f t="shared" si="77"/>
        <v>-2.55874336460495</v>
      </c>
      <c r="CZ306" s="20">
        <v>1833.06</v>
      </c>
      <c r="DA306" s="24">
        <f t="shared" si="78"/>
        <v>49206115.426607467</v>
      </c>
      <c r="DB306" s="24">
        <f>+DA306/AVERAGE(DA304:DA307)*100</f>
        <v>97.72613008398865</v>
      </c>
      <c r="DC306">
        <v>6.5477773501377345E-2</v>
      </c>
      <c r="DD306">
        <v>-1.6582691070717026</v>
      </c>
    </row>
    <row r="307" spans="1:108" x14ac:dyDescent="0.2">
      <c r="A307" s="5">
        <v>40513</v>
      </c>
      <c r="B307" s="5" t="s">
        <v>497</v>
      </c>
      <c r="C307" s="6">
        <f t="shared" si="87"/>
        <v>3</v>
      </c>
      <c r="D307" s="6">
        <v>156.8382707509883</v>
      </c>
      <c r="E307" s="6">
        <f>+(D307-AVERAGE(D256:D358))/STDEV(D256:D358)*100</f>
        <v>-93.111314366167335</v>
      </c>
      <c r="F307" s="6">
        <f>+(D307-AVERAGE(D240:D358))/STDEV(D240:D358)</f>
        <v>-0.90671787152284544</v>
      </c>
      <c r="G307" s="6">
        <v>164143.88712700899</v>
      </c>
      <c r="H307" s="6">
        <f t="shared" si="82"/>
        <v>12.008498682681099</v>
      </c>
      <c r="I307" s="6">
        <v>12.008759898244705</v>
      </c>
      <c r="J307" s="6">
        <f t="shared" si="83"/>
        <v>-2.6121556360614306E-2</v>
      </c>
      <c r="K307" s="6">
        <f t="shared" si="79"/>
        <v>4.0007384570766122E-2</v>
      </c>
      <c r="L307" s="6">
        <v>21.2</v>
      </c>
      <c r="M307" s="6">
        <f>+EXP(Params!$B$2*F306)/(1+EXP(F306*Params!$B$2))</f>
        <v>8.8408402079226622E-2</v>
      </c>
      <c r="N307" s="6">
        <v>0</v>
      </c>
      <c r="O307" s="6">
        <v>0</v>
      </c>
      <c r="P307" s="6">
        <f t="shared" si="86"/>
        <v>102.5657303523756</v>
      </c>
      <c r="Q307" s="6">
        <v>0.57709455057403403</v>
      </c>
      <c r="R307" s="6">
        <v>1.52190057472286</v>
      </c>
      <c r="S307" s="7">
        <v>366.31809830393718</v>
      </c>
      <c r="T307" s="6">
        <v>34.972340011506063</v>
      </c>
      <c r="U307" s="7">
        <v>475.46232779779666</v>
      </c>
      <c r="V307" s="7">
        <v>1232.3548967488052</v>
      </c>
      <c r="W307" s="7">
        <v>783.33317992892694</v>
      </c>
      <c r="X307" s="7">
        <v>0</v>
      </c>
      <c r="Y307" s="7">
        <v>0</v>
      </c>
      <c r="Z307" s="7">
        <v>0</v>
      </c>
      <c r="AA307" s="7">
        <v>0</v>
      </c>
      <c r="AB307" s="7">
        <v>0</v>
      </c>
      <c r="AC307" s="7">
        <v>0</v>
      </c>
      <c r="AD307" s="7">
        <v>0</v>
      </c>
      <c r="AE307" s="7">
        <v>0</v>
      </c>
      <c r="AF307" s="7">
        <v>0</v>
      </c>
      <c r="AG307" s="7">
        <v>0</v>
      </c>
      <c r="AH307" s="7">
        <v>0</v>
      </c>
      <c r="AI307" s="7">
        <v>0</v>
      </c>
      <c r="AJ307" s="7">
        <f t="shared" si="85"/>
        <v>0</v>
      </c>
      <c r="AK307" s="7">
        <f t="shared" si="85"/>
        <v>0</v>
      </c>
      <c r="AL307" s="7">
        <f t="shared" si="85"/>
        <v>0</v>
      </c>
      <c r="AM307" s="7">
        <f t="shared" si="84"/>
        <v>0</v>
      </c>
      <c r="AN307" s="7">
        <f t="shared" si="84"/>
        <v>0</v>
      </c>
      <c r="AO307" s="7">
        <f t="shared" si="84"/>
        <v>0</v>
      </c>
      <c r="AP307" s="7">
        <f t="shared" si="84"/>
        <v>0</v>
      </c>
      <c r="AQ307" s="7">
        <f t="shared" si="80"/>
        <v>0</v>
      </c>
      <c r="AR307" s="7">
        <f t="shared" si="80"/>
        <v>0</v>
      </c>
      <c r="AS307" s="7">
        <f t="shared" si="80"/>
        <v>0</v>
      </c>
      <c r="AT307" s="7">
        <f t="shared" si="80"/>
        <v>0</v>
      </c>
      <c r="AU307" s="7">
        <v>106.51840032736671</v>
      </c>
      <c r="AV307" s="7">
        <v>101.99473308553573</v>
      </c>
      <c r="AW307" s="7">
        <v>101.90701407942481</v>
      </c>
      <c r="AX307" s="7">
        <v>102.01265597334348</v>
      </c>
      <c r="AY307" s="7">
        <v>105.54915964397323</v>
      </c>
      <c r="AZ307" s="7">
        <v>101.90688666823473</v>
      </c>
      <c r="BA307" s="7">
        <v>102.06528992590609</v>
      </c>
      <c r="BB307" s="11">
        <v>26.999963239348656</v>
      </c>
      <c r="BC307" s="11">
        <v>29.700584494357301</v>
      </c>
      <c r="BD307" s="11">
        <f t="shared" si="75"/>
        <v>-0.18533463223226931</v>
      </c>
      <c r="BE307" s="14">
        <f t="shared" si="74"/>
        <v>0</v>
      </c>
      <c r="BF307" s="6">
        <v>101.15029813989865</v>
      </c>
      <c r="BG307" s="11">
        <v>-1.5829136492298517</v>
      </c>
      <c r="BH307" s="6">
        <v>8.49</v>
      </c>
      <c r="BI307" s="6">
        <v>31.664201049366891</v>
      </c>
      <c r="BJ307" s="6">
        <v>106.49928458661941</v>
      </c>
      <c r="BK307" s="6">
        <v>100.45565939292</v>
      </c>
      <c r="BL307" s="6">
        <v>816.50501086956501</v>
      </c>
      <c r="BM307" s="6">
        <v>11.851355487842499</v>
      </c>
      <c r="BN307" s="6">
        <v>40.5</v>
      </c>
      <c r="BO307" s="6">
        <v>30005339</v>
      </c>
      <c r="BP307" s="6">
        <v>44816108</v>
      </c>
      <c r="BQ307" s="25">
        <v>2.94</v>
      </c>
      <c r="BR307" s="11">
        <v>16.340844759769197</v>
      </c>
      <c r="BS307" s="11">
        <v>17.923758408999049</v>
      </c>
      <c r="BT307" s="11">
        <v>1.355</v>
      </c>
      <c r="BU307" s="6">
        <v>1</v>
      </c>
      <c r="BV307" s="6">
        <v>0</v>
      </c>
      <c r="BW307" s="24">
        <v>0</v>
      </c>
      <c r="BX307" s="24">
        <f>+Colombia!AQ69/AVERAGE(Colombia!AQ$66:AQ$69)*100</f>
        <v>103.72131231518735</v>
      </c>
      <c r="BY307" s="24">
        <f>+Colombia!AR69/AVERAGE(Colombia!AR$66:AR$69)*100</f>
        <v>102.24096899869252</v>
      </c>
      <c r="BZ307" s="24">
        <f>+Colombia!AS69/AVERAGE(Colombia!AS$66:AS$69)*100</f>
        <v>101.90537382029828</v>
      </c>
      <c r="CA307" s="24">
        <f>+Colombia!AT69/AVERAGE(Colombia!AT$66:AT$69)*100</f>
        <v>99.458298173590521</v>
      </c>
      <c r="CB307" s="24">
        <f>+Colombia!AU69/AVERAGE(Colombia!AU$66:AU$69)*100</f>
        <v>106.69341251284146</v>
      </c>
      <c r="CC307" s="24">
        <f>+Colombia!AV69/AVERAGE(Colombia!AV$66:AV$69)*100</f>
        <v>102.7385853733777</v>
      </c>
      <c r="CD307" s="24">
        <f>+Colombia!AW69/AVERAGE(Colombia!AW$66:AW$69)*100</f>
        <v>104.34972248722809</v>
      </c>
      <c r="CE307" s="24">
        <f>+Colombia!AX69/AVERAGE(Colombia!AX$66:AX$69)*100</f>
        <v>104.09663710932145</v>
      </c>
      <c r="CF307" s="24">
        <v>12.6</v>
      </c>
      <c r="CG307" s="24">
        <v>3.5</v>
      </c>
      <c r="CH307" s="11">
        <v>28.566495972569832</v>
      </c>
      <c r="CI307" s="11">
        <v>71.43350402743016</v>
      </c>
      <c r="CJ307" s="24">
        <v>9</v>
      </c>
      <c r="CK307" s="11">
        <f t="shared" si="71"/>
        <v>2.7002296582008256</v>
      </c>
      <c r="CL307" s="6">
        <f t="shared" si="72"/>
        <v>0</v>
      </c>
      <c r="CM307" s="24">
        <v>100.74415895975184</v>
      </c>
      <c r="CN307" s="1">
        <v>0</v>
      </c>
      <c r="CO307" s="1">
        <f>+TransitionFunction_Debt!E307</f>
        <v>0.41680825542499744</v>
      </c>
      <c r="CP307" s="1">
        <f>+IF(T307&gt;AVERAGE(T240:T358),1,0)</f>
        <v>0</v>
      </c>
      <c r="CQ307" s="24">
        <f t="shared" si="73"/>
        <v>9.7936950152264011</v>
      </c>
      <c r="CR307" s="24">
        <v>19.318437500000002</v>
      </c>
      <c r="CS307" s="24">
        <v>28077.243374462501</v>
      </c>
      <c r="CT307" s="24">
        <f t="shared" si="88"/>
        <v>1167.0203671609015</v>
      </c>
      <c r="CU307" s="1">
        <v>1</v>
      </c>
      <c r="CV307" s="24">
        <v>286.10000000000002</v>
      </c>
      <c r="CW307" s="20">
        <f t="shared" si="76"/>
        <v>9.8137865691934643</v>
      </c>
      <c r="CX307" s="24">
        <v>-8583.0116475019404</v>
      </c>
      <c r="CY307" s="20">
        <f t="shared" si="77"/>
        <v>-3.0000040711296543</v>
      </c>
      <c r="CZ307" s="20">
        <v>1865.9966666666701</v>
      </c>
      <c r="DA307" s="24">
        <f t="shared" si="78"/>
        <v>52154396.141098261</v>
      </c>
      <c r="DB307" s="24">
        <f>+DA307/AVERAGE(DA304:DA307)*100</f>
        <v>103.58158244251081</v>
      </c>
      <c r="DC307">
        <v>6.2423317959008538E-2</v>
      </c>
      <c r="DD307">
        <v>10.188944963029371</v>
      </c>
    </row>
    <row r="308" spans="1:108" x14ac:dyDescent="0.2">
      <c r="A308" s="5">
        <v>40603</v>
      </c>
      <c r="B308" s="5" t="s">
        <v>497</v>
      </c>
      <c r="C308" s="6">
        <f t="shared" si="87"/>
        <v>3</v>
      </c>
      <c r="D308" s="6">
        <v>150.61411318150465</v>
      </c>
      <c r="E308" s="6">
        <f>+(D308-AVERAGE(D256:D358))/STDEV(D256:D358)*100</f>
        <v>-96.526754835004212</v>
      </c>
      <c r="F308" s="6">
        <f>+(D308-AVERAGE(D240:D358))/STDEV(D240:D358)</f>
        <v>-0.94108485745847092</v>
      </c>
      <c r="G308" s="6">
        <v>167191.45719997</v>
      </c>
      <c r="H308" s="6">
        <f t="shared" si="82"/>
        <v>12.026894885025817</v>
      </c>
      <c r="I308" s="6">
        <v>12.02194407004893</v>
      </c>
      <c r="J308" s="6">
        <f t="shared" si="83"/>
        <v>0.49508149768868748</v>
      </c>
      <c r="K308" s="6">
        <f t="shared" si="79"/>
        <v>0.48041885239121201</v>
      </c>
      <c r="L308" s="6">
        <v>23.1</v>
      </c>
      <c r="M308" s="6">
        <f>+EXP(Params!$B$2*F307)/(1+EXP(F307*Params!$B$2))</f>
        <v>6.1794559707052013E-2</v>
      </c>
      <c r="N308" s="6">
        <v>0</v>
      </c>
      <c r="O308" s="6">
        <v>0</v>
      </c>
      <c r="P308" s="6">
        <f t="shared" si="86"/>
        <v>104.47001235644092</v>
      </c>
      <c r="Q308" s="6">
        <v>0</v>
      </c>
      <c r="R308" s="6">
        <v>0.84866801693425198</v>
      </c>
      <c r="S308" s="7">
        <v>378.82155331573279</v>
      </c>
      <c r="T308" s="6">
        <v>34.915488638959481</v>
      </c>
      <c r="U308" s="7">
        <v>476.38486001387264</v>
      </c>
      <c r="V308" s="7">
        <v>1232.7666189746387</v>
      </c>
      <c r="W308" s="7">
        <v>782.80930338297253</v>
      </c>
      <c r="X308" s="7">
        <v>0</v>
      </c>
      <c r="Y308" s="7">
        <v>0</v>
      </c>
      <c r="Z308" s="7">
        <v>0</v>
      </c>
      <c r="AA308" s="7">
        <v>0</v>
      </c>
      <c r="AB308" s="7">
        <v>0</v>
      </c>
      <c r="AC308" s="7">
        <v>0</v>
      </c>
      <c r="AD308" s="7">
        <v>0</v>
      </c>
      <c r="AE308" s="7">
        <v>0</v>
      </c>
      <c r="AF308" s="7">
        <v>0</v>
      </c>
      <c r="AG308" s="7">
        <v>0</v>
      </c>
      <c r="AH308" s="7">
        <v>0</v>
      </c>
      <c r="AI308" s="7">
        <v>0</v>
      </c>
      <c r="AJ308" s="7">
        <f t="shared" si="85"/>
        <v>0</v>
      </c>
      <c r="AK308" s="7">
        <f t="shared" si="85"/>
        <v>0</v>
      </c>
      <c r="AL308" s="7">
        <f t="shared" si="85"/>
        <v>0</v>
      </c>
      <c r="AM308" s="7">
        <f t="shared" si="84"/>
        <v>0</v>
      </c>
      <c r="AN308" s="7">
        <f t="shared" si="84"/>
        <v>0</v>
      </c>
      <c r="AO308" s="7">
        <f t="shared" si="84"/>
        <v>0</v>
      </c>
      <c r="AP308" s="7">
        <f t="shared" si="84"/>
        <v>0</v>
      </c>
      <c r="AQ308" s="7">
        <f t="shared" si="80"/>
        <v>0</v>
      </c>
      <c r="AR308" s="7">
        <f t="shared" si="80"/>
        <v>0</v>
      </c>
      <c r="AS308" s="7">
        <f t="shared" si="80"/>
        <v>0</v>
      </c>
      <c r="AT308" s="7">
        <f t="shared" si="80"/>
        <v>0</v>
      </c>
      <c r="AU308" s="7">
        <v>113.52146082958521</v>
      </c>
      <c r="AV308" s="7">
        <v>102.62089835858576</v>
      </c>
      <c r="AW308" s="7">
        <v>103.62967359487662</v>
      </c>
      <c r="AX308" s="7">
        <v>109.77531571575427</v>
      </c>
      <c r="AY308" s="7">
        <v>113.05664102093296</v>
      </c>
      <c r="AZ308" s="7">
        <v>104.26927278186737</v>
      </c>
      <c r="BA308" s="7">
        <v>104.00296157049429</v>
      </c>
      <c r="BB308" s="11">
        <v>26.954643928841115</v>
      </c>
      <c r="BC308" s="11">
        <v>28.744526127320508</v>
      </c>
      <c r="BD308" s="11">
        <f t="shared" si="75"/>
        <v>-1.3077483474878022</v>
      </c>
      <c r="BE308" s="14">
        <f t="shared" si="74"/>
        <v>0</v>
      </c>
      <c r="BF308" s="6">
        <v>102.32755865424464</v>
      </c>
      <c r="BG308" s="11">
        <v>-1.4447159759872505</v>
      </c>
      <c r="BH308" s="6">
        <v>10.76</v>
      </c>
      <c r="BI308" s="6">
        <v>31.746789586844859</v>
      </c>
      <c r="BJ308" s="6">
        <v>107.91699465147839</v>
      </c>
      <c r="BK308" s="6">
        <v>102.367822676237</v>
      </c>
      <c r="BL308" s="6">
        <v>863.12803333333295</v>
      </c>
      <c r="BM308" s="6">
        <v>11.553815954225</v>
      </c>
      <c r="BN308" s="6">
        <v>40.5</v>
      </c>
      <c r="BO308" s="6">
        <v>30130061.940587759</v>
      </c>
      <c r="BP308" s="6">
        <v>44938800.985211708</v>
      </c>
      <c r="BQ308" s="25">
        <v>3.4933333333333336</v>
      </c>
      <c r="BR308" s="11">
        <v>16.950158639802975</v>
      </c>
      <c r="BS308" s="11">
        <v>18.394874615790226</v>
      </c>
      <c r="BT308" s="11">
        <v>1.9</v>
      </c>
      <c r="BU308" s="6">
        <v>1</v>
      </c>
      <c r="BV308" s="6">
        <v>0</v>
      </c>
      <c r="BW308" s="24">
        <v>0</v>
      </c>
      <c r="BX308" s="24">
        <f>+Colombia!AQ70/AVERAGE(Colombia!AQ$66:AQ$69)*100</f>
        <v>110.56641454891864</v>
      </c>
      <c r="BY308" s="24">
        <f>+Colombia!AR70/AVERAGE(Colombia!AR$66:AR$69)*100</f>
        <v>103.97021652479626</v>
      </c>
      <c r="BZ308" s="24">
        <f>+Colombia!AS70/AVERAGE(Colombia!AS$66:AS$69)*100</f>
        <v>104.27130773260515</v>
      </c>
      <c r="CA308" s="24">
        <f>+Colombia!AT70/AVERAGE(Colombia!AT$66:AT$69)*100</f>
        <v>102.87302206014535</v>
      </c>
      <c r="CB308" s="24">
        <f>+Colombia!AU70/AVERAGE(Colombia!AU$66:AU$69)*100</f>
        <v>101.19919193347768</v>
      </c>
      <c r="CC308" s="24">
        <f>+Colombia!AV70/AVERAGE(Colombia!AV$66:AV$69)*100</f>
        <v>104.34670554003984</v>
      </c>
      <c r="CD308" s="24">
        <f>+Colombia!AW70/AVERAGE(Colombia!AW$66:AW$69)*100</f>
        <v>107.55502834412883</v>
      </c>
      <c r="CE308" s="24">
        <f>+Colombia!AX70/AVERAGE(Colombia!AX$66:AX$69)*100</f>
        <v>106.70056047026695</v>
      </c>
      <c r="CF308" s="24">
        <v>12.3</v>
      </c>
      <c r="CG308" s="24">
        <v>3.5</v>
      </c>
      <c r="CH308" s="11">
        <v>28.575849181997132</v>
      </c>
      <c r="CI308" s="11">
        <v>71.424150818002872</v>
      </c>
      <c r="CJ308" s="24">
        <v>9</v>
      </c>
      <c r="CK308" s="11">
        <f t="shared" si="71"/>
        <v>3.250985044767396</v>
      </c>
      <c r="CL308" s="6">
        <f t="shared" si="72"/>
        <v>0</v>
      </c>
      <c r="CM308" s="24">
        <v>101.81931847970549</v>
      </c>
      <c r="CN308" s="1">
        <v>0</v>
      </c>
      <c r="CO308" s="1">
        <f>+TransitionFunction_Debt!E308</f>
        <v>0.41342639924938518</v>
      </c>
      <c r="CP308" s="1">
        <f>+IF(T308&gt;AVERAGE(T240:T358),1,0)</f>
        <v>0</v>
      </c>
      <c r="CQ308" s="24">
        <f t="shared" si="73"/>
        <v>40.337375184043452</v>
      </c>
      <c r="CR308" s="24">
        <v>18.613387096774201</v>
      </c>
      <c r="CS308" s="24">
        <v>29472.582157681602</v>
      </c>
      <c r="CT308" s="24">
        <f t="shared" si="88"/>
        <v>1395.3387832191002</v>
      </c>
      <c r="CU308" s="1">
        <v>1</v>
      </c>
      <c r="CV308" s="24">
        <v>334.46</v>
      </c>
      <c r="CW308" s="20">
        <f t="shared" si="76"/>
        <v>8.8119901206965263</v>
      </c>
      <c r="CX308" s="24">
        <v>-9325.1566029762598</v>
      </c>
      <c r="CY308" s="20">
        <f t="shared" si="77"/>
        <v>-2.7881231247312859</v>
      </c>
      <c r="CZ308" s="20">
        <v>1877.87666666667</v>
      </c>
      <c r="DA308" s="24">
        <f t="shared" si="78"/>
        <v>54065694.564366587</v>
      </c>
      <c r="DB308" s="24">
        <f>+DA308/AVERAGE(DA304:DA307)*100</f>
        <v>107.37752928209088</v>
      </c>
      <c r="DC308">
        <v>6.3865236523814387E-2</v>
      </c>
      <c r="DD308">
        <v>13.792876265131445</v>
      </c>
    </row>
    <row r="309" spans="1:108" x14ac:dyDescent="0.2">
      <c r="A309" s="5">
        <v>40695</v>
      </c>
      <c r="B309" s="5" t="s">
        <v>497</v>
      </c>
      <c r="C309" s="6">
        <f t="shared" si="87"/>
        <v>3</v>
      </c>
      <c r="D309" s="6">
        <v>147.91721060606065</v>
      </c>
      <c r="E309" s="6">
        <f>+(D309-AVERAGE(D256:D358))/STDEV(D256:D358)*100</f>
        <v>-98.006651526862214</v>
      </c>
      <c r="F309" s="6">
        <f>+(D309-AVERAGE(D240:D358))/STDEV(D240:D358)</f>
        <v>-0.95597593498106725</v>
      </c>
      <c r="G309" s="6">
        <v>169465.15426836599</v>
      </c>
      <c r="H309" s="6">
        <f t="shared" si="82"/>
        <v>12.040402605130609</v>
      </c>
      <c r="I309" s="6">
        <v>12.035251889933729</v>
      </c>
      <c r="J309" s="6">
        <f t="shared" si="83"/>
        <v>0.51507151968799292</v>
      </c>
      <c r="K309" s="6">
        <f t="shared" si="79"/>
        <v>0.81536342387245986</v>
      </c>
      <c r="L309" s="6">
        <v>23.1</v>
      </c>
      <c r="M309" s="6">
        <f>+EXP(Params!$B$2*F308)/(1+EXP(F308*Params!$B$2))</f>
        <v>5.6080402397069039E-2</v>
      </c>
      <c r="N309" s="6">
        <v>0</v>
      </c>
      <c r="O309" s="6">
        <v>0</v>
      </c>
      <c r="P309" s="6">
        <f t="shared" si="86"/>
        <v>105.89073782177391</v>
      </c>
      <c r="Q309" s="6">
        <v>1.50880506937407</v>
      </c>
      <c r="R309" s="6">
        <v>0.81905085487964802</v>
      </c>
      <c r="S309" s="7">
        <v>383.34240021943339</v>
      </c>
      <c r="T309" s="6">
        <v>32.955393237256118</v>
      </c>
      <c r="U309" s="7">
        <v>477.06041127501078</v>
      </c>
      <c r="V309" s="7">
        <v>1231.2327261361288</v>
      </c>
      <c r="W309" s="7">
        <v>782.64005539036464</v>
      </c>
      <c r="X309" s="7">
        <v>0</v>
      </c>
      <c r="Y309" s="7">
        <v>0</v>
      </c>
      <c r="Z309" s="7">
        <v>0</v>
      </c>
      <c r="AA309" s="7">
        <v>0</v>
      </c>
      <c r="AB309" s="7">
        <v>0</v>
      </c>
      <c r="AC309" s="7">
        <v>0</v>
      </c>
      <c r="AD309" s="7">
        <v>0</v>
      </c>
      <c r="AE309" s="7">
        <v>0</v>
      </c>
      <c r="AF309" s="7">
        <v>0</v>
      </c>
      <c r="AG309" s="7">
        <v>0</v>
      </c>
      <c r="AH309" s="7">
        <v>0</v>
      </c>
      <c r="AI309" s="7">
        <v>0</v>
      </c>
      <c r="AJ309" s="7">
        <f t="shared" si="85"/>
        <v>0</v>
      </c>
      <c r="AK309" s="7">
        <f t="shared" si="85"/>
        <v>0</v>
      </c>
      <c r="AL309" s="7">
        <f t="shared" si="85"/>
        <v>0</v>
      </c>
      <c r="AM309" s="7">
        <f t="shared" si="84"/>
        <v>0</v>
      </c>
      <c r="AN309" s="7">
        <f t="shared" si="84"/>
        <v>0</v>
      </c>
      <c r="AO309" s="7">
        <f t="shared" si="84"/>
        <v>0</v>
      </c>
      <c r="AP309" s="7">
        <f t="shared" si="84"/>
        <v>0</v>
      </c>
      <c r="AQ309" s="7">
        <f t="shared" si="80"/>
        <v>0</v>
      </c>
      <c r="AR309" s="7">
        <f t="shared" si="80"/>
        <v>0</v>
      </c>
      <c r="AS309" s="7">
        <f t="shared" si="80"/>
        <v>0</v>
      </c>
      <c r="AT309" s="7">
        <f t="shared" si="80"/>
        <v>0</v>
      </c>
      <c r="AU309" s="7">
        <v>114.52724940300057</v>
      </c>
      <c r="AV309" s="7">
        <v>105.37621704808508</v>
      </c>
      <c r="AW309" s="7">
        <v>106.03895210491096</v>
      </c>
      <c r="AX309" s="7">
        <v>112.49324479876131</v>
      </c>
      <c r="AY309" s="7">
        <v>119.57023680755923</v>
      </c>
      <c r="AZ309" s="7">
        <v>105.50563303294625</v>
      </c>
      <c r="BA309" s="7">
        <v>105.43799633864165</v>
      </c>
      <c r="BB309" s="11">
        <v>28.55306939592047</v>
      </c>
      <c r="BC309" s="11">
        <v>28.866905930825553</v>
      </c>
      <c r="BD309" s="11">
        <f t="shared" si="75"/>
        <v>-0.4089399726933074</v>
      </c>
      <c r="BE309" s="14">
        <f t="shared" si="74"/>
        <v>0</v>
      </c>
      <c r="BF309" s="6">
        <v>100.17710168275732</v>
      </c>
      <c r="BG309" s="11">
        <v>-1.2495875232671132</v>
      </c>
      <c r="BH309" s="6">
        <v>11.03</v>
      </c>
      <c r="BI309" s="6">
        <v>32.511770280927166</v>
      </c>
      <c r="BJ309" s="6">
        <v>113.19342891516051</v>
      </c>
      <c r="BK309" s="6">
        <v>103.18640433278399</v>
      </c>
      <c r="BL309" s="6">
        <v>924.18990109890103</v>
      </c>
      <c r="BM309" s="6">
        <v>11.2136237622625</v>
      </c>
      <c r="BN309" s="6">
        <v>40.5</v>
      </c>
      <c r="BO309" s="6">
        <v>30255303.315975033</v>
      </c>
      <c r="BP309" s="6">
        <v>45061829.866807371</v>
      </c>
      <c r="BQ309" s="25">
        <v>3.2233333333333332</v>
      </c>
      <c r="BR309" s="11">
        <v>17.720500675118437</v>
      </c>
      <c r="BS309" s="11">
        <v>18.97008819838555</v>
      </c>
      <c r="BT309" s="11">
        <v>1.9</v>
      </c>
      <c r="BU309" s="6">
        <v>1</v>
      </c>
      <c r="BV309" s="6">
        <v>0</v>
      </c>
      <c r="BW309" s="24">
        <v>0</v>
      </c>
      <c r="BX309" s="24">
        <f>+Colombia!AQ71/AVERAGE(Colombia!AQ$66:AQ$69)*100</f>
        <v>117.59343637939692</v>
      </c>
      <c r="BY309" s="24">
        <f>+Colombia!AR71/AVERAGE(Colombia!AR$66:AR$69)*100</f>
        <v>105.2229117876992</v>
      </c>
      <c r="BZ309" s="24">
        <f>+Colombia!AS71/AVERAGE(Colombia!AS$66:AS$69)*100</f>
        <v>105.49972540504844</v>
      </c>
      <c r="CA309" s="24">
        <f>+Colombia!AT71/AVERAGE(Colombia!AT$66:AT$69)*100</f>
        <v>102.58822588132557</v>
      </c>
      <c r="CB309" s="24">
        <f>+Colombia!AU71/AVERAGE(Colombia!AU$66:AU$69)*100</f>
        <v>104.00930385139419</v>
      </c>
      <c r="CC309" s="24">
        <f>+Colombia!AV71/AVERAGE(Colombia!AV$66:AV$69)*100</f>
        <v>106.39574782819466</v>
      </c>
      <c r="CD309" s="24">
        <f>+Colombia!AW71/AVERAGE(Colombia!AW$66:AW$69)*100</f>
        <v>108.63036616744523</v>
      </c>
      <c r="CE309" s="24">
        <f>+Colombia!AX71/AVERAGE(Colombia!AX$66:AX$69)*100</f>
        <v>109.74402091465973</v>
      </c>
      <c r="CF309" s="24">
        <v>12.6</v>
      </c>
      <c r="CG309" s="24">
        <v>3.9</v>
      </c>
      <c r="CH309" s="11">
        <v>28.547404033541628</v>
      </c>
      <c r="CI309" s="11">
        <v>71.452595966458375</v>
      </c>
      <c r="CJ309" s="24">
        <v>9</v>
      </c>
      <c r="CK309" s="11">
        <f t="shared" ref="CK309:CK358" si="89">+(BK309/BK305-1)*100</f>
        <v>3.0299174073892932</v>
      </c>
      <c r="CL309" s="6">
        <f t="shared" ref="CL309:CL358" si="90">+IF(CK309&gt;20,1,0)</f>
        <v>0</v>
      </c>
      <c r="CM309" s="24">
        <v>102.97701796849266</v>
      </c>
      <c r="CN309" s="1">
        <v>0</v>
      </c>
      <c r="CO309" s="1">
        <f>+TransitionFunction_Debt!E309</f>
        <v>0.30363375694570072</v>
      </c>
      <c r="CP309" s="1">
        <f>+IF(T309&gt;AVERAGE(T240:T358),1,0)</f>
        <v>0</v>
      </c>
      <c r="CQ309" s="24">
        <f t="shared" ref="CQ309:CQ358" si="91">+(D309/100-CK309+(CM309/CM305-1)*100)*100</f>
        <v>179.53611089355846</v>
      </c>
      <c r="CR309" s="24">
        <v>17.482380952380954</v>
      </c>
      <c r="CS309" s="24">
        <v>30811.349393029999</v>
      </c>
      <c r="CT309" s="24">
        <f t="shared" si="88"/>
        <v>1338.7672353483977</v>
      </c>
      <c r="CU309" s="1">
        <v>1</v>
      </c>
      <c r="CV309" s="24">
        <v>334.46</v>
      </c>
      <c r="CW309" s="20">
        <f t="shared" si="76"/>
        <v>9.2122673542516296</v>
      </c>
      <c r="CX309" s="24">
        <v>-9645.5124153112811</v>
      </c>
      <c r="CY309" s="20">
        <f t="shared" si="77"/>
        <v>-2.8839061219013575</v>
      </c>
      <c r="CZ309" s="20">
        <v>1798.9866666666701</v>
      </c>
      <c r="DA309" s="24">
        <f t="shared" si="78"/>
        <v>53717548.448830299</v>
      </c>
      <c r="DB309" s="24">
        <f>+DA309/AVERAGE(DA304:DA307)*100</f>
        <v>106.68609139311789</v>
      </c>
      <c r="DC309">
        <v>6.4388843974342608E-2</v>
      </c>
      <c r="DD309">
        <v>3.5697247126868161</v>
      </c>
    </row>
    <row r="310" spans="1:108" x14ac:dyDescent="0.2">
      <c r="A310" s="5">
        <v>40787</v>
      </c>
      <c r="B310" s="5" t="s">
        <v>497</v>
      </c>
      <c r="C310" s="6">
        <f t="shared" si="87"/>
        <v>3</v>
      </c>
      <c r="D310" s="6">
        <v>175.45430322793166</v>
      </c>
      <c r="E310" s="6">
        <f>+(D310-AVERAGE(D256:D358))/STDEV(D256:D358)*100</f>
        <v>-82.895963938236491</v>
      </c>
      <c r="F310" s="6">
        <f>+(D310-AVERAGE(D240:D358))/STDEV(D240:D358)</f>
        <v>-0.80392855117385342</v>
      </c>
      <c r="G310" s="6">
        <v>173340.340965449</v>
      </c>
      <c r="H310" s="6">
        <f t="shared" si="82"/>
        <v>12.063012229719106</v>
      </c>
      <c r="I310" s="6">
        <v>12.048428657844514</v>
      </c>
      <c r="J310" s="6">
        <f t="shared" si="83"/>
        <v>1.4583571874592138</v>
      </c>
      <c r="K310" s="6">
        <f t="shared" si="79"/>
        <v>0.82422149048194837</v>
      </c>
      <c r="L310" s="6">
        <v>23.1</v>
      </c>
      <c r="M310" s="6">
        <f>+EXP(Params!$B$2*F309)/(1+EXP(F309*Params!$B$2))</f>
        <v>5.3761970503921626E-2</v>
      </c>
      <c r="N310" s="6">
        <v>0</v>
      </c>
      <c r="O310" s="6">
        <v>0</v>
      </c>
      <c r="P310" s="6">
        <f t="shared" si="86"/>
        <v>108.31215820357947</v>
      </c>
      <c r="Q310" s="6">
        <v>0</v>
      </c>
      <c r="R310" s="6">
        <v>-0.93123036539053095</v>
      </c>
      <c r="S310" s="7">
        <v>367.0727142962557</v>
      </c>
      <c r="T310" s="6">
        <v>33.90007706227339</v>
      </c>
      <c r="U310" s="7">
        <v>477.51914028192044</v>
      </c>
      <c r="V310" s="7">
        <v>1232.3153212290824</v>
      </c>
      <c r="W310" s="7">
        <v>779.71543977669967</v>
      </c>
      <c r="X310" s="7">
        <v>0</v>
      </c>
      <c r="Y310" s="7">
        <v>0</v>
      </c>
      <c r="Z310" s="7">
        <v>0</v>
      </c>
      <c r="AA310" s="7">
        <v>0</v>
      </c>
      <c r="AB310" s="7">
        <v>0</v>
      </c>
      <c r="AC310" s="7">
        <v>0</v>
      </c>
      <c r="AD310" s="7">
        <v>0</v>
      </c>
      <c r="AE310" s="7">
        <v>0</v>
      </c>
      <c r="AF310" s="7">
        <v>0</v>
      </c>
      <c r="AG310" s="7">
        <v>0</v>
      </c>
      <c r="AH310" s="7">
        <v>0</v>
      </c>
      <c r="AI310" s="7">
        <v>0</v>
      </c>
      <c r="AJ310" s="7">
        <f t="shared" si="85"/>
        <v>0</v>
      </c>
      <c r="AK310" s="7">
        <f t="shared" si="85"/>
        <v>0</v>
      </c>
      <c r="AL310" s="7">
        <f t="shared" si="85"/>
        <v>0</v>
      </c>
      <c r="AM310" s="7">
        <f t="shared" si="84"/>
        <v>0</v>
      </c>
      <c r="AN310" s="7">
        <f t="shared" si="84"/>
        <v>0</v>
      </c>
      <c r="AO310" s="7">
        <f t="shared" si="84"/>
        <v>0</v>
      </c>
      <c r="AP310" s="7">
        <f t="shared" si="84"/>
        <v>0</v>
      </c>
      <c r="AQ310" s="7">
        <f t="shared" si="80"/>
        <v>0</v>
      </c>
      <c r="AR310" s="7">
        <f t="shared" si="80"/>
        <v>0</v>
      </c>
      <c r="AS310" s="7">
        <f t="shared" si="80"/>
        <v>0</v>
      </c>
      <c r="AT310" s="7">
        <f t="shared" si="80"/>
        <v>0</v>
      </c>
      <c r="AU310" s="7">
        <v>121.74173120954524</v>
      </c>
      <c r="AV310" s="7">
        <v>105.88842821868984</v>
      </c>
      <c r="AW310" s="7">
        <v>107.68618418567281</v>
      </c>
      <c r="AX310" s="7">
        <v>111.87469667558945</v>
      </c>
      <c r="AY310" s="7">
        <v>121.49653647281802</v>
      </c>
      <c r="AZ310" s="7">
        <v>106.39138846847113</v>
      </c>
      <c r="BA310" s="7">
        <v>107.03353187825478</v>
      </c>
      <c r="BB310" s="11">
        <v>31.065884191675085</v>
      </c>
      <c r="BC310" s="11">
        <v>31.078760999501913</v>
      </c>
      <c r="BD310" s="11">
        <f t="shared" si="75"/>
        <v>4.8751409256258071</v>
      </c>
      <c r="BE310" s="14">
        <f t="shared" si="74"/>
        <v>1</v>
      </c>
      <c r="BF310" s="6">
        <v>99.750972434710107</v>
      </c>
      <c r="BG310" s="11">
        <v>-1.0641407644046694</v>
      </c>
      <c r="BH310" s="6">
        <v>11.78</v>
      </c>
      <c r="BI310" s="6">
        <v>32.8984900212184</v>
      </c>
      <c r="BJ310" s="6">
        <v>117.87456070844431</v>
      </c>
      <c r="BK310" s="6">
        <v>103.733192855572</v>
      </c>
      <c r="BL310" s="6">
        <v>924.59584782608601</v>
      </c>
      <c r="BM310" s="6">
        <v>10.923655674027499</v>
      </c>
      <c r="BN310" s="6">
        <v>39.5</v>
      </c>
      <c r="BO310" s="6">
        <v>30381065.281135399</v>
      </c>
      <c r="BP310" s="6">
        <v>45185195.564369969</v>
      </c>
      <c r="BQ310" s="25">
        <v>2.3233333333333333</v>
      </c>
      <c r="BR310" s="11">
        <v>18.478675951652189</v>
      </c>
      <c r="BS310" s="11">
        <v>19.542816716056858</v>
      </c>
      <c r="BT310" s="11">
        <v>1.9</v>
      </c>
      <c r="BU310" s="6">
        <v>1</v>
      </c>
      <c r="BV310" s="6">
        <v>0</v>
      </c>
      <c r="BW310" s="24">
        <v>0</v>
      </c>
      <c r="BX310" s="24">
        <f>+Colombia!AQ72/AVERAGE(Colombia!AQ$66:AQ$69)*100</f>
        <v>120.9635836022161</v>
      </c>
      <c r="BY310" s="24">
        <f>+Colombia!AR72/AVERAGE(Colombia!AR$66:AR$69)*100</f>
        <v>107.29331808170946</v>
      </c>
      <c r="BZ310" s="24">
        <f>+Colombia!AS72/AVERAGE(Colombia!AS$66:AS$69)*100</f>
        <v>106.39134461992316</v>
      </c>
      <c r="CA310" s="24">
        <f>+Colombia!AT72/AVERAGE(Colombia!AT$66:AT$69)*100</f>
        <v>103.05015504563247</v>
      </c>
      <c r="CB310" s="24">
        <f>+Colombia!AU72/AVERAGE(Colombia!AU$66:AU$69)*100</f>
        <v>109.17740283037243</v>
      </c>
      <c r="CC310" s="24">
        <f>+Colombia!AV72/AVERAGE(Colombia!AV$66:AV$69)*100</f>
        <v>108.1033118364286</v>
      </c>
      <c r="CD310" s="24">
        <f>+Colombia!AW72/AVERAGE(Colombia!AW$66:AW$69)*100</f>
        <v>112.68777559701533</v>
      </c>
      <c r="CE310" s="24">
        <f>+Colombia!AX72/AVERAGE(Colombia!AX$66:AX$69)*100</f>
        <v>112.04551634025295</v>
      </c>
      <c r="CF310" s="24">
        <v>12.9</v>
      </c>
      <c r="CG310" s="24">
        <v>4.4000000000000004</v>
      </c>
      <c r="CH310" s="11">
        <v>28.606839428729248</v>
      </c>
      <c r="CI310" s="11">
        <v>71.393160571270755</v>
      </c>
      <c r="CJ310" s="24">
        <v>9</v>
      </c>
      <c r="CK310" s="11">
        <f t="shared" si="89"/>
        <v>3.4767664822321187</v>
      </c>
      <c r="CL310" s="6">
        <f t="shared" si="90"/>
        <v>0</v>
      </c>
      <c r="CM310" s="24">
        <v>103.64849590013276</v>
      </c>
      <c r="CN310" s="1">
        <v>0</v>
      </c>
      <c r="CO310" s="1">
        <f>+TransitionFunction_Debt!E310</f>
        <v>0.35466395786306898</v>
      </c>
      <c r="CP310" s="1">
        <f>+IF(T310&gt;AVERAGE(T240:T358),1,0)</f>
        <v>0</v>
      </c>
      <c r="CQ310" s="24">
        <f t="shared" si="91"/>
        <v>199.37276851750573</v>
      </c>
      <c r="CR310" s="24">
        <v>30.583593749999995</v>
      </c>
      <c r="CS310" s="24">
        <v>32046.988474121499</v>
      </c>
      <c r="CT310" s="24">
        <f t="shared" si="88"/>
        <v>1235.6390810915</v>
      </c>
      <c r="CU310" s="1">
        <v>1</v>
      </c>
      <c r="CV310" s="24">
        <v>334.46</v>
      </c>
      <c r="CW310" s="20">
        <f t="shared" si="76"/>
        <v>9.5817103612155403</v>
      </c>
      <c r="CX310" s="24">
        <v>-9466.0099614065984</v>
      </c>
      <c r="CY310" s="20">
        <f t="shared" si="77"/>
        <v>-2.8302367880782748</v>
      </c>
      <c r="CZ310" s="20">
        <v>1794.3133333333301</v>
      </c>
      <c r="DA310" s="24">
        <f t="shared" si="78"/>
        <v>55432920.870715335</v>
      </c>
      <c r="DB310" s="24">
        <f>+DA310/AVERAGE(DA304:DA307)*100</f>
        <v>110.09291810541262</v>
      </c>
      <c r="DC310">
        <v>6.6576050800852257E-2</v>
      </c>
      <c r="DD310">
        <v>-4.4677502628329284</v>
      </c>
    </row>
    <row r="311" spans="1:108" x14ac:dyDescent="0.2">
      <c r="A311" s="5">
        <v>40878</v>
      </c>
      <c r="B311" s="5" t="s">
        <v>497</v>
      </c>
      <c r="C311" s="6">
        <f t="shared" si="87"/>
        <v>3</v>
      </c>
      <c r="D311" s="6">
        <v>197.093074358492</v>
      </c>
      <c r="E311" s="6">
        <f>+(D311-AVERAGE(D256:D358))/STDEV(D256:D358)*100</f>
        <v>-71.021917725530159</v>
      </c>
      <c r="F311" s="6">
        <f>+(D311-AVERAGE(D240:D358))/STDEV(D240:D358)</f>
        <v>-0.68444903369597598</v>
      </c>
      <c r="G311" s="6">
        <v>174631.04756621501</v>
      </c>
      <c r="H311" s="6">
        <f t="shared" si="82"/>
        <v>12.070430727691681</v>
      </c>
      <c r="I311" s="6">
        <v>12.061271180878666</v>
      </c>
      <c r="J311" s="6">
        <f t="shared" si="83"/>
        <v>0.9159546813014785</v>
      </c>
      <c r="K311" s="6">
        <f t="shared" si="79"/>
        <v>0.98756922769497779</v>
      </c>
      <c r="L311" s="6">
        <v>23.1</v>
      </c>
      <c r="M311" s="6">
        <f>+EXP(Params!$B$2*F310)/(1+EXP(F310*Params!$B$2))</f>
        <v>8.2278385225160705E-2</v>
      </c>
      <c r="N311" s="6">
        <v>0</v>
      </c>
      <c r="O311" s="6">
        <v>0</v>
      </c>
      <c r="P311" s="6">
        <f t="shared" si="86"/>
        <v>109.11865954514795</v>
      </c>
      <c r="Q311" s="6">
        <v>-4.9395727948556303</v>
      </c>
      <c r="R311" s="6">
        <v>1.2546973373466199</v>
      </c>
      <c r="S311" s="7">
        <v>375.94537107717423</v>
      </c>
      <c r="T311" s="6">
        <v>33.570554465666056</v>
      </c>
      <c r="U311" s="7">
        <v>477.41929052618195</v>
      </c>
      <c r="V311" s="7">
        <v>1233.667537881541</v>
      </c>
      <c r="W311" s="7">
        <v>780.38403843424499</v>
      </c>
      <c r="X311" s="7">
        <v>0</v>
      </c>
      <c r="Y311" s="7">
        <v>0</v>
      </c>
      <c r="Z311" s="7">
        <v>0</v>
      </c>
      <c r="AA311" s="7">
        <v>0</v>
      </c>
      <c r="AB311" s="7">
        <v>0</v>
      </c>
      <c r="AC311" s="7">
        <v>0</v>
      </c>
      <c r="AD311" s="7">
        <v>0</v>
      </c>
      <c r="AE311" s="7">
        <v>0</v>
      </c>
      <c r="AF311" s="7">
        <v>0</v>
      </c>
      <c r="AG311" s="7">
        <v>0</v>
      </c>
      <c r="AH311" s="7">
        <v>0</v>
      </c>
      <c r="AI311" s="7">
        <v>0</v>
      </c>
      <c r="AJ311" s="7">
        <f t="shared" si="85"/>
        <v>0</v>
      </c>
      <c r="AK311" s="7">
        <f t="shared" si="85"/>
        <v>0</v>
      </c>
      <c r="AL311" s="7">
        <f t="shared" si="85"/>
        <v>0</v>
      </c>
      <c r="AM311" s="7">
        <f t="shared" si="84"/>
        <v>0</v>
      </c>
      <c r="AN311" s="7">
        <f t="shared" si="84"/>
        <v>0</v>
      </c>
      <c r="AO311" s="7">
        <f t="shared" si="84"/>
        <v>0</v>
      </c>
      <c r="AP311" s="7">
        <f t="shared" si="84"/>
        <v>0</v>
      </c>
      <c r="AQ311" s="7">
        <f t="shared" si="80"/>
        <v>0</v>
      </c>
      <c r="AR311" s="7">
        <f t="shared" si="80"/>
        <v>0</v>
      </c>
      <c r="AS311" s="7">
        <f t="shared" si="80"/>
        <v>0</v>
      </c>
      <c r="AT311" s="7">
        <f t="shared" si="80"/>
        <v>0</v>
      </c>
      <c r="AU311" s="7">
        <v>124.27326813103599</v>
      </c>
      <c r="AV311" s="7">
        <v>108.11744020012009</v>
      </c>
      <c r="AW311" s="7">
        <v>108.55300431057148</v>
      </c>
      <c r="AX311" s="7">
        <v>114.88690989980297</v>
      </c>
      <c r="AY311" s="7">
        <v>126.79289581905506</v>
      </c>
      <c r="AZ311" s="7">
        <v>106.18423992903672</v>
      </c>
      <c r="BA311" s="7">
        <v>108.17071027536566</v>
      </c>
      <c r="BB311" s="11">
        <v>27.658423031131317</v>
      </c>
      <c r="BC311" s="11">
        <v>28.380205582022</v>
      </c>
      <c r="BD311" s="11">
        <f t="shared" si="75"/>
        <v>-1.3203789123353005</v>
      </c>
      <c r="BE311" s="14">
        <f t="shared" si="74"/>
        <v>0</v>
      </c>
      <c r="BF311" s="6">
        <v>103.78045739504621</v>
      </c>
      <c r="BG311" s="11">
        <v>-0.91741340790242276</v>
      </c>
      <c r="BH311" s="6">
        <v>12.14</v>
      </c>
      <c r="BI311" s="6">
        <v>33.376006338502442</v>
      </c>
      <c r="BJ311" s="6">
        <v>122.93035843940343</v>
      </c>
      <c r="BK311" s="6">
        <v>104.372713926457</v>
      </c>
      <c r="BL311" s="6">
        <v>944.76289130434702</v>
      </c>
      <c r="BM311" s="6">
        <v>10.624151653735</v>
      </c>
      <c r="BN311" s="6">
        <v>39.5</v>
      </c>
      <c r="BO311" s="6">
        <v>30507350</v>
      </c>
      <c r="BP311" s="6">
        <v>45308899</v>
      </c>
      <c r="BQ311" s="25">
        <v>2.0466666666666664</v>
      </c>
      <c r="BR311" s="11">
        <v>19.276505073317164</v>
      </c>
      <c r="BS311" s="11">
        <v>20.193918481219587</v>
      </c>
      <c r="BT311" s="11">
        <v>1.9</v>
      </c>
      <c r="BU311" s="6">
        <v>1</v>
      </c>
      <c r="BV311" s="6">
        <v>0</v>
      </c>
      <c r="BW311" s="24">
        <v>0</v>
      </c>
      <c r="BX311" s="24">
        <f>+Colombia!AQ73/AVERAGE(Colombia!AQ$66:AQ$69)*100</f>
        <v>122.01776926429572</v>
      </c>
      <c r="BY311" s="24">
        <f>+Colombia!AR73/AVERAGE(Colombia!AR$66:AR$69)*100</f>
        <v>107.94263053716216</v>
      </c>
      <c r="BZ311" s="24">
        <f>+Colombia!AS73/AVERAGE(Colombia!AS$66:AS$69)*100</f>
        <v>106.18815645474426</v>
      </c>
      <c r="CA311" s="24">
        <f>+Colombia!AT73/AVERAGE(Colombia!AT$66:AT$69)*100</f>
        <v>103.76122067371287</v>
      </c>
      <c r="CB311" s="24">
        <f>+Colombia!AU73/AVERAGE(Colombia!AU$66:AU$69)*100</f>
        <v>110.46428116901603</v>
      </c>
      <c r="CC311" s="24">
        <f>+Colombia!AV73/AVERAGE(Colombia!AV$66:AV$69)*100</f>
        <v>108.71097116513818</v>
      </c>
      <c r="CD311" s="24">
        <f>+Colombia!AW73/AVERAGE(Colombia!AW$66:AW$69)*100</f>
        <v>112.69124706932472</v>
      </c>
      <c r="CE311" s="24">
        <f>+Colombia!AX73/AVERAGE(Colombia!AX$66:AX$69)*100</f>
        <v>115.28903458030619</v>
      </c>
      <c r="CF311" s="24">
        <v>13.3</v>
      </c>
      <c r="CG311" s="24">
        <v>5</v>
      </c>
      <c r="CH311" s="11">
        <v>28.607818874345064</v>
      </c>
      <c r="CI311" s="11">
        <v>71.392181125654929</v>
      </c>
      <c r="CJ311" s="24">
        <v>9</v>
      </c>
      <c r="CK311" s="11">
        <f t="shared" si="89"/>
        <v>3.8992870657649226</v>
      </c>
      <c r="CL311" s="6">
        <f t="shared" si="90"/>
        <v>0</v>
      </c>
      <c r="CM311" s="24">
        <v>104.11377676148319</v>
      </c>
      <c r="CN311" s="1">
        <v>0</v>
      </c>
      <c r="CO311" s="1">
        <f>+TransitionFunction_Debt!E311</f>
        <v>0.33640965059352512</v>
      </c>
      <c r="CP311" s="1">
        <f>+IF(T311&gt;AVERAGE(T240:T358),1,0)</f>
        <v>0</v>
      </c>
      <c r="CQ311" s="24">
        <f t="shared" si="91"/>
        <v>141.6371388612192</v>
      </c>
      <c r="CR311" s="24">
        <v>29.939523809523823</v>
      </c>
      <c r="CS311" s="24">
        <v>31910.130250877799</v>
      </c>
      <c r="CT311" s="24">
        <f t="shared" si="88"/>
        <v>-136.85822324370019</v>
      </c>
      <c r="CU311" s="1">
        <v>1</v>
      </c>
      <c r="CV311" s="24">
        <v>334.46</v>
      </c>
      <c r="CW311" s="20">
        <f t="shared" si="76"/>
        <v>9.5407912010039464</v>
      </c>
      <c r="CX311" s="24">
        <v>-9734.4993195444495</v>
      </c>
      <c r="CY311" s="20">
        <f t="shared" si="77"/>
        <v>-2.9105122644096304</v>
      </c>
      <c r="CZ311" s="20">
        <v>1920.89</v>
      </c>
      <c r="DA311" s="24">
        <f t="shared" si="78"/>
        <v>58727849.254546434</v>
      </c>
      <c r="DB311" s="24">
        <f>+DA311/AVERAGE(DA304:DA307)*100</f>
        <v>116.63683235395716</v>
      </c>
      <c r="DC311">
        <v>6.7850058753073872E-2</v>
      </c>
      <c r="DD311">
        <v>-3.8242011519751187</v>
      </c>
    </row>
    <row r="312" spans="1:108" x14ac:dyDescent="0.2">
      <c r="A312" s="5">
        <v>40969</v>
      </c>
      <c r="B312" s="5" t="s">
        <v>497</v>
      </c>
      <c r="C312" s="6">
        <f t="shared" si="87"/>
        <v>3</v>
      </c>
      <c r="D312" s="6">
        <v>173.93323073593101</v>
      </c>
      <c r="E312" s="6">
        <f>+(D312-AVERAGE(D256:D358))/STDEV(D256:D358)*100</f>
        <v>-83.730636339636604</v>
      </c>
      <c r="F312" s="6">
        <f>+(D312-AVERAGE(D240:D358))/STDEV(D240:D358)</f>
        <v>-0.81232722623245901</v>
      </c>
      <c r="G312" s="6">
        <v>177252.095049803</v>
      </c>
      <c r="H312" s="6">
        <f t="shared" si="82"/>
        <v>12.085328264069531</v>
      </c>
      <c r="I312" s="6">
        <v>12.073722101852317</v>
      </c>
      <c r="J312" s="6">
        <f t="shared" si="83"/>
        <v>1.1606162217214333</v>
      </c>
      <c r="K312" s="6">
        <f t="shared" si="79"/>
        <v>0.93979260563735634</v>
      </c>
      <c r="L312" s="6">
        <v>21.5</v>
      </c>
      <c r="M312" s="6">
        <f>+EXP(Params!$B$2*F311)/(1+EXP(F311*Params!$B$2))</f>
        <v>0.11371461198708487</v>
      </c>
      <c r="N312" s="6">
        <v>0</v>
      </c>
      <c r="O312" s="6">
        <v>0</v>
      </c>
      <c r="P312" s="6">
        <f t="shared" si="86"/>
        <v>110.7564278114401</v>
      </c>
      <c r="Q312" s="6">
        <v>0</v>
      </c>
      <c r="R312" s="6">
        <v>0.65421417228588896</v>
      </c>
      <c r="S312" s="7">
        <v>380.77321870124933</v>
      </c>
      <c r="T312" s="6">
        <v>32.979042714263684</v>
      </c>
      <c r="U312" s="7">
        <v>477.90440033287086</v>
      </c>
      <c r="V312" s="7">
        <v>1234.837050019481</v>
      </c>
      <c r="W312" s="7">
        <v>780.00877909829205</v>
      </c>
      <c r="X312" s="7">
        <v>0</v>
      </c>
      <c r="Y312" s="7">
        <v>0</v>
      </c>
      <c r="Z312" s="7">
        <v>0</v>
      </c>
      <c r="AA312" s="7">
        <v>0</v>
      </c>
      <c r="AB312" s="7">
        <v>0</v>
      </c>
      <c r="AC312" s="7">
        <v>0</v>
      </c>
      <c r="AD312" s="7">
        <v>0</v>
      </c>
      <c r="AE312" s="7">
        <v>0</v>
      </c>
      <c r="AF312" s="7">
        <v>0</v>
      </c>
      <c r="AG312" s="7">
        <v>0</v>
      </c>
      <c r="AH312" s="7">
        <v>0</v>
      </c>
      <c r="AI312" s="7">
        <v>0</v>
      </c>
      <c r="AJ312" s="7">
        <f t="shared" si="85"/>
        <v>0</v>
      </c>
      <c r="AK312" s="7">
        <f t="shared" si="85"/>
        <v>0</v>
      </c>
      <c r="AL312" s="7">
        <f t="shared" si="85"/>
        <v>0</v>
      </c>
      <c r="AM312" s="7">
        <f t="shared" si="84"/>
        <v>0</v>
      </c>
      <c r="AN312" s="7">
        <f t="shared" si="84"/>
        <v>0</v>
      </c>
      <c r="AO312" s="7">
        <f t="shared" si="84"/>
        <v>0</v>
      </c>
      <c r="AP312" s="7">
        <f t="shared" si="84"/>
        <v>0</v>
      </c>
      <c r="AQ312" s="7">
        <f t="shared" si="80"/>
        <v>0</v>
      </c>
      <c r="AR312" s="7">
        <f t="shared" si="80"/>
        <v>0</v>
      </c>
      <c r="AS312" s="7">
        <f t="shared" si="80"/>
        <v>0</v>
      </c>
      <c r="AT312" s="7">
        <f t="shared" si="80"/>
        <v>0</v>
      </c>
      <c r="AU312" s="7">
        <v>122.674781679519</v>
      </c>
      <c r="AV312" s="7">
        <v>109.36774914668233</v>
      </c>
      <c r="AW312" s="7">
        <v>108.66237703310497</v>
      </c>
      <c r="AX312" s="7">
        <v>118.88773374581861</v>
      </c>
      <c r="AY312" s="7">
        <v>128.37259832974112</v>
      </c>
      <c r="AZ312" s="7">
        <v>106.69138543232155</v>
      </c>
      <c r="BA312" s="7">
        <v>109.2123287718932</v>
      </c>
      <c r="BB312" s="11">
        <v>27.566854028605192</v>
      </c>
      <c r="BC312" s="11">
        <v>28.003408953450776</v>
      </c>
      <c r="BD312" s="11">
        <f t="shared" si="75"/>
        <v>-0.74111717386973197</v>
      </c>
      <c r="BE312" s="14">
        <f t="shared" si="74"/>
        <v>0</v>
      </c>
      <c r="BF312" s="6">
        <v>97.195636394721774</v>
      </c>
      <c r="BG312" s="11">
        <v>-0.84149071470612924</v>
      </c>
      <c r="BH312" s="6">
        <v>13.0575969</v>
      </c>
      <c r="BI312" s="6">
        <v>33.610404993273036</v>
      </c>
      <c r="BJ312" s="6">
        <v>125.19447136700943</v>
      </c>
      <c r="BK312" s="6">
        <v>105.95232368744399</v>
      </c>
      <c r="BL312" s="6">
        <v>928.97802197802196</v>
      </c>
      <c r="BM312" s="6">
        <v>10.64732428126</v>
      </c>
      <c r="BN312" s="6">
        <v>40.166666666666664</v>
      </c>
      <c r="BO312" s="6">
        <v>30625804.061571527</v>
      </c>
      <c r="BP312" s="6">
        <v>45426817.369307607</v>
      </c>
      <c r="BQ312" s="25">
        <v>2.0133333333333332</v>
      </c>
      <c r="BR312" s="11">
        <v>19.541047226123503</v>
      </c>
      <c r="BS312" s="11">
        <v>20.382537940829632</v>
      </c>
      <c r="BT312" s="11">
        <v>1.9876</v>
      </c>
      <c r="BU312" s="6">
        <v>1</v>
      </c>
      <c r="BV312" s="6">
        <v>0</v>
      </c>
      <c r="BW312" s="24">
        <v>0</v>
      </c>
      <c r="BX312" s="24">
        <f>+Colombia!AQ74/AVERAGE(Colombia!AQ$66:AQ$69)*100</f>
        <v>121.57317547032068</v>
      </c>
      <c r="BY312" s="24">
        <f>+Colombia!AR74/AVERAGE(Colombia!AR$66:AR$69)*100</f>
        <v>109.86220613959775</v>
      </c>
      <c r="BZ312" s="24">
        <f>+Colombia!AS74/AVERAGE(Colombia!AS$66:AS$69)*100</f>
        <v>106.66860409050605</v>
      </c>
      <c r="CA312" s="24">
        <f>+Colombia!AT74/AVERAGE(Colombia!AT$66:AT$69)*100</f>
        <v>105.04908926880876</v>
      </c>
      <c r="CB312" s="24">
        <f>+Colombia!AU74/AVERAGE(Colombia!AU$66:AU$69)*100</f>
        <v>116.55202083943654</v>
      </c>
      <c r="CC312" s="24">
        <f>+Colombia!AV74/AVERAGE(Colombia!AV$66:AV$69)*100</f>
        <v>110.15930536128373</v>
      </c>
      <c r="CD312" s="24">
        <f>+Colombia!AW74/AVERAGE(Colombia!AW$66:AW$69)*100</f>
        <v>110.80679992574518</v>
      </c>
      <c r="CE312" s="24">
        <f>+Colombia!AX74/AVERAGE(Colombia!AX$66:AX$69)*100</f>
        <v>116.01286635485101</v>
      </c>
      <c r="CF312" s="24">
        <v>13.8</v>
      </c>
      <c r="CG312" s="24">
        <v>5.3</v>
      </c>
      <c r="CH312" s="11">
        <v>28.498547839327141</v>
      </c>
      <c r="CI312" s="11">
        <v>71.501452160672855</v>
      </c>
      <c r="CJ312" s="24">
        <v>9</v>
      </c>
      <c r="CK312" s="11">
        <f t="shared" si="89"/>
        <v>3.5015895791237428</v>
      </c>
      <c r="CL312" s="6">
        <f t="shared" si="90"/>
        <v>0</v>
      </c>
      <c r="CM312" s="24">
        <v>104.70011624378944</v>
      </c>
      <c r="CN312" s="1">
        <v>0</v>
      </c>
      <c r="CO312" s="1">
        <f>+TransitionFunction_Debt!E312</f>
        <v>0.30486028921362313</v>
      </c>
      <c r="CP312" s="1">
        <f>+IF(T312&gt;AVERAGE(T240:T358),1,0)</f>
        <v>0</v>
      </c>
      <c r="CQ312" s="24">
        <f t="shared" si="91"/>
        <v>106.70660895563908</v>
      </c>
      <c r="CR312" s="24">
        <v>18.204677419354837</v>
      </c>
      <c r="CS312" s="24">
        <v>32737.9014161743</v>
      </c>
      <c r="CT312" s="24">
        <f t="shared" si="88"/>
        <v>827.77116529650084</v>
      </c>
      <c r="CU312" s="1">
        <v>1</v>
      </c>
      <c r="CV312" s="24">
        <v>370.7</v>
      </c>
      <c r="CW312" s="20">
        <f t="shared" si="76"/>
        <v>8.8313734599876721</v>
      </c>
      <c r="CX312" s="24">
        <v>-9569.7948198177492</v>
      </c>
      <c r="CY312" s="20">
        <f t="shared" si="77"/>
        <v>-2.5815470244989882</v>
      </c>
      <c r="CZ312" s="20">
        <v>1800.67333333333</v>
      </c>
      <c r="DA312" s="24">
        <f t="shared" si="78"/>
        <v>55638483.440251812</v>
      </c>
      <c r="DB312" s="24">
        <f>+DA312/AVERAGE(DA304:DA307)*100</f>
        <v>110.50117700243698</v>
      </c>
      <c r="DC312">
        <v>6.8986233118048523E-2</v>
      </c>
      <c r="DD312">
        <v>3.4812723967045884</v>
      </c>
    </row>
    <row r="313" spans="1:108" x14ac:dyDescent="0.2">
      <c r="A313" s="5">
        <v>41061</v>
      </c>
      <c r="B313" s="5" t="s">
        <v>497</v>
      </c>
      <c r="C313" s="6">
        <f t="shared" si="87"/>
        <v>3</v>
      </c>
      <c r="D313" s="6">
        <v>164.84705216136501</v>
      </c>
      <c r="E313" s="6">
        <f>+(D313-AVERAGE(D256:D358))/STDEV(D256:D358)*100</f>
        <v>-88.716580487773854</v>
      </c>
      <c r="F313" s="6">
        <f>+(D313-AVERAGE(D240:D358))/STDEV(D240:D358)</f>
        <v>-0.86249699905628474</v>
      </c>
      <c r="G313" s="6">
        <v>177496.09745117399</v>
      </c>
      <c r="H313" s="6">
        <f t="shared" si="82"/>
        <v>12.086703901465338</v>
      </c>
      <c r="I313" s="6">
        <v>12.085815659049729</v>
      </c>
      <c r="J313" s="6">
        <f t="shared" si="83"/>
        <v>8.8824241560914174E-2</v>
      </c>
      <c r="K313" s="6">
        <f t="shared" si="79"/>
        <v>0.97016687285036629</v>
      </c>
      <c r="L313" s="6">
        <v>21.5</v>
      </c>
      <c r="M313" s="6">
        <f>+EXP(Params!$B$2*F312)/(1+EXP(F312*Params!$B$2))</f>
        <v>8.0395781174608813E-2</v>
      </c>
      <c r="N313" s="6">
        <v>0</v>
      </c>
      <c r="O313" s="6">
        <v>0</v>
      </c>
      <c r="P313" s="6">
        <f t="shared" si="86"/>
        <v>110.90889333996134</v>
      </c>
      <c r="Q313" s="6">
        <v>1.46292868189894</v>
      </c>
      <c r="R313" s="6">
        <v>-0.33307964725935102</v>
      </c>
      <c r="S313" s="7">
        <v>369.57046461745779</v>
      </c>
      <c r="T313" s="6">
        <v>32.454231286448341</v>
      </c>
      <c r="U313" s="7">
        <v>477.40067337403752</v>
      </c>
      <c r="V313" s="7">
        <v>1234.595197231986</v>
      </c>
      <c r="W313" s="7">
        <v>781.99583262151521</v>
      </c>
      <c r="X313" s="7">
        <v>0</v>
      </c>
      <c r="Y313" s="7">
        <v>0</v>
      </c>
      <c r="Z313" s="7">
        <v>0</v>
      </c>
      <c r="AA313" s="7">
        <v>0</v>
      </c>
      <c r="AB313" s="7">
        <v>0</v>
      </c>
      <c r="AC313" s="7">
        <v>0</v>
      </c>
      <c r="AD313" s="7">
        <v>0</v>
      </c>
      <c r="AE313" s="7">
        <v>0</v>
      </c>
      <c r="AF313" s="7">
        <v>0</v>
      </c>
      <c r="AG313" s="7">
        <v>0</v>
      </c>
      <c r="AH313" s="7">
        <v>0</v>
      </c>
      <c r="AI313" s="7">
        <v>0</v>
      </c>
      <c r="AJ313" s="7">
        <f t="shared" si="85"/>
        <v>0</v>
      </c>
      <c r="AK313" s="7">
        <f t="shared" si="85"/>
        <v>0</v>
      </c>
      <c r="AL313" s="7">
        <f t="shared" si="85"/>
        <v>0</v>
      </c>
      <c r="AM313" s="7">
        <f t="shared" si="84"/>
        <v>0</v>
      </c>
      <c r="AN313" s="7">
        <f t="shared" si="84"/>
        <v>0</v>
      </c>
      <c r="AO313" s="7">
        <f t="shared" si="84"/>
        <v>0</v>
      </c>
      <c r="AP313" s="7">
        <f t="shared" si="84"/>
        <v>0</v>
      </c>
      <c r="AQ313" s="7">
        <f t="shared" si="80"/>
        <v>0</v>
      </c>
      <c r="AR313" s="7">
        <f t="shared" si="80"/>
        <v>0</v>
      </c>
      <c r="AS313" s="7">
        <f t="shared" si="80"/>
        <v>0</v>
      </c>
      <c r="AT313" s="7">
        <f t="shared" si="80"/>
        <v>0</v>
      </c>
      <c r="AU313" s="7">
        <v>125.49540907770793</v>
      </c>
      <c r="AV313" s="7">
        <v>111.19806907544256</v>
      </c>
      <c r="AW313" s="7">
        <v>110.22126916425456</v>
      </c>
      <c r="AX313" s="7">
        <v>114.90514650112506</v>
      </c>
      <c r="AY313" s="7">
        <v>130.77426728329499</v>
      </c>
      <c r="AZ313" s="7">
        <v>106.84944495991829</v>
      </c>
      <c r="BA313" s="7">
        <v>110.11517346384557</v>
      </c>
      <c r="BB313" s="11">
        <v>28.869586711216037</v>
      </c>
      <c r="BC313" s="11">
        <v>27.760557999727343</v>
      </c>
      <c r="BD313" s="11">
        <f t="shared" si="75"/>
        <v>-1.1063479310982096</v>
      </c>
      <c r="BE313" s="14">
        <f t="shared" si="74"/>
        <v>0</v>
      </c>
      <c r="BF313" s="6">
        <v>94.802100327911646</v>
      </c>
      <c r="BG313" s="11">
        <v>-0.94851060238502782</v>
      </c>
      <c r="BH313" s="6">
        <v>12.5823097</v>
      </c>
      <c r="BI313" s="6">
        <v>34.275793764263099</v>
      </c>
      <c r="BJ313" s="6">
        <v>129.54337304913523</v>
      </c>
      <c r="BK313" s="6">
        <v>106.64620521756</v>
      </c>
      <c r="BL313" s="6">
        <v>942.64474725274704</v>
      </c>
      <c r="BM313" s="6">
        <v>10.7219351354225</v>
      </c>
      <c r="BN313" s="6">
        <v>41.5</v>
      </c>
      <c r="BO313" s="6">
        <v>30744718.057050876</v>
      </c>
      <c r="BP313" s="6">
        <v>45545042.626271442</v>
      </c>
      <c r="BQ313" s="25">
        <v>1.7366666666666666</v>
      </c>
      <c r="BR313" s="11">
        <v>19.353486042465313</v>
      </c>
      <c r="BS313" s="11">
        <v>20.301996644850341</v>
      </c>
      <c r="BT313" s="11">
        <v>1.9876</v>
      </c>
      <c r="BU313" s="6">
        <v>1</v>
      </c>
      <c r="BV313" s="6">
        <v>0</v>
      </c>
      <c r="BW313" s="24">
        <v>0</v>
      </c>
      <c r="BX313" s="24">
        <f>+Colombia!AQ75/AVERAGE(Colombia!AQ$66:AQ$69)*100</f>
        <v>121.3099497216535</v>
      </c>
      <c r="BY313" s="24">
        <f>+Colombia!AR75/AVERAGE(Colombia!AR$66:AR$69)*100</f>
        <v>110.2856858320594</v>
      </c>
      <c r="BZ313" s="24">
        <f>+Colombia!AS75/AVERAGE(Colombia!AS$66:AS$69)*100</f>
        <v>106.84858417754037</v>
      </c>
      <c r="CA313" s="24">
        <f>+Colombia!AT75/AVERAGE(Colombia!AT$66:AT$69)*100</f>
        <v>104.89026657158111</v>
      </c>
      <c r="CB313" s="24">
        <f>+Colombia!AU75/AVERAGE(Colombia!AU$66:AU$69)*100</f>
        <v>119.25348779499285</v>
      </c>
      <c r="CC313" s="24">
        <f>+Colombia!AV75/AVERAGE(Colombia!AV$66:AV$69)*100</f>
        <v>110.89671519999061</v>
      </c>
      <c r="CD313" s="24">
        <f>+Colombia!AW75/AVERAGE(Colombia!AW$66:AW$69)*100</f>
        <v>110.12739927944544</v>
      </c>
      <c r="CE313" s="24">
        <f>+Colombia!AX75/AVERAGE(Colombia!AX$66:AX$69)*100</f>
        <v>119.47683784641737</v>
      </c>
      <c r="CF313" s="24">
        <v>13.9</v>
      </c>
      <c r="CG313" s="24">
        <v>5.5</v>
      </c>
      <c r="CH313" s="11">
        <v>28.384574660766841</v>
      </c>
      <c r="CI313" s="11">
        <v>71.615425339233155</v>
      </c>
      <c r="CJ313" s="24">
        <v>9</v>
      </c>
      <c r="CK313" s="11">
        <f t="shared" si="89"/>
        <v>3.3529619596181393</v>
      </c>
      <c r="CL313" s="6">
        <f t="shared" si="90"/>
        <v>0</v>
      </c>
      <c r="CM313" s="24">
        <v>104.9211399381103</v>
      </c>
      <c r="CN313" s="1">
        <v>0</v>
      </c>
      <c r="CO313" s="1">
        <f>+TransitionFunction_Debt!E313</f>
        <v>0.27831380906165232</v>
      </c>
      <c r="CP313" s="1">
        <f>+IF(T313&gt;AVERAGE(T240:T358),1,0)</f>
        <v>0</v>
      </c>
      <c r="CQ313" s="24">
        <f t="shared" si="91"/>
        <v>18.342686451664079</v>
      </c>
      <c r="CR313" s="24">
        <v>20.035396825396827</v>
      </c>
      <c r="CS313" s="24">
        <v>33875.7792044409</v>
      </c>
      <c r="CT313" s="24">
        <f t="shared" si="88"/>
        <v>1137.8777882666</v>
      </c>
      <c r="CU313" s="1">
        <v>1</v>
      </c>
      <c r="CV313" s="24">
        <v>370.7</v>
      </c>
      <c r="CW313" s="20">
        <f t="shared" si="76"/>
        <v>9.138327273925249</v>
      </c>
      <c r="CX313" s="24">
        <v>-11079.142352738219</v>
      </c>
      <c r="CY313" s="20">
        <f t="shared" si="77"/>
        <v>-2.988708484687947</v>
      </c>
      <c r="CZ313" s="20">
        <v>1786.99</v>
      </c>
      <c r="DA313" s="24">
        <f t="shared" si="78"/>
        <v>56763087.403860338</v>
      </c>
      <c r="DB313" s="24">
        <f>+DA313/AVERAGE(DA304:DA307)*100</f>
        <v>112.73470412173378</v>
      </c>
      <c r="DC313">
        <v>7.3907498172600491E-2</v>
      </c>
      <c r="DD313">
        <v>-10.249029504288282</v>
      </c>
    </row>
    <row r="314" spans="1:108" x14ac:dyDescent="0.2">
      <c r="A314" s="5">
        <v>41153</v>
      </c>
      <c r="B314" s="5" t="s">
        <v>497</v>
      </c>
      <c r="C314" s="6">
        <f t="shared" si="87"/>
        <v>3</v>
      </c>
      <c r="D314" s="6">
        <v>135.41265773260534</v>
      </c>
      <c r="E314" s="6">
        <f>+(D314-AVERAGE(D256:D358))/STDEV(D256:D358)*100</f>
        <v>-104.86839232502341</v>
      </c>
      <c r="F314" s="6">
        <f>+(D314-AVERAGE(D240:D358))/STDEV(D240:D358)</f>
        <v>-1.0250204262131513</v>
      </c>
      <c r="G314" s="6">
        <v>177258.63484234799</v>
      </c>
      <c r="H314" s="6">
        <f t="shared" si="82"/>
        <v>12.08536515882049</v>
      </c>
      <c r="I314" s="6">
        <v>12.097702152377339</v>
      </c>
      <c r="J314" s="6">
        <f t="shared" si="83"/>
        <v>-1.2336993556848697</v>
      </c>
      <c r="K314" s="6">
        <f t="shared" si="79"/>
        <v>0.56622675993781546</v>
      </c>
      <c r="L314" s="6">
        <v>21.5</v>
      </c>
      <c r="M314" s="6">
        <f>+EXP(Params!$B$2*F313)/(1+EXP(F313*Params!$B$2))</f>
        <v>6.9947830371313066E-2</v>
      </c>
      <c r="N314" s="6">
        <v>0</v>
      </c>
      <c r="O314" s="6">
        <v>0</v>
      </c>
      <c r="P314" s="6">
        <f t="shared" si="86"/>
        <v>110.76051421764429</v>
      </c>
      <c r="Q314" s="6">
        <v>0</v>
      </c>
      <c r="R314" s="6">
        <v>0.43263298339937001</v>
      </c>
      <c r="S314" s="7">
        <v>369.22124333936375</v>
      </c>
      <c r="T314" s="6">
        <v>32.403177041329492</v>
      </c>
      <c r="U314" s="7">
        <v>476.86278703121968</v>
      </c>
      <c r="V314" s="7">
        <v>1234.1403043972903</v>
      </c>
      <c r="W314" s="7">
        <v>782.80821034393875</v>
      </c>
      <c r="X314" s="7">
        <v>0</v>
      </c>
      <c r="Y314" s="7">
        <v>0</v>
      </c>
      <c r="Z314" s="7">
        <v>0</v>
      </c>
      <c r="AA314" s="7">
        <v>0</v>
      </c>
      <c r="AB314" s="7">
        <v>0</v>
      </c>
      <c r="AC314" s="7">
        <v>0</v>
      </c>
      <c r="AD314" s="7">
        <v>0</v>
      </c>
      <c r="AE314" s="7">
        <v>0</v>
      </c>
      <c r="AF314" s="7">
        <v>0</v>
      </c>
      <c r="AG314" s="7">
        <v>0</v>
      </c>
      <c r="AH314" s="7">
        <v>0</v>
      </c>
      <c r="AI314" s="7">
        <v>0</v>
      </c>
      <c r="AJ314" s="7">
        <f t="shared" si="85"/>
        <v>0</v>
      </c>
      <c r="AK314" s="7">
        <f t="shared" si="85"/>
        <v>0</v>
      </c>
      <c r="AL314" s="7">
        <f t="shared" si="85"/>
        <v>0</v>
      </c>
      <c r="AM314" s="7">
        <f t="shared" si="84"/>
        <v>0</v>
      </c>
      <c r="AN314" s="7">
        <f t="shared" si="84"/>
        <v>0</v>
      </c>
      <c r="AO314" s="7">
        <f t="shared" si="84"/>
        <v>0</v>
      </c>
      <c r="AP314" s="7">
        <f t="shared" si="84"/>
        <v>0</v>
      </c>
      <c r="AQ314" s="7">
        <f t="shared" si="80"/>
        <v>0</v>
      </c>
      <c r="AR314" s="7">
        <f t="shared" si="80"/>
        <v>0</v>
      </c>
      <c r="AS314" s="7">
        <f t="shared" si="80"/>
        <v>0</v>
      </c>
      <c r="AT314" s="7">
        <f t="shared" si="80"/>
        <v>0</v>
      </c>
      <c r="AU314" s="7">
        <v>118.92988065495102</v>
      </c>
      <c r="AV314" s="7">
        <v>112.05427678415114</v>
      </c>
      <c r="AW314" s="7">
        <v>111.95355957237558</v>
      </c>
      <c r="AX314" s="7">
        <v>119.87067020842031</v>
      </c>
      <c r="AY314" s="7">
        <v>134.21188403450782</v>
      </c>
      <c r="AZ314" s="7">
        <v>106.7379412886348</v>
      </c>
      <c r="BA314" s="7">
        <v>111.07679335681617</v>
      </c>
      <c r="BB314" s="11">
        <v>29.04433281248313</v>
      </c>
      <c r="BC314" s="11">
        <v>27.741406346535342</v>
      </c>
      <c r="BD314" s="11">
        <f t="shared" si="75"/>
        <v>-3.337354652966571</v>
      </c>
      <c r="BE314" s="14">
        <f t="shared" si="74"/>
        <v>0</v>
      </c>
      <c r="BF314" s="6">
        <v>95.558950884926915</v>
      </c>
      <c r="BG314" s="11">
        <v>-1.093730880266591</v>
      </c>
      <c r="BH314" s="6">
        <v>11.8091419</v>
      </c>
      <c r="BI314" s="6">
        <v>34.809423217493553</v>
      </c>
      <c r="BJ314" s="6">
        <v>133.06956255758698</v>
      </c>
      <c r="BK314" s="6">
        <v>106.92119144419701</v>
      </c>
      <c r="BL314" s="6">
        <v>933.76086956521704</v>
      </c>
      <c r="BM314" s="6">
        <v>10.567709142239998</v>
      </c>
      <c r="BN314" s="6">
        <v>41.5</v>
      </c>
      <c r="BO314" s="6">
        <v>30864093.772271279</v>
      </c>
      <c r="BP314" s="6">
        <v>45663575.569579892</v>
      </c>
      <c r="BQ314" s="25">
        <v>1.5766666666666669</v>
      </c>
      <c r="BR314" s="11">
        <v>19.278262265253343</v>
      </c>
      <c r="BS314" s="11">
        <v>20.371993145519934</v>
      </c>
      <c r="BT314" s="11">
        <v>1.9876</v>
      </c>
      <c r="BU314" s="6">
        <v>1</v>
      </c>
      <c r="BV314" s="6">
        <v>0</v>
      </c>
      <c r="BW314" s="24">
        <v>0</v>
      </c>
      <c r="BX314" s="24">
        <f>+Colombia!AQ76/AVERAGE(Colombia!AQ$66:AQ$69)*100</f>
        <v>123.58985726301633</v>
      </c>
      <c r="BY314" s="24">
        <f>+Colombia!AR76/AVERAGE(Colombia!AR$66:AR$69)*100</f>
        <v>109.59293988892856</v>
      </c>
      <c r="BZ314" s="24">
        <f>+Colombia!AS76/AVERAGE(Colombia!AS$66:AS$69)*100</f>
        <v>106.75160050358265</v>
      </c>
      <c r="CA314" s="24">
        <f>+Colombia!AT76/AVERAGE(Colombia!AT$66:AT$69)*100</f>
        <v>105.4627409643919</v>
      </c>
      <c r="CB314" s="24">
        <f>+Colombia!AU76/AVERAGE(Colombia!AU$66:AU$69)*100</f>
        <v>100.27297753744793</v>
      </c>
      <c r="CC314" s="24">
        <f>+Colombia!AV76/AVERAGE(Colombia!AV$66:AV$69)*100</f>
        <v>111.11067590389838</v>
      </c>
      <c r="CD314" s="24">
        <f>+Colombia!AW76/AVERAGE(Colombia!AW$66:AW$69)*100</f>
        <v>111.00128365083523</v>
      </c>
      <c r="CE314" s="24">
        <f>+Colombia!AX76/AVERAGE(Colombia!AX$66:AX$69)*100</f>
        <v>119.66113300480762</v>
      </c>
      <c r="CF314" s="24">
        <v>13.9</v>
      </c>
      <c r="CG314" s="24">
        <v>5.4</v>
      </c>
      <c r="CH314" s="11">
        <v>28.32865175797296</v>
      </c>
      <c r="CI314" s="11">
        <v>71.671348242027037</v>
      </c>
      <c r="CJ314" s="24">
        <v>9</v>
      </c>
      <c r="CK314" s="11">
        <f t="shared" si="89"/>
        <v>3.0732675827916278</v>
      </c>
      <c r="CL314" s="6">
        <f t="shared" si="90"/>
        <v>0</v>
      </c>
      <c r="CM314" s="24">
        <v>105.39482764813823</v>
      </c>
      <c r="CN314" s="1">
        <v>0</v>
      </c>
      <c r="CO314" s="1">
        <f>+TransitionFunction_Debt!E314</f>
        <v>0.27580837366532313</v>
      </c>
      <c r="CP314" s="1">
        <f>+IF(T314&gt;AVERAGE(T240:T358),1,0)</f>
        <v>0</v>
      </c>
      <c r="CQ314" s="24">
        <f t="shared" si="91"/>
        <v>-3.428129492226728</v>
      </c>
      <c r="CR314" s="24">
        <v>16.194761904761901</v>
      </c>
      <c r="CS314" s="24">
        <v>35439.3664794449</v>
      </c>
      <c r="CT314" s="24">
        <f t="shared" si="88"/>
        <v>1563.5872750039998</v>
      </c>
      <c r="CU314" s="1">
        <v>1</v>
      </c>
      <c r="CV314" s="24">
        <v>370.7</v>
      </c>
      <c r="CW314" s="20">
        <f t="shared" si="76"/>
        <v>9.5601204422565154</v>
      </c>
      <c r="CX314" s="24">
        <v>-11644.53750649113</v>
      </c>
      <c r="CY314" s="20">
        <f t="shared" si="77"/>
        <v>-3.1412294325576289</v>
      </c>
      <c r="CZ314" s="20">
        <v>1797.9833333333299</v>
      </c>
      <c r="DA314" s="24">
        <f t="shared" si="78"/>
        <v>59594725.248819791</v>
      </c>
      <c r="DB314" s="24">
        <f>+DA314/AVERAGE(DA304:DA307)*100</f>
        <v>118.35849713990034</v>
      </c>
      <c r="DC314">
        <v>7.2338975821082258E-2</v>
      </c>
      <c r="DD314">
        <v>-2.1499101673869805</v>
      </c>
    </row>
    <row r="315" spans="1:108" x14ac:dyDescent="0.2">
      <c r="A315" s="5">
        <v>41244</v>
      </c>
      <c r="B315" s="5" t="s">
        <v>497</v>
      </c>
      <c r="C315" s="6">
        <f t="shared" si="87"/>
        <v>3</v>
      </c>
      <c r="D315" s="6">
        <v>116.537737624694</v>
      </c>
      <c r="E315" s="6">
        <f>+(D315-AVERAGE(D256:D358))/STDEV(D256:D358)*100</f>
        <v>-115.22580459535115</v>
      </c>
      <c r="F315" s="6">
        <f>+(D315-AVERAGE(D240:D358))/STDEV(D240:D358)</f>
        <v>-1.1292392070912287</v>
      </c>
      <c r="G315" s="6">
        <v>179408.172656674</v>
      </c>
      <c r="H315" s="6">
        <f t="shared" si="82"/>
        <v>12.097418783069067</v>
      </c>
      <c r="I315" s="6">
        <v>12.10954076416574</v>
      </c>
      <c r="J315" s="6">
        <f t="shared" si="83"/>
        <v>-1.212198109667284</v>
      </c>
      <c r="K315" s="6">
        <f t="shared" si="79"/>
        <v>2.4101181034851822E-2</v>
      </c>
      <c r="L315" s="6">
        <v>21.5</v>
      </c>
      <c r="M315" s="6">
        <f>+EXP(Params!$B$2*F314)/(1+EXP(F314*Params!$B$2))</f>
        <v>4.4147754605345757E-2</v>
      </c>
      <c r="N315" s="6">
        <v>0</v>
      </c>
      <c r="O315" s="6">
        <v>0</v>
      </c>
      <c r="P315" s="6">
        <f t="shared" si="86"/>
        <v>112.10365845350488</v>
      </c>
      <c r="Q315" s="6">
        <v>0.966870412212396</v>
      </c>
      <c r="R315" s="6">
        <v>0.198616478473678</v>
      </c>
      <c r="S315" s="7">
        <v>364.82920257368266</v>
      </c>
      <c r="T315" s="6">
        <v>32.096198492741273</v>
      </c>
      <c r="U315" s="7">
        <v>477.552762490215</v>
      </c>
      <c r="V315" s="7">
        <v>1234.8526613325107</v>
      </c>
      <c r="W315" s="7">
        <v>781.65976241983458</v>
      </c>
      <c r="X315" s="7">
        <v>0</v>
      </c>
      <c r="Y315" s="7">
        <v>0</v>
      </c>
      <c r="Z315" s="7">
        <v>0</v>
      </c>
      <c r="AA315" s="7">
        <v>0</v>
      </c>
      <c r="AB315" s="7">
        <v>0</v>
      </c>
      <c r="AC315" s="7">
        <v>0</v>
      </c>
      <c r="AD315" s="7">
        <v>0</v>
      </c>
      <c r="AE315" s="7">
        <v>0</v>
      </c>
      <c r="AF315" s="7">
        <v>0</v>
      </c>
      <c r="AG315" s="7">
        <v>0</v>
      </c>
      <c r="AH315" s="7">
        <v>0</v>
      </c>
      <c r="AI315" s="7">
        <v>0</v>
      </c>
      <c r="AJ315" s="7">
        <f t="shared" si="85"/>
        <v>0</v>
      </c>
      <c r="AK315" s="7">
        <f t="shared" si="85"/>
        <v>0</v>
      </c>
      <c r="AL315" s="7">
        <f t="shared" si="85"/>
        <v>0</v>
      </c>
      <c r="AM315" s="7">
        <f t="shared" si="84"/>
        <v>0</v>
      </c>
      <c r="AN315" s="7">
        <f t="shared" si="84"/>
        <v>0</v>
      </c>
      <c r="AO315" s="7">
        <f t="shared" si="84"/>
        <v>0</v>
      </c>
      <c r="AP315" s="7">
        <f t="shared" si="84"/>
        <v>0</v>
      </c>
      <c r="AQ315" s="7">
        <f t="shared" si="80"/>
        <v>0</v>
      </c>
      <c r="AR315" s="7">
        <f t="shared" si="80"/>
        <v>0</v>
      </c>
      <c r="AS315" s="7">
        <f t="shared" si="80"/>
        <v>0</v>
      </c>
      <c r="AT315" s="7">
        <f t="shared" si="80"/>
        <v>0</v>
      </c>
      <c r="AU315" s="7">
        <v>120.64849706154585</v>
      </c>
      <c r="AV315" s="7">
        <v>113.15797387642597</v>
      </c>
      <c r="AW315" s="7">
        <v>115.54440630685183</v>
      </c>
      <c r="AX315" s="7">
        <v>115.4529777107971</v>
      </c>
      <c r="AY315" s="7">
        <v>132.64388074851414</v>
      </c>
      <c r="AZ315" s="7">
        <v>105.57710465465617</v>
      </c>
      <c r="BA315" s="7">
        <v>112.11798161542141</v>
      </c>
      <c r="BB315" s="11">
        <v>29.076663860994739</v>
      </c>
      <c r="BC315" s="11">
        <v>27.866624056461553</v>
      </c>
      <c r="BD315" s="11">
        <f t="shared" si="75"/>
        <v>-0.51358152556044701</v>
      </c>
      <c r="BE315" s="14">
        <f t="shared" ref="BE315:BE358" si="92">+IF(BD315&gt;0,1,0)*IF(K315&gt;0,1,0)+IF(BD315&lt;0,1,0)*IF(K315&lt;0,1,0)</f>
        <v>0</v>
      </c>
      <c r="BF315" s="6">
        <v>97.698985866675727</v>
      </c>
      <c r="BG315" s="11">
        <v>-1.2127404513380675</v>
      </c>
      <c r="BH315" s="6">
        <v>13.6141682</v>
      </c>
      <c r="BI315" s="6">
        <v>35.785822951955268</v>
      </c>
      <c r="BJ315" s="6">
        <v>138.10894546668493</v>
      </c>
      <c r="BK315" s="6">
        <v>107.250551873649</v>
      </c>
      <c r="BL315" s="6">
        <v>971.70184782608601</v>
      </c>
      <c r="BM315" s="6">
        <v>10.589703363522499</v>
      </c>
      <c r="BN315" s="6">
        <v>41.833333333333336</v>
      </c>
      <c r="BO315" s="6">
        <v>30983933</v>
      </c>
      <c r="BP315" s="6">
        <v>45782417</v>
      </c>
      <c r="BQ315" s="25">
        <v>1.7066666666666668</v>
      </c>
      <c r="BR315" s="11">
        <v>18.811205283665451</v>
      </c>
      <c r="BS315" s="11">
        <v>20.023945735003519</v>
      </c>
      <c r="BT315" s="11">
        <v>1.9876</v>
      </c>
      <c r="BU315" s="6">
        <v>1</v>
      </c>
      <c r="BV315" s="6">
        <v>0</v>
      </c>
      <c r="BW315" s="24">
        <v>0</v>
      </c>
      <c r="BX315" s="24">
        <f>+Colombia!AQ77/AVERAGE(Colombia!AQ$66:AQ$69)*100</f>
        <v>126.50816150438422</v>
      </c>
      <c r="BY315" s="24">
        <f>+Colombia!AR77/AVERAGE(Colombia!AR$66:AR$69)*100</f>
        <v>110.88065431763499</v>
      </c>
      <c r="BZ315" s="24">
        <f>+Colombia!AS77/AVERAGE(Colombia!AS$66:AS$69)*100</f>
        <v>105.58708756390227</v>
      </c>
      <c r="CA315" s="24">
        <f>+Colombia!AT77/AVERAGE(Colombia!AT$66:AT$69)*100</f>
        <v>105.73307529460297</v>
      </c>
      <c r="CB315" s="24">
        <f>+Colombia!AU77/AVERAGE(Colombia!AU$66:AU$69)*100</f>
        <v>113.89154978497487</v>
      </c>
      <c r="CC315" s="24">
        <f>+Colombia!AV77/AVERAGE(Colombia!AV$66:AV$69)*100</f>
        <v>111.70261712461573</v>
      </c>
      <c r="CD315" s="24">
        <f>+Colombia!AW77/AVERAGE(Colombia!AW$66:AW$69)*100</f>
        <v>115.36951276185299</v>
      </c>
      <c r="CE315" s="24">
        <f>+Colombia!AX77/AVERAGE(Colombia!AX$66:AX$69)*100</f>
        <v>122.1887110190943</v>
      </c>
      <c r="CF315" s="24">
        <v>13.3</v>
      </c>
      <c r="CG315" s="24">
        <v>5.3</v>
      </c>
      <c r="CH315" s="11">
        <v>28.186435734498243</v>
      </c>
      <c r="CI315" s="11">
        <v>71.813564265501753</v>
      </c>
      <c r="CJ315" s="24">
        <v>9</v>
      </c>
      <c r="CK315" s="11">
        <f t="shared" si="89"/>
        <v>2.7572704004034776</v>
      </c>
      <c r="CL315" s="6">
        <f t="shared" si="90"/>
        <v>0</v>
      </c>
      <c r="CM315" s="24">
        <v>106.09565312425246</v>
      </c>
      <c r="CN315" s="1">
        <v>0</v>
      </c>
      <c r="CO315" s="1">
        <f>+TransitionFunction_Debt!E315</f>
        <v>0.2610417146156282</v>
      </c>
      <c r="CP315" s="1">
        <f>+IF(T315&gt;AVERAGE(T240:T358),1,0)</f>
        <v>0</v>
      </c>
      <c r="CQ315" s="24">
        <f t="shared" si="91"/>
        <v>31.167480751437825</v>
      </c>
      <c r="CR315" s="24">
        <v>16.735806451612905</v>
      </c>
      <c r="CS315" s="24">
        <v>36997.816599964302</v>
      </c>
      <c r="CT315" s="24">
        <f t="shared" si="88"/>
        <v>1558.4501205194028</v>
      </c>
      <c r="CU315" s="1">
        <v>1</v>
      </c>
      <c r="CV315" s="24">
        <v>370.7</v>
      </c>
      <c r="CW315" s="20">
        <f t="shared" si="76"/>
        <v>9.9805278122374705</v>
      </c>
      <c r="CX315" s="24">
        <v>-11639.99892975311</v>
      </c>
      <c r="CY315" s="20">
        <f t="shared" si="77"/>
        <v>-3.140005106488565</v>
      </c>
      <c r="CZ315" s="20">
        <v>1806.4</v>
      </c>
      <c r="DA315" s="24">
        <f t="shared" si="78"/>
        <v>62314696.510756187</v>
      </c>
      <c r="DB315" s="24">
        <f>+DA315/AVERAGE(DA304:DA307)*100</f>
        <v>123.76051400435237</v>
      </c>
      <c r="DC315">
        <v>7.3140384152155166E-2</v>
      </c>
      <c r="DD315">
        <v>-1.3078863127117641</v>
      </c>
    </row>
    <row r="316" spans="1:108" x14ac:dyDescent="0.2">
      <c r="A316" s="5">
        <v>41334</v>
      </c>
      <c r="B316" s="5" t="s">
        <v>497</v>
      </c>
      <c r="C316" s="6">
        <f t="shared" si="87"/>
        <v>3</v>
      </c>
      <c r="D316" s="6">
        <v>128.514768445323</v>
      </c>
      <c r="E316" s="6">
        <f>+(D316-AVERAGE(D256:D358))/STDEV(D256:D358)*100</f>
        <v>-108.6535359301354</v>
      </c>
      <c r="F316" s="6">
        <f>+(D316-AVERAGE(D240:D358))/STDEV(D240:D358)</f>
        <v>-1.0631074542928725</v>
      </c>
      <c r="G316" s="6">
        <v>181495.600838146</v>
      </c>
      <c r="H316" s="6">
        <f t="shared" si="82"/>
        <v>12.108986694586944</v>
      </c>
      <c r="I316" s="6">
        <v>12.121367306809947</v>
      </c>
      <c r="J316" s="6">
        <f t="shared" si="83"/>
        <v>-1.238061222300324</v>
      </c>
      <c r="K316" s="6">
        <f t="shared" si="79"/>
        <v>2.5665816768650582E-2</v>
      </c>
      <c r="L316" s="6">
        <v>23.1</v>
      </c>
      <c r="M316" s="6">
        <f>+EXP(Params!$B$2*F315)/(1+EXP(F315*Params!$B$2))</f>
        <v>3.2681532263447242E-2</v>
      </c>
      <c r="N316" s="6">
        <v>0</v>
      </c>
      <c r="O316" s="6">
        <v>0</v>
      </c>
      <c r="P316" s="6">
        <f t="shared" si="86"/>
        <v>113.40799332541603</v>
      </c>
      <c r="Q316" s="6">
        <v>0</v>
      </c>
      <c r="R316" s="6">
        <v>1.0157063670437101</v>
      </c>
      <c r="S316" s="7">
        <v>371.77345586581725</v>
      </c>
      <c r="T316" s="6">
        <v>32.903011831147381</v>
      </c>
      <c r="U316" s="7">
        <v>478.20635782464865</v>
      </c>
      <c r="V316" s="7">
        <v>1234.1114771422315</v>
      </c>
      <c r="W316" s="7">
        <v>782.22020609214769</v>
      </c>
      <c r="X316" s="7">
        <v>0</v>
      </c>
      <c r="Y316" s="7">
        <v>0</v>
      </c>
      <c r="Z316" s="7">
        <v>0</v>
      </c>
      <c r="AA316" s="7">
        <v>0</v>
      </c>
      <c r="AB316" s="7">
        <v>0</v>
      </c>
      <c r="AC316" s="7">
        <v>0</v>
      </c>
      <c r="AD316" s="7">
        <v>0</v>
      </c>
      <c r="AE316" s="7">
        <v>0</v>
      </c>
      <c r="AF316" s="7">
        <v>0</v>
      </c>
      <c r="AG316" s="7">
        <v>0</v>
      </c>
      <c r="AH316" s="7">
        <v>0</v>
      </c>
      <c r="AI316" s="7">
        <v>0</v>
      </c>
      <c r="AJ316" s="7">
        <f t="shared" si="85"/>
        <v>0</v>
      </c>
      <c r="AK316" s="7">
        <f t="shared" si="85"/>
        <v>0</v>
      </c>
      <c r="AL316" s="7">
        <f t="shared" si="85"/>
        <v>0</v>
      </c>
      <c r="AM316" s="7">
        <f t="shared" si="84"/>
        <v>0</v>
      </c>
      <c r="AN316" s="7">
        <f t="shared" si="84"/>
        <v>0</v>
      </c>
      <c r="AO316" s="7">
        <f t="shared" si="84"/>
        <v>0</v>
      </c>
      <c r="AP316" s="7">
        <f t="shared" si="84"/>
        <v>0</v>
      </c>
      <c r="AQ316" s="7">
        <f t="shared" si="80"/>
        <v>0</v>
      </c>
      <c r="AR316" s="7">
        <f t="shared" si="80"/>
        <v>0</v>
      </c>
      <c r="AS316" s="7">
        <f t="shared" si="80"/>
        <v>0</v>
      </c>
      <c r="AT316" s="7">
        <f t="shared" si="80"/>
        <v>0</v>
      </c>
      <c r="AU316" s="7">
        <v>125.73114848576432</v>
      </c>
      <c r="AV316" s="7">
        <v>115.16767029649854</v>
      </c>
      <c r="AW316" s="7">
        <v>116.41219933989592</v>
      </c>
      <c r="AX316" s="7">
        <v>118.24848114263371</v>
      </c>
      <c r="AY316" s="7">
        <v>138.27777934612718</v>
      </c>
      <c r="AZ316" s="7">
        <v>105.83975637803648</v>
      </c>
      <c r="BA316" s="7">
        <v>113.67062565437604</v>
      </c>
      <c r="BB316" s="11">
        <v>29.870489471384825</v>
      </c>
      <c r="BC316" s="11">
        <v>28.274240829394277</v>
      </c>
      <c r="BD316" s="11">
        <f t="shared" ref="BD316:BD358" si="93">+BC316-BC312</f>
        <v>0.27083187594350022</v>
      </c>
      <c r="BE316" s="14">
        <f t="shared" si="92"/>
        <v>1</v>
      </c>
      <c r="BF316" s="6">
        <v>97.181524462491154</v>
      </c>
      <c r="BG316" s="11">
        <v>-1.3966171466828818</v>
      </c>
      <c r="BH316" s="6">
        <v>12.08</v>
      </c>
      <c r="BI316" s="6">
        <v>35.882840142121232</v>
      </c>
      <c r="BJ316" s="6">
        <v>138.97313868998793</v>
      </c>
      <c r="BK316" s="6">
        <v>107.976405563293</v>
      </c>
      <c r="BL316" s="6">
        <v>1007.67777777777</v>
      </c>
      <c r="BM316" s="6">
        <v>10.390042268217499</v>
      </c>
      <c r="BN316" s="6">
        <v>42</v>
      </c>
      <c r="BO316" s="6">
        <v>31096555.459249493</v>
      </c>
      <c r="BP316" s="6">
        <v>45895872.811602533</v>
      </c>
      <c r="BQ316" s="25">
        <v>1.9266666666666667</v>
      </c>
      <c r="BR316" s="11">
        <v>18.533315601723213</v>
      </c>
      <c r="BS316" s="11">
        <v>19.929932748406095</v>
      </c>
      <c r="BT316" s="11">
        <v>2.2000000000000002</v>
      </c>
      <c r="BU316" s="6">
        <v>1</v>
      </c>
      <c r="BV316" s="6">
        <v>0</v>
      </c>
      <c r="BW316" s="24">
        <v>0</v>
      </c>
      <c r="BX316" s="24">
        <f>+Colombia!AQ78/AVERAGE(Colombia!AQ$66:AQ$69)*100</f>
        <v>132.91737356994466</v>
      </c>
      <c r="BY316" s="24">
        <f>+Colombia!AR78/AVERAGE(Colombia!AR$66:AR$69)*100</f>
        <v>112.52940297528478</v>
      </c>
      <c r="BZ316" s="24">
        <f>+Colombia!AS78/AVERAGE(Colombia!AS$66:AS$69)*100</f>
        <v>105.87044936529122</v>
      </c>
      <c r="CA316" s="24">
        <f>+Colombia!AT78/AVERAGE(Colombia!AT$66:AT$69)*100</f>
        <v>107.15145275715523</v>
      </c>
      <c r="CB316" s="24">
        <f>+Colombia!AU78/AVERAGE(Colombia!AU$66:AU$69)*100</f>
        <v>118.01421988368041</v>
      </c>
      <c r="CC316" s="24">
        <f>+Colombia!AV78/AVERAGE(Colombia!AV$66:AV$69)*100</f>
        <v>113.68993495450937</v>
      </c>
      <c r="CD316" s="24">
        <f>+Colombia!AW78/AVERAGE(Colombia!AW$66:AW$69)*100</f>
        <v>118.06267965776074</v>
      </c>
      <c r="CE316" s="24">
        <f>+Colombia!AX78/AVERAGE(Colombia!AX$66:AX$69)*100</f>
        <v>127.40372824478182</v>
      </c>
      <c r="CF316" s="24">
        <v>13.2</v>
      </c>
      <c r="CG316" s="24">
        <v>4.8</v>
      </c>
      <c r="CH316" s="11">
        <v>28.050555566730353</v>
      </c>
      <c r="CI316" s="11">
        <v>71.949444433269647</v>
      </c>
      <c r="CJ316" s="24">
        <v>9</v>
      </c>
      <c r="CK316" s="11">
        <f t="shared" si="89"/>
        <v>1.9103704434269675</v>
      </c>
      <c r="CL316" s="6">
        <f t="shared" si="90"/>
        <v>0</v>
      </c>
      <c r="CM316" s="24">
        <v>106.5221096298923</v>
      </c>
      <c r="CN316" s="1">
        <v>1</v>
      </c>
      <c r="CO316" s="1">
        <f>+TransitionFunction_Debt!E316</f>
        <v>0.30092704310163065</v>
      </c>
      <c r="CP316" s="1">
        <f>+IF(T316&gt;AVERAGE(T240:T358),1,0)</f>
        <v>0</v>
      </c>
      <c r="CQ316" s="24">
        <f t="shared" si="91"/>
        <v>111.49791161229766</v>
      </c>
      <c r="CR316" s="24">
        <v>13.528666666666664</v>
      </c>
      <c r="CS316" s="24">
        <v>38864.367610340902</v>
      </c>
      <c r="CT316" s="24">
        <f t="shared" si="88"/>
        <v>1866.5510103765992</v>
      </c>
      <c r="CU316" s="1">
        <v>1</v>
      </c>
      <c r="CV316" s="24">
        <v>381.93</v>
      </c>
      <c r="CW316" s="20">
        <f t="shared" si="76"/>
        <v>10.17578289486055</v>
      </c>
      <c r="CX316" s="24">
        <v>-13240.895867142639</v>
      </c>
      <c r="CY316" s="20">
        <f t="shared" si="77"/>
        <v>-3.466838391103773</v>
      </c>
      <c r="CZ316" s="20">
        <v>1790.46</v>
      </c>
      <c r="DA316" s="24">
        <f t="shared" si="78"/>
        <v>64444723.149097584</v>
      </c>
      <c r="DB316" s="24">
        <f>+DA316/AVERAGE(DA304:DA307)*100</f>
        <v>127.99086745810932</v>
      </c>
      <c r="DC316">
        <v>7.1521333937467083E-2</v>
      </c>
      <c r="DD316">
        <v>4.4819262712823846</v>
      </c>
    </row>
    <row r="317" spans="1:108" x14ac:dyDescent="0.2">
      <c r="A317" s="5">
        <v>41426</v>
      </c>
      <c r="B317" s="5" t="s">
        <v>497</v>
      </c>
      <c r="C317" s="6">
        <f t="shared" si="87"/>
        <v>3</v>
      </c>
      <c r="D317" s="6">
        <v>149.11528326745702</v>
      </c>
      <c r="E317" s="6">
        <f>+(D317-AVERAGE(D256:D358))/STDEV(D256:D358)*100</f>
        <v>-97.349221857600227</v>
      </c>
      <c r="F317" s="6">
        <f>+(D317-AVERAGE(D240:D358))/STDEV(D240:D358)</f>
        <v>-0.94936071905113351</v>
      </c>
      <c r="G317" s="6">
        <v>187202.11193552901</v>
      </c>
      <c r="H317" s="6">
        <f t="shared" si="82"/>
        <v>12.139944124668876</v>
      </c>
      <c r="I317" s="6">
        <v>12.133096372894023</v>
      </c>
      <c r="J317" s="6">
        <f t="shared" si="83"/>
        <v>0.68477517748526395</v>
      </c>
      <c r="K317" s="6">
        <f t="shared" si="79"/>
        <v>2.3795312751454842E-2</v>
      </c>
      <c r="L317" s="6">
        <v>23.1</v>
      </c>
      <c r="M317" s="6">
        <f>+EXP(Params!$B$2*F316)/(1+EXP(F316*Params!$B$2))</f>
        <v>3.956952428755868E-2</v>
      </c>
      <c r="N317" s="6">
        <v>0</v>
      </c>
      <c r="O317" s="6">
        <v>0</v>
      </c>
      <c r="P317" s="6">
        <f t="shared" si="86"/>
        <v>116.97372147229576</v>
      </c>
      <c r="Q317" s="6">
        <v>-1.3864135649145599</v>
      </c>
      <c r="R317" s="6">
        <v>-0.336141071718221</v>
      </c>
      <c r="S317" s="7">
        <v>369.97945498727779</v>
      </c>
      <c r="T317" s="6">
        <v>33.064563701102898</v>
      </c>
      <c r="U317" s="7">
        <v>478.2316175997579</v>
      </c>
      <c r="V317" s="7">
        <v>1234.6178007191047</v>
      </c>
      <c r="W317" s="7">
        <v>780.60113422997381</v>
      </c>
      <c r="X317" s="7">
        <v>0</v>
      </c>
      <c r="Y317" s="7">
        <v>0</v>
      </c>
      <c r="Z317" s="7">
        <v>0</v>
      </c>
      <c r="AA317" s="7">
        <v>0</v>
      </c>
      <c r="AB317" s="7">
        <v>0</v>
      </c>
      <c r="AC317" s="7">
        <v>0</v>
      </c>
      <c r="AD317" s="7">
        <v>0</v>
      </c>
      <c r="AE317" s="7">
        <v>0</v>
      </c>
      <c r="AF317" s="7">
        <v>0</v>
      </c>
      <c r="AG317" s="7">
        <v>0</v>
      </c>
      <c r="AH317" s="7">
        <v>0</v>
      </c>
      <c r="AI317" s="7">
        <v>0</v>
      </c>
      <c r="AJ317" s="7">
        <f t="shared" si="85"/>
        <v>0</v>
      </c>
      <c r="AK317" s="7">
        <f t="shared" si="85"/>
        <v>0</v>
      </c>
      <c r="AL317" s="7">
        <f t="shared" si="85"/>
        <v>0</v>
      </c>
      <c r="AM317" s="7">
        <f t="shared" si="84"/>
        <v>0</v>
      </c>
      <c r="AN317" s="7">
        <f t="shared" si="84"/>
        <v>0</v>
      </c>
      <c r="AO317" s="7">
        <f t="shared" si="84"/>
        <v>0</v>
      </c>
      <c r="AP317" s="7">
        <f t="shared" si="84"/>
        <v>0</v>
      </c>
      <c r="AQ317" s="7">
        <f t="shared" si="80"/>
        <v>0</v>
      </c>
      <c r="AR317" s="7">
        <f t="shared" si="80"/>
        <v>0</v>
      </c>
      <c r="AS317" s="7">
        <f t="shared" si="80"/>
        <v>0</v>
      </c>
      <c r="AT317" s="7">
        <f t="shared" si="80"/>
        <v>0</v>
      </c>
      <c r="AU317" s="7">
        <v>133.00820617078901</v>
      </c>
      <c r="AV317" s="7">
        <v>116.82906907348125</v>
      </c>
      <c r="AW317" s="7">
        <v>119.89542558869375</v>
      </c>
      <c r="AX317" s="7">
        <v>122.6034855212806</v>
      </c>
      <c r="AY317" s="7">
        <v>142.68542637433364</v>
      </c>
      <c r="AZ317" s="7">
        <v>108.21884876416969</v>
      </c>
      <c r="BA317" s="7">
        <v>116.07297910197553</v>
      </c>
      <c r="BB317" s="11">
        <v>28.624415440767965</v>
      </c>
      <c r="BC317" s="11">
        <v>28.803331718676557</v>
      </c>
      <c r="BD317" s="11">
        <f t="shared" si="93"/>
        <v>1.0427737189492134</v>
      </c>
      <c r="BE317" s="14">
        <f t="shared" si="92"/>
        <v>1</v>
      </c>
      <c r="BF317" s="6">
        <v>99.853522301745912</v>
      </c>
      <c r="BG317" s="11">
        <v>-1.6009896078096801</v>
      </c>
      <c r="BH317" s="6">
        <v>10.0360736</v>
      </c>
      <c r="BI317" s="6">
        <v>36.727462881086659</v>
      </c>
      <c r="BJ317" s="6">
        <v>143.71788408098064</v>
      </c>
      <c r="BK317" s="6">
        <v>108.842947749731</v>
      </c>
      <c r="BL317" s="6">
        <v>998.16483516483504</v>
      </c>
      <c r="BM317" s="6">
        <v>10.090786870052501</v>
      </c>
      <c r="BN317" s="6">
        <v>41.833333333333336</v>
      </c>
      <c r="BO317" s="6">
        <v>31209587.286100168</v>
      </c>
      <c r="BP317" s="6">
        <v>46009609.784009367</v>
      </c>
      <c r="BQ317" s="25">
        <v>2.1266666666666669</v>
      </c>
      <c r="BR317" s="11">
        <v>18.29008858900708</v>
      </c>
      <c r="BS317" s="11">
        <v>19.89107819681676</v>
      </c>
      <c r="BT317" s="11">
        <v>2.2000000000000002</v>
      </c>
      <c r="BU317" s="6">
        <v>1</v>
      </c>
      <c r="BV317" s="6">
        <v>0</v>
      </c>
      <c r="BW317" s="24">
        <v>0</v>
      </c>
      <c r="BX317" s="24">
        <f>+Colombia!AQ79/AVERAGE(Colombia!AQ$66:AQ$69)*100</f>
        <v>132.06005076007682</v>
      </c>
      <c r="BY317" s="24">
        <f>+Colombia!AR79/AVERAGE(Colombia!AR$66:AR$69)*100</f>
        <v>115.87917159042655</v>
      </c>
      <c r="BZ317" s="24">
        <f>+Colombia!AS79/AVERAGE(Colombia!AS$66:AS$69)*100</f>
        <v>108.18290118244285</v>
      </c>
      <c r="CA317" s="24">
        <f>+Colombia!AT79/AVERAGE(Colombia!AT$66:AT$69)*100</f>
        <v>109.90152541367293</v>
      </c>
      <c r="CB317" s="24">
        <f>+Colombia!AU79/AVERAGE(Colombia!AU$66:AU$69)*100</f>
        <v>125.31006862139319</v>
      </c>
      <c r="CC317" s="24">
        <f>+Colombia!AV79/AVERAGE(Colombia!AV$66:AV$69)*100</f>
        <v>116.39676217530028</v>
      </c>
      <c r="CD317" s="24">
        <f>+Colombia!AW79/AVERAGE(Colombia!AW$66:AW$69)*100</f>
        <v>120.13646807123881</v>
      </c>
      <c r="CE317" s="24">
        <f>+Colombia!AX79/AVERAGE(Colombia!AX$66:AX$69)*100</f>
        <v>129.59882793896452</v>
      </c>
      <c r="CF317" s="24">
        <v>12</v>
      </c>
      <c r="CG317" s="24">
        <v>4</v>
      </c>
      <c r="CH317" s="11">
        <v>27.998431801063024</v>
      </c>
      <c r="CI317" s="11">
        <v>72.00156819893698</v>
      </c>
      <c r="CJ317" s="24">
        <v>9</v>
      </c>
      <c r="CK317" s="11">
        <f t="shared" si="89"/>
        <v>2.0598412551947831</v>
      </c>
      <c r="CL317" s="6">
        <f t="shared" si="90"/>
        <v>0</v>
      </c>
      <c r="CM317" s="24">
        <v>106.40548371096644</v>
      </c>
      <c r="CN317" s="1">
        <v>0</v>
      </c>
      <c r="CO317" s="1">
        <f>+TransitionFunction_Debt!E317</f>
        <v>0.30931875619733512</v>
      </c>
      <c r="CP317" s="1">
        <f>+IF(T317&gt;AVERAGE(T240:T358),1,0)</f>
        <v>0</v>
      </c>
      <c r="CQ317" s="24">
        <f t="shared" si="91"/>
        <v>84.603483890423135</v>
      </c>
      <c r="CR317" s="24">
        <v>14.836718750000001</v>
      </c>
      <c r="CS317" s="24">
        <v>40339.607151803502</v>
      </c>
      <c r="CT317" s="24">
        <f t="shared" si="88"/>
        <v>1475.2395414626008</v>
      </c>
      <c r="CU317" s="1">
        <v>1</v>
      </c>
      <c r="CV317" s="24">
        <v>381.93</v>
      </c>
      <c r="CW317" s="20">
        <f t="shared" si="76"/>
        <v>10.562042036971043</v>
      </c>
      <c r="CX317" s="24">
        <v>-12211.381600708499</v>
      </c>
      <c r="CY317" s="20">
        <f t="shared" si="77"/>
        <v>-3.1972826436018376</v>
      </c>
      <c r="CZ317" s="20">
        <v>1863.19333333333</v>
      </c>
      <c r="DA317" s="24">
        <f t="shared" si="78"/>
        <v>69054071.640311271</v>
      </c>
      <c r="DB317" s="24">
        <f>+DA317/AVERAGE(DA304:DA307)*100</f>
        <v>137.14529443023341</v>
      </c>
      <c r="DC317">
        <v>7.132680019416375E-2</v>
      </c>
      <c r="DD317">
        <v>-5.119290348697831</v>
      </c>
    </row>
    <row r="318" spans="1:108" x14ac:dyDescent="0.2">
      <c r="A318" s="5">
        <v>41518</v>
      </c>
      <c r="B318" s="5" t="s">
        <v>497</v>
      </c>
      <c r="C318" s="6">
        <f t="shared" si="87"/>
        <v>3</v>
      </c>
      <c r="D318" s="6">
        <v>177.95241166321603</v>
      </c>
      <c r="E318" s="6">
        <f>+(D318-AVERAGE(D256:D358))/STDEV(D256:D358)*100</f>
        <v>-81.525153422891393</v>
      </c>
      <c r="F318" s="6">
        <f>+(D318-AVERAGE(D240:D358))/STDEV(D240:D358)</f>
        <v>-0.7901351250751939</v>
      </c>
      <c r="G318" s="6">
        <v>188396.73195553801</v>
      </c>
      <c r="H318" s="6">
        <f t="shared" si="82"/>
        <v>12.146305294665765</v>
      </c>
      <c r="I318" s="6">
        <v>12.14451874887979</v>
      </c>
      <c r="J318" s="6">
        <f t="shared" si="83"/>
        <v>0.17865457859755907</v>
      </c>
      <c r="K318" s="6">
        <f t="shared" si="79"/>
        <v>0.88638396058381463</v>
      </c>
      <c r="L318" s="6">
        <v>23.1</v>
      </c>
      <c r="M318" s="6">
        <f>+EXP(Params!$B$2*F317)/(1+EXP(F317*Params!$B$2))</f>
        <v>5.4780537658737277E-2</v>
      </c>
      <c r="N318" s="6">
        <v>0</v>
      </c>
      <c r="O318" s="6">
        <v>0</v>
      </c>
      <c r="P318" s="6">
        <f t="shared" si="86"/>
        <v>117.72018286656618</v>
      </c>
      <c r="Q318" s="6">
        <v>0</v>
      </c>
      <c r="R318" s="6">
        <v>2.0081077287932998</v>
      </c>
      <c r="S318" s="7">
        <v>380.82012078619692</v>
      </c>
      <c r="T318" s="6">
        <v>34.565176549242771</v>
      </c>
      <c r="U318" s="7">
        <v>479.57816452768185</v>
      </c>
      <c r="V318" s="7">
        <v>1234.9116154193896</v>
      </c>
      <c r="W318" s="7">
        <v>782.55597613929945</v>
      </c>
      <c r="X318" s="7">
        <v>0</v>
      </c>
      <c r="Y318" s="7">
        <v>0</v>
      </c>
      <c r="Z318" s="7">
        <v>0</v>
      </c>
      <c r="AA318" s="7">
        <v>0</v>
      </c>
      <c r="AB318" s="7">
        <v>0</v>
      </c>
      <c r="AC318" s="7">
        <v>0</v>
      </c>
      <c r="AD318" s="7">
        <v>0</v>
      </c>
      <c r="AE318" s="7">
        <v>0</v>
      </c>
      <c r="AF318" s="7">
        <v>0</v>
      </c>
      <c r="AG318" s="7">
        <v>0</v>
      </c>
      <c r="AH318" s="7">
        <v>0</v>
      </c>
      <c r="AI318" s="7">
        <v>0</v>
      </c>
      <c r="AJ318" s="7">
        <f t="shared" si="85"/>
        <v>0</v>
      </c>
      <c r="AK318" s="7">
        <f t="shared" si="85"/>
        <v>0</v>
      </c>
      <c r="AL318" s="7">
        <f t="shared" si="85"/>
        <v>0</v>
      </c>
      <c r="AM318" s="7">
        <f t="shared" si="84"/>
        <v>0</v>
      </c>
      <c r="AN318" s="7">
        <f t="shared" si="84"/>
        <v>0</v>
      </c>
      <c r="AO318" s="7">
        <f t="shared" si="84"/>
        <v>0</v>
      </c>
      <c r="AP318" s="7">
        <f t="shared" si="84"/>
        <v>0</v>
      </c>
      <c r="AQ318" s="7">
        <f t="shared" si="80"/>
        <v>0</v>
      </c>
      <c r="AR318" s="7">
        <f t="shared" si="80"/>
        <v>0</v>
      </c>
      <c r="AS318" s="7">
        <f t="shared" si="80"/>
        <v>0</v>
      </c>
      <c r="AT318" s="7">
        <f t="shared" si="80"/>
        <v>0</v>
      </c>
      <c r="AU318" s="7">
        <v>137.34706909554905</v>
      </c>
      <c r="AV318" s="7">
        <v>116.53561669861543</v>
      </c>
      <c r="AW318" s="7">
        <v>122.74858965682978</v>
      </c>
      <c r="AX318" s="7">
        <v>121.42472341765837</v>
      </c>
      <c r="AY318" s="7">
        <v>145.10004645884064</v>
      </c>
      <c r="AZ318" s="7">
        <v>108.67672210900672</v>
      </c>
      <c r="BA318" s="7">
        <v>117.03817011763131</v>
      </c>
      <c r="BB318" s="11">
        <v>28.230257792357055</v>
      </c>
      <c r="BC318" s="11">
        <v>29.044648379042243</v>
      </c>
      <c r="BD318" s="11">
        <f t="shared" si="93"/>
        <v>1.3032420325069012</v>
      </c>
      <c r="BE318" s="14">
        <f t="shared" si="92"/>
        <v>1</v>
      </c>
      <c r="BF318" s="6">
        <v>101.42096021390415</v>
      </c>
      <c r="BG318" s="11">
        <v>-1.7092217753380261</v>
      </c>
      <c r="BH318" s="6">
        <v>11.0053339</v>
      </c>
      <c r="BI318" s="6">
        <v>37.202585266224716</v>
      </c>
      <c r="BJ318" s="6">
        <v>148.23823706643992</v>
      </c>
      <c r="BK318" s="6">
        <v>109.332178139216</v>
      </c>
      <c r="BL318" s="6">
        <v>1015.5543478260799</v>
      </c>
      <c r="BM318" s="6">
        <v>9.8370861943849999</v>
      </c>
      <c r="BN318" s="6">
        <v>41.666666666666664</v>
      </c>
      <c r="BO318" s="6">
        <v>31323029.968548592</v>
      </c>
      <c r="BP318" s="6">
        <v>46123628.613979854</v>
      </c>
      <c r="BQ318" s="25">
        <v>2.6733333333333333</v>
      </c>
      <c r="BR318" s="11">
        <v>18.097107064316798</v>
      </c>
      <c r="BS318" s="11">
        <v>19.806328839654824</v>
      </c>
      <c r="BT318" s="11">
        <v>2.2000000000000002</v>
      </c>
      <c r="BU318" s="6">
        <v>1</v>
      </c>
      <c r="BV318" s="6">
        <v>0</v>
      </c>
      <c r="BW318" s="24">
        <v>0</v>
      </c>
      <c r="BX318" s="24">
        <f>+Colombia!AQ80/AVERAGE(Colombia!AQ$66:AQ$69)*100</f>
        <v>137.23806675751462</v>
      </c>
      <c r="BY318" s="24">
        <f>+Colombia!AR80/AVERAGE(Colombia!AR$66:AR$69)*100</f>
        <v>116.54160056894519</v>
      </c>
      <c r="BZ318" s="24">
        <f>+Colombia!AS80/AVERAGE(Colombia!AS$66:AS$69)*100</f>
        <v>108.6817517601355</v>
      </c>
      <c r="CA318" s="24">
        <f>+Colombia!AT80/AVERAGE(Colombia!AT$66:AT$69)*100</f>
        <v>109.32077596457678</v>
      </c>
      <c r="CB318" s="24">
        <f>+Colombia!AU80/AVERAGE(Colombia!AU$66:AU$69)*100</f>
        <v>127.69930953999685</v>
      </c>
      <c r="CC318" s="24">
        <f>+Colombia!AV80/AVERAGE(Colombia!AV$66:AV$69)*100</f>
        <v>116.80354486144815</v>
      </c>
      <c r="CD318" s="24">
        <f>+Colombia!AW80/AVERAGE(Colombia!AW$66:AW$69)*100</f>
        <v>123.990218861633</v>
      </c>
      <c r="CE318" s="24">
        <f>+Colombia!AX80/AVERAGE(Colombia!AX$66:AX$69)*100</f>
        <v>128.48387254634832</v>
      </c>
      <c r="CF318" s="24">
        <v>11.5</v>
      </c>
      <c r="CG318" s="24">
        <v>4</v>
      </c>
      <c r="CH318" s="11">
        <v>27.870799153720089</v>
      </c>
      <c r="CI318" s="11">
        <v>72.129200846279915</v>
      </c>
      <c r="CJ318" s="24">
        <v>9</v>
      </c>
      <c r="CK318" s="11">
        <f t="shared" si="89"/>
        <v>2.2549194060162536</v>
      </c>
      <c r="CL318" s="6">
        <f t="shared" si="90"/>
        <v>0</v>
      </c>
      <c r="CM318" s="24">
        <v>106.98097071588903</v>
      </c>
      <c r="CN318" s="1">
        <v>0</v>
      </c>
      <c r="CO318" s="1">
        <f>+TransitionFunction_Debt!E318</f>
        <v>0.39277865075583251</v>
      </c>
      <c r="CP318" s="1">
        <f>+IF(T318&gt;AVERAGE(T240:T358),1,0)</f>
        <v>0</v>
      </c>
      <c r="CQ318" s="24">
        <f t="shared" si="91"/>
        <v>102.95581349396805</v>
      </c>
      <c r="CR318" s="24">
        <v>14.283125</v>
      </c>
      <c r="CS318" s="24">
        <v>42588.4085415468</v>
      </c>
      <c r="CT318" s="24">
        <f t="shared" si="88"/>
        <v>2248.8013897432975</v>
      </c>
      <c r="CU318" s="1">
        <v>1</v>
      </c>
      <c r="CV318" s="24">
        <v>381.93</v>
      </c>
      <c r="CW318" s="20">
        <f t="shared" si="76"/>
        <v>11.150841395425026</v>
      </c>
      <c r="CX318" s="24">
        <v>-12211.35890007632</v>
      </c>
      <c r="CY318" s="20">
        <f t="shared" si="77"/>
        <v>-3.1972766999388162</v>
      </c>
      <c r="CZ318" s="20">
        <v>1907.88333333333</v>
      </c>
      <c r="DA318" s="24">
        <f t="shared" si="78"/>
        <v>74318207.349848226</v>
      </c>
      <c r="DB318" s="24">
        <f>+DA318/AVERAGE(DA304:DA307)*100</f>
        <v>147.60016587598463</v>
      </c>
      <c r="DC318">
        <v>7.4108702138836149E-2</v>
      </c>
      <c r="DD318">
        <v>2.7550625897508634</v>
      </c>
    </row>
    <row r="319" spans="1:108" x14ac:dyDescent="0.2">
      <c r="A319" s="5">
        <v>41609</v>
      </c>
      <c r="B319" s="5" t="s">
        <v>497</v>
      </c>
      <c r="C319" s="6">
        <f t="shared" si="87"/>
        <v>3</v>
      </c>
      <c r="D319" s="6">
        <v>177.17937200263501</v>
      </c>
      <c r="E319" s="6">
        <f>+(D319-AVERAGE(D256:D358))/STDEV(D256:D358)*100</f>
        <v>-81.949350739763531</v>
      </c>
      <c r="F319" s="6">
        <f>+(D319-AVERAGE(D240:D358))/STDEV(D240:D358)</f>
        <v>-0.79440350081059041</v>
      </c>
      <c r="G319" s="6">
        <v>190844.55527078701</v>
      </c>
      <c r="H319" s="6">
        <f t="shared" si="82"/>
        <v>12.159214528925903</v>
      </c>
      <c r="I319" s="6">
        <v>12.155493698746822</v>
      </c>
      <c r="J319" s="6">
        <f t="shared" si="83"/>
        <v>0.37208301790805365</v>
      </c>
      <c r="K319" s="6">
        <f t="shared" si="79"/>
        <v>0.63087298127836589</v>
      </c>
      <c r="L319" s="6">
        <v>23.1</v>
      </c>
      <c r="M319" s="6">
        <f>+EXP(Params!$B$2*F318)/(1+EXP(F318*Params!$B$2))</f>
        <v>8.545745222198213E-2</v>
      </c>
      <c r="N319" s="6">
        <v>0</v>
      </c>
      <c r="O319" s="6">
        <v>0</v>
      </c>
      <c r="P319" s="6">
        <f t="shared" si="86"/>
        <v>119.24971156541942</v>
      </c>
      <c r="Q319" s="6">
        <v>0.97894944087200497</v>
      </c>
      <c r="R319" s="6">
        <v>-0.990680237202751</v>
      </c>
      <c r="S319" s="7">
        <v>371.0058925134806</v>
      </c>
      <c r="T319" s="6">
        <v>34.269239697070269</v>
      </c>
      <c r="U319" s="7">
        <v>479.77313989323596</v>
      </c>
      <c r="V319" s="7">
        <v>1235.1920379677013</v>
      </c>
      <c r="W319" s="7">
        <v>782.25238936669575</v>
      </c>
      <c r="X319" s="7">
        <v>0</v>
      </c>
      <c r="Y319" s="7">
        <v>0</v>
      </c>
      <c r="Z319" s="7">
        <v>0</v>
      </c>
      <c r="AA319" s="7">
        <v>0</v>
      </c>
      <c r="AB319" s="7">
        <v>0</v>
      </c>
      <c r="AC319" s="7">
        <v>0</v>
      </c>
      <c r="AD319" s="7">
        <v>0</v>
      </c>
      <c r="AE319" s="7">
        <v>0</v>
      </c>
      <c r="AF319" s="7">
        <v>0</v>
      </c>
      <c r="AG319" s="7">
        <v>0</v>
      </c>
      <c r="AH319" s="7">
        <v>0</v>
      </c>
      <c r="AI319" s="7">
        <v>0</v>
      </c>
      <c r="AJ319" s="7">
        <f t="shared" si="85"/>
        <v>0</v>
      </c>
      <c r="AK319" s="7">
        <f t="shared" si="85"/>
        <v>0</v>
      </c>
      <c r="AL319" s="7">
        <f t="shared" si="85"/>
        <v>0</v>
      </c>
      <c r="AM319" s="7">
        <f t="shared" si="84"/>
        <v>0</v>
      </c>
      <c r="AN319" s="7">
        <f t="shared" si="84"/>
        <v>0</v>
      </c>
      <c r="AO319" s="7">
        <f t="shared" si="84"/>
        <v>0</v>
      </c>
      <c r="AP319" s="7">
        <f t="shared" si="84"/>
        <v>0</v>
      </c>
      <c r="AQ319" s="7">
        <f t="shared" si="80"/>
        <v>0</v>
      </c>
      <c r="AR319" s="7">
        <f t="shared" si="80"/>
        <v>0</v>
      </c>
      <c r="AS319" s="7">
        <f t="shared" si="80"/>
        <v>0</v>
      </c>
      <c r="AT319" s="7">
        <f t="shared" si="80"/>
        <v>0</v>
      </c>
      <c r="AU319" s="7">
        <v>129.73884259163233</v>
      </c>
      <c r="AV319" s="7">
        <v>117.87140646256209</v>
      </c>
      <c r="AW319" s="7">
        <v>127.03310649825006</v>
      </c>
      <c r="AX319" s="7">
        <v>128.77989914997144</v>
      </c>
      <c r="AY319" s="7">
        <v>144.77597734772638</v>
      </c>
      <c r="AZ319" s="7">
        <v>109.54928288745545</v>
      </c>
      <c r="BA319" s="7">
        <v>119.04548003684157</v>
      </c>
      <c r="BB319" s="11">
        <v>28.962754151069976</v>
      </c>
      <c r="BC319" s="11">
        <v>29.602866853477089</v>
      </c>
      <c r="BD319" s="11">
        <f t="shared" si="93"/>
        <v>1.7362427970155352</v>
      </c>
      <c r="BE319" s="14">
        <f t="shared" si="92"/>
        <v>1</v>
      </c>
      <c r="BF319" s="6">
        <v>103.36185742771973</v>
      </c>
      <c r="BG319" s="11">
        <v>-1.81376935497196</v>
      </c>
      <c r="BH319" s="6">
        <v>11.274929</v>
      </c>
      <c r="BI319" s="6">
        <v>37.708366611329758</v>
      </c>
      <c r="BJ319" s="6">
        <v>153.09774573866562</v>
      </c>
      <c r="BK319" s="6">
        <v>109.226664057218</v>
      </c>
      <c r="BL319" s="6">
        <v>1001.72847826086</v>
      </c>
      <c r="BM319" s="6">
        <v>9.4521645665774994</v>
      </c>
      <c r="BN319" s="6">
        <v>41.5</v>
      </c>
      <c r="BO319" s="6">
        <v>31436885</v>
      </c>
      <c r="BP319" s="6">
        <v>46237930</v>
      </c>
      <c r="BQ319" s="25">
        <v>2.7866666666666666</v>
      </c>
      <c r="BR319" s="11">
        <v>18.086439721436872</v>
      </c>
      <c r="BS319" s="11">
        <v>19.900209076408832</v>
      </c>
      <c r="BT319" s="11">
        <v>2.2000000000000002</v>
      </c>
      <c r="BU319" s="6">
        <v>1</v>
      </c>
      <c r="BV319" s="6">
        <v>0</v>
      </c>
      <c r="BW319" s="24">
        <v>0</v>
      </c>
      <c r="BX319" s="24">
        <f>+Colombia!AQ81/AVERAGE(Colombia!AQ$66:AQ$69)*100</f>
        <v>132.63472345405361</v>
      </c>
      <c r="BY319" s="24">
        <f>+Colombia!AR81/AVERAGE(Colombia!AR$66:AR$69)*100</f>
        <v>118.36884844948659</v>
      </c>
      <c r="BZ319" s="24">
        <f>+Colombia!AS81/AVERAGE(Colombia!AS$66:AS$69)*100</f>
        <v>109.54950783079838</v>
      </c>
      <c r="CA319" s="24">
        <f>+Colombia!AT81/AVERAGE(Colombia!AT$66:AT$69)*100</f>
        <v>110.37117406154036</v>
      </c>
      <c r="CB319" s="24">
        <f>+Colombia!AU81/AVERAGE(Colombia!AU$66:AU$69)*100</f>
        <v>129.68555097610351</v>
      </c>
      <c r="CC319" s="24">
        <f>+Colombia!AV81/AVERAGE(Colombia!AV$66:AV$69)*100</f>
        <v>118.14454764523849</v>
      </c>
      <c r="CD319" s="24">
        <f>+Colombia!AW81/AVERAGE(Colombia!AW$66:AW$69)*100</f>
        <v>124.62044936028769</v>
      </c>
      <c r="CE319" s="24">
        <f>+Colombia!AX81/AVERAGE(Colombia!AX$66:AX$69)*100</f>
        <v>137.28158848037469</v>
      </c>
      <c r="CF319" s="24">
        <v>12.1</v>
      </c>
      <c r="CG319" s="24">
        <v>4</v>
      </c>
      <c r="CH319" s="11">
        <v>27.798434355784828</v>
      </c>
      <c r="CI319" s="11">
        <v>72.201565644215179</v>
      </c>
      <c r="CJ319" s="24">
        <v>9</v>
      </c>
      <c r="CK319" s="11">
        <f t="shared" si="89"/>
        <v>1.8425193614826751</v>
      </c>
      <c r="CL319" s="6">
        <f t="shared" si="90"/>
        <v>0</v>
      </c>
      <c r="CM319" s="24">
        <v>107.37655115911338</v>
      </c>
      <c r="CN319" s="1">
        <v>0</v>
      </c>
      <c r="CO319" s="1">
        <f>+TransitionFunction_Debt!E319</f>
        <v>0.3756265055551713</v>
      </c>
      <c r="CP319" s="1">
        <f>+IF(T319&gt;AVERAGE(T240:T358),1,0)</f>
        <v>0</v>
      </c>
      <c r="CQ319" s="24">
        <f t="shared" si="91"/>
        <v>113.65792736289471</v>
      </c>
      <c r="CR319" s="24">
        <v>14.232343749999995</v>
      </c>
      <c r="CS319" s="24">
        <v>43157.847971836498</v>
      </c>
      <c r="CT319" s="24">
        <f t="shared" si="88"/>
        <v>569.43943028969807</v>
      </c>
      <c r="CU319" s="1">
        <v>1</v>
      </c>
      <c r="CV319" s="24">
        <v>381.93</v>
      </c>
      <c r="CW319" s="20">
        <f t="shared" si="76"/>
        <v>11.299936630229753</v>
      </c>
      <c r="CX319" s="24">
        <v>-12365.127742020139</v>
      </c>
      <c r="CY319" s="20">
        <f t="shared" si="77"/>
        <v>-3.237537701154698</v>
      </c>
      <c r="CZ319" s="20">
        <v>1914.0433333333301</v>
      </c>
      <c r="DA319" s="24">
        <f t="shared" si="78"/>
        <v>75628045.500166669</v>
      </c>
      <c r="DB319" s="24">
        <f>+DA319/AVERAGE(DA304:DA307)*100</f>
        <v>150.20157857351643</v>
      </c>
      <c r="DC319">
        <v>7.3199854401515427E-2</v>
      </c>
      <c r="DD319">
        <v>-0.66778245937265579</v>
      </c>
    </row>
    <row r="320" spans="1:108" x14ac:dyDescent="0.2">
      <c r="A320" s="5">
        <v>41699</v>
      </c>
      <c r="B320" s="5" t="s">
        <v>497</v>
      </c>
      <c r="C320" s="6">
        <f t="shared" si="87"/>
        <v>3</v>
      </c>
      <c r="D320" s="6">
        <v>182.36628709454803</v>
      </c>
      <c r="E320" s="6">
        <f>+(D320-AVERAGE(D256:D358))/STDEV(D256:D358)*100</f>
        <v>-79.103086082165831</v>
      </c>
      <c r="F320" s="6">
        <f>+(D320-AVERAGE(D240:D358))/STDEV(D240:D358)</f>
        <v>-0.76576369919518139</v>
      </c>
      <c r="G320" s="6">
        <v>193625.433772305</v>
      </c>
      <c r="H320" s="6">
        <f t="shared" si="82"/>
        <v>12.173680817986796</v>
      </c>
      <c r="I320" s="6">
        <v>12.165898351932555</v>
      </c>
      <c r="J320" s="6">
        <f t="shared" si="83"/>
        <v>0.7782466054241155</v>
      </c>
      <c r="K320" s="6">
        <f t="shared" si="79"/>
        <v>0.75329229176391799</v>
      </c>
      <c r="L320" s="6">
        <v>22.3</v>
      </c>
      <c r="M320" s="6">
        <f>+EXP(Params!$B$2*F319)/(1+EXP(F319*Params!$B$2))</f>
        <v>8.446197209385449E-2</v>
      </c>
      <c r="N320" s="6">
        <v>0</v>
      </c>
      <c r="O320" s="6">
        <v>0</v>
      </c>
      <c r="P320" s="6">
        <f t="shared" si="86"/>
        <v>120.98735065464554</v>
      </c>
      <c r="Q320" s="6">
        <v>0</v>
      </c>
      <c r="R320" s="6">
        <v>1.41428924189184</v>
      </c>
      <c r="S320" s="7">
        <v>375.47603327639928</v>
      </c>
      <c r="T320" s="6">
        <v>35.618607619665632</v>
      </c>
      <c r="U320" s="7">
        <v>481.06272186902777</v>
      </c>
      <c r="V320" s="7">
        <v>1236.1147184182703</v>
      </c>
      <c r="W320" s="7">
        <v>781.68058291329066</v>
      </c>
      <c r="X320" s="7">
        <v>0</v>
      </c>
      <c r="Y320" s="7">
        <v>0</v>
      </c>
      <c r="Z320" s="7">
        <v>0</v>
      </c>
      <c r="AA320" s="7">
        <v>0</v>
      </c>
      <c r="AB320" s="7">
        <v>0</v>
      </c>
      <c r="AC320" s="7">
        <v>0</v>
      </c>
      <c r="AD320" s="7">
        <v>0</v>
      </c>
      <c r="AE320" s="7">
        <v>0</v>
      </c>
      <c r="AF320" s="7">
        <v>0</v>
      </c>
      <c r="AG320" s="7">
        <v>0</v>
      </c>
      <c r="AH320" s="7">
        <v>0</v>
      </c>
      <c r="AI320" s="7">
        <v>0</v>
      </c>
      <c r="AJ320" s="7">
        <f t="shared" si="85"/>
        <v>0</v>
      </c>
      <c r="AK320" s="7">
        <f t="shared" si="85"/>
        <v>0</v>
      </c>
      <c r="AL320" s="7">
        <f t="shared" si="85"/>
        <v>0</v>
      </c>
      <c r="AM320" s="7">
        <f t="shared" si="84"/>
        <v>0</v>
      </c>
      <c r="AN320" s="7">
        <f t="shared" si="84"/>
        <v>0</v>
      </c>
      <c r="AO320" s="7">
        <f t="shared" si="84"/>
        <v>0</v>
      </c>
      <c r="AP320" s="7">
        <f t="shared" si="84"/>
        <v>0</v>
      </c>
      <c r="AQ320" s="7">
        <f t="shared" si="80"/>
        <v>0</v>
      </c>
      <c r="AR320" s="7">
        <f t="shared" si="80"/>
        <v>0</v>
      </c>
      <c r="AS320" s="7">
        <f t="shared" si="80"/>
        <v>0</v>
      </c>
      <c r="AT320" s="7">
        <f t="shared" si="80"/>
        <v>0</v>
      </c>
      <c r="AU320" s="7">
        <v>142.54651898426278</v>
      </c>
      <c r="AV320" s="7">
        <v>119.85024042098047</v>
      </c>
      <c r="AW320" s="7">
        <v>126.96068280362655</v>
      </c>
      <c r="AX320" s="7">
        <v>122.44047025886664</v>
      </c>
      <c r="AY320" s="7">
        <v>149.76719869839448</v>
      </c>
      <c r="AZ320" s="7">
        <v>110.10528610876258</v>
      </c>
      <c r="BA320" s="7">
        <v>120.86790055010465</v>
      </c>
      <c r="BB320" s="11">
        <v>28.772473956375507</v>
      </c>
      <c r="BC320" s="11">
        <v>31.101864655414939</v>
      </c>
      <c r="BD320" s="11">
        <f t="shared" si="93"/>
        <v>2.8276238260206625</v>
      </c>
      <c r="BE320" s="14">
        <f t="shared" si="92"/>
        <v>1</v>
      </c>
      <c r="BF320" s="6">
        <v>107.29434307783232</v>
      </c>
      <c r="BG320" s="11">
        <v>-2.3349871653533292</v>
      </c>
      <c r="BH320" s="6">
        <v>10.715388000000001</v>
      </c>
      <c r="BI320" s="6">
        <v>37.77562524415184</v>
      </c>
      <c r="BJ320" s="6">
        <v>155.10442032279329</v>
      </c>
      <c r="BK320" s="6">
        <v>110.480120225215</v>
      </c>
      <c r="BL320" s="6">
        <v>997.52222222222201</v>
      </c>
      <c r="BM320" s="6">
        <v>9.4845941200275004</v>
      </c>
      <c r="BN320" s="6">
        <v>40.666666666666664</v>
      </c>
      <c r="BO320" s="6">
        <v>31543017.328095842</v>
      </c>
      <c r="BP320" s="6">
        <v>46347543.8498502</v>
      </c>
      <c r="BQ320" s="25">
        <v>2.686666666666667</v>
      </c>
      <c r="BR320" s="11">
        <v>17.724347052729655</v>
      </c>
      <c r="BS320" s="11">
        <v>20.059334218082984</v>
      </c>
      <c r="BT320" s="11">
        <v>2.3769999999999998</v>
      </c>
      <c r="BU320" s="6">
        <v>1</v>
      </c>
      <c r="BV320" s="6">
        <v>0</v>
      </c>
      <c r="BW320" s="24">
        <v>0</v>
      </c>
      <c r="BX320" s="24">
        <f>+Colombia!AQ82/AVERAGE(Colombia!AQ$66:AQ$69)*100</f>
        <v>132.41619120510066</v>
      </c>
      <c r="BY320" s="24">
        <f>+Colombia!AR82/AVERAGE(Colombia!AR$66:AR$69)*100</f>
        <v>120.05024974215657</v>
      </c>
      <c r="BZ320" s="24">
        <f>+Colombia!AS82/AVERAGE(Colombia!AS$66:AS$69)*100</f>
        <v>110.10521687524258</v>
      </c>
      <c r="CA320" s="24">
        <f>+Colombia!AT82/AVERAGE(Colombia!AT$66:AT$69)*100</f>
        <v>112.1058757252776</v>
      </c>
      <c r="CB320" s="24">
        <f>+Colombia!AU82/AVERAGE(Colombia!AU$66:AU$69)*100</f>
        <v>133.15709061556015</v>
      </c>
      <c r="CC320" s="24">
        <f>+Colombia!AV82/AVERAGE(Colombia!AV$66:AV$69)*100</f>
        <v>119.87467594353755</v>
      </c>
      <c r="CD320" s="24">
        <f>+Colombia!AW82/AVERAGE(Colombia!AW$66:AW$69)*100</f>
        <v>128.97224356728921</v>
      </c>
      <c r="CE320" s="24">
        <f>+Colombia!AX82/AVERAGE(Colombia!AX$66:AX$69)*100</f>
        <v>139.04188415434638</v>
      </c>
      <c r="CF320" s="24">
        <v>12.1</v>
      </c>
      <c r="CG320" s="24">
        <v>4</v>
      </c>
      <c r="CH320" s="11">
        <v>27.696618706764912</v>
      </c>
      <c r="CI320" s="11">
        <v>72.303381293235091</v>
      </c>
      <c r="CJ320" s="24">
        <v>9</v>
      </c>
      <c r="CK320" s="11">
        <f t="shared" si="89"/>
        <v>2.3187608893448397</v>
      </c>
      <c r="CL320" s="6">
        <f t="shared" si="90"/>
        <v>0</v>
      </c>
      <c r="CM320" s="24">
        <v>108.04527775845902</v>
      </c>
      <c r="CN320" s="1">
        <v>0</v>
      </c>
      <c r="CO320" s="1">
        <f>+TransitionFunction_Debt!E320</f>
        <v>0.45572864582224459</v>
      </c>
      <c r="CP320" s="1">
        <f>+IF(T320&gt;AVERAGE(T240:T358),1,0)</f>
        <v>0</v>
      </c>
      <c r="CQ320" s="24">
        <f t="shared" si="91"/>
        <v>93.480994517640113</v>
      </c>
      <c r="CR320" s="24">
        <v>14.822622950819675</v>
      </c>
      <c r="CS320" s="24">
        <v>43820.807660443999</v>
      </c>
      <c r="CT320" s="24">
        <f t="shared" si="88"/>
        <v>662.95968860750145</v>
      </c>
      <c r="CU320" s="1">
        <v>1</v>
      </c>
      <c r="CV320" s="24">
        <v>381.32</v>
      </c>
      <c r="CW320" s="20">
        <f t="shared" si="76"/>
        <v>11.491872354044895</v>
      </c>
      <c r="CX320" s="24">
        <v>-13050.681201322448</v>
      </c>
      <c r="CY320" s="20">
        <f t="shared" si="77"/>
        <v>-3.4225011017839213</v>
      </c>
      <c r="CZ320" s="20">
        <v>2007.70333333333</v>
      </c>
      <c r="DA320" s="24">
        <f t="shared" si="78"/>
        <v>79633495.537374109</v>
      </c>
      <c r="DB320" s="24">
        <f>+DA320/AVERAGE(DA304:DA307)*100</f>
        <v>158.15662903802411</v>
      </c>
      <c r="DC320">
        <v>7.1622570030170696E-2</v>
      </c>
      <c r="DD320">
        <v>-4.9399892751153793E-2</v>
      </c>
    </row>
    <row r="321" spans="1:108" x14ac:dyDescent="0.2">
      <c r="A321" s="5">
        <v>41791</v>
      </c>
      <c r="B321" s="5" t="s">
        <v>497</v>
      </c>
      <c r="C321" s="6">
        <f t="shared" si="87"/>
        <v>3</v>
      </c>
      <c r="D321" s="6">
        <v>153.26987891335733</v>
      </c>
      <c r="E321" s="6">
        <f>+(D321-AVERAGE(D256:D358))/STDEV(D256:D358)*100</f>
        <v>-95.069431549875318</v>
      </c>
      <c r="F321" s="6">
        <f>+(D321-AVERAGE(D240:D358))/STDEV(D240:D358)</f>
        <v>-0.92642091899997381</v>
      </c>
      <c r="G321" s="6">
        <v>193703.875145567</v>
      </c>
      <c r="H321" s="6">
        <f t="shared" si="82"/>
        <v>12.174085855109102</v>
      </c>
      <c r="I321" s="6">
        <v>12.175647046176209</v>
      </c>
      <c r="J321" s="6">
        <f t="shared" si="83"/>
        <v>-0.15611910671076146</v>
      </c>
      <c r="K321" s="6">
        <f t="shared" si="79"/>
        <v>0.91171359887050396</v>
      </c>
      <c r="L321" s="6">
        <v>22.3</v>
      </c>
      <c r="M321" s="6">
        <f>+EXP(Params!$B$2*F320)/(1+EXP(F320*Params!$B$2))</f>
        <v>9.1347559769873993E-2</v>
      </c>
      <c r="N321" s="6">
        <v>0</v>
      </c>
      <c r="O321" s="6">
        <v>0</v>
      </c>
      <c r="P321" s="6">
        <f t="shared" si="86"/>
        <v>121.03636494862431</v>
      </c>
      <c r="Q321" s="6">
        <v>0.40145037019672902</v>
      </c>
      <c r="R321" s="6">
        <v>2.5840881697803401E-2</v>
      </c>
      <c r="S321" s="7">
        <v>377.41239037269628</v>
      </c>
      <c r="T321" s="6">
        <v>34.877389969700076</v>
      </c>
      <c r="U321" s="7">
        <v>481.40178482267322</v>
      </c>
      <c r="V321" s="7">
        <v>1235.8265696165454</v>
      </c>
      <c r="W321" s="7">
        <v>781.13740596399589</v>
      </c>
      <c r="X321" s="7">
        <v>0</v>
      </c>
      <c r="Y321" s="7">
        <v>0</v>
      </c>
      <c r="Z321" s="7">
        <v>0</v>
      </c>
      <c r="AA321" s="7">
        <v>0</v>
      </c>
      <c r="AB321" s="7">
        <v>0</v>
      </c>
      <c r="AC321" s="7">
        <v>0</v>
      </c>
      <c r="AD321" s="7">
        <v>0</v>
      </c>
      <c r="AE321" s="7">
        <v>0</v>
      </c>
      <c r="AF321" s="7">
        <v>0</v>
      </c>
      <c r="AG321" s="7">
        <v>0</v>
      </c>
      <c r="AH321" s="7">
        <v>0</v>
      </c>
      <c r="AI321" s="7">
        <v>0</v>
      </c>
      <c r="AJ321" s="7">
        <f t="shared" si="85"/>
        <v>0</v>
      </c>
      <c r="AK321" s="7">
        <f t="shared" si="85"/>
        <v>0</v>
      </c>
      <c r="AL321" s="7">
        <f t="shared" si="85"/>
        <v>0</v>
      </c>
      <c r="AM321" s="7">
        <f t="shared" si="84"/>
        <v>0</v>
      </c>
      <c r="AN321" s="7">
        <f t="shared" si="84"/>
        <v>0</v>
      </c>
      <c r="AO321" s="7">
        <f t="shared" si="84"/>
        <v>0</v>
      </c>
      <c r="AP321" s="7">
        <f t="shared" si="84"/>
        <v>0</v>
      </c>
      <c r="AQ321" s="7">
        <f t="shared" si="80"/>
        <v>0</v>
      </c>
      <c r="AR321" s="7">
        <f t="shared" si="80"/>
        <v>0</v>
      </c>
      <c r="AS321" s="7">
        <f t="shared" si="80"/>
        <v>0</v>
      </c>
      <c r="AT321" s="7">
        <f t="shared" si="80"/>
        <v>0</v>
      </c>
      <c r="AU321" s="7">
        <v>147.56869428959058</v>
      </c>
      <c r="AV321" s="7">
        <v>121.18265807760855</v>
      </c>
      <c r="AW321" s="7">
        <v>125.18091642014973</v>
      </c>
      <c r="AX321" s="7">
        <v>121.73297811194885</v>
      </c>
      <c r="AY321" s="7">
        <v>152.6587841946137</v>
      </c>
      <c r="AZ321" s="7">
        <v>111.66762294420745</v>
      </c>
      <c r="BA321" s="7">
        <v>121.92260444273543</v>
      </c>
      <c r="BB321" s="11">
        <v>28.649480741404926</v>
      </c>
      <c r="BC321" s="11">
        <v>32.042639548962541</v>
      </c>
      <c r="BD321" s="11">
        <f t="shared" si="93"/>
        <v>3.2393078302859841</v>
      </c>
      <c r="BE321" s="14">
        <f t="shared" si="92"/>
        <v>1</v>
      </c>
      <c r="BF321" s="6">
        <v>102.0301093552564</v>
      </c>
      <c r="BG321" s="11">
        <v>-2.841914927306167</v>
      </c>
      <c r="BH321" s="6">
        <v>10.1421723</v>
      </c>
      <c r="BI321" s="6">
        <v>39.094721290122145</v>
      </c>
      <c r="BJ321" s="6">
        <v>160.68026986453404</v>
      </c>
      <c r="BK321" s="6">
        <v>111.903043956657</v>
      </c>
      <c r="BL321" s="6">
        <v>964.175824175824</v>
      </c>
      <c r="BM321" s="6">
        <v>9.4722936685474988</v>
      </c>
      <c r="BN321" s="6">
        <v>41.666666666666664</v>
      </c>
      <c r="BO321" s="6">
        <v>31649507.963672437</v>
      </c>
      <c r="BP321" s="6">
        <v>46457417.555539079</v>
      </c>
      <c r="BQ321" s="25">
        <v>2.56</v>
      </c>
      <c r="BR321" s="11">
        <v>17.426404109462375</v>
      </c>
      <c r="BS321" s="11">
        <v>20.268319036768542</v>
      </c>
      <c r="BT321" s="11">
        <v>2.3769999999999998</v>
      </c>
      <c r="BU321" s="6">
        <v>1</v>
      </c>
      <c r="BV321" s="6">
        <v>0</v>
      </c>
      <c r="BW321" s="24">
        <v>0</v>
      </c>
      <c r="BX321" s="24">
        <f>+Colombia!AQ83/AVERAGE(Colombia!AQ$66:AQ$69)*100</f>
        <v>127.12134893445577</v>
      </c>
      <c r="BY321" s="24">
        <f>+Colombia!AR83/AVERAGE(Colombia!AR$66:AR$69)*100</f>
        <v>120.50427969965195</v>
      </c>
      <c r="BZ321" s="24">
        <f>+Colombia!AS83/AVERAGE(Colombia!AS$66:AS$69)*100</f>
        <v>111.65478928555856</v>
      </c>
      <c r="CA321" s="24">
        <f>+Colombia!AT83/AVERAGE(Colombia!AT$66:AT$69)*100</f>
        <v>114.10821223256713</v>
      </c>
      <c r="CB321" s="24">
        <f>+Colombia!AU83/AVERAGE(Colombia!AU$66:AU$69)*100</f>
        <v>133.53807992846768</v>
      </c>
      <c r="CC321" s="24">
        <f>+Colombia!AV83/AVERAGE(Colombia!AV$66:AV$69)*100</f>
        <v>121.38082571625691</v>
      </c>
      <c r="CD321" s="24">
        <f>+Colombia!AW83/AVERAGE(Colombia!AW$66:AW$69)*100</f>
        <v>130.98283718955258</v>
      </c>
      <c r="CE321" s="24">
        <f>+Colombia!AX83/AVERAGE(Colombia!AX$66:AX$69)*100</f>
        <v>142.95144054899481</v>
      </c>
      <c r="CF321" s="24">
        <v>12.2</v>
      </c>
      <c r="CG321" s="24">
        <v>3.8</v>
      </c>
      <c r="CH321" s="11">
        <v>27.499447472342236</v>
      </c>
      <c r="CI321" s="11">
        <v>72.50055252765776</v>
      </c>
      <c r="CJ321" s="24">
        <v>9</v>
      </c>
      <c r="CK321" s="11">
        <f t="shared" si="89"/>
        <v>2.8114786214374243</v>
      </c>
      <c r="CL321" s="6">
        <f t="shared" si="90"/>
        <v>0</v>
      </c>
      <c r="CM321" s="24">
        <v>108.61908339364609</v>
      </c>
      <c r="CN321" s="1">
        <v>0</v>
      </c>
      <c r="CO321" s="1">
        <f>+TransitionFunction_Debt!E321</f>
        <v>0.41116460535789756</v>
      </c>
      <c r="CP321" s="1">
        <f>+IF(T321&gt;AVERAGE(T240:T358),1,0)</f>
        <v>0</v>
      </c>
      <c r="CQ321" s="24">
        <f t="shared" si="91"/>
        <v>80.156377920827438</v>
      </c>
      <c r="CR321" s="24">
        <v>12.739365079365081</v>
      </c>
      <c r="CS321" s="24">
        <v>45003.696810084199</v>
      </c>
      <c r="CT321" s="24">
        <f t="shared" si="88"/>
        <v>1182.8891496401993</v>
      </c>
      <c r="CU321" s="1">
        <v>1</v>
      </c>
      <c r="CV321" s="24">
        <v>381.32</v>
      </c>
      <c r="CW321" s="20">
        <f t="shared" si="76"/>
        <v>11.802081404092153</v>
      </c>
      <c r="CX321" s="24">
        <v>-15034.021498784809</v>
      </c>
      <c r="CY321" s="20">
        <f t="shared" si="77"/>
        <v>-3.9426260093320069</v>
      </c>
      <c r="CZ321" s="20">
        <v>1914.2766666666701</v>
      </c>
      <c r="DA321" s="24">
        <f t="shared" si="78"/>
        <v>76985865.326999888</v>
      </c>
      <c r="DB321" s="24">
        <f>+DA321/AVERAGE(DA304:DA307)*100</f>
        <v>152.89828559615552</v>
      </c>
      <c r="DC321">
        <v>7.169157996384054E-2</v>
      </c>
      <c r="DD321">
        <v>1.0219069326885719</v>
      </c>
    </row>
    <row r="322" spans="1:108" x14ac:dyDescent="0.2">
      <c r="A322" s="5">
        <v>41883</v>
      </c>
      <c r="B322" s="5" t="s">
        <v>497</v>
      </c>
      <c r="C322" s="6">
        <f t="shared" si="87"/>
        <v>3</v>
      </c>
      <c r="D322" s="6">
        <v>150.31959345002835</v>
      </c>
      <c r="E322" s="6">
        <f>+(D322-AVERAGE(D256:D358))/STDEV(D256:D358)*100</f>
        <v>-96.688369414732563</v>
      </c>
      <c r="F322" s="6">
        <f>+(D322-AVERAGE(D240:D358))/STDEV(D240:D358)</f>
        <v>-0.94271106234747248</v>
      </c>
      <c r="G322" s="6">
        <v>196329.59031789401</v>
      </c>
      <c r="H322" s="6">
        <f t="shared" si="82"/>
        <v>12.187550109189115</v>
      </c>
      <c r="I322" s="6">
        <v>12.184731943877544</v>
      </c>
      <c r="J322" s="6">
        <f t="shared" si="83"/>
        <v>0.28181653115701977</v>
      </c>
      <c r="K322" s="6">
        <f t="shared" si="79"/>
        <v>0.38500511752229616</v>
      </c>
      <c r="L322" s="6">
        <v>22.3</v>
      </c>
      <c r="M322" s="6">
        <f>+EXP(Params!$B$2*F321)/(1+EXP(F321*Params!$B$2))</f>
        <v>5.8455118803319224E-2</v>
      </c>
      <c r="N322" s="6">
        <v>0</v>
      </c>
      <c r="O322" s="6">
        <v>0</v>
      </c>
      <c r="P322" s="6">
        <f t="shared" si="86"/>
        <v>122.67704983223895</v>
      </c>
      <c r="Q322" s="6">
        <v>0</v>
      </c>
      <c r="R322" s="6">
        <v>-0.220375602490373</v>
      </c>
      <c r="S322" s="7">
        <v>369.68692350806714</v>
      </c>
      <c r="T322" s="6">
        <v>35.414487524988623</v>
      </c>
      <c r="U322" s="7">
        <v>481.61255998514144</v>
      </c>
      <c r="V322" s="7">
        <v>1237.0802878293723</v>
      </c>
      <c r="W322" s="7">
        <v>781.4072692483951</v>
      </c>
      <c r="X322" s="7">
        <v>0</v>
      </c>
      <c r="Y322" s="7">
        <v>0</v>
      </c>
      <c r="Z322" s="7">
        <v>0</v>
      </c>
      <c r="AA322" s="7">
        <v>0</v>
      </c>
      <c r="AB322" s="7">
        <v>0</v>
      </c>
      <c r="AC322" s="7">
        <v>0</v>
      </c>
      <c r="AD322" s="7">
        <v>0</v>
      </c>
      <c r="AE322" s="7">
        <v>0</v>
      </c>
      <c r="AF322" s="7">
        <v>0</v>
      </c>
      <c r="AG322" s="7">
        <v>0</v>
      </c>
      <c r="AH322" s="7">
        <v>0</v>
      </c>
      <c r="AI322" s="7">
        <v>0</v>
      </c>
      <c r="AJ322" s="7">
        <f t="shared" si="85"/>
        <v>0</v>
      </c>
      <c r="AK322" s="7">
        <f t="shared" si="85"/>
        <v>0</v>
      </c>
      <c r="AL322" s="7">
        <f t="shared" si="85"/>
        <v>0</v>
      </c>
      <c r="AM322" s="7">
        <f t="shared" si="84"/>
        <v>0</v>
      </c>
      <c r="AN322" s="7">
        <f t="shared" si="84"/>
        <v>0</v>
      </c>
      <c r="AO322" s="7">
        <f t="shared" si="84"/>
        <v>0</v>
      </c>
      <c r="AP322" s="7">
        <f t="shared" si="84"/>
        <v>0</v>
      </c>
      <c r="AQ322" s="7">
        <f t="shared" si="80"/>
        <v>0</v>
      </c>
      <c r="AR322" s="7">
        <f t="shared" si="80"/>
        <v>0</v>
      </c>
      <c r="AS322" s="7">
        <f t="shared" si="80"/>
        <v>0</v>
      </c>
      <c r="AT322" s="7">
        <f t="shared" si="80"/>
        <v>0</v>
      </c>
      <c r="AU322" s="7">
        <v>144.37760267357967</v>
      </c>
      <c r="AV322" s="7">
        <v>121.45756576246474</v>
      </c>
      <c r="AW322" s="7">
        <v>126.1560142750306</v>
      </c>
      <c r="AX322" s="7">
        <v>125.43486548828315</v>
      </c>
      <c r="AY322" s="7">
        <v>151.73216409271879</v>
      </c>
      <c r="AZ322" s="7">
        <v>111.51325672989148</v>
      </c>
      <c r="BA322" s="7">
        <v>123.08944863736959</v>
      </c>
      <c r="BB322" s="11">
        <v>28.901113556642933</v>
      </c>
      <c r="BC322" s="11">
        <v>32.71064419224048</v>
      </c>
      <c r="BD322" s="11">
        <f t="shared" si="93"/>
        <v>3.6659958131982364</v>
      </c>
      <c r="BE322" s="14">
        <f t="shared" si="92"/>
        <v>1</v>
      </c>
      <c r="BF322" s="6">
        <v>101.32036603023295</v>
      </c>
      <c r="BG322" s="11">
        <v>-3.100189388753229</v>
      </c>
      <c r="BH322" s="6">
        <v>10.8475106</v>
      </c>
      <c r="BI322" s="6">
        <v>39.347577137171356</v>
      </c>
      <c r="BJ322" s="6">
        <v>163.15692322005063</v>
      </c>
      <c r="BK322" s="6">
        <v>112.526581238376</v>
      </c>
      <c r="BL322" s="6">
        <v>986.59782608695605</v>
      </c>
      <c r="BM322" s="6">
        <v>9.4022709980475003</v>
      </c>
      <c r="BN322" s="6">
        <v>41.5</v>
      </c>
      <c r="BO322" s="6">
        <v>31756358.116391841</v>
      </c>
      <c r="BP322" s="6">
        <v>46567551.733093329</v>
      </c>
      <c r="BQ322" s="25">
        <v>2.4833333333333329</v>
      </c>
      <c r="BR322" s="11">
        <v>17.16328122290243</v>
      </c>
      <c r="BS322" s="11">
        <v>20.263470611655659</v>
      </c>
      <c r="BT322" s="11">
        <v>2.3769999999999998</v>
      </c>
      <c r="BU322" s="6">
        <v>1</v>
      </c>
      <c r="BV322" s="6">
        <v>0</v>
      </c>
      <c r="BW322" s="24">
        <v>0</v>
      </c>
      <c r="BX322" s="24">
        <f>+Colombia!AQ84/AVERAGE(Colombia!AQ$66:AQ$69)*100</f>
        <v>131.97117225795191</v>
      </c>
      <c r="BY322" s="24">
        <f>+Colombia!AR84/AVERAGE(Colombia!AR$66:AR$69)*100</f>
        <v>121.7811461930919</v>
      </c>
      <c r="BZ322" s="24">
        <f>+Colombia!AS84/AVERAGE(Colombia!AS$66:AS$69)*100</f>
        <v>111.52457576593908</v>
      </c>
      <c r="CA322" s="24">
        <f>+Colombia!AT84/AVERAGE(Colombia!AT$66:AT$69)*100</f>
        <v>113.27992352807001</v>
      </c>
      <c r="CB322" s="24">
        <f>+Colombia!AU84/AVERAGE(Colombia!AU$66:AU$69)*100</f>
        <v>140.77118566274751</v>
      </c>
      <c r="CC322" s="24">
        <f>+Colombia!AV84/AVERAGE(Colombia!AV$66:AV$69)*100</f>
        <v>122.15835564751445</v>
      </c>
      <c r="CD322" s="24">
        <f>+Colombia!AW84/AVERAGE(Colombia!AW$66:AW$69)*100</f>
        <v>127.11680630782274</v>
      </c>
      <c r="CE322" s="24">
        <f>+Colombia!AX84/AVERAGE(Colombia!AX$66:AX$69)*100</f>
        <v>145.7087796293435</v>
      </c>
      <c r="CF322" s="24">
        <v>12.1</v>
      </c>
      <c r="CG322" s="24">
        <v>4.0999999999999996</v>
      </c>
      <c r="CH322" s="11">
        <v>27.300955189742982</v>
      </c>
      <c r="CI322" s="11">
        <v>72.699044810257021</v>
      </c>
      <c r="CJ322" s="24">
        <v>9</v>
      </c>
      <c r="CK322" s="11">
        <f t="shared" si="89"/>
        <v>2.921741022201596</v>
      </c>
      <c r="CL322" s="6">
        <f t="shared" si="90"/>
        <v>0</v>
      </c>
      <c r="CM322" s="24">
        <v>108.89696795538562</v>
      </c>
      <c r="CN322" s="1">
        <v>0</v>
      </c>
      <c r="CO322" s="1">
        <f>+TransitionFunction_Debt!E322</f>
        <v>0.44335398650368346</v>
      </c>
      <c r="CP322" s="1">
        <f>+IF(T322&gt;AVERAGE(T240:T358),1,0)</f>
        <v>0</v>
      </c>
      <c r="CQ322" s="24">
        <f t="shared" si="91"/>
        <v>37.242505088990654</v>
      </c>
      <c r="CR322" s="24">
        <v>13.074374999999998</v>
      </c>
      <c r="CS322" s="24">
        <v>46604.162491393603</v>
      </c>
      <c r="CT322" s="24">
        <f t="shared" si="88"/>
        <v>1600.4656813094043</v>
      </c>
      <c r="CU322" s="1">
        <v>1</v>
      </c>
      <c r="CV322" s="24">
        <v>381.32</v>
      </c>
      <c r="CW322" s="20">
        <f t="shared" si="76"/>
        <v>12.221798618324138</v>
      </c>
      <c r="CX322" s="24">
        <v>-16471.208013808362</v>
      </c>
      <c r="CY322" s="20">
        <f t="shared" si="77"/>
        <v>-4.3195237631932137</v>
      </c>
      <c r="CZ322" s="20">
        <v>1909.6033333333301</v>
      </c>
      <c r="DA322" s="24">
        <f t="shared" si="78"/>
        <v>79088392.325939089</v>
      </c>
      <c r="DB322" s="24">
        <f>+DA322/AVERAGE(DA304:DA307)*100</f>
        <v>157.07402320970274</v>
      </c>
      <c r="DC322">
        <v>7.2787331374960976E-2</v>
      </c>
      <c r="DD322">
        <v>-5.1799025576180924</v>
      </c>
    </row>
    <row r="323" spans="1:108" x14ac:dyDescent="0.2">
      <c r="A323" s="5">
        <v>41974</v>
      </c>
      <c r="B323" s="5" t="s">
        <v>497</v>
      </c>
      <c r="C323" s="6">
        <f t="shared" si="87"/>
        <v>3</v>
      </c>
      <c r="D323" s="6">
        <v>182.2376811594203</v>
      </c>
      <c r="E323" s="6">
        <f>+(D323-AVERAGE(D256:D358))/STDEV(D256:D358)*100</f>
        <v>-79.173657225403176</v>
      </c>
      <c r="F323" s="6">
        <f>+(D323-AVERAGE(D240:D358))/STDEV(D240:D358)</f>
        <v>-0.76647380306296298</v>
      </c>
      <c r="G323" s="6">
        <v>197930.10076423601</v>
      </c>
      <c r="H323" s="6">
        <f t="shared" si="82"/>
        <v>12.195669220904916</v>
      </c>
      <c r="I323" s="6">
        <v>12.193129595525647</v>
      </c>
      <c r="J323" s="6">
        <f t="shared" si="83"/>
        <v>0.25396253792688839</v>
      </c>
      <c r="K323" s="6">
        <f t="shared" si="79"/>
        <v>0.69961172052932286</v>
      </c>
      <c r="L323" s="6">
        <v>22.3</v>
      </c>
      <c r="M323" s="6">
        <f>+EXP(Params!$B$2*F322)/(1+EXP(F322*Params!$B$2))</f>
        <v>5.5822709622409872E-2</v>
      </c>
      <c r="N323" s="6">
        <v>0</v>
      </c>
      <c r="O323" s="6">
        <v>0</v>
      </c>
      <c r="P323" s="6">
        <f t="shared" si="86"/>
        <v>123.67713290410293</v>
      </c>
      <c r="Q323" s="6">
        <v>-9.8153166533733192</v>
      </c>
      <c r="R323" s="6">
        <v>-2.1976634607352601</v>
      </c>
      <c r="S323" s="7">
        <v>333.68863211156724</v>
      </c>
      <c r="T323" s="6">
        <v>37.409775140483134</v>
      </c>
      <c r="U323" s="7">
        <v>481.88743080941958</v>
      </c>
      <c r="V323" s="7">
        <v>1239.2826033901445</v>
      </c>
      <c r="W323" s="7">
        <v>782.84973352519455</v>
      </c>
      <c r="X323" s="7">
        <v>0</v>
      </c>
      <c r="Y323" s="7">
        <v>0</v>
      </c>
      <c r="Z323" s="7">
        <v>0</v>
      </c>
      <c r="AA323" s="7">
        <v>0</v>
      </c>
      <c r="AB323" s="7">
        <v>0</v>
      </c>
      <c r="AC323" s="7">
        <v>0</v>
      </c>
      <c r="AD323" s="7">
        <v>0</v>
      </c>
      <c r="AE323" s="7">
        <v>0</v>
      </c>
      <c r="AF323" s="7">
        <v>0</v>
      </c>
      <c r="AG323" s="7">
        <v>0</v>
      </c>
      <c r="AH323" s="7">
        <v>0</v>
      </c>
      <c r="AI323" s="7">
        <v>0</v>
      </c>
      <c r="AJ323" s="7">
        <f t="shared" si="85"/>
        <v>0</v>
      </c>
      <c r="AK323" s="7">
        <f t="shared" si="85"/>
        <v>0</v>
      </c>
      <c r="AL323" s="7">
        <f t="shared" si="85"/>
        <v>0</v>
      </c>
      <c r="AM323" s="7">
        <f t="shared" si="84"/>
        <v>0</v>
      </c>
      <c r="AN323" s="7">
        <f t="shared" si="84"/>
        <v>0</v>
      </c>
      <c r="AO323" s="7">
        <f t="shared" si="84"/>
        <v>0</v>
      </c>
      <c r="AP323" s="7">
        <f t="shared" si="84"/>
        <v>0</v>
      </c>
      <c r="AQ323" s="7">
        <f t="shared" si="80"/>
        <v>0</v>
      </c>
      <c r="AR323" s="7">
        <f t="shared" si="80"/>
        <v>0</v>
      </c>
      <c r="AS323" s="7">
        <f t="shared" si="80"/>
        <v>0</v>
      </c>
      <c r="AT323" s="7">
        <f t="shared" si="80"/>
        <v>0</v>
      </c>
      <c r="AU323" s="7">
        <v>154.18729020984182</v>
      </c>
      <c r="AV323" s="7">
        <v>123.73117575131816</v>
      </c>
      <c r="AW323" s="7">
        <v>130.52147270017926</v>
      </c>
      <c r="AX323" s="7">
        <v>120.02934510357994</v>
      </c>
      <c r="AY323" s="7">
        <v>160.97828399967301</v>
      </c>
      <c r="AZ323" s="7">
        <v>111.49219293502945</v>
      </c>
      <c r="BA323" s="7">
        <v>124.90841089963516</v>
      </c>
      <c r="BB323" s="11">
        <v>29.232156643767315</v>
      </c>
      <c r="BC323" s="11">
        <v>31.64609393330478</v>
      </c>
      <c r="BD323" s="11">
        <f t="shared" si="93"/>
        <v>2.043227079827691</v>
      </c>
      <c r="BE323" s="14">
        <f t="shared" si="92"/>
        <v>1</v>
      </c>
      <c r="BF323" s="6">
        <v>111.99619682373883</v>
      </c>
      <c r="BG323" s="11">
        <v>-4.217967421808563</v>
      </c>
      <c r="BH323" s="6">
        <v>10.192270799999999</v>
      </c>
      <c r="BI323" s="6">
        <v>40.062080406594546</v>
      </c>
      <c r="BJ323" s="6">
        <v>167.83635964038675</v>
      </c>
      <c r="BK323" s="6">
        <v>113.089358131525</v>
      </c>
      <c r="BL323" s="6">
        <v>1003.6847826086901</v>
      </c>
      <c r="BM323" s="6">
        <v>9.2599452062800012</v>
      </c>
      <c r="BN323" s="6">
        <v>40.166666666666664</v>
      </c>
      <c r="BO323" s="6">
        <v>31863569</v>
      </c>
      <c r="BP323" s="6">
        <v>46677947</v>
      </c>
      <c r="BQ323" s="25">
        <v>2.2333333333333334</v>
      </c>
      <c r="BR323" s="11">
        <v>16.634749109650919</v>
      </c>
      <c r="BS323" s="11">
        <v>20.852716531459482</v>
      </c>
      <c r="BT323" s="11">
        <v>2.3769999999999998</v>
      </c>
      <c r="BU323" s="6">
        <v>1</v>
      </c>
      <c r="BV323" s="6">
        <v>0</v>
      </c>
      <c r="BW323" s="24">
        <v>0</v>
      </c>
      <c r="BX323" s="24">
        <f>+Colombia!AQ85/AVERAGE(Colombia!AQ$66:AQ$69)*100</f>
        <v>130.24068727969532</v>
      </c>
      <c r="BY323" s="24">
        <f>+Colombia!AR85/AVERAGE(Colombia!AR$66:AR$69)*100</f>
        <v>123.06730246938713</v>
      </c>
      <c r="BZ323" s="24">
        <f>+Colombia!AS85/AVERAGE(Colombia!AS$66:AS$69)*100</f>
        <v>111.49377679114983</v>
      </c>
      <c r="CA323" s="24">
        <f>+Colombia!AT85/AVERAGE(Colombia!AT$66:AT$69)*100</f>
        <v>112.25889482819531</v>
      </c>
      <c r="CB323" s="24">
        <f>+Colombia!AU85/AVERAGE(Colombia!AU$66:AU$69)*100</f>
        <v>137.89920511963228</v>
      </c>
      <c r="CC323" s="24">
        <f>+Colombia!AV85/AVERAGE(Colombia!AV$66:AV$69)*100</f>
        <v>123.59646346335734</v>
      </c>
      <c r="CD323" s="24">
        <f>+Colombia!AW85/AVERAGE(Colombia!AW$66:AW$69)*100</f>
        <v>131.20155728239945</v>
      </c>
      <c r="CE323" s="24">
        <f>+Colombia!AX85/AVERAGE(Colombia!AX$66:AX$69)*100</f>
        <v>148.472151673052</v>
      </c>
      <c r="CF323" s="24">
        <v>11.8</v>
      </c>
      <c r="CG323" s="24">
        <v>4.3</v>
      </c>
      <c r="CH323" s="11">
        <v>27.103936472371039</v>
      </c>
      <c r="CI323" s="11">
        <v>72.896063527628968</v>
      </c>
      <c r="CJ323" s="24">
        <v>9</v>
      </c>
      <c r="CK323" s="11">
        <f t="shared" si="89"/>
        <v>3.5364021300545723</v>
      </c>
      <c r="CL323" s="6">
        <f t="shared" si="90"/>
        <v>0</v>
      </c>
      <c r="CM323" s="24">
        <v>108.62642027976463</v>
      </c>
      <c r="CN323" s="1">
        <v>0</v>
      </c>
      <c r="CO323" s="1">
        <f>+TransitionFunction_Debt!E323</f>
        <v>0.56495488964199869</v>
      </c>
      <c r="CP323" s="1">
        <f>+IF(T323&gt;AVERAGE(T240:T358),1,0)</f>
        <v>1</v>
      </c>
      <c r="CQ323" s="24">
        <f t="shared" si="91"/>
        <v>-55.001966996531038</v>
      </c>
      <c r="CR323" s="24">
        <v>16.063750000000002</v>
      </c>
      <c r="CS323" s="24">
        <v>46807.246548424897</v>
      </c>
      <c r="CT323" s="24">
        <f t="shared" si="88"/>
        <v>203.08405703129392</v>
      </c>
      <c r="CU323" s="1">
        <v>1</v>
      </c>
      <c r="CV323" s="24">
        <v>381.32</v>
      </c>
      <c r="CW323" s="20">
        <f t="shared" ref="CW323:CW386" si="94">+CS323*100/(CV323*1000)</f>
        <v>12.275056789159995</v>
      </c>
      <c r="CX323" s="24">
        <v>-19818.54401819058</v>
      </c>
      <c r="CY323" s="20">
        <f t="shared" ref="CY323:CY386" si="95">+CX323*100/(CV323*1000)</f>
        <v>-5.1973523597478701</v>
      </c>
      <c r="CZ323" s="20">
        <v>2172.8366666666702</v>
      </c>
      <c r="DA323" s="24">
        <f t="shared" ref="DA323:DA386" si="96">+CS323*CZ323/BK323*100</f>
        <v>89932866.581345662</v>
      </c>
      <c r="DB323" s="24">
        <f>+DA323/AVERAGE(DA304:DA307)*100</f>
        <v>178.61176282983263</v>
      </c>
      <c r="DC323">
        <v>6.8917400093274461E-2</v>
      </c>
      <c r="DD323">
        <v>-21.380447094596221</v>
      </c>
    </row>
    <row r="324" spans="1:108" x14ac:dyDescent="0.2">
      <c r="A324" s="5">
        <v>42064</v>
      </c>
      <c r="B324" s="5" t="s">
        <v>497</v>
      </c>
      <c r="C324" s="6">
        <f t="shared" si="87"/>
        <v>3</v>
      </c>
      <c r="D324" s="6">
        <v>219.70454545454535</v>
      </c>
      <c r="E324" s="6">
        <f>+(D324-AVERAGE(D256:D358))/STDEV(D256:D358)*100</f>
        <v>-58.614112720715241</v>
      </c>
      <c r="F324" s="6">
        <f>+(D324-AVERAGE(D240:D358))/STDEV(D240:D358)</f>
        <v>-0.55959870648834831</v>
      </c>
      <c r="G324" s="6">
        <v>199315.25482117399</v>
      </c>
      <c r="H324" s="6">
        <f t="shared" si="82"/>
        <v>12.202643045274577</v>
      </c>
      <c r="I324" s="6">
        <v>12.200844733262723</v>
      </c>
      <c r="J324" s="6">
        <f t="shared" si="83"/>
        <v>0.17983120118536533</v>
      </c>
      <c r="K324" s="6">
        <f t="shared" ref="K324:K387" si="97">+EXP(3*J323)/(1+EXP(J323*3))</f>
        <v>0.68176341480487801</v>
      </c>
      <c r="L324" s="6">
        <v>23.1</v>
      </c>
      <c r="M324" s="6">
        <f>+EXP(Params!$B$2*F323)/(1+EXP(F323*Params!$B$2))</f>
        <v>9.117089099287469E-2</v>
      </c>
      <c r="N324" s="6">
        <v>0</v>
      </c>
      <c r="O324" s="6">
        <v>0</v>
      </c>
      <c r="P324" s="6">
        <f t="shared" si="86"/>
        <v>124.54264998175368</v>
      </c>
      <c r="Q324" s="6">
        <v>0</v>
      </c>
      <c r="R324" s="6">
        <v>-1.941907257644</v>
      </c>
      <c r="S324" s="7">
        <v>302.46075117490625</v>
      </c>
      <c r="T324" s="6">
        <v>39.255436539449718</v>
      </c>
      <c r="U324" s="7">
        <v>482.13486674656554</v>
      </c>
      <c r="V324" s="7">
        <v>1239.3016834809573</v>
      </c>
      <c r="W324" s="7">
        <v>785.4297905584076</v>
      </c>
      <c r="X324" s="7">
        <v>0</v>
      </c>
      <c r="Y324" s="7">
        <v>0</v>
      </c>
      <c r="Z324" s="7">
        <v>0</v>
      </c>
      <c r="AA324" s="7">
        <v>0</v>
      </c>
      <c r="AB324" s="7">
        <v>0</v>
      </c>
      <c r="AC324" s="7">
        <v>0</v>
      </c>
      <c r="AD324" s="7">
        <v>0</v>
      </c>
      <c r="AE324" s="7">
        <v>0</v>
      </c>
      <c r="AF324" s="7">
        <v>0</v>
      </c>
      <c r="AG324" s="7">
        <v>0</v>
      </c>
      <c r="AH324" s="7">
        <v>0</v>
      </c>
      <c r="AI324" s="7">
        <v>0</v>
      </c>
      <c r="AJ324" s="7">
        <f t="shared" si="85"/>
        <v>0</v>
      </c>
      <c r="AK324" s="7">
        <f t="shared" si="85"/>
        <v>0</v>
      </c>
      <c r="AL324" s="7">
        <f t="shared" si="85"/>
        <v>0</v>
      </c>
      <c r="AM324" s="7">
        <f t="shared" si="84"/>
        <v>0</v>
      </c>
      <c r="AN324" s="7">
        <f t="shared" si="84"/>
        <v>0</v>
      </c>
      <c r="AO324" s="7">
        <f t="shared" si="84"/>
        <v>0</v>
      </c>
      <c r="AP324" s="7">
        <f t="shared" si="84"/>
        <v>0</v>
      </c>
      <c r="AQ324" s="7">
        <f t="shared" si="80"/>
        <v>0</v>
      </c>
      <c r="AR324" s="7">
        <f t="shared" si="80"/>
        <v>0</v>
      </c>
      <c r="AS324" s="7">
        <f t="shared" si="80"/>
        <v>0</v>
      </c>
      <c r="AT324" s="7">
        <f t="shared" si="80"/>
        <v>0</v>
      </c>
      <c r="AU324" s="7">
        <v>139.33727074473396</v>
      </c>
      <c r="AV324" s="7">
        <v>124.07398098831762</v>
      </c>
      <c r="AW324" s="7">
        <v>133.99370865548426</v>
      </c>
      <c r="AX324" s="7">
        <v>123.30246456417223</v>
      </c>
      <c r="AY324" s="7">
        <v>151.70106422817921</v>
      </c>
      <c r="AZ324" s="7">
        <v>111.97252182386919</v>
      </c>
      <c r="BA324" s="7">
        <v>125.74759316014806</v>
      </c>
      <c r="BB324" s="11">
        <v>28.197809401870703</v>
      </c>
      <c r="BC324" s="11">
        <v>31.423426905416235</v>
      </c>
      <c r="BD324" s="11">
        <f t="shared" si="93"/>
        <v>0.32156225000129623</v>
      </c>
      <c r="BE324" s="14">
        <f t="shared" si="92"/>
        <v>1</v>
      </c>
      <c r="BF324" s="6">
        <v>120.43991827010829</v>
      </c>
      <c r="BG324" s="11">
        <v>-5.0083076292270405</v>
      </c>
      <c r="BH324" s="6">
        <v>10.493278</v>
      </c>
      <c r="BI324" s="6">
        <v>40.511071586073477</v>
      </c>
      <c r="BJ324" s="6">
        <v>168.34722230602034</v>
      </c>
      <c r="BK324" s="6">
        <v>115.16779588540901</v>
      </c>
      <c r="BL324" s="6">
        <v>1027.68888888888</v>
      </c>
      <c r="BM324" s="6">
        <v>9.1433066389449991</v>
      </c>
      <c r="BN324" s="6">
        <v>37.833333333333336</v>
      </c>
      <c r="BO324" s="6">
        <v>31965820.997483298</v>
      </c>
      <c r="BP324" s="6">
        <v>46788002.411414027</v>
      </c>
      <c r="BQ324" s="25">
        <v>1.8833333333333335</v>
      </c>
      <c r="BR324" s="11">
        <v>16.229584208688951</v>
      </c>
      <c r="BS324" s="11">
        <v>21.237891837915992</v>
      </c>
      <c r="BT324" s="11">
        <v>2.4449999999999998</v>
      </c>
      <c r="BU324" s="6">
        <v>1</v>
      </c>
      <c r="BV324" s="6">
        <v>0</v>
      </c>
      <c r="BW324" s="24">
        <v>0</v>
      </c>
      <c r="BX324" s="24">
        <f>+Colombia!AQ86/AVERAGE(Colombia!AQ$66:AQ$69)*100</f>
        <v>131.96698803747967</v>
      </c>
      <c r="BY324" s="24">
        <f>+Colombia!AR86/AVERAGE(Colombia!AR$66:AR$69)*100</f>
        <v>123.72571061517057</v>
      </c>
      <c r="BZ324" s="24">
        <f>+Colombia!AS86/AVERAGE(Colombia!AS$66:AS$69)*100</f>
        <v>111.97848036542626</v>
      </c>
      <c r="CA324" s="24">
        <f>+Colombia!AT86/AVERAGE(Colombia!AT$66:AT$69)*100</f>
        <v>111.58749214172528</v>
      </c>
      <c r="CB324" s="24">
        <f>+Colombia!AU86/AVERAGE(Colombia!AU$66:AU$69)*100</f>
        <v>140.47237503858651</v>
      </c>
      <c r="CC324" s="24">
        <f>+Colombia!AV86/AVERAGE(Colombia!AV$66:AV$69)*100</f>
        <v>124.13577029616607</v>
      </c>
      <c r="CD324" s="24">
        <f>+Colombia!AW86/AVERAGE(Colombia!AW$66:AW$69)*100</f>
        <v>130.05204171679929</v>
      </c>
      <c r="CE324" s="24">
        <f>+Colombia!AX86/AVERAGE(Colombia!AX$66:AX$69)*100</f>
        <v>154.65013867396291</v>
      </c>
      <c r="CF324" s="24">
        <v>12.3</v>
      </c>
      <c r="CG324" s="24">
        <v>4.4000000000000004</v>
      </c>
      <c r="CH324" s="11">
        <v>26.948048298087052</v>
      </c>
      <c r="CI324" s="11">
        <v>73.051951701912941</v>
      </c>
      <c r="CJ324" s="24">
        <v>9</v>
      </c>
      <c r="CK324" s="11">
        <f t="shared" si="89"/>
        <v>4.2430037645126761</v>
      </c>
      <c r="CL324" s="6">
        <f t="shared" si="90"/>
        <v>0</v>
      </c>
      <c r="CM324" s="24">
        <v>107.92330202673837</v>
      </c>
      <c r="CN324" s="1">
        <v>0</v>
      </c>
      <c r="CO324" s="1">
        <f>+TransitionFunction_Debt!E324</f>
        <v>0.67117274925873016</v>
      </c>
      <c r="CP324" s="1">
        <f>+IF(T324&gt;AVERAGE(T240:T358),1,0)</f>
        <v>1</v>
      </c>
      <c r="CQ324" s="24">
        <f t="shared" si="91"/>
        <v>-215.88514731402896</v>
      </c>
      <c r="CR324" s="24">
        <v>16.564754098360655</v>
      </c>
      <c r="CS324" s="24">
        <v>46402.340636359302</v>
      </c>
      <c r="CT324" s="24">
        <f t="shared" si="88"/>
        <v>-404.90591206559475</v>
      </c>
      <c r="CU324" s="1">
        <v>1</v>
      </c>
      <c r="CV324" s="24">
        <v>293.18</v>
      </c>
      <c r="CW324" s="20">
        <f t="shared" si="94"/>
        <v>15.827253099242549</v>
      </c>
      <c r="CX324" s="24">
        <v>-20985.761452184521</v>
      </c>
      <c r="CY324" s="20">
        <f t="shared" si="95"/>
        <v>-7.1579785292941267</v>
      </c>
      <c r="CZ324" s="20">
        <v>2468.2166666666699</v>
      </c>
      <c r="DA324" s="24">
        <f t="shared" si="96"/>
        <v>99447097.732914433</v>
      </c>
      <c r="DB324" s="24">
        <f>+DA324/AVERAGE(DA304:DA307)*100</f>
        <v>197.5075643599119</v>
      </c>
      <c r="DC324">
        <v>6.6134901018345862E-2</v>
      </c>
      <c r="DD324">
        <v>-24.227200897174072</v>
      </c>
    </row>
    <row r="325" spans="1:108" x14ac:dyDescent="0.2">
      <c r="A325" s="5">
        <v>42156</v>
      </c>
      <c r="B325" s="5" t="s">
        <v>497</v>
      </c>
      <c r="C325" s="6">
        <f t="shared" si="87"/>
        <v>3</v>
      </c>
      <c r="D325" s="6">
        <v>216.51443001442999</v>
      </c>
      <c r="E325" s="6">
        <f>+(D325-AVERAGE(D256:D358))/STDEV(D256:D358)*100</f>
        <v>-60.364654742313718</v>
      </c>
      <c r="F325" s="6">
        <f>+(D325-AVERAGE(D240:D358))/STDEV(D240:D358)</f>
        <v>-0.57721308260906101</v>
      </c>
      <c r="G325" s="6">
        <v>200450.36873025601</v>
      </c>
      <c r="H325" s="6">
        <f t="shared" si="82"/>
        <v>12.208321957581338</v>
      </c>
      <c r="I325" s="6">
        <v>12.207907485484775</v>
      </c>
      <c r="J325" s="6">
        <f t="shared" si="83"/>
        <v>4.1447209656375605E-2</v>
      </c>
      <c r="K325" s="6">
        <f t="shared" si="97"/>
        <v>0.63169460915583375</v>
      </c>
      <c r="L325" s="6">
        <v>23.1</v>
      </c>
      <c r="M325" s="6">
        <f>+EXP(Params!$B$2*F324)/(1+EXP(F324*Params!$B$2))</f>
        <v>0.15725494832770953</v>
      </c>
      <c r="N325" s="6">
        <v>0</v>
      </c>
      <c r="O325" s="6">
        <v>0</v>
      </c>
      <c r="P325" s="6">
        <f t="shared" si="86"/>
        <v>125.25192882945181</v>
      </c>
      <c r="Q325" s="6">
        <v>2.3770776019955902</v>
      </c>
      <c r="R325" s="6">
        <v>1.07424983861993</v>
      </c>
      <c r="S325" s="7">
        <v>322.80057507787842</v>
      </c>
      <c r="T325" s="6">
        <v>39.966718032164181</v>
      </c>
      <c r="U325" s="7">
        <v>482.29802691903558</v>
      </c>
      <c r="V325" s="7">
        <v>1239.6730194529932</v>
      </c>
      <c r="W325" s="7">
        <v>786.31929199684487</v>
      </c>
      <c r="X325" s="7">
        <v>0</v>
      </c>
      <c r="Y325" s="7">
        <v>0</v>
      </c>
      <c r="Z325" s="7">
        <v>0</v>
      </c>
      <c r="AA325" s="7">
        <v>0</v>
      </c>
      <c r="AB325" s="7">
        <v>0</v>
      </c>
      <c r="AC325" s="7">
        <v>0</v>
      </c>
      <c r="AD325" s="7">
        <v>0</v>
      </c>
      <c r="AE325" s="7">
        <v>0</v>
      </c>
      <c r="AF325" s="7">
        <v>0</v>
      </c>
      <c r="AG325" s="7">
        <v>0</v>
      </c>
      <c r="AH325" s="7">
        <v>0</v>
      </c>
      <c r="AI325" s="7">
        <v>0</v>
      </c>
      <c r="AJ325" s="7">
        <f t="shared" si="85"/>
        <v>0</v>
      </c>
      <c r="AK325" s="7">
        <f t="shared" si="85"/>
        <v>0</v>
      </c>
      <c r="AL325" s="7">
        <f t="shared" si="85"/>
        <v>0</v>
      </c>
      <c r="AM325" s="7">
        <f t="shared" si="84"/>
        <v>0</v>
      </c>
      <c r="AN325" s="7">
        <f t="shared" si="84"/>
        <v>0</v>
      </c>
      <c r="AO325" s="7">
        <f t="shared" si="84"/>
        <v>0</v>
      </c>
      <c r="AP325" s="7">
        <f t="shared" si="84"/>
        <v>0</v>
      </c>
      <c r="AQ325" s="7">
        <f t="shared" si="80"/>
        <v>0</v>
      </c>
      <c r="AR325" s="7">
        <f t="shared" si="80"/>
        <v>0</v>
      </c>
      <c r="AS325" s="7">
        <f t="shared" si="80"/>
        <v>0</v>
      </c>
      <c r="AT325" s="7">
        <f t="shared" si="80"/>
        <v>0</v>
      </c>
      <c r="AU325" s="7">
        <v>141.42616625849044</v>
      </c>
      <c r="AV325" s="7">
        <v>124.94090516434602</v>
      </c>
      <c r="AW325" s="7">
        <v>134.73170790845518</v>
      </c>
      <c r="AX325" s="7">
        <v>129.59432769171389</v>
      </c>
      <c r="AY325" s="7">
        <v>147.56100254482328</v>
      </c>
      <c r="AZ325" s="7">
        <v>111.60975274405651</v>
      </c>
      <c r="BA325" s="7">
        <v>126.16900608668804</v>
      </c>
      <c r="BB325" s="11">
        <v>27.970575069057563</v>
      </c>
      <c r="BC325" s="11">
        <v>31.523678782222586</v>
      </c>
      <c r="BD325" s="11">
        <f t="shared" si="93"/>
        <v>-0.51896076673995495</v>
      </c>
      <c r="BE325" s="14">
        <f t="shared" si="92"/>
        <v>0</v>
      </c>
      <c r="BF325" s="6">
        <v>120.26890061007576</v>
      </c>
      <c r="BG325" s="11">
        <v>-5.4383807066916035</v>
      </c>
      <c r="BH325" s="6">
        <v>11.377967999999999</v>
      </c>
      <c r="BI325" s="6">
        <v>41.795595945150602</v>
      </c>
      <c r="BJ325" s="6">
        <v>172.98659586835603</v>
      </c>
      <c r="BK325" s="6">
        <v>116.92327313918</v>
      </c>
      <c r="BL325" s="6">
        <v>1019.06593406593</v>
      </c>
      <c r="BM325" s="6">
        <v>9.2073764096225013</v>
      </c>
      <c r="BN325" s="6">
        <v>35.833333333333336</v>
      </c>
      <c r="BO325" s="6">
        <v>32068401.127417464</v>
      </c>
      <c r="BP325" s="6">
        <v>46898317.307110459</v>
      </c>
      <c r="BQ325" s="25">
        <v>2.1733333333333333</v>
      </c>
      <c r="BR325" s="11">
        <v>16.03529098034717</v>
      </c>
      <c r="BS325" s="11">
        <v>21.473671687038774</v>
      </c>
      <c r="BT325" s="11">
        <v>2.4449999999999998</v>
      </c>
      <c r="BU325" s="6">
        <v>1</v>
      </c>
      <c r="BV325" s="6">
        <v>0</v>
      </c>
      <c r="BW325" s="24">
        <v>0</v>
      </c>
      <c r="BX325" s="24">
        <f>+Colombia!AQ87/AVERAGE(Colombia!AQ$66:AQ$69)*100</f>
        <v>130.3214051587959</v>
      </c>
      <c r="BY325" s="24">
        <f>+Colombia!AR87/AVERAGE(Colombia!AR$66:AR$69)*100</f>
        <v>125.04470720095972</v>
      </c>
      <c r="BZ325" s="24">
        <f>+Colombia!AS87/AVERAGE(Colombia!AS$66:AS$69)*100</f>
        <v>111.58544784190589</v>
      </c>
      <c r="CA325" s="24">
        <f>+Colombia!AT87/AVERAGE(Colombia!AT$66:AT$69)*100</f>
        <v>111.86776966105201</v>
      </c>
      <c r="CB325" s="24">
        <f>+Colombia!AU87/AVERAGE(Colombia!AU$66:AU$69)*100</f>
        <v>146.36489459666481</v>
      </c>
      <c r="CC325" s="24">
        <f>+Colombia!AV87/AVERAGE(Colombia!AV$66:AV$69)*100</f>
        <v>124.92873548072187</v>
      </c>
      <c r="CD325" s="24">
        <f>+Colombia!AW87/AVERAGE(Colombia!AW$66:AW$69)*100</f>
        <v>129.81200494404689</v>
      </c>
      <c r="CE325" s="24">
        <f>+Colombia!AX87/AVERAGE(Colombia!AX$66:AX$69)*100</f>
        <v>155.37306212178271</v>
      </c>
      <c r="CF325" s="24">
        <v>11.9</v>
      </c>
      <c r="CG325" s="24">
        <v>4.4000000000000004</v>
      </c>
      <c r="CH325" s="11">
        <v>26.834907009802155</v>
      </c>
      <c r="CI325" s="11">
        <v>73.165092990197849</v>
      </c>
      <c r="CJ325" s="24">
        <v>9</v>
      </c>
      <c r="CK325" s="11">
        <f t="shared" si="89"/>
        <v>4.4862311202789718</v>
      </c>
      <c r="CL325" s="6">
        <f t="shared" si="90"/>
        <v>0</v>
      </c>
      <c r="CM325" s="24">
        <v>108.65928341550391</v>
      </c>
      <c r="CN325" s="1">
        <v>0</v>
      </c>
      <c r="CO325" s="1">
        <f>+TransitionFunction_Debt!E325</f>
        <v>0.70842814271946608</v>
      </c>
      <c r="CP325" s="1">
        <f>+IF(T325&gt;AVERAGE(T240:T358),1,0)</f>
        <v>1</v>
      </c>
      <c r="CQ325" s="24">
        <f t="shared" si="91"/>
        <v>-228.40767289040892</v>
      </c>
      <c r="CR325" s="24">
        <v>13.728387096774197</v>
      </c>
      <c r="CS325" s="24">
        <v>46477.635947212497</v>
      </c>
      <c r="CT325" s="24">
        <f t="shared" si="88"/>
        <v>75.295310853194678</v>
      </c>
      <c r="CU325" s="1">
        <v>1</v>
      </c>
      <c r="CV325" s="24">
        <v>293.18</v>
      </c>
      <c r="CW325" s="20">
        <f t="shared" si="94"/>
        <v>15.852935380043828</v>
      </c>
      <c r="CX325" s="24">
        <v>-21222.85099665797</v>
      </c>
      <c r="CY325" s="20">
        <f t="shared" si="95"/>
        <v>-7.2388467824060196</v>
      </c>
      <c r="CZ325" s="20">
        <v>2496.46333333333</v>
      </c>
      <c r="DA325" s="24">
        <f t="shared" si="96"/>
        <v>99235773.039055079</v>
      </c>
      <c r="DB325" s="24">
        <f>+DA325/AVERAGE(DA304:DA307)*100</f>
        <v>197.08786155787175</v>
      </c>
      <c r="DC325">
        <v>6.7897234678043761E-2</v>
      </c>
      <c r="DD325">
        <v>9.4812585891571288</v>
      </c>
    </row>
    <row r="326" spans="1:108" x14ac:dyDescent="0.2">
      <c r="A326" s="5">
        <v>42248</v>
      </c>
      <c r="B326" s="5" t="s">
        <v>497</v>
      </c>
      <c r="C326" s="6">
        <f t="shared" si="87"/>
        <v>3</v>
      </c>
      <c r="D326" s="6">
        <v>269.48051948051966</v>
      </c>
      <c r="E326" s="6">
        <f>+(D326-AVERAGE(D256:D358))/STDEV(D256:D358)*100</f>
        <v>-31.300074770003576</v>
      </c>
      <c r="F326" s="6">
        <f>+(D326-AVERAGE(D240:D358))/STDEV(D240:D358)</f>
        <v>-0.28475826741112403</v>
      </c>
      <c r="G326" s="6">
        <v>203018.47407064901</v>
      </c>
      <c r="H326" s="6">
        <f t="shared" si="82"/>
        <v>12.221052259157329</v>
      </c>
      <c r="I326" s="6">
        <v>12.214365963707916</v>
      </c>
      <c r="J326" s="6">
        <f t="shared" si="83"/>
        <v>0.66862954494126825</v>
      </c>
      <c r="K326" s="6">
        <f t="shared" si="97"/>
        <v>0.53104541852295728</v>
      </c>
      <c r="L326" s="6">
        <v>23.1</v>
      </c>
      <c r="M326" s="6">
        <f>+EXP(Params!$B$2*F325)/(1+EXP(F325*Params!$B$2))</f>
        <v>0.15037802205768008</v>
      </c>
      <c r="N326" s="6">
        <v>0</v>
      </c>
      <c r="O326" s="6">
        <v>0</v>
      </c>
      <c r="P326" s="6">
        <f t="shared" si="86"/>
        <v>126.85661606130367</v>
      </c>
      <c r="Q326" s="6">
        <v>0</v>
      </c>
      <c r="R326" s="6">
        <v>-2.5035103863713002</v>
      </c>
      <c r="S326" s="7">
        <v>298.62772198892822</v>
      </c>
      <c r="T326" s="6">
        <v>42.661188012577675</v>
      </c>
      <c r="U326" s="7">
        <v>482.32726404208523</v>
      </c>
      <c r="V326" s="7">
        <v>1240.3865567808668</v>
      </c>
      <c r="W326" s="7">
        <v>787.68517685062761</v>
      </c>
      <c r="X326" s="7">
        <v>0</v>
      </c>
      <c r="Y326" s="7">
        <v>0</v>
      </c>
      <c r="Z326" s="7">
        <v>0</v>
      </c>
      <c r="AA326" s="7">
        <v>0</v>
      </c>
      <c r="AB326" s="7">
        <v>0</v>
      </c>
      <c r="AC326" s="7">
        <v>0</v>
      </c>
      <c r="AD326" s="7">
        <v>0</v>
      </c>
      <c r="AE326" s="7">
        <v>0</v>
      </c>
      <c r="AF326" s="7">
        <v>0</v>
      </c>
      <c r="AG326" s="7">
        <v>0</v>
      </c>
      <c r="AH326" s="7">
        <v>0</v>
      </c>
      <c r="AI326" s="7">
        <v>0</v>
      </c>
      <c r="AJ326" s="7">
        <f t="shared" si="85"/>
        <v>0</v>
      </c>
      <c r="AK326" s="7">
        <f t="shared" si="85"/>
        <v>0</v>
      </c>
      <c r="AL326" s="7">
        <f t="shared" si="85"/>
        <v>0</v>
      </c>
      <c r="AM326" s="7">
        <f t="shared" si="84"/>
        <v>0</v>
      </c>
      <c r="AN326" s="7">
        <f t="shared" si="84"/>
        <v>0</v>
      </c>
      <c r="AO326" s="7">
        <f t="shared" si="84"/>
        <v>0</v>
      </c>
      <c r="AP326" s="7">
        <f t="shared" si="84"/>
        <v>0</v>
      </c>
      <c r="AQ326" s="7">
        <f t="shared" si="84"/>
        <v>0</v>
      </c>
      <c r="AR326" s="7">
        <f t="shared" si="84"/>
        <v>0</v>
      </c>
      <c r="AS326" s="7">
        <f t="shared" si="84"/>
        <v>0</v>
      </c>
      <c r="AT326" s="7">
        <f t="shared" si="84"/>
        <v>0</v>
      </c>
      <c r="AU326" s="7">
        <v>146.01082907016897</v>
      </c>
      <c r="AV326" s="7">
        <v>126.0774982865091</v>
      </c>
      <c r="AW326" s="7">
        <v>139.96866210954062</v>
      </c>
      <c r="AX326" s="7">
        <v>121.84961430061404</v>
      </c>
      <c r="AY326" s="7">
        <v>158.11403381027753</v>
      </c>
      <c r="AZ326" s="7">
        <v>114.19251438173552</v>
      </c>
      <c r="BA326" s="7">
        <v>128.70118373950282</v>
      </c>
      <c r="BB326" s="11">
        <v>27.810066142448122</v>
      </c>
      <c r="BC326" s="11">
        <v>30.728787613211967</v>
      </c>
      <c r="BD326" s="11">
        <f t="shared" si="93"/>
        <v>-1.9818565790285128</v>
      </c>
      <c r="BE326" s="14">
        <f t="shared" si="92"/>
        <v>0</v>
      </c>
      <c r="BF326" s="6">
        <v>138.25783783627412</v>
      </c>
      <c r="BG326" s="11">
        <v>-6.674218811226492</v>
      </c>
      <c r="BH326" s="6">
        <v>11.5419024</v>
      </c>
      <c r="BI326" s="6">
        <v>42.808906356572543</v>
      </c>
      <c r="BJ326" s="6">
        <v>178.49833833956893</v>
      </c>
      <c r="BK326" s="6">
        <v>117.988075699299</v>
      </c>
      <c r="BL326" s="6">
        <v>972.29347826086905</v>
      </c>
      <c r="BM326" s="6">
        <v>9.1969933773325003</v>
      </c>
      <c r="BN326" s="6">
        <v>33.833333333333336</v>
      </c>
      <c r="BO326" s="6">
        <v>32171310.442798115</v>
      </c>
      <c r="BP326" s="6">
        <v>47008892.298891045</v>
      </c>
      <c r="BQ326" s="25">
        <v>2.1566666666666667</v>
      </c>
      <c r="BR326" s="11">
        <v>15.814502363988062</v>
      </c>
      <c r="BS326" s="11">
        <v>22.488721175214554</v>
      </c>
      <c r="BT326" s="11">
        <v>2.4449999999999998</v>
      </c>
      <c r="BU326" s="6">
        <v>1</v>
      </c>
      <c r="BV326" s="6">
        <v>0</v>
      </c>
      <c r="BW326" s="24">
        <v>0</v>
      </c>
      <c r="BX326" s="24">
        <f>+Colombia!AQ88/AVERAGE(Colombia!AQ$66:AQ$69)*100</f>
        <v>127.1386307308658</v>
      </c>
      <c r="BY326" s="24">
        <f>+Colombia!AR88/AVERAGE(Colombia!AR$66:AR$69)*100</f>
        <v>126.59492893751624</v>
      </c>
      <c r="BZ326" s="24">
        <f>+Colombia!AS88/AVERAGE(Colombia!AS$66:AS$69)*100</f>
        <v>114.20576418479973</v>
      </c>
      <c r="CA326" s="24">
        <f>+Colombia!AT88/AVERAGE(Colombia!AT$66:AT$69)*100</f>
        <v>112.72246403934587</v>
      </c>
      <c r="CB326" s="24">
        <f>+Colombia!AU88/AVERAGE(Colombia!AU$66:AU$69)*100</f>
        <v>143.75483637918879</v>
      </c>
      <c r="CC326" s="24">
        <f>+Colombia!AV88/AVERAGE(Colombia!AV$66:AV$69)*100</f>
        <v>126.23535993965189</v>
      </c>
      <c r="CD326" s="24">
        <f>+Colombia!AW88/AVERAGE(Colombia!AW$66:AW$69)*100</f>
        <v>132.46194954274628</v>
      </c>
      <c r="CE326" s="24">
        <f>+Colombia!AX88/AVERAGE(Colombia!AX$66:AX$69)*100</f>
        <v>157.81669759280101</v>
      </c>
      <c r="CF326" s="24">
        <v>11.9</v>
      </c>
      <c r="CG326" s="24">
        <v>4.5</v>
      </c>
      <c r="CH326" s="11">
        <v>26.74526650082673</v>
      </c>
      <c r="CI326" s="11">
        <v>73.25473349917327</v>
      </c>
      <c r="CJ326" s="24">
        <v>9</v>
      </c>
      <c r="CK326" s="11">
        <f t="shared" si="89"/>
        <v>4.8535149658136323</v>
      </c>
      <c r="CL326" s="6">
        <f t="shared" si="90"/>
        <v>0</v>
      </c>
      <c r="CM326" s="24">
        <v>109.06969048275946</v>
      </c>
      <c r="CN326" s="1">
        <v>0</v>
      </c>
      <c r="CO326" s="1">
        <f>+TransitionFunction_Debt!E326</f>
        <v>0.82461355759883948</v>
      </c>
      <c r="CP326" s="1">
        <f>+IF(T326&gt;AVERAGE(T240:T358),1,0)</f>
        <v>1</v>
      </c>
      <c r="CQ326" s="24">
        <f t="shared" si="91"/>
        <v>-200.0098810008497</v>
      </c>
      <c r="CR326" s="24">
        <v>19.307343750000005</v>
      </c>
      <c r="CS326" s="24">
        <v>46231.798260420997</v>
      </c>
      <c r="CT326" s="24">
        <f t="shared" si="88"/>
        <v>-245.83768679149944</v>
      </c>
      <c r="CU326" s="1">
        <v>1</v>
      </c>
      <c r="CV326" s="24">
        <v>293.18</v>
      </c>
      <c r="CW326" s="20">
        <f t="shared" si="94"/>
        <v>15.769083245931169</v>
      </c>
      <c r="CX326" s="24">
        <v>-21245.218170420161</v>
      </c>
      <c r="CY326" s="20">
        <f t="shared" si="95"/>
        <v>-7.2464759432499353</v>
      </c>
      <c r="CZ326" s="20">
        <v>2942.77</v>
      </c>
      <c r="DA326" s="24">
        <f t="shared" si="96"/>
        <v>115307880.19083475</v>
      </c>
      <c r="DB326" s="24">
        <f>+DA326/AVERAGE(DA304:DA307)*100</f>
        <v>229.00797597091298</v>
      </c>
      <c r="DC326">
        <v>6.4296039273787547E-2</v>
      </c>
      <c r="DD326">
        <v>-13.778498745023201</v>
      </c>
    </row>
    <row r="327" spans="1:108" x14ac:dyDescent="0.2">
      <c r="A327" s="5">
        <v>42339</v>
      </c>
      <c r="B327" s="5" t="s">
        <v>497</v>
      </c>
      <c r="C327" s="6">
        <f t="shared" si="87"/>
        <v>3</v>
      </c>
      <c r="D327" s="6">
        <v>292.19154275676004</v>
      </c>
      <c r="E327" s="6">
        <f>+(D327-AVERAGE(D256:D358))/STDEV(D256:D358)*100</f>
        <v>-18.837641561905578</v>
      </c>
      <c r="F327" s="6">
        <f>+(D327-AVERAGE(D240:D358))/STDEV(D240:D358)</f>
        <v>-0.15935825804359682</v>
      </c>
      <c r="G327" s="6">
        <v>201907.90237792101</v>
      </c>
      <c r="H327" s="6">
        <f t="shared" si="82"/>
        <v>12.215566943594022</v>
      </c>
      <c r="I327" s="6">
        <v>12.220272424169233</v>
      </c>
      <c r="J327" s="6">
        <f t="shared" si="83"/>
        <v>-0.47054805752111406</v>
      </c>
      <c r="K327" s="6">
        <f t="shared" si="97"/>
        <v>0.88141396179377096</v>
      </c>
      <c r="L327" s="6">
        <v>23.1</v>
      </c>
      <c r="M327" s="6">
        <f>+EXP(Params!$B$2*F326)/(1+EXP(F326*Params!$B$2))</f>
        <v>0.29853688975439169</v>
      </c>
      <c r="N327" s="6">
        <v>0</v>
      </c>
      <c r="O327" s="6">
        <v>0</v>
      </c>
      <c r="P327" s="6">
        <f t="shared" si="86"/>
        <v>126.16267248066222</v>
      </c>
      <c r="Q327" s="6">
        <v>-1.9920138602261499</v>
      </c>
      <c r="R327" s="6">
        <v>-0.71756742547185504</v>
      </c>
      <c r="S327" s="7">
        <v>285.65433886662947</v>
      </c>
      <c r="T327" s="6">
        <v>41.098361225958222</v>
      </c>
      <c r="U327" s="7">
        <v>482.03844553880811</v>
      </c>
      <c r="V327" s="7">
        <v>1240.7567546696014</v>
      </c>
      <c r="W327" s="7">
        <v>789.39924482139668</v>
      </c>
      <c r="X327" s="7">
        <v>0</v>
      </c>
      <c r="Y327" s="7">
        <v>0</v>
      </c>
      <c r="Z327" s="7">
        <v>0</v>
      </c>
      <c r="AA327" s="7">
        <v>0</v>
      </c>
      <c r="AB327" s="7">
        <v>0</v>
      </c>
      <c r="AC327" s="7">
        <v>0</v>
      </c>
      <c r="AD327" s="7">
        <v>0</v>
      </c>
      <c r="AE327" s="7">
        <v>0</v>
      </c>
      <c r="AF327" s="7">
        <v>0</v>
      </c>
      <c r="AG327" s="7">
        <v>0</v>
      </c>
      <c r="AH327" s="7">
        <v>0</v>
      </c>
      <c r="AI327" s="7">
        <v>0</v>
      </c>
      <c r="AJ327" s="7">
        <f t="shared" si="85"/>
        <v>0</v>
      </c>
      <c r="AK327" s="7">
        <f t="shared" si="85"/>
        <v>0</v>
      </c>
      <c r="AL327" s="7">
        <f t="shared" si="85"/>
        <v>0</v>
      </c>
      <c r="AM327" s="7">
        <f t="shared" si="84"/>
        <v>0</v>
      </c>
      <c r="AN327" s="7">
        <f t="shared" si="84"/>
        <v>0</v>
      </c>
      <c r="AO327" s="7">
        <f t="shared" si="84"/>
        <v>0</v>
      </c>
      <c r="AP327" s="7">
        <f t="shared" si="84"/>
        <v>0</v>
      </c>
      <c r="AQ327" s="7">
        <f t="shared" si="84"/>
        <v>0</v>
      </c>
      <c r="AR327" s="7">
        <f t="shared" si="84"/>
        <v>0</v>
      </c>
      <c r="AS327" s="7">
        <f t="shared" si="84"/>
        <v>0</v>
      </c>
      <c r="AT327" s="7">
        <f t="shared" si="84"/>
        <v>0</v>
      </c>
      <c r="AU327" s="7">
        <v>155.12880838118269</v>
      </c>
      <c r="AV327" s="7">
        <v>126.16573465913068</v>
      </c>
      <c r="AW327" s="7">
        <v>124.80636334390967</v>
      </c>
      <c r="AX327" s="7">
        <v>123.00958881913104</v>
      </c>
      <c r="AY327" s="7">
        <v>151.11108872199577</v>
      </c>
      <c r="AZ327" s="7">
        <v>115.91468593099401</v>
      </c>
      <c r="BA327" s="7">
        <v>126.71062733443659</v>
      </c>
      <c r="BB327" s="11">
        <v>26.610057015603516</v>
      </c>
      <c r="BC327" s="11">
        <v>29.696331018576082</v>
      </c>
      <c r="BD327" s="11">
        <f t="shared" si="93"/>
        <v>-1.9497629147286979</v>
      </c>
      <c r="BE327" s="14">
        <f t="shared" si="92"/>
        <v>0</v>
      </c>
      <c r="BF327" s="6">
        <v>139.87558708016059</v>
      </c>
      <c r="BG327" s="11">
        <v>-7.0603410994517315</v>
      </c>
      <c r="BH327" s="6">
        <v>12.497706900000001</v>
      </c>
      <c r="BI327" s="6">
        <v>43.42927321560844</v>
      </c>
      <c r="BJ327" s="6">
        <v>180.44493992814938</v>
      </c>
      <c r="BK327" s="6">
        <v>120.274357686691</v>
      </c>
      <c r="BL327" s="6">
        <v>993.72826086956502</v>
      </c>
      <c r="BM327" s="6">
        <v>9.2785853621049998</v>
      </c>
      <c r="BN327" s="6">
        <v>35.333333333333336</v>
      </c>
      <c r="BO327" s="6">
        <v>32274550</v>
      </c>
      <c r="BP327" s="6">
        <v>47119728</v>
      </c>
      <c r="BQ327" s="25">
        <v>2.2133333333333334</v>
      </c>
      <c r="BR327" s="11">
        <v>15.65021150949684</v>
      </c>
      <c r="BS327" s="11">
        <v>22.710552608948571</v>
      </c>
      <c r="BT327" s="11">
        <v>2.4449999999999998</v>
      </c>
      <c r="BU327" s="6">
        <v>1</v>
      </c>
      <c r="BV327" s="6">
        <v>0</v>
      </c>
      <c r="BW327" s="24">
        <v>0</v>
      </c>
      <c r="BX327" s="24">
        <f>+Colombia!AQ89/AVERAGE(Colombia!AQ$66:AQ$69)*100</f>
        <v>127.86620915556541</v>
      </c>
      <c r="BY327" s="24">
        <f>+Colombia!AR89/AVERAGE(Colombia!AR$66:AR$69)*100</f>
        <v>125.91247193764008</v>
      </c>
      <c r="BZ327" s="24">
        <f>+Colombia!AS89/AVERAGE(Colombia!AS$66:AS$69)*100</f>
        <v>115.91978248852286</v>
      </c>
      <c r="CA327" s="24">
        <f>+Colombia!AT89/AVERAGE(Colombia!AT$66:AT$69)*100</f>
        <v>112.40216930262284</v>
      </c>
      <c r="CB327" s="24">
        <f>+Colombia!AU89/AVERAGE(Colombia!AU$66:AU$69)*100</f>
        <v>149.13222478859649</v>
      </c>
      <c r="CC327" s="24">
        <f>+Colombia!AV89/AVERAGE(Colombia!AV$66:AV$69)*100</f>
        <v>127.9338518975138</v>
      </c>
      <c r="CD327" s="24">
        <f>+Colombia!AW89/AVERAGE(Colombia!AW$66:AW$69)*100</f>
        <v>132.67400379640753</v>
      </c>
      <c r="CE327" s="24">
        <f>+Colombia!AX89/AVERAGE(Colombia!AX$66:AX$69)*100</f>
        <v>154.17516077244298</v>
      </c>
      <c r="CF327" s="24">
        <v>12.5</v>
      </c>
      <c r="CG327" s="24">
        <v>5</v>
      </c>
      <c r="CH327" s="11">
        <v>26.766391574486349</v>
      </c>
      <c r="CI327" s="11">
        <v>73.233608425513651</v>
      </c>
      <c r="CJ327" s="24">
        <v>9</v>
      </c>
      <c r="CK327" s="11">
        <f t="shared" si="89"/>
        <v>6.3533825586044257</v>
      </c>
      <c r="CL327" s="6">
        <f t="shared" si="90"/>
        <v>0</v>
      </c>
      <c r="CM327" s="24">
        <v>109.06143648587611</v>
      </c>
      <c r="CN327" s="1">
        <v>0</v>
      </c>
      <c r="CO327" s="1">
        <f>+TransitionFunction_Debt!E327</f>
        <v>0.7622439246288113</v>
      </c>
      <c r="CP327" s="1">
        <f>+IF(T327&gt;AVERAGE(T240:T358),1,0)</f>
        <v>1</v>
      </c>
      <c r="CQ327" s="24">
        <f t="shared" si="91"/>
        <v>-303.09971486963354</v>
      </c>
      <c r="CR327" s="24">
        <v>17.033281250000005</v>
      </c>
      <c r="CS327" s="24">
        <v>46223.146340065003</v>
      </c>
      <c r="CT327" s="24">
        <f t="shared" si="88"/>
        <v>-8.6519203559946618</v>
      </c>
      <c r="CU327" s="1">
        <v>1</v>
      </c>
      <c r="CV327" s="24">
        <v>293.18</v>
      </c>
      <c r="CW327" s="20">
        <f t="shared" si="94"/>
        <v>15.766132185027971</v>
      </c>
      <c r="CX327" s="24">
        <v>-18702.227284958091</v>
      </c>
      <c r="CY327" s="20">
        <f t="shared" si="95"/>
        <v>-6.3790938280094451</v>
      </c>
      <c r="CZ327" s="20">
        <v>3059.6766666666699</v>
      </c>
      <c r="DA327" s="24">
        <f t="shared" si="96"/>
        <v>117587726.1261529</v>
      </c>
      <c r="DB327" s="24">
        <f>+DA327/AVERAGE(DA304:DA307)*100</f>
        <v>233.53587902757002</v>
      </c>
      <c r="DC327">
        <v>6.5181978010292199E-2</v>
      </c>
      <c r="DD327">
        <v>-10.50589324600455</v>
      </c>
    </row>
    <row r="328" spans="1:108" x14ac:dyDescent="0.2">
      <c r="A328" s="5">
        <v>42430</v>
      </c>
      <c r="B328" s="5" t="s">
        <v>497</v>
      </c>
      <c r="C328" s="6">
        <f t="shared" si="87"/>
        <v>3</v>
      </c>
      <c r="D328" s="6">
        <v>357.48160800552097</v>
      </c>
      <c r="E328" s="6">
        <f>+(D328-AVERAGE(D256:D358))/STDEV(D256:D358)*100</f>
        <v>16.989589444734477</v>
      </c>
      <c r="F328" s="6">
        <f>+(D328-AVERAGE(D240:D358))/STDEV(D240:D358)</f>
        <v>0.2011439832784169</v>
      </c>
      <c r="G328" s="6">
        <v>204357.80308589799</v>
      </c>
      <c r="H328" s="6">
        <f t="shared" si="82"/>
        <v>12.227627673171146</v>
      </c>
      <c r="I328" s="6">
        <v>12.225745986060305</v>
      </c>
      <c r="J328" s="6">
        <f t="shared" si="83"/>
        <v>0.18816871108402466</v>
      </c>
      <c r="K328" s="6">
        <f t="shared" si="97"/>
        <v>0.19597485670457473</v>
      </c>
      <c r="L328" s="6">
        <v>40</v>
      </c>
      <c r="M328" s="6">
        <f>+EXP(Params!$B$2*F327)/(1+EXP(F327*Params!$B$2))</f>
        <v>0.38270684222451667</v>
      </c>
      <c r="N328" s="6">
        <v>0</v>
      </c>
      <c r="O328" s="6">
        <v>0</v>
      </c>
      <c r="P328" s="6">
        <f t="shared" si="86"/>
        <v>127.69349924370843</v>
      </c>
      <c r="Q328" s="6">
        <v>0</v>
      </c>
      <c r="R328" s="6">
        <v>-1.6967444890160499</v>
      </c>
      <c r="S328" s="7">
        <v>267.36179213114178</v>
      </c>
      <c r="T328" s="6">
        <v>42.052360934545227</v>
      </c>
      <c r="U328" s="7">
        <v>483.05570135464706</v>
      </c>
      <c r="V328" s="7">
        <v>1240.4566883316595</v>
      </c>
      <c r="W328" s="7">
        <v>789.56637889870672</v>
      </c>
      <c r="X328" s="7">
        <v>0</v>
      </c>
      <c r="Y328" s="7">
        <v>0</v>
      </c>
      <c r="Z328" s="7">
        <v>0</v>
      </c>
      <c r="AA328" s="7">
        <v>0</v>
      </c>
      <c r="AB328" s="7">
        <v>0</v>
      </c>
      <c r="AC328" s="7">
        <v>0</v>
      </c>
      <c r="AD328" s="7">
        <v>0</v>
      </c>
      <c r="AE328" s="7">
        <v>0</v>
      </c>
      <c r="AF328" s="7">
        <v>0</v>
      </c>
      <c r="AG328" s="7">
        <v>0</v>
      </c>
      <c r="AH328" s="7">
        <v>0</v>
      </c>
      <c r="AI328" s="7">
        <v>0</v>
      </c>
      <c r="AJ328" s="7">
        <f t="shared" si="85"/>
        <v>0</v>
      </c>
      <c r="AK328" s="7">
        <f t="shared" si="85"/>
        <v>0</v>
      </c>
      <c r="AL328" s="7">
        <f t="shared" si="85"/>
        <v>0</v>
      </c>
      <c r="AM328" s="7">
        <f t="shared" si="84"/>
        <v>0</v>
      </c>
      <c r="AN328" s="7">
        <f t="shared" si="84"/>
        <v>0</v>
      </c>
      <c r="AO328" s="7">
        <f t="shared" si="84"/>
        <v>0</v>
      </c>
      <c r="AP328" s="7">
        <f t="shared" si="84"/>
        <v>0</v>
      </c>
      <c r="AQ328" s="7">
        <f t="shared" si="84"/>
        <v>0</v>
      </c>
      <c r="AR328" s="7">
        <f t="shared" si="84"/>
        <v>0</v>
      </c>
      <c r="AS328" s="7">
        <f t="shared" si="84"/>
        <v>0</v>
      </c>
      <c r="AT328" s="7">
        <f t="shared" si="84"/>
        <v>0</v>
      </c>
      <c r="AU328" s="7">
        <v>148.78246059568338</v>
      </c>
      <c r="AV328" s="7">
        <v>126.47768344655587</v>
      </c>
      <c r="AW328" s="7">
        <v>132.5920572605414</v>
      </c>
      <c r="AX328" s="7">
        <v>124.71739028668003</v>
      </c>
      <c r="AY328" s="7">
        <v>147.00290642169944</v>
      </c>
      <c r="AZ328" s="7">
        <v>116.59762285720041</v>
      </c>
      <c r="BA328" s="7">
        <v>128.4131162974096</v>
      </c>
      <c r="BB328" s="11">
        <v>27.604645825948964</v>
      </c>
      <c r="BC328" s="11">
        <v>28.542318224884195</v>
      </c>
      <c r="BD328" s="11">
        <f t="shared" si="93"/>
        <v>-2.8811086805320407</v>
      </c>
      <c r="BE328" s="14">
        <f t="shared" si="92"/>
        <v>0</v>
      </c>
      <c r="BF328" s="6">
        <v>143.27728969070282</v>
      </c>
      <c r="BG328" s="11">
        <v>-7.3012413662928104</v>
      </c>
      <c r="BH328" s="6">
        <v>13.487962599999999</v>
      </c>
      <c r="BI328" s="6">
        <v>43.747000564563656</v>
      </c>
      <c r="BJ328" s="6">
        <v>179.56759485999098</v>
      </c>
      <c r="BK328" s="6">
        <v>124.009149379299</v>
      </c>
      <c r="BL328" s="6">
        <v>952.61538461538396</v>
      </c>
      <c r="BM328" s="6">
        <v>9.6886722994125005</v>
      </c>
      <c r="BN328" s="6">
        <v>34.666666666666664</v>
      </c>
      <c r="BO328" s="6">
        <v>32386580.087650642</v>
      </c>
      <c r="BP328" s="6">
        <v>47245778.052346125</v>
      </c>
      <c r="BQ328" s="25">
        <v>1.82</v>
      </c>
      <c r="BR328" s="11">
        <v>15.657794792529533</v>
      </c>
      <c r="BS328" s="11">
        <v>22.959036158822343</v>
      </c>
      <c r="BT328" s="11">
        <v>2.3079999999999998</v>
      </c>
      <c r="BU328" s="6">
        <v>1</v>
      </c>
      <c r="BV328" s="6">
        <v>0</v>
      </c>
      <c r="BW328" s="24">
        <v>0</v>
      </c>
      <c r="BX328" s="24">
        <f>+Colombia!AQ90/AVERAGE(Colombia!AQ$66:AQ$69)*100</f>
        <v>125.04527041268574</v>
      </c>
      <c r="BY328" s="24">
        <f>+Colombia!AR90/AVERAGE(Colombia!AR$66:AR$69)*100</f>
        <v>127.89740499897356</v>
      </c>
      <c r="BZ328" s="24">
        <f>+Colombia!AS90/AVERAGE(Colombia!AS$66:AS$69)*100</f>
        <v>116.58327799956218</v>
      </c>
      <c r="CA328" s="24">
        <f>+Colombia!AT90/AVERAGE(Colombia!AT$66:AT$69)*100</f>
        <v>113.03741514992586</v>
      </c>
      <c r="CB328" s="24">
        <f>+Colombia!AU90/AVERAGE(Colombia!AU$66:AU$69)*100</f>
        <v>151.58265321310708</v>
      </c>
      <c r="CC328" s="24">
        <f>+Colombia!AV90/AVERAGE(Colombia!AV$66:AV$69)*100</f>
        <v>127.97334472521209</v>
      </c>
      <c r="CD328" s="24">
        <f>+Colombia!AW90/AVERAGE(Colombia!AW$66:AW$69)*100</f>
        <v>131.07587820931639</v>
      </c>
      <c r="CE328" s="24">
        <f>+Colombia!AX90/AVERAGE(Colombia!AX$66:AX$69)*100</f>
        <v>158.7079792028521</v>
      </c>
      <c r="CF328" s="24">
        <v>13.7</v>
      </c>
      <c r="CG328" s="24">
        <v>6.1</v>
      </c>
      <c r="CH328" s="11">
        <v>26.743163914614492</v>
      </c>
      <c r="CI328" s="11">
        <v>73.256836085385515</v>
      </c>
      <c r="CJ328" s="24">
        <v>9</v>
      </c>
      <c r="CK328" s="11">
        <f t="shared" si="89"/>
        <v>7.67693210234488</v>
      </c>
      <c r="CL328" s="6">
        <f t="shared" si="90"/>
        <v>0</v>
      </c>
      <c r="CM328" s="24">
        <v>108.9937231410738</v>
      </c>
      <c r="CN328" s="1">
        <v>0</v>
      </c>
      <c r="CO328" s="1">
        <f>+TransitionFunction_Debt!E328</f>
        <v>0.80198654988928264</v>
      </c>
      <c r="CP328" s="1">
        <f>+IF(T328&gt;AVERAGE(T240:T358),1,0)</f>
        <v>1</v>
      </c>
      <c r="CQ328" s="24">
        <f t="shared" si="91"/>
        <v>-311.02809929368425</v>
      </c>
      <c r="CR328" s="24">
        <v>20.486229508196722</v>
      </c>
      <c r="CS328" s="24">
        <v>46735.662368436097</v>
      </c>
      <c r="CT328" s="24">
        <f t="shared" si="88"/>
        <v>512.51602837109385</v>
      </c>
      <c r="CU328" s="1">
        <v>1</v>
      </c>
      <c r="CV328" s="24">
        <v>283.06</v>
      </c>
      <c r="CW328" s="20">
        <f t="shared" si="94"/>
        <v>16.510867790728501</v>
      </c>
      <c r="CX328" s="24">
        <v>-16935.088019090763</v>
      </c>
      <c r="CY328" s="20">
        <f t="shared" si="95"/>
        <v>-5.982861590860864</v>
      </c>
      <c r="CZ328" s="20">
        <v>3262.2633333333301</v>
      </c>
      <c r="DA328" s="24">
        <f t="shared" si="96"/>
        <v>122945797.52116776</v>
      </c>
      <c r="DB328" s="24">
        <f>+DA328/AVERAGE(DA304:DA307)*100</f>
        <v>244.17731206102138</v>
      </c>
      <c r="DC328">
        <v>6.6599093234255877E-2</v>
      </c>
      <c r="DD328">
        <v>-14.556102143251479</v>
      </c>
    </row>
    <row r="329" spans="1:108" x14ac:dyDescent="0.2">
      <c r="A329" s="5">
        <v>42522</v>
      </c>
      <c r="B329" s="5" t="s">
        <v>497</v>
      </c>
      <c r="C329" s="6">
        <f t="shared" si="87"/>
        <v>3</v>
      </c>
      <c r="D329" s="6">
        <v>286.26984126984138</v>
      </c>
      <c r="E329" s="6">
        <f>+(D329-AVERAGE(D256:D358))/STDEV(D256:D358)*100</f>
        <v>-22.087112462506724</v>
      </c>
      <c r="F329" s="6">
        <f>+(D329-AVERAGE(D240:D358))/STDEV(D240:D358)</f>
        <v>-0.19205521814526549</v>
      </c>
      <c r="G329" s="6">
        <v>204811.12290935899</v>
      </c>
      <c r="H329" s="6">
        <f t="shared" si="82"/>
        <v>12.229843481753552</v>
      </c>
      <c r="I329" s="6">
        <v>12.230858713766956</v>
      </c>
      <c r="J329" s="6">
        <f t="shared" si="83"/>
        <v>-0.10152320134046988</v>
      </c>
      <c r="K329" s="6">
        <f t="shared" si="97"/>
        <v>0.63749453011196922</v>
      </c>
      <c r="L329" s="6">
        <v>40</v>
      </c>
      <c r="M329" s="6">
        <f>+EXP(Params!$B$2*F328)/(1+EXP(F328*Params!$B$2))</f>
        <v>0.6464410891905169</v>
      </c>
      <c r="N329" s="6">
        <v>0</v>
      </c>
      <c r="O329" s="6">
        <v>0</v>
      </c>
      <c r="P329" s="6">
        <f t="shared" si="86"/>
        <v>127.9767573021734</v>
      </c>
      <c r="Q329" s="6">
        <v>0.55539812748169104</v>
      </c>
      <c r="R329" s="6">
        <v>2.0109366516835698</v>
      </c>
      <c r="S329" s="7">
        <v>299.29165692414256</v>
      </c>
      <c r="T329" s="6">
        <v>41.484003846484853</v>
      </c>
      <c r="U329" s="7">
        <v>483.87932397177309</v>
      </c>
      <c r="V329" s="7">
        <v>1238.7326966363705</v>
      </c>
      <c r="W329" s="7">
        <v>790.71977302288826</v>
      </c>
      <c r="X329" s="7">
        <v>0</v>
      </c>
      <c r="Y329" s="7">
        <v>0</v>
      </c>
      <c r="Z329" s="7">
        <v>0</v>
      </c>
      <c r="AA329" s="7">
        <v>0</v>
      </c>
      <c r="AB329" s="7">
        <v>0</v>
      </c>
      <c r="AC329" s="7">
        <v>0</v>
      </c>
      <c r="AD329" s="7">
        <v>0</v>
      </c>
      <c r="AE329" s="7">
        <v>0</v>
      </c>
      <c r="AF329" s="7">
        <v>0</v>
      </c>
      <c r="AG329" s="7">
        <v>0</v>
      </c>
      <c r="AH329" s="7">
        <v>0</v>
      </c>
      <c r="AI329" s="7">
        <v>0</v>
      </c>
      <c r="AJ329" s="7">
        <f t="shared" si="85"/>
        <v>0</v>
      </c>
      <c r="AK329" s="7">
        <f t="shared" si="85"/>
        <v>0</v>
      </c>
      <c r="AL329" s="7">
        <f t="shared" si="85"/>
        <v>0</v>
      </c>
      <c r="AM329" s="7">
        <f t="shared" si="84"/>
        <v>0</v>
      </c>
      <c r="AN329" s="7">
        <f t="shared" si="84"/>
        <v>0</v>
      </c>
      <c r="AO329" s="7">
        <f t="shared" si="84"/>
        <v>0</v>
      </c>
      <c r="AP329" s="7">
        <f t="shared" si="84"/>
        <v>0</v>
      </c>
      <c r="AQ329" s="7">
        <f t="shared" si="84"/>
        <v>0</v>
      </c>
      <c r="AR329" s="7">
        <f t="shared" si="84"/>
        <v>0</v>
      </c>
      <c r="AS329" s="7">
        <f t="shared" si="84"/>
        <v>0</v>
      </c>
      <c r="AT329" s="7">
        <f t="shared" si="84"/>
        <v>0</v>
      </c>
      <c r="AU329" s="7">
        <v>143.06086813982395</v>
      </c>
      <c r="AV329" s="7">
        <v>126.86025581852157</v>
      </c>
      <c r="AW329" s="7">
        <v>137.40666318056645</v>
      </c>
      <c r="AX329" s="7">
        <v>121.13422645956742</v>
      </c>
      <c r="AY329" s="7">
        <v>145.56423472086803</v>
      </c>
      <c r="AZ329" s="7">
        <v>117.6970965326712</v>
      </c>
      <c r="BA329" s="7">
        <v>129.18812255158991</v>
      </c>
      <c r="BB329" s="11">
        <v>29.09761397724791</v>
      </c>
      <c r="BC329" s="11">
        <v>29.450816473430123</v>
      </c>
      <c r="BD329" s="11">
        <f t="shared" si="93"/>
        <v>-2.0728623087924625</v>
      </c>
      <c r="BE329" s="14">
        <f t="shared" si="92"/>
        <v>0</v>
      </c>
      <c r="BF329" s="6">
        <v>132.52996100328622</v>
      </c>
      <c r="BG329" s="11">
        <v>-7.7144292186005963</v>
      </c>
      <c r="BH329" s="6">
        <v>14.725146000000001</v>
      </c>
      <c r="BI329" s="6">
        <v>44.132930898153731</v>
      </c>
      <c r="BJ329" s="6">
        <v>181.16715675778116</v>
      </c>
      <c r="BK329" s="6">
        <v>126.564026826378</v>
      </c>
      <c r="BL329" s="6">
        <v>903.03296703296701</v>
      </c>
      <c r="BM329" s="6">
        <v>9.6236440390275</v>
      </c>
      <c r="BN329" s="6">
        <v>36.833333333333336</v>
      </c>
      <c r="BO329" s="6">
        <v>32498999.049523823</v>
      </c>
      <c r="BP329" s="6">
        <v>47372165.301369116</v>
      </c>
      <c r="BQ329" s="25">
        <v>1.72</v>
      </c>
      <c r="BR329" s="11">
        <v>15.161449278876567</v>
      </c>
      <c r="BS329" s="11">
        <v>22.875878497477164</v>
      </c>
      <c r="BT329" s="11">
        <v>2.3079999999999998</v>
      </c>
      <c r="BU329" s="6">
        <v>1</v>
      </c>
      <c r="BV329" s="6">
        <v>0</v>
      </c>
      <c r="BW329" s="24">
        <v>0</v>
      </c>
      <c r="BX329" s="24">
        <f>+Colombia!AQ91/AVERAGE(Colombia!AQ$66:AQ$69)*100</f>
        <v>118.03070865994347</v>
      </c>
      <c r="BY329" s="24">
        <f>+Colombia!AR91/AVERAGE(Colombia!AR$66:AR$69)*100</f>
        <v>128.19190369657579</v>
      </c>
      <c r="BZ329" s="24">
        <f>+Colombia!AS91/AVERAGE(Colombia!AS$66:AS$69)*100</f>
        <v>117.67653644535669</v>
      </c>
      <c r="CA329" s="24">
        <f>+Colombia!AT91/AVERAGE(Colombia!AT$66:AT$69)*100</f>
        <v>111.08919256130147</v>
      </c>
      <c r="CB329" s="24">
        <f>+Colombia!AU91/AVERAGE(Colombia!AU$66:AU$69)*100</f>
        <v>150.80927832852359</v>
      </c>
      <c r="CC329" s="24">
        <f>+Colombia!AV91/AVERAGE(Colombia!AV$66:AV$69)*100</f>
        <v>128.43494440841775</v>
      </c>
      <c r="CD329" s="24">
        <f>+Colombia!AW91/AVERAGE(Colombia!AW$66:AW$69)*100</f>
        <v>130.60289307048311</v>
      </c>
      <c r="CE329" s="24">
        <f>+Colombia!AX91/AVERAGE(Colombia!AX$66:AX$69)*100</f>
        <v>157.59117503373611</v>
      </c>
      <c r="CF329" s="24">
        <v>14.8</v>
      </c>
      <c r="CG329" s="24">
        <v>6.8</v>
      </c>
      <c r="CH329" s="11">
        <v>26.695551764262724</v>
      </c>
      <c r="CI329" s="11">
        <v>73.304448235737283</v>
      </c>
      <c r="CJ329" s="24">
        <v>9</v>
      </c>
      <c r="CK329" s="11">
        <f t="shared" si="89"/>
        <v>8.2453676059188741</v>
      </c>
      <c r="CL329" s="6">
        <f t="shared" si="90"/>
        <v>0</v>
      </c>
      <c r="CM329" s="24">
        <v>109.86543692303223</v>
      </c>
      <c r="CN329" s="1">
        <v>0</v>
      </c>
      <c r="CO329" s="1">
        <f>+TransitionFunction_Debt!E329</f>
        <v>0.77894106743173708</v>
      </c>
      <c r="CP329" s="1">
        <f>+IF(T329&gt;AVERAGE(T240:T358),1,0)</f>
        <v>1</v>
      </c>
      <c r="CQ329" s="24">
        <f t="shared" si="91"/>
        <v>-427.26365576138983</v>
      </c>
      <c r="CR329" s="24">
        <v>15.675937500000002</v>
      </c>
      <c r="CS329" s="24">
        <v>46534.177921828901</v>
      </c>
      <c r="CT329" s="24">
        <f t="shared" si="88"/>
        <v>-201.48444660719542</v>
      </c>
      <c r="CU329" s="1">
        <v>1</v>
      </c>
      <c r="CV329" s="24">
        <v>283.06</v>
      </c>
      <c r="CW329" s="20">
        <f t="shared" si="94"/>
        <v>16.439686964540698</v>
      </c>
      <c r="CX329" s="24">
        <v>-15303.13001549708</v>
      </c>
      <c r="CY329" s="20">
        <f t="shared" si="95"/>
        <v>-5.4063202202702891</v>
      </c>
      <c r="CZ329" s="20">
        <v>2992.92333333333</v>
      </c>
      <c r="DA329" s="24">
        <f t="shared" si="96"/>
        <v>110041715.95360427</v>
      </c>
      <c r="DB329" s="24">
        <f>+DA329/AVERAGE(DA304:DA307)*100</f>
        <v>218.54907575435681</v>
      </c>
      <c r="DC329">
        <v>6.7484982142630739E-2</v>
      </c>
      <c r="DD329">
        <v>22.745565795953404</v>
      </c>
    </row>
    <row r="330" spans="1:108" x14ac:dyDescent="0.2">
      <c r="A330" s="5">
        <v>42614</v>
      </c>
      <c r="B330" s="5" t="s">
        <v>497</v>
      </c>
      <c r="C330" s="6">
        <f t="shared" si="87"/>
        <v>3</v>
      </c>
      <c r="D330" s="6">
        <v>238.46483468222598</v>
      </c>
      <c r="E330" s="6">
        <f>+(D330-AVERAGE(D256:D358))/STDEV(D256:D358)*100</f>
        <v>-48.319602930433625</v>
      </c>
      <c r="F330" s="6">
        <f>+(D330-AVERAGE(D240:D358))/STDEV(D240:D358)</f>
        <v>-0.45601286553904025</v>
      </c>
      <c r="G330" s="6">
        <v>205774.21399403</v>
      </c>
      <c r="H330" s="6">
        <f t="shared" si="82"/>
        <v>12.234534798098547</v>
      </c>
      <c r="I330" s="6">
        <v>12.235701488546109</v>
      </c>
      <c r="J330" s="6">
        <f t="shared" si="83"/>
        <v>-0.11666904475617912</v>
      </c>
      <c r="K330" s="6">
        <f t="shared" si="97"/>
        <v>0.42444078731692969</v>
      </c>
      <c r="L330" s="6">
        <v>40</v>
      </c>
      <c r="M330" s="6">
        <f>+EXP(Params!$B$2*F329)/(1+EXP(F329*Params!$B$2))</f>
        <v>0.35981535293315198</v>
      </c>
      <c r="N330" s="6">
        <v>0</v>
      </c>
      <c r="O330" s="6">
        <v>0</v>
      </c>
      <c r="P330" s="6">
        <f t="shared" si="86"/>
        <v>128.57854724527806</v>
      </c>
      <c r="Q330" s="6">
        <v>1.44480622245695</v>
      </c>
      <c r="R330" s="6">
        <v>-2.0907480396023401</v>
      </c>
      <c r="S330" s="7">
        <v>292.36910739616485</v>
      </c>
      <c r="T330" s="6">
        <v>41.632680308135036</v>
      </c>
      <c r="U330" s="7">
        <v>483.59761858707787</v>
      </c>
      <c r="V330" s="7">
        <v>1239.617220839071</v>
      </c>
      <c r="W330" s="7">
        <v>790.5048716901365</v>
      </c>
      <c r="X330" s="7">
        <v>0</v>
      </c>
      <c r="Y330" s="7">
        <v>0</v>
      </c>
      <c r="Z330" s="7">
        <v>0</v>
      </c>
      <c r="AA330" s="7">
        <v>0</v>
      </c>
      <c r="AB330" s="7">
        <v>0</v>
      </c>
      <c r="AC330" s="7">
        <v>0</v>
      </c>
      <c r="AD330" s="7">
        <v>0</v>
      </c>
      <c r="AE330" s="7">
        <v>0</v>
      </c>
      <c r="AF330" s="7">
        <v>0</v>
      </c>
      <c r="AG330" s="7">
        <v>0</v>
      </c>
      <c r="AH330" s="7">
        <v>0</v>
      </c>
      <c r="AI330" s="7">
        <v>0</v>
      </c>
      <c r="AJ330" s="7">
        <f t="shared" si="85"/>
        <v>0</v>
      </c>
      <c r="AK330" s="7">
        <f t="shared" si="85"/>
        <v>0</v>
      </c>
      <c r="AL330" s="7">
        <f t="shared" si="85"/>
        <v>0</v>
      </c>
      <c r="AM330" s="7">
        <f t="shared" si="84"/>
        <v>0</v>
      </c>
      <c r="AN330" s="7">
        <f t="shared" si="84"/>
        <v>0</v>
      </c>
      <c r="AO330" s="7">
        <f t="shared" si="84"/>
        <v>0</v>
      </c>
      <c r="AP330" s="7">
        <f t="shared" si="84"/>
        <v>0</v>
      </c>
      <c r="AQ330" s="7">
        <f t="shared" si="84"/>
        <v>0</v>
      </c>
      <c r="AR330" s="7">
        <f t="shared" si="84"/>
        <v>0</v>
      </c>
      <c r="AS330" s="7">
        <f t="shared" si="84"/>
        <v>0</v>
      </c>
      <c r="AT330" s="7">
        <f t="shared" si="84"/>
        <v>0</v>
      </c>
      <c r="AU330" s="7">
        <v>146.82595537193515</v>
      </c>
      <c r="AV330" s="7">
        <v>127.2904688200926</v>
      </c>
      <c r="AW330" s="7">
        <v>136.59577338380763</v>
      </c>
      <c r="AX330" s="7">
        <v>123.40234427875971</v>
      </c>
      <c r="AY330" s="7">
        <v>145.11971123401568</v>
      </c>
      <c r="AZ330" s="7">
        <v>116.30063491991649</v>
      </c>
      <c r="BA330" s="7">
        <v>130.11035027268781</v>
      </c>
      <c r="BB330" s="11">
        <v>28.107154017698914</v>
      </c>
      <c r="BC330" s="11">
        <v>28.675450597856301</v>
      </c>
      <c r="BD330" s="11">
        <f t="shared" si="93"/>
        <v>-2.053337015355666</v>
      </c>
      <c r="BE330" s="14">
        <f t="shared" si="92"/>
        <v>0</v>
      </c>
      <c r="BF330" s="6">
        <v>129.87344015905498</v>
      </c>
      <c r="BG330" s="11">
        <v>-7.3003795276854504</v>
      </c>
      <c r="BH330" s="6">
        <v>15.6705957</v>
      </c>
      <c r="BI330" s="6">
        <v>44.364592890707286</v>
      </c>
      <c r="BJ330" s="6">
        <v>183.29529639301148</v>
      </c>
      <c r="BK330" s="6">
        <v>127.552080627565</v>
      </c>
      <c r="BL330" s="6">
        <v>842.82608695652095</v>
      </c>
      <c r="BM330" s="6">
        <v>9.5162083355499991</v>
      </c>
      <c r="BN330" s="6">
        <v>38.333333333333336</v>
      </c>
      <c r="BO330" s="6">
        <v>32611808.235463712</v>
      </c>
      <c r="BP330" s="6">
        <v>47498890.64910429</v>
      </c>
      <c r="BQ330" s="25">
        <v>1.5466666666666669</v>
      </c>
      <c r="BR330" s="11">
        <v>14.732751119224094</v>
      </c>
      <c r="BS330" s="11">
        <v>22.033130646909544</v>
      </c>
      <c r="BT330" s="11">
        <v>2.3079999999999998</v>
      </c>
      <c r="BU330" s="6">
        <v>1</v>
      </c>
      <c r="BV330" s="6">
        <v>0</v>
      </c>
      <c r="BW330" s="24">
        <v>0</v>
      </c>
      <c r="BX330" s="24">
        <f>+Colombia!AQ92/AVERAGE(Colombia!AQ$66:AQ$69)*100</f>
        <v>113.3270091525234</v>
      </c>
      <c r="BY330" s="24">
        <f>+Colombia!AR92/AVERAGE(Colombia!AR$66:AR$69)*100</f>
        <v>128.85409552351129</v>
      </c>
      <c r="BZ330" s="24">
        <f>+Colombia!AS92/AVERAGE(Colombia!AS$66:AS$69)*100</f>
        <v>116.32460865921439</v>
      </c>
      <c r="CA330" s="24">
        <f>+Colombia!AT92/AVERAGE(Colombia!AT$66:AT$69)*100</f>
        <v>111.61762722102686</v>
      </c>
      <c r="CB330" s="24">
        <f>+Colombia!AU92/AVERAGE(Colombia!AU$66:AU$69)*100</f>
        <v>150.63964861182461</v>
      </c>
      <c r="CC330" s="24">
        <f>+Colombia!AV92/AVERAGE(Colombia!AV$66:AV$69)*100</f>
        <v>128.92454454452857</v>
      </c>
      <c r="CD330" s="24">
        <f>+Colombia!AW92/AVERAGE(Colombia!AW$66:AW$69)*100</f>
        <v>131.5683128241113</v>
      </c>
      <c r="CE330" s="24">
        <f>+Colombia!AX92/AVERAGE(Colombia!AX$66:AX$69)*100</f>
        <v>161.29238934436717</v>
      </c>
      <c r="CF330" s="24">
        <v>15.3</v>
      </c>
      <c r="CG330" s="24">
        <v>7.2</v>
      </c>
      <c r="CH330" s="11">
        <v>26.672185049134512</v>
      </c>
      <c r="CI330" s="11">
        <v>73.327814950865488</v>
      </c>
      <c r="CJ330" s="24">
        <v>9</v>
      </c>
      <c r="CK330" s="11">
        <f t="shared" si="89"/>
        <v>8.1059080517937652</v>
      </c>
      <c r="CL330" s="6">
        <f t="shared" si="90"/>
        <v>0</v>
      </c>
      <c r="CM330" s="24">
        <v>110.33178774694163</v>
      </c>
      <c r="CN330" s="1">
        <v>0</v>
      </c>
      <c r="CO330" s="1">
        <f>+TransitionFunction_Debt!E330</f>
        <v>0.78514966166623279</v>
      </c>
      <c r="CP330" s="1">
        <f>+IF(T330&gt;AVERAGE(T240:T358),1,0)</f>
        <v>1</v>
      </c>
      <c r="CQ330" s="24">
        <f t="shared" si="91"/>
        <v>-456.41121430815457</v>
      </c>
      <c r="CR330" s="24">
        <v>13.233906249999997</v>
      </c>
      <c r="CS330" s="24">
        <v>46614.895804972301</v>
      </c>
      <c r="CT330" s="24">
        <f t="shared" si="88"/>
        <v>80.717883143399376</v>
      </c>
      <c r="CU330" s="1">
        <v>1</v>
      </c>
      <c r="CV330" s="24">
        <v>283.06</v>
      </c>
      <c r="CW330" s="20">
        <f t="shared" si="94"/>
        <v>16.468203138900694</v>
      </c>
      <c r="CX330" s="24">
        <v>-13848.501116822321</v>
      </c>
      <c r="CY330" s="20">
        <f t="shared" si="95"/>
        <v>-4.8924260286943833</v>
      </c>
      <c r="CZ330" s="20">
        <v>2949.65333333333</v>
      </c>
      <c r="DA330" s="24">
        <f t="shared" si="96"/>
        <v>107797365.68594088</v>
      </c>
      <c r="DB330" s="24">
        <f>+DA330/AVERAGE(DA304:DA307)*100</f>
        <v>214.09166910255863</v>
      </c>
      <c r="DC330">
        <v>6.661630328068463E-2</v>
      </c>
      <c r="DD330">
        <v>5.8117668066262533</v>
      </c>
    </row>
    <row r="331" spans="1:108" x14ac:dyDescent="0.2">
      <c r="A331" s="5">
        <v>42705</v>
      </c>
      <c r="B331" s="5" t="s">
        <v>497</v>
      </c>
      <c r="C331" s="6">
        <f t="shared" si="87"/>
        <v>3</v>
      </c>
      <c r="D331" s="6">
        <v>236.19985569985568</v>
      </c>
      <c r="E331" s="6">
        <f>+(D331-AVERAGE(D256:D358))/STDEV(D256:D358)*100</f>
        <v>-49.562486130463903</v>
      </c>
      <c r="F331" s="6">
        <f>+(D331-AVERAGE(D240:D358))/STDEV(D240:D358)</f>
        <v>-0.46851905612991646</v>
      </c>
      <c r="G331" s="6">
        <v>206545.86001071299</v>
      </c>
      <c r="H331" s="6">
        <f t="shared" si="82"/>
        <v>12.238277749102918</v>
      </c>
      <c r="I331" s="6">
        <v>12.240355039334554</v>
      </c>
      <c r="J331" s="6">
        <f t="shared" si="83"/>
        <v>-0.20772902316359421</v>
      </c>
      <c r="K331" s="6">
        <f t="shared" si="97"/>
        <v>0.41338069104220337</v>
      </c>
      <c r="L331" s="6">
        <v>40</v>
      </c>
      <c r="M331" s="6">
        <f>+EXP(Params!$B$2*F330)/(1+EXP(F330*Params!$B$2))</f>
        <v>0.20293692550050366</v>
      </c>
      <c r="N331" s="6">
        <v>0</v>
      </c>
      <c r="O331" s="6">
        <v>0</v>
      </c>
      <c r="P331" s="6">
        <f t="shared" si="86"/>
        <v>129.06071224490034</v>
      </c>
      <c r="Q331" s="6">
        <v>9.8932254444604393</v>
      </c>
      <c r="R331" s="6">
        <v>1.5372843994234899</v>
      </c>
      <c r="S331" s="7">
        <v>302.76324773155079</v>
      </c>
      <c r="T331" s="6">
        <v>42.397601382757898</v>
      </c>
      <c r="U331" s="7">
        <v>484.33128839584424</v>
      </c>
      <c r="V331" s="7">
        <v>1241.6912819748029</v>
      </c>
      <c r="W331" s="7">
        <v>790.80200579877658</v>
      </c>
      <c r="X331" s="7">
        <v>0</v>
      </c>
      <c r="Y331" s="7">
        <v>0</v>
      </c>
      <c r="Z331" s="7">
        <v>0</v>
      </c>
      <c r="AA331" s="7">
        <v>0</v>
      </c>
      <c r="AB331" s="7">
        <v>0</v>
      </c>
      <c r="AC331" s="7">
        <v>0</v>
      </c>
      <c r="AD331" s="7">
        <v>0</v>
      </c>
      <c r="AE331" s="7">
        <v>0</v>
      </c>
      <c r="AF331" s="7">
        <v>0</v>
      </c>
      <c r="AG331" s="7">
        <v>0</v>
      </c>
      <c r="AH331" s="7">
        <v>0</v>
      </c>
      <c r="AI331" s="7">
        <v>0</v>
      </c>
      <c r="AJ331" s="7">
        <f t="shared" si="85"/>
        <v>0</v>
      </c>
      <c r="AK331" s="7">
        <f t="shared" si="85"/>
        <v>0</v>
      </c>
      <c r="AL331" s="7">
        <f t="shared" si="85"/>
        <v>0</v>
      </c>
      <c r="AM331" s="7">
        <f t="shared" si="84"/>
        <v>0</v>
      </c>
      <c r="AN331" s="7">
        <f t="shared" si="84"/>
        <v>0</v>
      </c>
      <c r="AO331" s="7">
        <f t="shared" si="84"/>
        <v>0</v>
      </c>
      <c r="AP331" s="7">
        <f t="shared" si="84"/>
        <v>0</v>
      </c>
      <c r="AQ331" s="7">
        <f t="shared" si="84"/>
        <v>0</v>
      </c>
      <c r="AR331" s="7">
        <f t="shared" si="84"/>
        <v>0</v>
      </c>
      <c r="AS331" s="7">
        <f t="shared" si="84"/>
        <v>0</v>
      </c>
      <c r="AT331" s="7">
        <f t="shared" si="84"/>
        <v>0</v>
      </c>
      <c r="AU331" s="7">
        <v>142.28780432400103</v>
      </c>
      <c r="AV331" s="7">
        <v>128.56777844030984</v>
      </c>
      <c r="AW331" s="7">
        <v>136.6370449551161</v>
      </c>
      <c r="AX331" s="7">
        <v>127.46253947399029</v>
      </c>
      <c r="AY331" s="7">
        <v>149.25439656210165</v>
      </c>
      <c r="AZ331" s="7">
        <v>117.72017194618063</v>
      </c>
      <c r="BA331" s="7">
        <v>131.04913066281341</v>
      </c>
      <c r="BB331" s="11">
        <v>27.536114436281405</v>
      </c>
      <c r="BC331" s="11">
        <v>29.625067435996616</v>
      </c>
      <c r="BD331" s="11">
        <f t="shared" si="93"/>
        <v>-7.1263582579465634E-2</v>
      </c>
      <c r="BE331" s="14">
        <f t="shared" si="92"/>
        <v>0</v>
      </c>
      <c r="BF331" s="6">
        <v>131.20163610080604</v>
      </c>
      <c r="BG331" s="11">
        <v>-6.7683744278070357</v>
      </c>
      <c r="BH331" s="6">
        <v>13.8099828</v>
      </c>
      <c r="BI331" s="6">
        <v>44.173601747784211</v>
      </c>
      <c r="BJ331" s="6">
        <v>185.75026670672966</v>
      </c>
      <c r="BK331" s="6">
        <v>127.568068997927</v>
      </c>
      <c r="BL331" s="6">
        <v>846.30132608695601</v>
      </c>
      <c r="BM331" s="6">
        <v>9.4331932187024989</v>
      </c>
      <c r="BN331" s="6">
        <v>38</v>
      </c>
      <c r="BO331" s="6">
        <v>32725009</v>
      </c>
      <c r="BP331" s="6">
        <v>47625955</v>
      </c>
      <c r="BQ331" s="25">
        <v>2.2200000000000002</v>
      </c>
      <c r="BR331" s="11">
        <v>14.717139278197525</v>
      </c>
      <c r="BS331" s="11">
        <v>21.485513706004561</v>
      </c>
      <c r="BT331" s="11">
        <v>2.3079999999999998</v>
      </c>
      <c r="BU331" s="6">
        <v>1</v>
      </c>
      <c r="BV331" s="6">
        <v>0</v>
      </c>
      <c r="BW331" s="24">
        <v>0</v>
      </c>
      <c r="BX331" s="24">
        <f>+Colombia!AQ93/AVERAGE(Colombia!AQ$66:AQ$69)*100</f>
        <v>111.33704247988238</v>
      </c>
      <c r="BY331" s="24">
        <f>+Colombia!AR93/AVERAGE(Colombia!AR$66:AR$69)*100</f>
        <v>130.08470635518535</v>
      </c>
      <c r="BZ331" s="24">
        <f>+Colombia!AS93/AVERAGE(Colombia!AS$66:AS$69)*100</f>
        <v>117.73110315183362</v>
      </c>
      <c r="CA331" s="24">
        <f>+Colombia!AT93/AVERAGE(Colombia!AT$66:AT$69)*100</f>
        <v>112.79918881974031</v>
      </c>
      <c r="CB331" s="24">
        <f>+Colombia!AU93/AVERAGE(Colombia!AU$66:AU$69)*100</f>
        <v>147.49778460882922</v>
      </c>
      <c r="CC331" s="24">
        <f>+Colombia!AV93/AVERAGE(Colombia!AV$66:AV$69)*100</f>
        <v>131.41542684001584</v>
      </c>
      <c r="CD331" s="24">
        <f>+Colombia!AW93/AVERAGE(Colombia!AW$66:AW$69)*100</f>
        <v>128.31295095305674</v>
      </c>
      <c r="CE331" s="24">
        <f>+Colombia!AX93/AVERAGE(Colombia!AX$66:AX$69)*100</f>
        <v>162.88891536490354</v>
      </c>
      <c r="CF331" s="24">
        <v>15.1</v>
      </c>
      <c r="CG331" s="24">
        <v>7</v>
      </c>
      <c r="CH331" s="11">
        <v>26.616336295466748</v>
      </c>
      <c r="CI331" s="11">
        <v>73.383663704533248</v>
      </c>
      <c r="CJ331" s="24">
        <v>9</v>
      </c>
      <c r="CK331" s="11">
        <f t="shared" si="89"/>
        <v>6.064228029581975</v>
      </c>
      <c r="CL331" s="6">
        <f t="shared" si="90"/>
        <v>0</v>
      </c>
      <c r="CM331" s="24">
        <v>111.03215466767344</v>
      </c>
      <c r="CN331" s="1">
        <v>0</v>
      </c>
      <c r="CO331" s="1">
        <f>+TransitionFunction_Debt!E331</f>
        <v>0.81507696174854805</v>
      </c>
      <c r="CP331" s="1">
        <f>+IF(T331&gt;AVERAGE(T240:T358),1,0)</f>
        <v>1</v>
      </c>
      <c r="CQ331" s="24">
        <f t="shared" si="91"/>
        <v>-189.5249622237738</v>
      </c>
      <c r="CR331" s="24">
        <v>14.097936507936511</v>
      </c>
      <c r="CS331" s="24">
        <v>46176.2173885839</v>
      </c>
      <c r="CT331" s="24">
        <f t="shared" si="88"/>
        <v>-438.67841638840036</v>
      </c>
      <c r="CU331" s="1">
        <v>1</v>
      </c>
      <c r="CV331" s="24">
        <v>283.06</v>
      </c>
      <c r="CW331" s="20">
        <f t="shared" si="94"/>
        <v>16.3132259551275</v>
      </c>
      <c r="CX331" s="24">
        <v>-12586.559420166439</v>
      </c>
      <c r="CY331" s="20">
        <f t="shared" si="95"/>
        <v>-4.4466047552343815</v>
      </c>
      <c r="CZ331" s="20">
        <v>3016.18</v>
      </c>
      <c r="DA331" s="24">
        <f t="shared" si="96"/>
        <v>109177621.37276079</v>
      </c>
      <c r="DB331" s="24">
        <f>+DA331/AVERAGE(DA304:DA307)*100</f>
        <v>216.83293501290098</v>
      </c>
      <c r="DC331">
        <v>6.6885523254220453E-2</v>
      </c>
      <c r="DD331">
        <v>11.939546545619319</v>
      </c>
    </row>
    <row r="332" spans="1:108" x14ac:dyDescent="0.2">
      <c r="A332" s="5">
        <v>42795</v>
      </c>
      <c r="B332" s="5" t="s">
        <v>497</v>
      </c>
      <c r="C332" s="6">
        <f t="shared" si="87"/>
        <v>3</v>
      </c>
      <c r="D332" s="6">
        <v>201.866864295125</v>
      </c>
      <c r="E332" s="6">
        <f>+(D332-AVERAGE(D256:D358))/STDEV(D256:D358)*100</f>
        <v>-68.402351116348839</v>
      </c>
      <c r="F332" s="6">
        <f>+(D332-AVERAGE(D240:D358))/STDEV(D240:D358)</f>
        <v>-0.65809032253219246</v>
      </c>
      <c r="G332" s="6">
        <v>206777.55592230099</v>
      </c>
      <c r="H332" s="6">
        <f t="shared" ref="H332:H395" si="98">+LN(G332)</f>
        <v>12.239398885370187</v>
      </c>
      <c r="I332" s="6">
        <v>12.244888428164613</v>
      </c>
      <c r="J332" s="6">
        <f t="shared" ref="J332:J395" si="99">+(H332-I332)*100</f>
        <v>-0.54895427944252617</v>
      </c>
      <c r="K332" s="6">
        <f t="shared" si="97"/>
        <v>0.34905694970158629</v>
      </c>
      <c r="L332" s="6">
        <v>38.6</v>
      </c>
      <c r="M332" s="6">
        <f>+EXP(Params!$B$2*F331)/(1+EXP(F331*Params!$B$2))</f>
        <v>0.19693575338435762</v>
      </c>
      <c r="N332" s="6">
        <v>0</v>
      </c>
      <c r="O332" s="6">
        <v>0</v>
      </c>
      <c r="P332" s="6">
        <f t="shared" si="86"/>
        <v>129.20548803160565</v>
      </c>
      <c r="Q332" s="6">
        <v>0</v>
      </c>
      <c r="R332" s="6">
        <v>0.21451302959280799</v>
      </c>
      <c r="S332" s="7">
        <v>306.81423281556926</v>
      </c>
      <c r="T332" s="6">
        <v>42.842755390466607</v>
      </c>
      <c r="U332" s="7">
        <v>485.99331847895371</v>
      </c>
      <c r="V332" s="7">
        <v>1240.1228160304213</v>
      </c>
      <c r="W332" s="7">
        <v>792.07047306692277</v>
      </c>
      <c r="X332" s="7">
        <v>0</v>
      </c>
      <c r="Y332" s="7">
        <v>0</v>
      </c>
      <c r="Z332" s="7">
        <v>0</v>
      </c>
      <c r="AA332" s="7">
        <v>0</v>
      </c>
      <c r="AB332" s="7">
        <v>0</v>
      </c>
      <c r="AC332" s="7">
        <v>0</v>
      </c>
      <c r="AD332" s="7">
        <v>0</v>
      </c>
      <c r="AE332" s="7">
        <v>0</v>
      </c>
      <c r="AF332" s="7">
        <v>0</v>
      </c>
      <c r="AG332" s="7">
        <v>0</v>
      </c>
      <c r="AH332" s="7">
        <v>0</v>
      </c>
      <c r="AI332" s="7">
        <v>0</v>
      </c>
      <c r="AJ332" s="7">
        <f t="shared" si="85"/>
        <v>0</v>
      </c>
      <c r="AK332" s="7">
        <f t="shared" si="85"/>
        <v>0</v>
      </c>
      <c r="AL332" s="7">
        <f t="shared" si="85"/>
        <v>0</v>
      </c>
      <c r="AM332" s="7">
        <f t="shared" si="84"/>
        <v>0</v>
      </c>
      <c r="AN332" s="7">
        <f t="shared" si="84"/>
        <v>0</v>
      </c>
      <c r="AO332" s="7">
        <f t="shared" si="84"/>
        <v>0</v>
      </c>
      <c r="AP332" s="7">
        <f t="shared" si="84"/>
        <v>0</v>
      </c>
      <c r="AQ332" s="7">
        <f t="shared" si="84"/>
        <v>0</v>
      </c>
      <c r="AR332" s="7">
        <f t="shared" si="84"/>
        <v>0</v>
      </c>
      <c r="AS332" s="7">
        <f t="shared" si="84"/>
        <v>0</v>
      </c>
      <c r="AT332" s="7">
        <f t="shared" si="84"/>
        <v>0</v>
      </c>
      <c r="AU332" s="7">
        <v>147.519169741524</v>
      </c>
      <c r="AV332" s="7">
        <v>128.73538935573387</v>
      </c>
      <c r="AW332" s="7">
        <v>137.93799652024663</v>
      </c>
      <c r="AX332" s="7">
        <v>126.30579408034703</v>
      </c>
      <c r="AY332" s="7">
        <v>151.64726942576127</v>
      </c>
      <c r="AZ332" s="7">
        <v>116.15765052842298</v>
      </c>
      <c r="BA332" s="7">
        <v>131.34311660977406</v>
      </c>
      <c r="BB332" s="11">
        <v>26.219305384810561</v>
      </c>
      <c r="BC332" s="11">
        <v>29.307359438645953</v>
      </c>
      <c r="BD332" s="11">
        <f t="shared" si="93"/>
        <v>0.7650412137617586</v>
      </c>
      <c r="BE332" s="14">
        <f t="shared" si="92"/>
        <v>1</v>
      </c>
      <c r="BF332" s="6">
        <v>125.18125862769789</v>
      </c>
      <c r="BG332" s="11">
        <v>-6.2703849207093025</v>
      </c>
      <c r="BH332" s="6">
        <v>15.1229406</v>
      </c>
      <c r="BI332" s="6">
        <v>44.091273380416055</v>
      </c>
      <c r="BJ332" s="6">
        <v>184.52839562298519</v>
      </c>
      <c r="BK332" s="6">
        <v>130.34997672294801</v>
      </c>
      <c r="BL332" s="6">
        <v>842.38643842199997</v>
      </c>
      <c r="BM332" s="6">
        <v>9.7644087492399994</v>
      </c>
      <c r="BN332" s="6">
        <v>38.5</v>
      </c>
      <c r="BO332" s="6">
        <v>32879634.634854235</v>
      </c>
      <c r="BP332" s="6">
        <v>47806356.400864713</v>
      </c>
      <c r="BQ332" s="25">
        <v>2.4033333333333338</v>
      </c>
      <c r="BR332" s="11">
        <v>14.636566274770038</v>
      </c>
      <c r="BS332" s="11">
        <v>20.906951195479341</v>
      </c>
      <c r="BT332" s="11">
        <v>2.0019999999999998</v>
      </c>
      <c r="BU332" s="6">
        <v>1</v>
      </c>
      <c r="BV332" s="6">
        <v>0</v>
      </c>
      <c r="BW332" s="24">
        <v>0</v>
      </c>
      <c r="BX332" s="24">
        <f>+Colombia!AQ94/AVERAGE(Colombia!AQ$66:AQ$69)*100</f>
        <v>110.44816459556463</v>
      </c>
      <c r="BY332" s="24">
        <f>+Colombia!AR94/AVERAGE(Colombia!AR$66:AR$69)*100</f>
        <v>129.81313980945535</v>
      </c>
      <c r="BZ332" s="24">
        <f>+Colombia!AS94/AVERAGE(Colombia!AS$66:AS$69)*100</f>
        <v>116.14632487651694</v>
      </c>
      <c r="CA332" s="24">
        <f>+Colombia!AT94/AVERAGE(Colombia!AT$66:AT$69)*100</f>
        <v>113.77766559832743</v>
      </c>
      <c r="CB332" s="24">
        <f>+Colombia!AU94/AVERAGE(Colombia!AU$66:AU$69)*100</f>
        <v>145.00424553557113</v>
      </c>
      <c r="CC332" s="24">
        <f>+Colombia!AV94/AVERAGE(Colombia!AV$66:AV$69)*100</f>
        <v>130.19678768859538</v>
      </c>
      <c r="CD332" s="24">
        <f>+Colombia!AW94/AVERAGE(Colombia!AW$66:AW$69)*100</f>
        <v>129.76295900731969</v>
      </c>
      <c r="CE332" s="24">
        <f>+Colombia!AX94/AVERAGE(Colombia!AX$66:AX$69)*100</f>
        <v>163.19348646046646</v>
      </c>
      <c r="CF332" s="24">
        <v>15</v>
      </c>
      <c r="CG332" s="24">
        <v>6.8</v>
      </c>
      <c r="CH332" s="11">
        <v>26.559787216714888</v>
      </c>
      <c r="CI332" s="11">
        <v>73.440212783285119</v>
      </c>
      <c r="CJ332" s="24">
        <v>9</v>
      </c>
      <c r="CK332" s="11">
        <f t="shared" si="89"/>
        <v>5.1131931598488167</v>
      </c>
      <c r="CL332" s="6">
        <f t="shared" si="90"/>
        <v>0</v>
      </c>
      <c r="CM332" s="24">
        <v>111.81353303929743</v>
      </c>
      <c r="CN332" s="1">
        <v>0</v>
      </c>
      <c r="CO332" s="1">
        <f>+TransitionFunction_Debt!E332</f>
        <v>0.83095464337694813</v>
      </c>
      <c r="CP332" s="1">
        <f>+IF(T332&gt;AVERAGE(T240:T358),1,0)</f>
        <v>1</v>
      </c>
      <c r="CQ332" s="24">
        <f t="shared" si="91"/>
        <v>-50.739397675273381</v>
      </c>
      <c r="CR332" s="24">
        <v>11.691935483870967</v>
      </c>
      <c r="CS332" s="24">
        <v>46442.0663079652</v>
      </c>
      <c r="CT332" s="24">
        <f t="shared" si="88"/>
        <v>265.84891938130022</v>
      </c>
      <c r="CU332" s="1">
        <v>1</v>
      </c>
      <c r="CV332" s="24">
        <v>312.01</v>
      </c>
      <c r="CW332" s="20">
        <f t="shared" si="94"/>
        <v>14.884800585867504</v>
      </c>
      <c r="CX332" s="24">
        <v>-12551.290230955612</v>
      </c>
      <c r="CY332" s="20">
        <f t="shared" si="95"/>
        <v>-4.0227204996492461</v>
      </c>
      <c r="CZ332" s="20">
        <v>2923.2733333333299</v>
      </c>
      <c r="DA332" s="24">
        <f t="shared" si="96"/>
        <v>104152572.47918789</v>
      </c>
      <c r="DB332" s="24">
        <f>+DA332/AVERAGE(DA304:DA307)*100</f>
        <v>206.85290351490212</v>
      </c>
      <c r="DC332">
        <v>6.7131132606772573E-2</v>
      </c>
      <c r="DD332">
        <v>2.7089314968658766</v>
      </c>
    </row>
    <row r="333" spans="1:108" x14ac:dyDescent="0.2">
      <c r="A333" s="5">
        <v>42887</v>
      </c>
      <c r="B333" s="5" t="s">
        <v>497</v>
      </c>
      <c r="C333" s="6">
        <f t="shared" si="87"/>
        <v>3</v>
      </c>
      <c r="D333" s="6">
        <v>195.87628458498</v>
      </c>
      <c r="E333" s="6">
        <f>+(D333-AVERAGE(D256:D358))/STDEV(D256:D358)*100</f>
        <v>-71.689618211600035</v>
      </c>
      <c r="F333" s="6">
        <f>+(D333-AVERAGE(D240:D358))/STDEV(D240:D358)</f>
        <v>-0.69116759706235442</v>
      </c>
      <c r="G333" s="6">
        <v>207407.74762712</v>
      </c>
      <c r="H333" s="6">
        <f t="shared" si="98"/>
        <v>12.242441930044746</v>
      </c>
      <c r="I333" s="6">
        <v>12.249349944166287</v>
      </c>
      <c r="J333" s="6">
        <f t="shared" si="99"/>
        <v>-0.69080141215405177</v>
      </c>
      <c r="K333" s="6">
        <f t="shared" si="97"/>
        <v>0.16153339684172066</v>
      </c>
      <c r="L333" s="6">
        <v>38.6</v>
      </c>
      <c r="M333" s="6">
        <f>+EXP(Params!$B$2*F332)/(1+EXP(F332*Params!$B$2))</f>
        <v>0.12193088219604684</v>
      </c>
      <c r="N333" s="6">
        <v>0</v>
      </c>
      <c r="O333" s="6">
        <v>0</v>
      </c>
      <c r="P333" s="6">
        <f t="shared" si="86"/>
        <v>129.59926494037813</v>
      </c>
      <c r="Q333" s="6">
        <v>-4.4397937781488004</v>
      </c>
      <c r="R333" s="6">
        <v>-1.43806093532163</v>
      </c>
      <c r="S333" s="7">
        <v>297.60689123258589</v>
      </c>
      <c r="T333" s="6">
        <v>43.019234835566103</v>
      </c>
      <c r="U333" s="7">
        <v>486.35208009390834</v>
      </c>
      <c r="V333" s="7">
        <v>1239.8113483385039</v>
      </c>
      <c r="W333" s="7">
        <v>790.18155595949759</v>
      </c>
      <c r="X333" s="7">
        <v>0</v>
      </c>
      <c r="Y333" s="7">
        <v>0</v>
      </c>
      <c r="Z333" s="7">
        <v>0</v>
      </c>
      <c r="AA333" s="7">
        <v>0</v>
      </c>
      <c r="AB333" s="7">
        <v>0</v>
      </c>
      <c r="AC333" s="7">
        <v>0</v>
      </c>
      <c r="AD333" s="7">
        <v>0</v>
      </c>
      <c r="AE333" s="7">
        <v>0</v>
      </c>
      <c r="AF333" s="7">
        <v>0</v>
      </c>
      <c r="AG333" s="7">
        <v>0</v>
      </c>
      <c r="AH333" s="7">
        <v>0</v>
      </c>
      <c r="AI333" s="7">
        <v>0</v>
      </c>
      <c r="AJ333" s="7">
        <f t="shared" si="85"/>
        <v>0</v>
      </c>
      <c r="AK333" s="7">
        <f t="shared" si="85"/>
        <v>0</v>
      </c>
      <c r="AL333" s="7">
        <f t="shared" si="85"/>
        <v>0</v>
      </c>
      <c r="AM333" s="7">
        <f t="shared" si="84"/>
        <v>0</v>
      </c>
      <c r="AN333" s="7">
        <f t="shared" si="84"/>
        <v>0</v>
      </c>
      <c r="AO333" s="7">
        <f t="shared" si="84"/>
        <v>0</v>
      </c>
      <c r="AP333" s="7">
        <f t="shared" si="84"/>
        <v>0</v>
      </c>
      <c r="AQ333" s="7">
        <f t="shared" si="84"/>
        <v>0</v>
      </c>
      <c r="AR333" s="7">
        <f t="shared" si="84"/>
        <v>0</v>
      </c>
      <c r="AS333" s="7">
        <f t="shared" si="84"/>
        <v>0</v>
      </c>
      <c r="AT333" s="7">
        <f t="shared" si="84"/>
        <v>0</v>
      </c>
      <c r="AU333" s="7">
        <v>140.84342141523879</v>
      </c>
      <c r="AV333" s="7">
        <v>129.85421992296727</v>
      </c>
      <c r="AW333" s="7">
        <v>140.36649401754329</v>
      </c>
      <c r="AX333" s="7">
        <v>127.861576874131</v>
      </c>
      <c r="AY333" s="7">
        <v>148.58494260336988</v>
      </c>
      <c r="AZ333" s="7">
        <v>114.4672653561388</v>
      </c>
      <c r="BA333" s="7">
        <v>132.61355619914553</v>
      </c>
      <c r="BB333" s="11">
        <v>25.071041813123095</v>
      </c>
      <c r="BC333" s="11">
        <v>27.108175485427605</v>
      </c>
      <c r="BD333" s="11">
        <f t="shared" si="93"/>
        <v>-2.3426409880025183</v>
      </c>
      <c r="BE333" s="14">
        <f t="shared" si="92"/>
        <v>0</v>
      </c>
      <c r="BF333" s="6">
        <v>126.36414379576718</v>
      </c>
      <c r="BG333" s="11">
        <v>-5.7256889016681995</v>
      </c>
      <c r="BH333" s="6">
        <v>13.0788884</v>
      </c>
      <c r="BI333" s="6">
        <v>44.353295384158109</v>
      </c>
      <c r="BJ333" s="6">
        <v>186.04305711459654</v>
      </c>
      <c r="BK333" s="6">
        <v>132.05430035395199</v>
      </c>
      <c r="BL333" s="6">
        <v>855.94146846171395</v>
      </c>
      <c r="BM333" s="6">
        <v>9.4556830913950005</v>
      </c>
      <c r="BN333" s="6">
        <v>39</v>
      </c>
      <c r="BO333" s="6">
        <v>33034990.875678785</v>
      </c>
      <c r="BP333" s="6">
        <v>47987441.140581824</v>
      </c>
      <c r="BQ333" s="25">
        <v>2.27</v>
      </c>
      <c r="BR333" s="11">
        <v>14.897504780675888</v>
      </c>
      <c r="BS333" s="11">
        <v>20.623193682344088</v>
      </c>
      <c r="BT333" s="11">
        <v>2.0019999999999998</v>
      </c>
      <c r="BU333" s="6">
        <v>1</v>
      </c>
      <c r="BV333" s="6">
        <v>0</v>
      </c>
      <c r="BW333" s="24">
        <v>0</v>
      </c>
      <c r="BX333" s="24">
        <f>+Colombia!AQ95/AVERAGE(Colombia!AQ$66:AQ$69)*100</f>
        <v>112.0106004087563</v>
      </c>
      <c r="BY333" s="24">
        <f>+Colombia!AR95/AVERAGE(Colombia!AR$66:AR$69)*100</f>
        <v>130.64806088322879</v>
      </c>
      <c r="BZ333" s="24">
        <f>+Colombia!AS95/AVERAGE(Colombia!AS$66:AS$69)*100</f>
        <v>114.46492421209231</v>
      </c>
      <c r="CA333" s="24">
        <f>+Colombia!AT95/AVERAGE(Colombia!AT$66:AT$69)*100</f>
        <v>114.77230046317592</v>
      </c>
      <c r="CB333" s="24">
        <f>+Colombia!AU95/AVERAGE(Colombia!AU$66:AU$69)*100</f>
        <v>149.69080253927766</v>
      </c>
      <c r="CC333" s="24">
        <f>+Colombia!AV95/AVERAGE(Colombia!AV$66:AV$69)*100</f>
        <v>131.26359507867889</v>
      </c>
      <c r="CD333" s="24">
        <f>+Colombia!AW95/AVERAGE(Colombia!AW$66:AW$69)*100</f>
        <v>130.45424426178306</v>
      </c>
      <c r="CE333" s="24">
        <f>+Colombia!AX95/AVERAGE(Colombia!AX$66:AX$69)*100</f>
        <v>169.18777213454408</v>
      </c>
      <c r="CF333" s="24">
        <v>13.8</v>
      </c>
      <c r="CG333" s="24">
        <v>6.1</v>
      </c>
      <c r="CH333" s="11">
        <v>26.405576902806182</v>
      </c>
      <c r="CI333" s="11">
        <v>73.594423097193811</v>
      </c>
      <c r="CJ333" s="24">
        <v>9</v>
      </c>
      <c r="CK333" s="11">
        <f t="shared" si="89"/>
        <v>4.3379415662126553</v>
      </c>
      <c r="CL333" s="6">
        <f t="shared" si="90"/>
        <v>0</v>
      </c>
      <c r="CM333" s="24">
        <v>111.94253995354835</v>
      </c>
      <c r="CN333" s="1">
        <v>0</v>
      </c>
      <c r="CO333" s="1">
        <f>+TransitionFunction_Debt!E333</f>
        <v>0.8369417055055417</v>
      </c>
      <c r="CP333" s="1">
        <f>+IF(T333&gt;AVERAGE(T240:T358),1,0)</f>
        <v>1</v>
      </c>
      <c r="CQ333" s="24">
        <f t="shared" si="91"/>
        <v>-48.859048015838354</v>
      </c>
      <c r="CR333" s="24">
        <v>11.426349206349204</v>
      </c>
      <c r="CS333" s="24">
        <v>46736.449212896798</v>
      </c>
      <c r="CT333" s="24">
        <f t="shared" si="88"/>
        <v>294.3829049315973</v>
      </c>
      <c r="CU333" s="1">
        <v>1</v>
      </c>
      <c r="CV333" s="24">
        <v>312.01</v>
      </c>
      <c r="CW333" s="20">
        <f t="shared" si="94"/>
        <v>14.979151056984326</v>
      </c>
      <c r="CX333" s="24">
        <v>-12182.429274174361</v>
      </c>
      <c r="CY333" s="20">
        <f t="shared" si="95"/>
        <v>-3.9044996231448867</v>
      </c>
      <c r="CZ333" s="20">
        <v>2918.63666666667</v>
      </c>
      <c r="DA333" s="24">
        <f t="shared" si="96"/>
        <v>103295927.49115115</v>
      </c>
      <c r="DB333" s="24">
        <f>+DA333/AVERAGE(DA304:DA307)*100</f>
        <v>205.15155808637422</v>
      </c>
      <c r="DC333">
        <v>6.5830496786223061E-2</v>
      </c>
      <c r="DD333">
        <v>-5.9328518556599779</v>
      </c>
    </row>
    <row r="334" spans="1:108" x14ac:dyDescent="0.2">
      <c r="A334" s="5">
        <v>42979</v>
      </c>
      <c r="B334" s="5" t="s">
        <v>497</v>
      </c>
      <c r="C334" s="6">
        <f t="shared" si="87"/>
        <v>3</v>
      </c>
      <c r="D334" s="6">
        <v>196.66045548654233</v>
      </c>
      <c r="E334" s="6">
        <f>+(D334-AVERAGE(D256:D358))/STDEV(D256:D358)*100</f>
        <v>-71.259312744268726</v>
      </c>
      <c r="F334" s="6">
        <f>+(D334-AVERAGE(D240:D358))/STDEV(D240:D358)</f>
        <v>-0.68683775964351235</v>
      </c>
      <c r="G334" s="6">
        <v>209086.25485896401</v>
      </c>
      <c r="H334" s="6">
        <f t="shared" si="98"/>
        <v>12.250502148483092</v>
      </c>
      <c r="I334" s="6">
        <v>12.253732981041633</v>
      </c>
      <c r="J334" s="6">
        <f t="shared" si="99"/>
        <v>-0.32308325585415076</v>
      </c>
      <c r="K334" s="6">
        <f t="shared" si="97"/>
        <v>0.11180805808101429</v>
      </c>
      <c r="L334" s="6">
        <v>38.6</v>
      </c>
      <c r="M334" s="6">
        <f>+EXP(Params!$B$2*F333)/(1+EXP(F333*Params!$B$2))</f>
        <v>0.1116990104034781</v>
      </c>
      <c r="N334" s="6">
        <v>0</v>
      </c>
      <c r="O334" s="6">
        <v>0</v>
      </c>
      <c r="P334" s="6">
        <f t="shared" si="86"/>
        <v>130.64808450441475</v>
      </c>
      <c r="Q334" s="6">
        <v>0</v>
      </c>
      <c r="R334" s="6">
        <v>0.30263004842991298</v>
      </c>
      <c r="S334" s="7">
        <v>300.90144059065653</v>
      </c>
      <c r="T334" s="6">
        <v>43.480848990861297</v>
      </c>
      <c r="U334" s="7">
        <v>487.1095680140092</v>
      </c>
      <c r="V334" s="7">
        <v>1240.630369890936</v>
      </c>
      <c r="W334" s="7">
        <v>789.43540205996203</v>
      </c>
      <c r="X334" s="7">
        <v>0</v>
      </c>
      <c r="Y334" s="7">
        <v>0</v>
      </c>
      <c r="Z334" s="7">
        <v>0</v>
      </c>
      <c r="AA334" s="7">
        <v>0</v>
      </c>
      <c r="AB334" s="7">
        <v>0</v>
      </c>
      <c r="AC334" s="7">
        <v>0</v>
      </c>
      <c r="AD334" s="7">
        <v>0</v>
      </c>
      <c r="AE334" s="7">
        <v>0</v>
      </c>
      <c r="AF334" s="7">
        <v>0</v>
      </c>
      <c r="AG334" s="7">
        <v>0</v>
      </c>
      <c r="AH334" s="7">
        <v>0</v>
      </c>
      <c r="AI334" s="7">
        <v>0</v>
      </c>
      <c r="AJ334" s="7">
        <f t="shared" si="85"/>
        <v>0</v>
      </c>
      <c r="AK334" s="7">
        <f t="shared" si="85"/>
        <v>0</v>
      </c>
      <c r="AL334" s="7">
        <f t="shared" si="85"/>
        <v>0</v>
      </c>
      <c r="AM334" s="7">
        <f t="shared" si="84"/>
        <v>0</v>
      </c>
      <c r="AN334" s="7">
        <f t="shared" si="84"/>
        <v>0</v>
      </c>
      <c r="AO334" s="7">
        <f t="shared" si="84"/>
        <v>0</v>
      </c>
      <c r="AP334" s="7">
        <f t="shared" si="84"/>
        <v>0</v>
      </c>
      <c r="AQ334" s="7">
        <f t="shared" si="84"/>
        <v>0</v>
      </c>
      <c r="AR334" s="7">
        <f t="shared" si="84"/>
        <v>0</v>
      </c>
      <c r="AS334" s="7">
        <f t="shared" si="84"/>
        <v>0</v>
      </c>
      <c r="AT334" s="7">
        <f t="shared" si="84"/>
        <v>0</v>
      </c>
      <c r="AU334" s="7">
        <v>139.74011147381665</v>
      </c>
      <c r="AV334" s="7">
        <v>130.29463163502265</v>
      </c>
      <c r="AW334" s="7">
        <v>141.40150679282971</v>
      </c>
      <c r="AX334" s="7">
        <v>127.62926632357421</v>
      </c>
      <c r="AY334" s="7">
        <v>146.92264516352174</v>
      </c>
      <c r="AZ334" s="7">
        <v>114.55685980772915</v>
      </c>
      <c r="BA334" s="7">
        <v>133.57190208132204</v>
      </c>
      <c r="BB334" s="11">
        <v>25.900702105912739</v>
      </c>
      <c r="BC334" s="11">
        <v>26.81557540885629</v>
      </c>
      <c r="BD334" s="11">
        <f t="shared" si="93"/>
        <v>-1.8598751890000109</v>
      </c>
      <c r="BE334" s="14">
        <f t="shared" si="92"/>
        <v>0</v>
      </c>
      <c r="BF334" s="6">
        <v>132.11555990922218</v>
      </c>
      <c r="BG334" s="11">
        <v>-5.3593674059784675</v>
      </c>
      <c r="BH334" s="6">
        <v>12.981446500000001</v>
      </c>
      <c r="BI334" s="6">
        <v>44.244279028488869</v>
      </c>
      <c r="BJ334" s="6">
        <v>188.30907674893646</v>
      </c>
      <c r="BK334" s="6">
        <v>132.32929116178499</v>
      </c>
      <c r="BL334" s="6">
        <v>855.73876185890197</v>
      </c>
      <c r="BM334" s="6">
        <v>9.5756475419024998</v>
      </c>
      <c r="BN334" s="6">
        <v>39.666666666666664</v>
      </c>
      <c r="BO334" s="6">
        <v>33191081.174586136</v>
      </c>
      <c r="BP334" s="6">
        <v>48169211.807556883</v>
      </c>
      <c r="BQ334" s="25">
        <v>2.25</v>
      </c>
      <c r="BR334" s="11">
        <v>15.0784267504308</v>
      </c>
      <c r="BS334" s="11">
        <v>20.437794156409268</v>
      </c>
      <c r="BT334" s="11">
        <v>2.0019999999999998</v>
      </c>
      <c r="BU334" s="6">
        <v>1</v>
      </c>
      <c r="BV334" s="6">
        <v>0</v>
      </c>
      <c r="BW334" s="24">
        <v>0</v>
      </c>
      <c r="BX334" s="24">
        <f>+Colombia!AQ96/AVERAGE(Colombia!AQ$66:AQ$69)*100</f>
        <v>114.31332222654034</v>
      </c>
      <c r="BY334" s="24">
        <f>+Colombia!AR96/AVERAGE(Colombia!AR$66:AR$69)*100</f>
        <v>131.01847367206796</v>
      </c>
      <c r="BZ334" s="24">
        <f>+Colombia!AS96/AVERAGE(Colombia!AS$66:AS$69)*100</f>
        <v>114.56840727539578</v>
      </c>
      <c r="CA334" s="24">
        <f>+Colombia!AT96/AVERAGE(Colombia!AT$66:AT$69)*100</f>
        <v>115.97330655769447</v>
      </c>
      <c r="CB334" s="24">
        <f>+Colombia!AU96/AVERAGE(Colombia!AU$66:AU$69)*100</f>
        <v>147.88105826633921</v>
      </c>
      <c r="CC334" s="24">
        <f>+Colombia!AV96/AVERAGE(Colombia!AV$66:AV$69)*100</f>
        <v>132.83597770746036</v>
      </c>
      <c r="CD334" s="24">
        <f>+Colombia!AW96/AVERAGE(Colombia!AW$66:AW$69)*100</f>
        <v>127.91057498919194</v>
      </c>
      <c r="CE334" s="24">
        <f>+Colombia!AX96/AVERAGE(Colombia!AX$66:AX$69)*100</f>
        <v>168.14500787581355</v>
      </c>
      <c r="CF334" s="24">
        <v>13.2</v>
      </c>
      <c r="CG334" s="24">
        <v>5.6</v>
      </c>
      <c r="CH334" s="11">
        <v>26.250501466312198</v>
      </c>
      <c r="CI334" s="11">
        <v>73.749498533687799</v>
      </c>
      <c r="CJ334" s="24">
        <v>9</v>
      </c>
      <c r="CK334" s="11">
        <f t="shared" si="89"/>
        <v>3.7453019274290122</v>
      </c>
      <c r="CL334" s="6">
        <f t="shared" si="90"/>
        <v>0</v>
      </c>
      <c r="CM334" s="24">
        <v>112.47767408481899</v>
      </c>
      <c r="CN334" s="1">
        <v>0</v>
      </c>
      <c r="CO334" s="1">
        <f>+TransitionFunction_Debt!E334</f>
        <v>0.85179441737871708</v>
      </c>
      <c r="CP334" s="1">
        <f>+IF(T334&gt;AVERAGE(T240:T358),1,0)</f>
        <v>1</v>
      </c>
      <c r="CQ334" s="24">
        <f t="shared" si="91"/>
        <v>16.624196151045844</v>
      </c>
      <c r="CR334" s="24">
        <v>10.944285714285712</v>
      </c>
      <c r="CS334" s="24">
        <v>47016.619262680302</v>
      </c>
      <c r="CT334" s="24">
        <f t="shared" si="88"/>
        <v>280.17004978350451</v>
      </c>
      <c r="CU334" s="1">
        <v>1</v>
      </c>
      <c r="CV334" s="24">
        <v>312.01</v>
      </c>
      <c r="CW334" s="20">
        <f t="shared" si="94"/>
        <v>15.068946271811896</v>
      </c>
      <c r="CX334" s="24">
        <v>-11141.93200278101</v>
      </c>
      <c r="CY334" s="20">
        <f t="shared" si="95"/>
        <v>-3.5710175964812056</v>
      </c>
      <c r="CZ334" s="20">
        <v>2976.58712962963</v>
      </c>
      <c r="DA334" s="24">
        <f t="shared" si="96"/>
        <v>105758190.45602672</v>
      </c>
      <c r="DB334" s="24">
        <f>+DA334/AVERAGE(DA304:DA307)*100</f>
        <v>210.04175168772284</v>
      </c>
      <c r="DC334">
        <v>6.4445135494097874E-2</v>
      </c>
      <c r="DD334">
        <v>3.1377898725081108</v>
      </c>
    </row>
    <row r="335" spans="1:108" x14ac:dyDescent="0.2">
      <c r="A335" s="5">
        <v>43070</v>
      </c>
      <c r="B335" s="5" t="s">
        <v>497</v>
      </c>
      <c r="C335" s="6">
        <f t="shared" si="87"/>
        <v>3</v>
      </c>
      <c r="D335" s="6">
        <v>181.59523809523799</v>
      </c>
      <c r="E335" s="6">
        <f>+(D335-AVERAGE(D256:D358))/STDEV(D256:D358)*100</f>
        <v>-79.526191044773356</v>
      </c>
      <c r="F335" s="6">
        <f>+(D335-AVERAGE(D240:D358))/STDEV(D240:D358)</f>
        <v>-0.77002108339844866</v>
      </c>
      <c r="G335" s="6">
        <v>209384.441591615</v>
      </c>
      <c r="H335" s="6">
        <f t="shared" si="98"/>
        <v>12.251927274713664</v>
      </c>
      <c r="I335" s="6">
        <v>12.257961852351492</v>
      </c>
      <c r="J335" s="6">
        <f t="shared" si="99"/>
        <v>-0.60345776378287752</v>
      </c>
      <c r="K335" s="6">
        <f t="shared" si="97"/>
        <v>0.27503006470158237</v>
      </c>
      <c r="L335" s="6">
        <v>38.6</v>
      </c>
      <c r="M335" s="6">
        <f>+EXP(Params!$B$2*F334)/(1+EXP(F334*Params!$B$2))</f>
        <v>0.11299437562617211</v>
      </c>
      <c r="N335" s="6">
        <v>0</v>
      </c>
      <c r="O335" s="6">
        <v>0</v>
      </c>
      <c r="P335" s="6">
        <f t="shared" si="86"/>
        <v>130.83440725179841</v>
      </c>
      <c r="Q335" s="6">
        <v>0.18937580629929901</v>
      </c>
      <c r="R335" s="6">
        <v>0.66995920005624698</v>
      </c>
      <c r="S335" s="7">
        <v>314.49778429079305</v>
      </c>
      <c r="T335" s="6">
        <v>43.400373352338093</v>
      </c>
      <c r="U335" s="7">
        <v>488.25275456380206</v>
      </c>
      <c r="V335" s="7">
        <v>1241.0330988590631</v>
      </c>
      <c r="W335" s="7">
        <v>785.22307577978745</v>
      </c>
      <c r="X335" s="7">
        <v>0</v>
      </c>
      <c r="Y335" s="7">
        <v>0</v>
      </c>
      <c r="Z335" s="7">
        <v>0</v>
      </c>
      <c r="AA335" s="7">
        <v>0</v>
      </c>
      <c r="AB335" s="7">
        <v>0</v>
      </c>
      <c r="AC335" s="7">
        <v>0</v>
      </c>
      <c r="AD335" s="7">
        <v>0</v>
      </c>
      <c r="AE335" s="7">
        <v>0</v>
      </c>
      <c r="AF335" s="7">
        <v>0</v>
      </c>
      <c r="AG335" s="7">
        <v>0</v>
      </c>
      <c r="AH335" s="7">
        <v>0</v>
      </c>
      <c r="AI335" s="7">
        <v>0</v>
      </c>
      <c r="AJ335" s="7">
        <f t="shared" si="85"/>
        <v>0</v>
      </c>
      <c r="AK335" s="7">
        <f t="shared" si="85"/>
        <v>0</v>
      </c>
      <c r="AL335" s="7">
        <f t="shared" si="85"/>
        <v>0</v>
      </c>
      <c r="AM335" s="7">
        <f t="shared" si="84"/>
        <v>0</v>
      </c>
      <c r="AN335" s="7">
        <f t="shared" si="84"/>
        <v>0</v>
      </c>
      <c r="AO335" s="7">
        <f t="shared" si="84"/>
        <v>0</v>
      </c>
      <c r="AP335" s="7">
        <f t="shared" si="84"/>
        <v>0</v>
      </c>
      <c r="AQ335" s="7">
        <f t="shared" si="84"/>
        <v>0</v>
      </c>
      <c r="AR335" s="7">
        <f t="shared" si="84"/>
        <v>0</v>
      </c>
      <c r="AS335" s="7">
        <f t="shared" si="84"/>
        <v>0</v>
      </c>
      <c r="AT335" s="7">
        <f t="shared" si="84"/>
        <v>0</v>
      </c>
      <c r="AU335" s="7">
        <v>134.09892014608812</v>
      </c>
      <c r="AV335" s="7">
        <v>130.76989004710441</v>
      </c>
      <c r="AW335" s="7">
        <v>143.3144921337005</v>
      </c>
      <c r="AX335" s="7">
        <v>127.68233073673034</v>
      </c>
      <c r="AY335" s="7">
        <v>145.76638075830189</v>
      </c>
      <c r="AZ335" s="7">
        <v>114.62727181850751</v>
      </c>
      <c r="BA335" s="7">
        <v>134.67904257200442</v>
      </c>
      <c r="BB335" s="11">
        <v>26.745872493538652</v>
      </c>
      <c r="BC335" s="11">
        <v>28.991787899890404</v>
      </c>
      <c r="BD335" s="11">
        <f t="shared" si="93"/>
        <v>-0.63327953610621179</v>
      </c>
      <c r="BE335" s="14">
        <f t="shared" si="92"/>
        <v>0</v>
      </c>
      <c r="BF335" s="6">
        <v>132.91522475860813</v>
      </c>
      <c r="BG335" s="11">
        <v>-4.9923354456577123</v>
      </c>
      <c r="BH335" s="6">
        <v>11.5010542</v>
      </c>
      <c r="BI335" s="6">
        <v>44.419642598017212</v>
      </c>
      <c r="BJ335" s="6">
        <v>191.23502869933685</v>
      </c>
      <c r="BK335" s="6">
        <v>132.776951788329</v>
      </c>
      <c r="BL335" s="6">
        <v>861.86048250014096</v>
      </c>
      <c r="BM335" s="6">
        <v>9.8914627530475006</v>
      </c>
      <c r="BN335" s="6">
        <v>40</v>
      </c>
      <c r="BO335" s="6">
        <v>33347909</v>
      </c>
      <c r="BP335" s="6">
        <v>48351671</v>
      </c>
      <c r="BQ335" s="25">
        <v>2.4</v>
      </c>
      <c r="BR335" s="11">
        <v>15.145289748400547</v>
      </c>
      <c r="BS335" s="11">
        <v>20.137625194058259</v>
      </c>
      <c r="BT335" s="11">
        <v>2.0019999999999998</v>
      </c>
      <c r="BU335" s="6">
        <v>1</v>
      </c>
      <c r="BV335" s="6">
        <v>0</v>
      </c>
      <c r="BW335" s="24">
        <v>0</v>
      </c>
      <c r="BX335" s="24">
        <f>+Colombia!AQ97/AVERAGE(Colombia!AQ$66:AQ$69)*100</f>
        <v>112.49768405599465</v>
      </c>
      <c r="BY335" s="24">
        <f>+Colombia!AR97/AVERAGE(Colombia!AR$66:AR$69)*100</f>
        <v>131.8210279505526</v>
      </c>
      <c r="BZ335" s="24">
        <f>+Colombia!AS97/AVERAGE(Colombia!AS$66:AS$69)*100</f>
        <v>114.62939114679291</v>
      </c>
      <c r="CA335" s="24">
        <f>+Colombia!AT97/AVERAGE(Colombia!AT$66:AT$69)*100</f>
        <v>116.96749555951185</v>
      </c>
      <c r="CB335" s="24">
        <f>+Colombia!AU97/AVERAGE(Colombia!AU$66:AU$69)*100</f>
        <v>145.78785690291733</v>
      </c>
      <c r="CC335" s="24">
        <f>+Colombia!AV97/AVERAGE(Colombia!AV$66:AV$69)*100</f>
        <v>132.06108562222997</v>
      </c>
      <c r="CD335" s="24">
        <f>+Colombia!AW97/AVERAGE(Colombia!AW$66:AW$69)*100</f>
        <v>132.42436898096909</v>
      </c>
      <c r="CE335" s="24">
        <f>+Colombia!AX97/AVERAGE(Colombia!AX$66:AX$69)*100</f>
        <v>174.46476974287253</v>
      </c>
      <c r="CF335" s="24">
        <v>12.5</v>
      </c>
      <c r="CG335" s="24">
        <v>5.4</v>
      </c>
      <c r="CH335" s="11">
        <v>26.014863748967837</v>
      </c>
      <c r="CI335" s="11">
        <v>73.985136251032159</v>
      </c>
      <c r="CJ335" s="24">
        <v>9</v>
      </c>
      <c r="CK335" s="11">
        <f t="shared" si="89"/>
        <v>4.0832183408582079</v>
      </c>
      <c r="CL335" s="6">
        <f t="shared" si="90"/>
        <v>0</v>
      </c>
      <c r="CM335" s="24">
        <v>113.372468487692</v>
      </c>
      <c r="CN335" s="1">
        <v>0</v>
      </c>
      <c r="CO335" s="1">
        <f>+TransitionFunction_Debt!E335</f>
        <v>0.84928802539740089</v>
      </c>
      <c r="CP335" s="1">
        <f>+IF(T335&gt;AVERAGE(T240:T358),1,0)</f>
        <v>1</v>
      </c>
      <c r="CQ335" s="24">
        <f t="shared" si="91"/>
        <v>-15.948571640493814</v>
      </c>
      <c r="CR335" s="24">
        <v>10.307936507936502</v>
      </c>
      <c r="CS335" s="24">
        <v>47131.1047402763</v>
      </c>
      <c r="CT335" s="24">
        <f t="shared" si="88"/>
        <v>114.48547759599751</v>
      </c>
      <c r="CU335" s="1">
        <v>1</v>
      </c>
      <c r="CV335" s="24">
        <v>312.01</v>
      </c>
      <c r="CW335" s="20">
        <f t="shared" si="94"/>
        <v>15.105639159089868</v>
      </c>
      <c r="CX335" s="24">
        <v>-9924.3584082320085</v>
      </c>
      <c r="CY335" s="20">
        <f t="shared" si="95"/>
        <v>-3.1807821570565076</v>
      </c>
      <c r="CZ335" s="20">
        <v>2987.4505151768299</v>
      </c>
      <c r="DA335" s="24">
        <f t="shared" si="96"/>
        <v>106043888.82315639</v>
      </c>
      <c r="DB335" s="24">
        <f>+DA335/AVERAGE(DA304:DA307)*100</f>
        <v>210.60916481409615</v>
      </c>
      <c r="DC335">
        <v>6.5432384468837229E-2</v>
      </c>
      <c r="DD335">
        <v>9.5722906330659754</v>
      </c>
    </row>
    <row r="336" spans="1:108" x14ac:dyDescent="0.2">
      <c r="A336" s="5">
        <v>43160</v>
      </c>
      <c r="B336" s="5" t="s">
        <v>497</v>
      </c>
      <c r="C336" s="6">
        <f t="shared" si="87"/>
        <v>3</v>
      </c>
      <c r="D336" s="6">
        <v>170.57404479578398</v>
      </c>
      <c r="E336" s="6">
        <f>+(D336-AVERAGE(D256:D358))/STDEV(D256:D358)*100</f>
        <v>-85.573954005400282</v>
      </c>
      <c r="F336" s="6">
        <f>+(D336-AVERAGE(D240:D358))/STDEV(D240:D358)</f>
        <v>-0.83087513326588602</v>
      </c>
      <c r="G336" s="6">
        <v>210421.58731912199</v>
      </c>
      <c r="H336" s="6">
        <f t="shared" si="98"/>
        <v>12.256868355909161</v>
      </c>
      <c r="I336" s="6">
        <v>12.261928563331123</v>
      </c>
      <c r="J336" s="6">
        <f t="shared" si="99"/>
        <v>-0.50602074219625592</v>
      </c>
      <c r="K336" s="6">
        <f t="shared" si="97"/>
        <v>0.1405930161506819</v>
      </c>
      <c r="L336" s="6">
        <v>39.6</v>
      </c>
      <c r="M336" s="6">
        <f>+EXP(Params!$B$2*F335)/(1+EXP(F335*Params!$B$2))</f>
        <v>9.0292949188857427E-2</v>
      </c>
      <c r="N336" s="6">
        <v>0</v>
      </c>
      <c r="O336" s="6">
        <v>0</v>
      </c>
      <c r="P336" s="6">
        <f t="shared" si="86"/>
        <v>131.48247042908437</v>
      </c>
      <c r="Q336" s="6">
        <v>0</v>
      </c>
      <c r="R336" s="6">
        <v>0.36233286606139398</v>
      </c>
      <c r="S336" s="7">
        <v>324.07155035697718</v>
      </c>
      <c r="T336" s="6">
        <v>43.400719961275513</v>
      </c>
      <c r="U336" s="7">
        <v>488.6186377367996</v>
      </c>
      <c r="V336" s="7">
        <v>1241.6823726394334</v>
      </c>
      <c r="W336" s="7">
        <v>782.86706233892289</v>
      </c>
      <c r="X336" s="7">
        <v>0</v>
      </c>
      <c r="Y336" s="7">
        <v>0</v>
      </c>
      <c r="Z336" s="7">
        <v>0</v>
      </c>
      <c r="AA336" s="7">
        <v>0</v>
      </c>
      <c r="AB336" s="7">
        <v>0</v>
      </c>
      <c r="AC336" s="7">
        <v>0</v>
      </c>
      <c r="AD336" s="7">
        <v>0</v>
      </c>
      <c r="AE336" s="7">
        <v>0</v>
      </c>
      <c r="AF336" s="7">
        <v>0</v>
      </c>
      <c r="AG336" s="7">
        <v>0</v>
      </c>
      <c r="AH336" s="7">
        <v>0</v>
      </c>
      <c r="AI336" s="7">
        <v>0</v>
      </c>
      <c r="AJ336" s="7">
        <f t="shared" si="85"/>
        <v>0</v>
      </c>
      <c r="AK336" s="7">
        <f t="shared" si="85"/>
        <v>0</v>
      </c>
      <c r="AL336" s="7">
        <f t="shared" si="85"/>
        <v>0</v>
      </c>
      <c r="AM336" s="7">
        <f t="shared" si="84"/>
        <v>0</v>
      </c>
      <c r="AN336" s="7">
        <f t="shared" si="84"/>
        <v>0</v>
      </c>
      <c r="AO336" s="7">
        <f t="shared" si="84"/>
        <v>0</v>
      </c>
      <c r="AP336" s="7">
        <f t="shared" si="84"/>
        <v>0</v>
      </c>
      <c r="AQ336" s="7">
        <f t="shared" si="84"/>
        <v>0</v>
      </c>
      <c r="AR336" s="7">
        <f t="shared" si="84"/>
        <v>0</v>
      </c>
      <c r="AS336" s="7">
        <f t="shared" si="84"/>
        <v>0</v>
      </c>
      <c r="AT336" s="7">
        <f t="shared" si="84"/>
        <v>0</v>
      </c>
      <c r="AU336" s="7">
        <v>137.88987607522861</v>
      </c>
      <c r="AV336" s="7">
        <v>133.09491695720666</v>
      </c>
      <c r="AW336" s="7">
        <v>147.10681677215715</v>
      </c>
      <c r="AX336" s="7">
        <v>126.76557757034476</v>
      </c>
      <c r="AY336" s="7">
        <v>149.23109896838761</v>
      </c>
      <c r="AZ336" s="7">
        <v>115.89128919582102</v>
      </c>
      <c r="BA336" s="7">
        <v>135.81015056058945</v>
      </c>
      <c r="BB336" s="11">
        <v>27.548667429949131</v>
      </c>
      <c r="BC336" s="11">
        <v>29.559737579471744</v>
      </c>
      <c r="BD336" s="11">
        <f t="shared" si="93"/>
        <v>0.25237814082579035</v>
      </c>
      <c r="BE336" s="14">
        <f t="shared" si="92"/>
        <v>1</v>
      </c>
      <c r="BF336" s="6">
        <v>129.18916063422049</v>
      </c>
      <c r="BG336" s="11">
        <v>-4.5187966190021012</v>
      </c>
      <c r="BH336" s="6">
        <v>12.0767522</v>
      </c>
      <c r="BI336" s="6">
        <v>44.343716213812378</v>
      </c>
      <c r="BJ336" s="6">
        <v>191.22254500388439</v>
      </c>
      <c r="BK336" s="6">
        <v>134.772254597527</v>
      </c>
      <c r="BL336" s="6">
        <v>847.625383888888</v>
      </c>
      <c r="BM336" s="6">
        <v>9.8786328389775004</v>
      </c>
      <c r="BN336" s="6">
        <v>39.666666666666664</v>
      </c>
      <c r="BO336" s="6">
        <v>33540303.363378532</v>
      </c>
      <c r="BP336" s="6">
        <v>48581351.762207836</v>
      </c>
      <c r="BQ336" s="25">
        <v>2.7766666666666668</v>
      </c>
      <c r="BR336" s="11">
        <v>15.37784499860094</v>
      </c>
      <c r="BS336" s="11">
        <v>19.896641617603041</v>
      </c>
      <c r="BT336" s="11">
        <v>1.6654899999999999</v>
      </c>
      <c r="BU336" s="6">
        <v>1</v>
      </c>
      <c r="BV336" s="6">
        <v>0</v>
      </c>
      <c r="BW336" s="24">
        <v>0</v>
      </c>
      <c r="BX336" s="24">
        <f>+Colombia!AQ98/AVERAGE(Colombia!AQ$66:AQ$69)*100</f>
        <v>111.20761609107963</v>
      </c>
      <c r="BY336" s="24">
        <f>+Colombia!AR98/AVERAGE(Colombia!AR$66:AR$69)*100</f>
        <v>132.60315482431827</v>
      </c>
      <c r="BZ336" s="24">
        <f>+Colombia!AS98/AVERAGE(Colombia!AS$66:AS$69)*100</f>
        <v>115.89512617583225</v>
      </c>
      <c r="CA336" s="24">
        <f>+Colombia!AT98/AVERAGE(Colombia!AT$66:AT$69)*100</f>
        <v>116.23593524615163</v>
      </c>
      <c r="CB336" s="24">
        <f>+Colombia!AU98/AVERAGE(Colombia!AU$66:AU$69)*100</f>
        <v>142.14130583382322</v>
      </c>
      <c r="CC336" s="24">
        <f>+Colombia!AV98/AVERAGE(Colombia!AV$66:AV$69)*100</f>
        <v>135.04839197636448</v>
      </c>
      <c r="CD336" s="24">
        <f>+Colombia!AW98/AVERAGE(Colombia!AW$66:AW$69)*100</f>
        <v>130.74234060028067</v>
      </c>
      <c r="CE336" s="24">
        <f>+Colombia!AX98/AVERAGE(Colombia!AX$66:AX$69)*100</f>
        <v>169.74791706497919</v>
      </c>
      <c r="CF336" s="24">
        <v>12.1</v>
      </c>
      <c r="CG336" s="24">
        <v>5.0999999999999996</v>
      </c>
      <c r="CH336" s="11">
        <v>25.831698430870699</v>
      </c>
      <c r="CI336" s="11">
        <v>74.168301569129298</v>
      </c>
      <c r="CJ336" s="24">
        <v>9</v>
      </c>
      <c r="CK336" s="11">
        <f t="shared" si="89"/>
        <v>3.3926188448643035</v>
      </c>
      <c r="CL336" s="6">
        <f t="shared" si="90"/>
        <v>0</v>
      </c>
      <c r="CM336" s="24">
        <v>114.3277922010429</v>
      </c>
      <c r="CN336" s="1">
        <v>0</v>
      </c>
      <c r="CO336" s="1">
        <f>+TransitionFunction_Debt!E336</f>
        <v>0.84929889481076692</v>
      </c>
      <c r="CP336" s="1">
        <f>+IF(T336&gt;AVERAGE(T240:T358),1,0)</f>
        <v>1</v>
      </c>
      <c r="CQ336" s="24">
        <f t="shared" si="91"/>
        <v>56.173954173055705</v>
      </c>
      <c r="CR336" s="24">
        <v>17.354754098360658</v>
      </c>
      <c r="CS336" s="24">
        <v>47110.368845976598</v>
      </c>
      <c r="CT336" s="24">
        <f t="shared" si="88"/>
        <v>-20.735894299701613</v>
      </c>
      <c r="CU336" s="1">
        <v>1</v>
      </c>
      <c r="CV336" s="24">
        <v>334</v>
      </c>
      <c r="CW336" s="20">
        <f t="shared" si="94"/>
        <v>14.104900852088802</v>
      </c>
      <c r="CX336" s="24">
        <v>-9457.3877580221888</v>
      </c>
      <c r="CY336" s="20">
        <f t="shared" si="95"/>
        <v>-2.8315532209647269</v>
      </c>
      <c r="CZ336" s="20">
        <v>2860.3059668616002</v>
      </c>
      <c r="DA336" s="24">
        <f t="shared" si="96"/>
        <v>99983538.53588371</v>
      </c>
      <c r="DB336" s="24">
        <f>+DA336/AVERAGE(DA304:DA307)*100</f>
        <v>198.57296615476662</v>
      </c>
      <c r="DC336">
        <v>6.8152066992589702E-2</v>
      </c>
      <c r="DD336">
        <v>6.9220272664993141</v>
      </c>
    </row>
    <row r="337" spans="1:108" x14ac:dyDescent="0.2">
      <c r="A337" s="5">
        <v>43252</v>
      </c>
      <c r="B337" s="5" t="s">
        <v>497</v>
      </c>
      <c r="C337" s="6">
        <f t="shared" si="87"/>
        <v>3</v>
      </c>
      <c r="D337" s="6">
        <v>187.63768115942034</v>
      </c>
      <c r="E337" s="6">
        <f>+(D337-AVERAGE(D256:D358))/STDEV(D256:D358)*100</f>
        <v>-76.210464483923573</v>
      </c>
      <c r="F337" s="6">
        <f>+(D337-AVERAGE(D240:D358))/STDEV(D240:D358)</f>
        <v>-0.73665744285989476</v>
      </c>
      <c r="G337" s="6">
        <v>213111.95825521101</v>
      </c>
      <c r="H337" s="6">
        <f t="shared" si="98"/>
        <v>12.269572932210128</v>
      </c>
      <c r="I337" s="6">
        <v>12.265464773439405</v>
      </c>
      <c r="J337" s="6">
        <f t="shared" si="99"/>
        <v>0.41081587707232359</v>
      </c>
      <c r="K337" s="6">
        <f t="shared" si="97"/>
        <v>0.17974704364938313</v>
      </c>
      <c r="L337" s="6">
        <v>39.6</v>
      </c>
      <c r="M337" s="6">
        <f>+EXP(Params!$B$2*F336)/(1+EXP(F336*Params!$B$2))</f>
        <v>7.6376786690644183E-2</v>
      </c>
      <c r="N337" s="6">
        <v>0</v>
      </c>
      <c r="O337" s="6">
        <v>0</v>
      </c>
      <c r="P337" s="6">
        <f t="shared" si="86"/>
        <v>133.16355563309969</v>
      </c>
      <c r="Q337" s="6">
        <v>-0.43935932486606599</v>
      </c>
      <c r="R337" s="6">
        <v>0.82307089044248904</v>
      </c>
      <c r="S337" s="7">
        <v>332.79195272781243</v>
      </c>
      <c r="T337" s="6">
        <v>44.797594313488467</v>
      </c>
      <c r="U337" s="7">
        <v>488.81271979075495</v>
      </c>
      <c r="V337" s="7">
        <v>1241.4090376219008</v>
      </c>
      <c r="W337" s="7">
        <v>782.89074132289716</v>
      </c>
      <c r="X337" s="7">
        <v>0</v>
      </c>
      <c r="Y337" s="7">
        <v>0</v>
      </c>
      <c r="Z337" s="7">
        <v>0</v>
      </c>
      <c r="AA337" s="7">
        <v>0</v>
      </c>
      <c r="AB337" s="7">
        <v>0</v>
      </c>
      <c r="AC337" s="7">
        <v>0</v>
      </c>
      <c r="AD337" s="7">
        <v>0</v>
      </c>
      <c r="AE337" s="7">
        <v>0</v>
      </c>
      <c r="AF337" s="7">
        <v>0</v>
      </c>
      <c r="AG337" s="7">
        <v>0</v>
      </c>
      <c r="AH337" s="7">
        <v>0</v>
      </c>
      <c r="AI337" s="7">
        <v>0</v>
      </c>
      <c r="AJ337" s="7">
        <f t="shared" si="85"/>
        <v>0</v>
      </c>
      <c r="AK337" s="7">
        <f t="shared" si="85"/>
        <v>0</v>
      </c>
      <c r="AL337" s="7">
        <f t="shared" si="85"/>
        <v>0</v>
      </c>
      <c r="AM337" s="7">
        <f t="shared" si="84"/>
        <v>0</v>
      </c>
      <c r="AN337" s="7">
        <f t="shared" si="84"/>
        <v>0</v>
      </c>
      <c r="AO337" s="7">
        <f t="shared" si="84"/>
        <v>0</v>
      </c>
      <c r="AP337" s="7">
        <f t="shared" si="84"/>
        <v>0</v>
      </c>
      <c r="AQ337" s="7">
        <f t="shared" si="84"/>
        <v>0</v>
      </c>
      <c r="AR337" s="7">
        <f t="shared" si="84"/>
        <v>0</v>
      </c>
      <c r="AS337" s="7">
        <f t="shared" si="84"/>
        <v>0</v>
      </c>
      <c r="AT337" s="7">
        <f t="shared" si="84"/>
        <v>0</v>
      </c>
      <c r="AU337" s="7">
        <v>142.51470242079216</v>
      </c>
      <c r="AV337" s="7">
        <v>134.37215632667522</v>
      </c>
      <c r="AW337" s="7">
        <v>150.04599876679384</v>
      </c>
      <c r="AX337" s="7">
        <v>125.02787111772417</v>
      </c>
      <c r="AY337" s="7">
        <v>155.50895163612165</v>
      </c>
      <c r="AZ337" s="7">
        <v>116.30489334621745</v>
      </c>
      <c r="BA337" s="7">
        <v>137.43843502070746</v>
      </c>
      <c r="BB337" s="11">
        <v>27.560008172447592</v>
      </c>
      <c r="BC337" s="11">
        <v>30.939652459149446</v>
      </c>
      <c r="BD337" s="11">
        <f t="shared" si="93"/>
        <v>3.8314769737218413</v>
      </c>
      <c r="BE337" s="14">
        <f t="shared" si="92"/>
        <v>1</v>
      </c>
      <c r="BF337" s="6">
        <v>125.03147562127975</v>
      </c>
      <c r="BG337" s="11">
        <v>-4.4971308582897418</v>
      </c>
      <c r="BH337" s="6">
        <v>12.35</v>
      </c>
      <c r="BI337" s="6">
        <v>44.183652132135734</v>
      </c>
      <c r="BJ337" s="6">
        <v>191.94726987268174</v>
      </c>
      <c r="BK337" s="6">
        <v>136.23035732496001</v>
      </c>
      <c r="BL337" s="6">
        <v>864.88644131895603</v>
      </c>
      <c r="BM337" s="6">
        <v>9.5945727355100008</v>
      </c>
      <c r="BN337" s="6">
        <v>39.5</v>
      </c>
      <c r="BO337" s="6">
        <v>33733807.709126867</v>
      </c>
      <c r="BP337" s="6">
        <v>48812123.557081915</v>
      </c>
      <c r="BQ337" s="25">
        <v>2.8766666666666669</v>
      </c>
      <c r="BR337" s="11">
        <v>15.431162899663372</v>
      </c>
      <c r="BS337" s="11">
        <v>19.928293757953114</v>
      </c>
      <c r="BT337" s="11">
        <v>1.6654899999999999</v>
      </c>
      <c r="BU337" s="6">
        <v>1</v>
      </c>
      <c r="BV337" s="6">
        <v>0</v>
      </c>
      <c r="BW337" s="24">
        <v>0</v>
      </c>
      <c r="BX337" s="24">
        <f>+Colombia!AQ99/AVERAGE(Colombia!AQ$66:AQ$69)*100</f>
        <v>113.81665662299822</v>
      </c>
      <c r="BY337" s="24">
        <f>+Colombia!AR99/AVERAGE(Colombia!AR$66:AR$69)*100</f>
        <v>133.57370904163739</v>
      </c>
      <c r="BZ337" s="24">
        <f>+Colombia!AS99/AVERAGE(Colombia!AS$66:AS$69)*100</f>
        <v>116.27929034243923</v>
      </c>
      <c r="CA337" s="24">
        <f>+Colombia!AT99/AVERAGE(Colombia!AT$66:AT$69)*100</f>
        <v>118.05573947226222</v>
      </c>
      <c r="CB337" s="24">
        <f>+Colombia!AU99/AVERAGE(Colombia!AU$66:AU$69)*100</f>
        <v>141.17798570206435</v>
      </c>
      <c r="CC337" s="24">
        <f>+Colombia!AV99/AVERAGE(Colombia!AV$66:AV$69)*100</f>
        <v>135.2591064594869</v>
      </c>
      <c r="CD337" s="24">
        <f>+Colombia!AW99/AVERAGE(Colombia!AW$66:AW$69)*100</f>
        <v>133.71868479366037</v>
      </c>
      <c r="CE337" s="24">
        <f>+Colombia!AX99/AVERAGE(Colombia!AX$66:AX$69)*100</f>
        <v>176.37017251466295</v>
      </c>
      <c r="CF337" s="24">
        <v>12.4</v>
      </c>
      <c r="CG337" s="24">
        <v>4.7</v>
      </c>
      <c r="CH337" s="11">
        <v>25.767496728326218</v>
      </c>
      <c r="CI337" s="11">
        <v>74.232503271673778</v>
      </c>
      <c r="CJ337" s="24">
        <v>9</v>
      </c>
      <c r="CK337" s="11">
        <f t="shared" si="89"/>
        <v>3.1623786274393995</v>
      </c>
      <c r="CL337" s="6">
        <f t="shared" si="90"/>
        <v>0</v>
      </c>
      <c r="CM337" s="24">
        <v>114.95020470676529</v>
      </c>
      <c r="CN337" s="1">
        <v>0</v>
      </c>
      <c r="CO337" s="1">
        <f>+TransitionFunction_Debt!E337</f>
        <v>0.88808771690059518</v>
      </c>
      <c r="CP337" s="1">
        <f>+IF(T337&gt;AVERAGE(T240:T358),1,0)</f>
        <v>1</v>
      </c>
      <c r="CQ337" s="24">
        <f t="shared" si="91"/>
        <v>140.07915644595568</v>
      </c>
      <c r="CR337" s="24">
        <v>15.337499999999999</v>
      </c>
      <c r="CS337" s="24">
        <v>46984.534811111997</v>
      </c>
      <c r="CT337" s="24">
        <f t="shared" si="88"/>
        <v>-125.83403486460156</v>
      </c>
      <c r="CU337" s="1">
        <v>1</v>
      </c>
      <c r="CV337" s="24">
        <v>334</v>
      </c>
      <c r="CW337" s="20">
        <f t="shared" si="94"/>
        <v>14.067225991350897</v>
      </c>
      <c r="CX337" s="24">
        <v>-10502.76006579052</v>
      </c>
      <c r="CY337" s="20">
        <f t="shared" si="95"/>
        <v>-3.1445389418534488</v>
      </c>
      <c r="CZ337" s="20">
        <v>2838.5363181818202</v>
      </c>
      <c r="DA337" s="24">
        <f t="shared" si="96"/>
        <v>97898376.744390994</v>
      </c>
      <c r="DB337" s="24">
        <f>+DA337/AVERAGE(DA304:DA307)*100</f>
        <v>194.43171682600143</v>
      </c>
      <c r="DC337">
        <v>7.4567465194380067E-2</v>
      </c>
      <c r="DD337">
        <v>5.5024738956190884</v>
      </c>
    </row>
    <row r="338" spans="1:108" x14ac:dyDescent="0.2">
      <c r="A338" s="5">
        <v>43344</v>
      </c>
      <c r="B338" s="5" t="s">
        <v>497</v>
      </c>
      <c r="C338" s="6">
        <f t="shared" si="87"/>
        <v>3</v>
      </c>
      <c r="D338" s="6">
        <v>180.07134387351766</v>
      </c>
      <c r="E338" s="6">
        <f>+(D338-AVERAGE(D256:D358))/STDEV(D256:D358)*100</f>
        <v>-80.362411840437119</v>
      </c>
      <c r="F338" s="6">
        <f>+(D338-AVERAGE(D240:D358))/STDEV(D240:D358)</f>
        <v>-0.77843533877366855</v>
      </c>
      <c r="G338" s="6">
        <v>215063.77884092301</v>
      </c>
      <c r="H338" s="6">
        <f t="shared" si="98"/>
        <v>12.278689908890877</v>
      </c>
      <c r="I338" s="6">
        <v>12.268351540061001</v>
      </c>
      <c r="J338" s="6">
        <f t="shared" si="99"/>
        <v>1.0338368829875932</v>
      </c>
      <c r="K338" s="6">
        <f t="shared" si="97"/>
        <v>0.77424667984553019</v>
      </c>
      <c r="L338" s="6">
        <v>39.6</v>
      </c>
      <c r="M338" s="6">
        <f>+EXP(Params!$B$2*F337)/(1+EXP(F337*Params!$B$2))</f>
        <v>9.8858538273886867E-2</v>
      </c>
      <c r="N338" s="6">
        <v>0</v>
      </c>
      <c r="O338" s="6">
        <v>0</v>
      </c>
      <c r="P338" s="6">
        <f t="shared" si="86"/>
        <v>134.38315574976718</v>
      </c>
      <c r="Q338" s="6">
        <v>0</v>
      </c>
      <c r="R338" s="6">
        <v>0.14747519659568101</v>
      </c>
      <c r="S338" s="7">
        <v>333.91029207663513</v>
      </c>
      <c r="T338" s="6">
        <v>45.558204807143781</v>
      </c>
      <c r="U338" s="7">
        <v>489.15716039815845</v>
      </c>
      <c r="V338" s="7">
        <v>1242.7146055579785</v>
      </c>
      <c r="W338" s="7">
        <v>783.13580977039862</v>
      </c>
      <c r="X338" s="7">
        <v>0</v>
      </c>
      <c r="Y338" s="7">
        <v>0</v>
      </c>
      <c r="Z338" s="7">
        <v>0</v>
      </c>
      <c r="AA338" s="7">
        <v>0</v>
      </c>
      <c r="AB338" s="7">
        <v>0</v>
      </c>
      <c r="AC338" s="7">
        <v>0</v>
      </c>
      <c r="AD338" s="7">
        <v>0</v>
      </c>
      <c r="AE338" s="7">
        <v>0</v>
      </c>
      <c r="AF338" s="7">
        <v>0</v>
      </c>
      <c r="AG338" s="7">
        <v>0</v>
      </c>
      <c r="AH338" s="7">
        <v>0</v>
      </c>
      <c r="AI338" s="7">
        <v>0</v>
      </c>
      <c r="AJ338" s="7">
        <f t="shared" si="85"/>
        <v>0</v>
      </c>
      <c r="AK338" s="7">
        <f t="shared" si="85"/>
        <v>0</v>
      </c>
      <c r="AL338" s="7">
        <f t="shared" si="85"/>
        <v>0</v>
      </c>
      <c r="AM338" s="7">
        <f t="shared" si="84"/>
        <v>0</v>
      </c>
      <c r="AN338" s="7">
        <f t="shared" si="84"/>
        <v>0</v>
      </c>
      <c r="AO338" s="7">
        <f t="shared" si="84"/>
        <v>0</v>
      </c>
      <c r="AP338" s="7">
        <f t="shared" si="84"/>
        <v>0</v>
      </c>
      <c r="AQ338" s="7">
        <f t="shared" si="84"/>
        <v>0</v>
      </c>
      <c r="AR338" s="7">
        <f t="shared" si="84"/>
        <v>0</v>
      </c>
      <c r="AS338" s="7">
        <f t="shared" si="84"/>
        <v>0</v>
      </c>
      <c r="AT338" s="7">
        <f t="shared" si="84"/>
        <v>0</v>
      </c>
      <c r="AU338" s="7">
        <v>140.26804779343337</v>
      </c>
      <c r="AV338" s="7">
        <v>134.35777285876588</v>
      </c>
      <c r="AW338" s="7">
        <v>152.36160759705203</v>
      </c>
      <c r="AX338" s="7">
        <v>129.58205161613392</v>
      </c>
      <c r="AY338" s="7">
        <v>154.6635668207818</v>
      </c>
      <c r="AZ338" s="7">
        <v>116.95147143149549</v>
      </c>
      <c r="BA338" s="7">
        <v>138.44854675971533</v>
      </c>
      <c r="BB338" s="11">
        <v>27.640992784233827</v>
      </c>
      <c r="BC338" s="11">
        <v>37.018023784987435</v>
      </c>
      <c r="BD338" s="11">
        <f t="shared" si="93"/>
        <v>10.202448376131144</v>
      </c>
      <c r="BE338" s="14">
        <f t="shared" si="92"/>
        <v>1</v>
      </c>
      <c r="BF338" s="6">
        <v>127.02785468520439</v>
      </c>
      <c r="BG338" s="11">
        <v>-4.2622933243403374</v>
      </c>
      <c r="BH338" s="6">
        <v>12.25</v>
      </c>
      <c r="BI338" s="6">
        <v>43.603946330291166</v>
      </c>
      <c r="BJ338" s="6">
        <v>192.66044913645132</v>
      </c>
      <c r="BK338" s="6">
        <v>136.495755110575</v>
      </c>
      <c r="BL338" s="6">
        <v>865.15849532613004</v>
      </c>
      <c r="BM338" s="6">
        <v>9.6523768082999997</v>
      </c>
      <c r="BN338" s="6">
        <v>39.5</v>
      </c>
      <c r="BO338" s="6">
        <v>33928428.441075347</v>
      </c>
      <c r="BP338" s="6">
        <v>49043991.567260377</v>
      </c>
      <c r="BQ338" s="25">
        <v>2.956666666666667</v>
      </c>
      <c r="BR338" s="11">
        <v>15.709719718153853</v>
      </c>
      <c r="BS338" s="11">
        <v>19.97201304249419</v>
      </c>
      <c r="BT338" s="11">
        <v>1.6654899999999999</v>
      </c>
      <c r="BU338" s="6">
        <v>1</v>
      </c>
      <c r="BV338" s="6">
        <v>0</v>
      </c>
      <c r="BW338" s="24">
        <v>0</v>
      </c>
      <c r="BX338" s="24">
        <f>+Colombia!AQ100/AVERAGE(Colombia!AQ$66:AQ$69)*100</f>
        <v>116.0088816865819</v>
      </c>
      <c r="BY338" s="24">
        <f>+Colombia!AR100/AVERAGE(Colombia!AR$66:AR$69)*100</f>
        <v>134.74739543421578</v>
      </c>
      <c r="BZ338" s="24">
        <f>+Colombia!AS100/AVERAGE(Colombia!AS$66:AS$69)*100</f>
        <v>116.96524405466972</v>
      </c>
      <c r="CA338" s="24">
        <f>+Colombia!AT100/AVERAGE(Colombia!AT$66:AT$69)*100</f>
        <v>119.38472091706495</v>
      </c>
      <c r="CB338" s="24">
        <f>+Colombia!AU100/AVERAGE(Colombia!AU$66:AU$69)*100</f>
        <v>151.24790114228605</v>
      </c>
      <c r="CC338" s="24">
        <f>+Colombia!AV100/AVERAGE(Colombia!AV$66:AV$69)*100</f>
        <v>134.91563609989751</v>
      </c>
      <c r="CD338" s="24">
        <f>+Colombia!AW100/AVERAGE(Colombia!AW$66:AW$69)*100</f>
        <v>136.8158148219932</v>
      </c>
      <c r="CE338" s="24">
        <f>+Colombia!AX100/AVERAGE(Colombia!AX$66:AX$69)*100</f>
        <v>175.30677408263281</v>
      </c>
      <c r="CF338" s="24">
        <v>12.4</v>
      </c>
      <c r="CG338" s="24">
        <v>4.5</v>
      </c>
      <c r="CH338" s="11">
        <v>25.670736510108377</v>
      </c>
      <c r="CI338" s="11">
        <v>74.329263489891616</v>
      </c>
      <c r="CJ338" s="24">
        <v>9</v>
      </c>
      <c r="CK338" s="11">
        <f t="shared" si="89"/>
        <v>3.1485575961380352</v>
      </c>
      <c r="CL338" s="6">
        <f t="shared" si="90"/>
        <v>0</v>
      </c>
      <c r="CM338" s="24">
        <v>115.41212282864473</v>
      </c>
      <c r="CN338" s="1">
        <v>0</v>
      </c>
      <c r="CO338" s="1">
        <f>+TransitionFunction_Debt!E338</f>
        <v>0.9053134408418112</v>
      </c>
      <c r="CP338" s="1">
        <f>+IF(T338&gt;AVERAGE(T240:T358),1,0)</f>
        <v>1</v>
      </c>
      <c r="CQ338" s="24">
        <f t="shared" si="91"/>
        <v>126.10724722323465</v>
      </c>
      <c r="CR338" s="24">
        <v>12.856825396825391</v>
      </c>
      <c r="CS338" s="24">
        <v>47006.377726388302</v>
      </c>
      <c r="CT338" s="24">
        <f t="shared" si="88"/>
        <v>21.842915276305575</v>
      </c>
      <c r="CU338" s="1">
        <v>1</v>
      </c>
      <c r="CV338" s="24">
        <v>334</v>
      </c>
      <c r="CW338" s="20">
        <f t="shared" si="94"/>
        <v>14.073765786343804</v>
      </c>
      <c r="CX338" s="24">
        <v>-11348.129016379971</v>
      </c>
      <c r="CY338" s="20">
        <f t="shared" si="95"/>
        <v>-3.3976434180778354</v>
      </c>
      <c r="CZ338" s="20">
        <v>2960.9559814814802</v>
      </c>
      <c r="DA338" s="24">
        <f t="shared" si="96"/>
        <v>101969336.10424344</v>
      </c>
      <c r="DB338" s="24">
        <f>+DA338/AVERAGE(DA304:DA307)*100</f>
        <v>202.51687251281766</v>
      </c>
      <c r="DC338">
        <v>7.6944070802866402E-2</v>
      </c>
      <c r="DD338">
        <v>1.4003244551336491</v>
      </c>
    </row>
    <row r="339" spans="1:108" x14ac:dyDescent="0.2">
      <c r="A339" s="5">
        <v>43435</v>
      </c>
      <c r="B339" s="5" t="s">
        <v>497</v>
      </c>
      <c r="C339" s="6">
        <f t="shared" si="87"/>
        <v>3</v>
      </c>
      <c r="D339" s="6">
        <v>197.55640253466333</v>
      </c>
      <c r="E339" s="6">
        <f>+(D339-AVERAGE(D256:D358))/STDEV(D256:D358)*100</f>
        <v>-70.767671301723894</v>
      </c>
      <c r="F339" s="6">
        <f>+(D339-AVERAGE(D240:D358))/STDEV(D240:D358)</f>
        <v>-0.68189074484542878</v>
      </c>
      <c r="G339" s="6">
        <v>215410.675584743</v>
      </c>
      <c r="H339" s="6">
        <f t="shared" si="98"/>
        <v>12.280301604151045</v>
      </c>
      <c r="I339" s="6">
        <v>12.270411002168277</v>
      </c>
      <c r="J339" s="6">
        <f t="shared" si="99"/>
        <v>0.98906019827680325</v>
      </c>
      <c r="K339" s="6">
        <f t="shared" si="97"/>
        <v>0.9569550148567163</v>
      </c>
      <c r="L339" s="6">
        <v>39.6</v>
      </c>
      <c r="M339" s="6">
        <f>+EXP(Params!$B$2*F338)/(1+EXP(F338*Params!$B$2))</f>
        <v>8.8240837227440361E-2</v>
      </c>
      <c r="N339" s="6">
        <v>0</v>
      </c>
      <c r="O339" s="6">
        <v>0</v>
      </c>
      <c r="P339" s="6">
        <f t="shared" si="86"/>
        <v>134.59991507300185</v>
      </c>
      <c r="Q339" s="6">
        <v>2.0451518831184599</v>
      </c>
      <c r="R339" s="6">
        <v>-1.9733574986869</v>
      </c>
      <c r="S339" s="7">
        <v>305.72052922448711</v>
      </c>
      <c r="T339" s="6">
        <v>46.496394753546042</v>
      </c>
      <c r="U339" s="7">
        <v>489.46662900556009</v>
      </c>
      <c r="V339" s="7">
        <v>1244.1437215061337</v>
      </c>
      <c r="W339" s="7">
        <v>784.76404675450931</v>
      </c>
      <c r="X339" s="7">
        <v>0</v>
      </c>
      <c r="Y339" s="7">
        <v>0</v>
      </c>
      <c r="Z339" s="7">
        <v>0</v>
      </c>
      <c r="AA339" s="7">
        <v>0</v>
      </c>
      <c r="AB339" s="7">
        <v>0</v>
      </c>
      <c r="AC339" s="7">
        <v>0</v>
      </c>
      <c r="AD339" s="7">
        <v>0</v>
      </c>
      <c r="AE339" s="7">
        <v>0</v>
      </c>
      <c r="AF339" s="7">
        <v>0</v>
      </c>
      <c r="AG339" s="7">
        <v>0</v>
      </c>
      <c r="AH339" s="7">
        <v>0</v>
      </c>
      <c r="AI339" s="7">
        <v>0</v>
      </c>
      <c r="AJ339" s="7">
        <f t="shared" si="85"/>
        <v>0</v>
      </c>
      <c r="AK339" s="7">
        <f t="shared" si="85"/>
        <v>0</v>
      </c>
      <c r="AL339" s="7">
        <f t="shared" si="85"/>
        <v>0</v>
      </c>
      <c r="AM339" s="7">
        <f t="shared" si="84"/>
        <v>0</v>
      </c>
      <c r="AN339" s="7">
        <f t="shared" si="84"/>
        <v>0</v>
      </c>
      <c r="AO339" s="7">
        <f t="shared" si="84"/>
        <v>0</v>
      </c>
      <c r="AP339" s="7">
        <f t="shared" si="84"/>
        <v>0</v>
      </c>
      <c r="AQ339" s="7">
        <f t="shared" si="84"/>
        <v>0</v>
      </c>
      <c r="AR339" s="7">
        <f t="shared" si="84"/>
        <v>0</v>
      </c>
      <c r="AS339" s="7">
        <f t="shared" si="84"/>
        <v>0</v>
      </c>
      <c r="AT339" s="7">
        <f t="shared" si="84"/>
        <v>0</v>
      </c>
      <c r="AU339" s="7">
        <v>149.98507733707999</v>
      </c>
      <c r="AV339" s="7">
        <v>134.64787186765005</v>
      </c>
      <c r="AW339" s="7">
        <v>154.89679851053927</v>
      </c>
      <c r="AX339" s="7">
        <v>131.37609796857643</v>
      </c>
      <c r="AY339" s="7">
        <v>167.93918311410692</v>
      </c>
      <c r="AZ339" s="7">
        <v>117.44475339177644</v>
      </c>
      <c r="BA339" s="7">
        <v>139.70651125557018</v>
      </c>
      <c r="BB339" s="11">
        <v>29.791828433342715</v>
      </c>
      <c r="BC339" s="11">
        <v>32.150222061144554</v>
      </c>
      <c r="BD339" s="11">
        <f t="shared" si="93"/>
        <v>3.1584341612541493</v>
      </c>
      <c r="BE339" s="14">
        <f t="shared" si="92"/>
        <v>1</v>
      </c>
      <c r="BF339" s="6">
        <v>134.74016229929811</v>
      </c>
      <c r="BG339" s="11">
        <v>-4.7353134418110976</v>
      </c>
      <c r="BH339" s="6">
        <v>11.13</v>
      </c>
      <c r="BI339" s="6">
        <v>44.028944090930167</v>
      </c>
      <c r="BJ339" s="6">
        <v>196.99276185960517</v>
      </c>
      <c r="BK339" s="6">
        <v>137.106497114809</v>
      </c>
      <c r="BL339" s="6">
        <v>883.82478998818397</v>
      </c>
      <c r="BM339" s="6">
        <v>10.5551820348</v>
      </c>
      <c r="BN339" s="6">
        <v>38.5</v>
      </c>
      <c r="BO339" s="6">
        <v>34124172</v>
      </c>
      <c r="BP339" s="6">
        <v>49276961</v>
      </c>
      <c r="BQ339" s="25">
        <v>2.9499999999999997</v>
      </c>
      <c r="BR339" s="11">
        <v>15.899719677543118</v>
      </c>
      <c r="BS339" s="11">
        <v>20.635033119354215</v>
      </c>
      <c r="BT339" s="11">
        <v>1.6654899999999999</v>
      </c>
      <c r="BU339" s="6">
        <v>1</v>
      </c>
      <c r="BV339" s="6">
        <v>0</v>
      </c>
      <c r="BW339" s="24">
        <v>0</v>
      </c>
      <c r="BX339" s="24">
        <f>+Colombia!AQ101/AVERAGE(Colombia!AQ$66:AQ$69)*100</f>
        <v>115.77903313624533</v>
      </c>
      <c r="BY339" s="24">
        <f>+Colombia!AR101/AVERAGE(Colombia!AR$66:AR$69)*100</f>
        <v>135.7071419176541</v>
      </c>
      <c r="BZ339" s="24">
        <f>+Colombia!AS101/AVERAGE(Colombia!AS$66:AS$69)*100</f>
        <v>117.45274679236918</v>
      </c>
      <c r="CA339" s="24">
        <f>+Colombia!AT101/AVERAGE(Colombia!AT$66:AT$69)*100</f>
        <v>119.57639670552851</v>
      </c>
      <c r="CB339" s="24">
        <f>+Colombia!AU101/AVERAGE(Colombia!AU$66:AU$69)*100</f>
        <v>146.29577176449342</v>
      </c>
      <c r="CC339" s="24">
        <f>+Colombia!AV101/AVERAGE(Colombia!AV$66:AV$69)*100</f>
        <v>135.20251597007018</v>
      </c>
      <c r="CD339" s="24">
        <f>+Colombia!AW101/AVERAGE(Colombia!AW$66:AW$69)*100</f>
        <v>137.61448318459179</v>
      </c>
      <c r="CE339" s="24">
        <f>+Colombia!AX101/AVERAGE(Colombia!AX$66:AX$69)*100</f>
        <v>178.77233963639907</v>
      </c>
      <c r="CF339" s="24">
        <v>11.7</v>
      </c>
      <c r="CG339" s="24">
        <v>4.5</v>
      </c>
      <c r="CH339" s="11">
        <v>25.579450140996094</v>
      </c>
      <c r="CI339" s="11">
        <v>74.420549859003899</v>
      </c>
      <c r="CJ339" s="24">
        <v>9</v>
      </c>
      <c r="CK339" s="11">
        <f t="shared" si="89"/>
        <v>3.2607657188742367</v>
      </c>
      <c r="CL339" s="6">
        <f t="shared" si="90"/>
        <v>0</v>
      </c>
      <c r="CM339" s="24">
        <v>115.88198924381925</v>
      </c>
      <c r="CN339" s="1">
        <v>0</v>
      </c>
      <c r="CO339" s="1">
        <f>+TransitionFunction_Debt!E339</f>
        <v>0.92326590885313542</v>
      </c>
      <c r="CP339" s="1">
        <f>+IF(T339&gt;AVERAGE(T240:T358),1,0)</f>
        <v>1</v>
      </c>
      <c r="CQ339" s="24">
        <f t="shared" si="91"/>
        <v>92.831697604224388</v>
      </c>
      <c r="CR339" s="24">
        <v>21.053650793650796</v>
      </c>
      <c r="CS339" s="24">
        <v>47887.862782231903</v>
      </c>
      <c r="CT339" s="24">
        <f t="shared" si="88"/>
        <v>881.485055843601</v>
      </c>
      <c r="CU339" s="1">
        <v>1</v>
      </c>
      <c r="CV339" s="24">
        <v>334</v>
      </c>
      <c r="CW339" s="20">
        <f t="shared" si="94"/>
        <v>14.337683467734102</v>
      </c>
      <c r="CX339" s="24">
        <v>-14040.94861494794</v>
      </c>
      <c r="CY339" s="20">
        <f t="shared" si="95"/>
        <v>-4.203876830822737</v>
      </c>
      <c r="CZ339" s="20">
        <v>3163.0176133887899</v>
      </c>
      <c r="DA339" s="24">
        <f t="shared" si="96"/>
        <v>110476276.93449734</v>
      </c>
      <c r="DB339" s="24">
        <f>+DA339/AVERAGE(DA304:DA307)*100</f>
        <v>219.41213845662446</v>
      </c>
      <c r="DC339">
        <v>7.246467887137345E-2</v>
      </c>
      <c r="DD339">
        <v>-10.502779521972053</v>
      </c>
    </row>
    <row r="340" spans="1:108" x14ac:dyDescent="0.2">
      <c r="A340" s="5">
        <v>43525</v>
      </c>
      <c r="B340" s="5" t="s">
        <v>497</v>
      </c>
      <c r="C340" s="6">
        <f t="shared" si="87"/>
        <v>3</v>
      </c>
      <c r="D340" s="6">
        <v>193.52587991718431</v>
      </c>
      <c r="E340" s="6">
        <f>+(D340-AVERAGE(D256:D358))/STDEV(D256:D358)*100</f>
        <v>-72.979377850702235</v>
      </c>
      <c r="F340" s="6">
        <f>+(D340-AVERAGE(D240:D358))/STDEV(D240:D358)</f>
        <v>-0.70414546969160796</v>
      </c>
      <c r="G340" s="6">
        <v>217863.801212416</v>
      </c>
      <c r="H340" s="6">
        <f t="shared" si="98"/>
        <v>12.291625381443536</v>
      </c>
      <c r="I340" s="6">
        <v>12.271568682421893</v>
      </c>
      <c r="J340" s="6">
        <f t="shared" si="99"/>
        <v>2.0056699021642643</v>
      </c>
      <c r="K340" s="6">
        <f t="shared" si="97"/>
        <v>0.95106923836833601</v>
      </c>
      <c r="L340" s="6">
        <v>40.5</v>
      </c>
      <c r="M340" s="6">
        <f>+EXP(Params!$B$2*F339)/(1+EXP(F339*Params!$B$2))</f>
        <v>0.11449040884823444</v>
      </c>
      <c r="N340" s="6">
        <v>0</v>
      </c>
      <c r="O340" s="6">
        <v>0</v>
      </c>
      <c r="P340" s="6">
        <f t="shared" si="86"/>
        <v>136.13275693542056</v>
      </c>
      <c r="Q340" s="6">
        <v>0</v>
      </c>
      <c r="R340" s="6">
        <v>0.63502126498282196</v>
      </c>
      <c r="S340" s="7">
        <v>311.45994636170525</v>
      </c>
      <c r="T340" s="6">
        <v>47.096385967428375</v>
      </c>
      <c r="U340" s="7">
        <v>490.04482179680872</v>
      </c>
      <c r="V340" s="7">
        <v>1241.7730487901292</v>
      </c>
      <c r="W340" s="7">
        <v>783.62192115741288</v>
      </c>
      <c r="X340" s="7">
        <v>0</v>
      </c>
      <c r="Y340" s="7">
        <v>0</v>
      </c>
      <c r="Z340" s="7">
        <v>0</v>
      </c>
      <c r="AA340" s="7">
        <v>0</v>
      </c>
      <c r="AB340" s="7">
        <v>0</v>
      </c>
      <c r="AC340" s="7">
        <v>0</v>
      </c>
      <c r="AD340" s="7">
        <v>0</v>
      </c>
      <c r="AE340" s="7">
        <v>0</v>
      </c>
      <c r="AF340" s="7">
        <v>0</v>
      </c>
      <c r="AG340" s="7">
        <v>0</v>
      </c>
      <c r="AH340" s="7">
        <v>0</v>
      </c>
      <c r="AI340" s="7">
        <v>0</v>
      </c>
      <c r="AJ340" s="7">
        <f t="shared" si="85"/>
        <v>0</v>
      </c>
      <c r="AK340" s="7">
        <f t="shared" si="85"/>
        <v>0</v>
      </c>
      <c r="AL340" s="7">
        <f t="shared" si="85"/>
        <v>0</v>
      </c>
      <c r="AM340" s="7">
        <f t="shared" si="84"/>
        <v>0</v>
      </c>
      <c r="AN340" s="7">
        <f t="shared" si="84"/>
        <v>0</v>
      </c>
      <c r="AO340" s="7">
        <f t="shared" si="84"/>
        <v>0</v>
      </c>
      <c r="AP340" s="7">
        <f t="shared" si="84"/>
        <v>0</v>
      </c>
      <c r="AQ340" s="7">
        <f t="shared" si="84"/>
        <v>0</v>
      </c>
      <c r="AR340" s="7">
        <f t="shared" si="84"/>
        <v>0</v>
      </c>
      <c r="AS340" s="7">
        <f t="shared" si="84"/>
        <v>0</v>
      </c>
      <c r="AT340" s="7">
        <f t="shared" si="84"/>
        <v>0</v>
      </c>
      <c r="AU340" s="7">
        <v>149.58703230469777</v>
      </c>
      <c r="AV340" s="7">
        <v>137.06931141942488</v>
      </c>
      <c r="AW340" s="7">
        <v>156.63756111129931</v>
      </c>
      <c r="AX340" s="7">
        <v>132.97861068128375</v>
      </c>
      <c r="AY340" s="7">
        <v>166.35181701387452</v>
      </c>
      <c r="AZ340" s="7">
        <v>115.96332285065162</v>
      </c>
      <c r="BA340" s="7">
        <v>141.64145505275766</v>
      </c>
      <c r="BB340" s="11">
        <v>30.201324246071593</v>
      </c>
      <c r="BC340" s="11">
        <v>32.358191556318708</v>
      </c>
      <c r="BD340" s="11">
        <f t="shared" si="93"/>
        <v>2.7984539768469645</v>
      </c>
      <c r="BE340" s="14">
        <f t="shared" si="92"/>
        <v>1</v>
      </c>
      <c r="BF340" s="6">
        <v>133.56126642979322</v>
      </c>
      <c r="BG340" s="11">
        <v>-5.2654513431200307</v>
      </c>
      <c r="BH340" s="6">
        <v>12.05</v>
      </c>
      <c r="BI340" s="6">
        <v>43.893759022537012</v>
      </c>
      <c r="BJ340" s="6">
        <v>196.91869919979624</v>
      </c>
      <c r="BK340" s="6">
        <v>138.98956064782899</v>
      </c>
      <c r="BL340" s="6">
        <v>892.16089344444401</v>
      </c>
      <c r="BM340" s="6">
        <v>11.07397493757</v>
      </c>
      <c r="BN340" s="6">
        <v>39</v>
      </c>
      <c r="BO340" s="6">
        <v>34307681.153383687</v>
      </c>
      <c r="BP340" s="6">
        <v>49503012.022380203</v>
      </c>
      <c r="BQ340" s="25">
        <v>2.59</v>
      </c>
      <c r="BR340" s="11">
        <v>15.823752068983744</v>
      </c>
      <c r="BS340" s="11">
        <v>21.089203412103775</v>
      </c>
      <c r="BT340" s="11">
        <v>1.782208</v>
      </c>
      <c r="BU340" s="6">
        <v>1</v>
      </c>
      <c r="BV340" s="6">
        <v>0</v>
      </c>
      <c r="BW340" s="24">
        <v>0</v>
      </c>
      <c r="BX340" s="24">
        <f>+Colombia!AQ102/AVERAGE(Colombia!AQ$66:AQ$69)*100</f>
        <v>117.67676633603277</v>
      </c>
      <c r="BY340" s="24">
        <f>+Colombia!AR102/AVERAGE(Colombia!AR$66:AR$69)*100</f>
        <v>136.67368828489029</v>
      </c>
      <c r="BZ340" s="24">
        <f>+Colombia!AS102/AVERAGE(Colombia!AS$66:AS$69)*100</f>
        <v>115.93126774693796</v>
      </c>
      <c r="CA340" s="24">
        <f>+Colombia!AT102/AVERAGE(Colombia!AT$66:AT$69)*100</f>
        <v>119.99350788647294</v>
      </c>
      <c r="CB340" s="24">
        <f>+Colombia!AU102/AVERAGE(Colombia!AU$66:AU$69)*100</f>
        <v>140.41045329778947</v>
      </c>
      <c r="CC340" s="24">
        <f>+Colombia!AV102/AVERAGE(Colombia!AV$66:AV$69)*100</f>
        <v>138.03153680260615</v>
      </c>
      <c r="CD340" s="24">
        <f>+Colombia!AW102/AVERAGE(Colombia!AW$66:AW$69)*100</f>
        <v>134.60833728565601</v>
      </c>
      <c r="CE340" s="24">
        <f>+Colombia!AX102/AVERAGE(Colombia!AX$66:AX$69)*100</f>
        <v>181.55506105621012</v>
      </c>
      <c r="CF340" s="24">
        <v>12.2</v>
      </c>
      <c r="CG340" s="24">
        <v>4.5999999999999996</v>
      </c>
      <c r="CH340" s="11">
        <v>25.458861840480168</v>
      </c>
      <c r="CI340" s="11">
        <v>74.541138159519832</v>
      </c>
      <c r="CJ340" s="24">
        <v>9</v>
      </c>
      <c r="CK340" s="11">
        <f t="shared" si="89"/>
        <v>3.1292093932065113</v>
      </c>
      <c r="CL340" s="6">
        <f t="shared" si="90"/>
        <v>0</v>
      </c>
      <c r="CM340" s="24">
        <v>116.19136127515081</v>
      </c>
      <c r="CN340" s="1">
        <v>0</v>
      </c>
      <c r="CO340" s="1">
        <f>+TransitionFunction_Debt!E340</f>
        <v>0.93305373836148464</v>
      </c>
      <c r="CP340" s="1">
        <f>+IF(T340&gt;AVERAGE(T240:T358),1,0)</f>
        <v>1</v>
      </c>
      <c r="CQ340" s="24">
        <f t="shared" si="91"/>
        <v>43.607220114960342</v>
      </c>
      <c r="CR340" s="24">
        <v>16.47</v>
      </c>
      <c r="CS340" s="24">
        <v>50755.4577571224</v>
      </c>
      <c r="CT340" s="24">
        <f t="shared" si="88"/>
        <v>2867.5949748904968</v>
      </c>
      <c r="CU340" s="1">
        <v>1</v>
      </c>
      <c r="CV340" s="24">
        <v>323.13</v>
      </c>
      <c r="CW340" s="20">
        <f t="shared" si="94"/>
        <v>15.70744213075926</v>
      </c>
      <c r="CX340" s="24">
        <v>-14838.75249498417</v>
      </c>
      <c r="CY340" s="20">
        <f t="shared" si="95"/>
        <v>-4.5921927691592144</v>
      </c>
      <c r="CZ340" s="20">
        <v>3135.0687752715098</v>
      </c>
      <c r="DA340" s="24">
        <f t="shared" si="96"/>
        <v>114484749.82387249</v>
      </c>
      <c r="DB340" s="24">
        <f>+DA340/AVERAGE(DA304:DA307)*100</f>
        <v>227.37319247661713</v>
      </c>
      <c r="DC340">
        <v>7.2700545005964026E-2</v>
      </c>
      <c r="DD340">
        <v>-5.4341577944409654</v>
      </c>
    </row>
    <row r="341" spans="1:108" x14ac:dyDescent="0.2">
      <c r="A341" s="5">
        <v>43617</v>
      </c>
      <c r="B341" s="5" t="s">
        <v>497</v>
      </c>
      <c r="C341" s="6">
        <f t="shared" si="87"/>
        <v>3</v>
      </c>
      <c r="D341" s="6">
        <v>185.72108036890634</v>
      </c>
      <c r="E341" s="6">
        <f>+(D341-AVERAGE(D256:D358))/STDEV(D256:D358)*100</f>
        <v>-77.262178845176379</v>
      </c>
      <c r="F341" s="6">
        <f>+(D341-AVERAGE(D240:D358))/STDEV(D240:D358)</f>
        <v>-0.7472400464775707</v>
      </c>
      <c r="G341" s="6">
        <v>219554.72109193099</v>
      </c>
      <c r="H341" s="6">
        <f t="shared" si="98"/>
        <v>12.299356779251863</v>
      </c>
      <c r="I341" s="6">
        <v>12.27184900950234</v>
      </c>
      <c r="J341" s="6">
        <f t="shared" si="99"/>
        <v>2.7507769749522737</v>
      </c>
      <c r="K341" s="6">
        <f t="shared" si="97"/>
        <v>0.9975689783742171</v>
      </c>
      <c r="L341" s="6">
        <v>40.5</v>
      </c>
      <c r="M341" s="6">
        <f>+EXP(Params!$B$2*F340)/(1+EXP(F340*Params!$B$2))</f>
        <v>0.10789393135739875</v>
      </c>
      <c r="N341" s="6">
        <v>0</v>
      </c>
      <c r="O341" s="6">
        <v>0</v>
      </c>
      <c r="P341" s="6">
        <f t="shared" si="86"/>
        <v>137.18933257430263</v>
      </c>
      <c r="Q341" s="6">
        <v>0</v>
      </c>
      <c r="R341" s="6">
        <v>-1.30770784354</v>
      </c>
      <c r="S341" s="7">
        <v>313.21849755410716</v>
      </c>
      <c r="T341" s="6">
        <v>47.085256329383185</v>
      </c>
      <c r="U341" s="7">
        <v>489.37893066490022</v>
      </c>
      <c r="V341" s="7">
        <v>1241.0559233025108</v>
      </c>
      <c r="W341" s="7">
        <v>783.71485152375521</v>
      </c>
      <c r="X341" s="7">
        <v>0</v>
      </c>
      <c r="Y341" s="7">
        <v>0</v>
      </c>
      <c r="Z341" s="7">
        <v>0</v>
      </c>
      <c r="AA341" s="7">
        <v>0</v>
      </c>
      <c r="AB341" s="7">
        <v>0</v>
      </c>
      <c r="AC341" s="7">
        <v>0</v>
      </c>
      <c r="AD341" s="7">
        <v>0</v>
      </c>
      <c r="AE341" s="7">
        <v>0</v>
      </c>
      <c r="AF341" s="7">
        <v>0</v>
      </c>
      <c r="AG341" s="7">
        <v>0</v>
      </c>
      <c r="AH341" s="7">
        <v>0</v>
      </c>
      <c r="AI341" s="7">
        <v>0</v>
      </c>
      <c r="AJ341" s="7">
        <f t="shared" si="85"/>
        <v>0</v>
      </c>
      <c r="AK341" s="7">
        <f t="shared" si="85"/>
        <v>0</v>
      </c>
      <c r="AL341" s="7">
        <f t="shared" si="85"/>
        <v>0</v>
      </c>
      <c r="AM341" s="7">
        <f t="shared" si="84"/>
        <v>0</v>
      </c>
      <c r="AN341" s="7">
        <f t="shared" si="84"/>
        <v>0</v>
      </c>
      <c r="AO341" s="7">
        <f t="shared" si="84"/>
        <v>0</v>
      </c>
      <c r="AP341" s="7">
        <f t="shared" si="84"/>
        <v>0</v>
      </c>
      <c r="AQ341" s="7">
        <f t="shared" si="84"/>
        <v>0</v>
      </c>
      <c r="AR341" s="7">
        <f t="shared" si="84"/>
        <v>0</v>
      </c>
      <c r="AS341" s="7">
        <f t="shared" si="84"/>
        <v>0</v>
      </c>
      <c r="AT341" s="7">
        <f t="shared" si="84"/>
        <v>0</v>
      </c>
      <c r="AU341" s="7">
        <v>147.49101774509927</v>
      </c>
      <c r="AV341" s="7">
        <v>139.22042909014974</v>
      </c>
      <c r="AW341" s="7">
        <v>158.26522310810827</v>
      </c>
      <c r="AX341" s="7">
        <v>136.27567862496525</v>
      </c>
      <c r="AY341" s="7">
        <v>169.47528287998003</v>
      </c>
      <c r="AZ341" s="7">
        <v>118.30448974353548</v>
      </c>
      <c r="BA341" s="7">
        <v>143.41501246715868</v>
      </c>
      <c r="BB341" s="11">
        <v>30.880144228341997</v>
      </c>
      <c r="BC341" s="11">
        <v>31.984160238940191</v>
      </c>
      <c r="BD341" s="11">
        <f t="shared" si="93"/>
        <v>1.0445077797907452</v>
      </c>
      <c r="BE341" s="14">
        <f t="shared" si="92"/>
        <v>1</v>
      </c>
      <c r="BF341" s="6">
        <v>136.29283959728423</v>
      </c>
      <c r="BG341" s="11">
        <v>-5.2649527033197678</v>
      </c>
      <c r="BH341" s="6">
        <v>11.47</v>
      </c>
      <c r="BI341" s="6">
        <v>44.167578307260683</v>
      </c>
      <c r="BJ341" s="6">
        <v>199.23257870309683</v>
      </c>
      <c r="BK341" s="6">
        <v>140.76949232022201</v>
      </c>
      <c r="BL341" s="6">
        <v>892.59386842846095</v>
      </c>
      <c r="BM341" s="6">
        <v>10.393828549449999</v>
      </c>
      <c r="BN341" s="6">
        <v>38.666666666666664</v>
      </c>
      <c r="BO341" s="6">
        <v>34492177.161756136</v>
      </c>
      <c r="BP341" s="6">
        <v>49730100.021547981</v>
      </c>
      <c r="BQ341" s="25">
        <v>2.2166666666666668</v>
      </c>
      <c r="BR341" s="11">
        <v>16.181735164417823</v>
      </c>
      <c r="BS341" s="11">
        <v>21.446687867737591</v>
      </c>
      <c r="BT341" s="11">
        <v>1.782208</v>
      </c>
      <c r="BU341" s="6">
        <v>1</v>
      </c>
      <c r="BV341" s="6">
        <v>0</v>
      </c>
      <c r="BW341" s="24">
        <v>0</v>
      </c>
      <c r="BX341" s="24">
        <f>+Colombia!AQ103/AVERAGE(Colombia!AQ$66:AQ$69)*100</f>
        <v>118.00377076594231</v>
      </c>
      <c r="BY341" s="24">
        <f>+Colombia!AR103/AVERAGE(Colombia!AR$66:AR$69)*100</f>
        <v>137.93071395981386</v>
      </c>
      <c r="BZ341" s="24">
        <f>+Colombia!AS103/AVERAGE(Colombia!AS$66:AS$69)*100</f>
        <v>118.29942434955309</v>
      </c>
      <c r="CA341" s="24">
        <f>+Colombia!AT103/AVERAGE(Colombia!AT$66:AT$69)*100</f>
        <v>121.223431225966</v>
      </c>
      <c r="CB341" s="24">
        <f>+Colombia!AU103/AVERAGE(Colombia!AU$66:AU$69)*100</f>
        <v>139.89055634409391</v>
      </c>
      <c r="CC341" s="24">
        <f>+Colombia!AV103/AVERAGE(Colombia!AV$66:AV$69)*100</f>
        <v>139.99724727986384</v>
      </c>
      <c r="CD341" s="24">
        <f>+Colombia!AW103/AVERAGE(Colombia!AW$66:AW$69)*100</f>
        <v>137.39959804591629</v>
      </c>
      <c r="CE341" s="24">
        <f>+Colombia!AX103/AVERAGE(Colombia!AX$66:AX$69)*100</f>
        <v>185.17012172384369</v>
      </c>
      <c r="CF341" s="24">
        <v>11.9</v>
      </c>
      <c r="CG341" s="24">
        <v>4.5</v>
      </c>
      <c r="CH341" s="11">
        <v>25.356050056610652</v>
      </c>
      <c r="CI341" s="11">
        <v>74.643949943389345</v>
      </c>
      <c r="CJ341" s="24">
        <v>9</v>
      </c>
      <c r="CK341" s="11">
        <f t="shared" si="89"/>
        <v>3.3319555819959268</v>
      </c>
      <c r="CL341" s="6">
        <f t="shared" si="90"/>
        <v>0</v>
      </c>
      <c r="CM341" s="24">
        <v>117.04503854540118</v>
      </c>
      <c r="CN341" s="1">
        <v>0</v>
      </c>
      <c r="CO341" s="1">
        <f>+TransitionFunction_Debt!E341</f>
        <v>0.93288320734773278</v>
      </c>
      <c r="CP341" s="1">
        <f>+IF(T341&gt;AVERAGE(T240:T358),1,0)</f>
        <v>1</v>
      </c>
      <c r="CQ341" s="24">
        <f t="shared" si="91"/>
        <v>34.763896079109124</v>
      </c>
      <c r="CR341" s="24">
        <v>15.183015873015874</v>
      </c>
      <c r="CS341" s="24">
        <v>51926.047408276398</v>
      </c>
      <c r="CT341" s="24">
        <f t="shared" si="88"/>
        <v>1170.5896511539977</v>
      </c>
      <c r="CU341" s="1">
        <v>1</v>
      </c>
      <c r="CV341" s="24">
        <v>323.13</v>
      </c>
      <c r="CW341" s="20">
        <f t="shared" si="94"/>
        <v>16.069707983869154</v>
      </c>
      <c r="CX341" s="24">
        <v>-14586.747311052321</v>
      </c>
      <c r="CY341" s="20">
        <f t="shared" si="95"/>
        <v>-4.514203977053298</v>
      </c>
      <c r="CZ341" s="20">
        <v>3240.57666666667</v>
      </c>
      <c r="DA341" s="24">
        <f t="shared" si="96"/>
        <v>119536083.31605469</v>
      </c>
      <c r="DB341" s="24">
        <f>+DA341/AVERAGE(DA304:DA307)*100</f>
        <v>237.40542667504511</v>
      </c>
      <c r="DC341">
        <v>7.2358103637134782E-2</v>
      </c>
      <c r="DD341">
        <v>0.82102727337662607</v>
      </c>
    </row>
    <row r="342" spans="1:108" x14ac:dyDescent="0.2">
      <c r="A342" s="5">
        <v>43709</v>
      </c>
      <c r="B342" s="5" t="s">
        <v>497</v>
      </c>
      <c r="C342" s="6">
        <f t="shared" si="87"/>
        <v>3</v>
      </c>
      <c r="D342" s="6">
        <v>178.58221971265434</v>
      </c>
      <c r="E342" s="6">
        <f>+(D342-AVERAGE(D256:D358))/STDEV(D256:D358)*100</f>
        <v>-81.179552933887493</v>
      </c>
      <c r="F342" s="6">
        <f>+(D342-AVERAGE(D240:D358))/STDEV(D240:D358)</f>
        <v>-0.78665760958244491</v>
      </c>
      <c r="G342" s="6">
        <v>221838.84219456301</v>
      </c>
      <c r="H342" s="6">
        <f t="shared" si="98"/>
        <v>12.30970646117472</v>
      </c>
      <c r="I342" s="6">
        <v>12.271476979080321</v>
      </c>
      <c r="J342" s="6">
        <f t="shared" si="99"/>
        <v>3.8229482094399359</v>
      </c>
      <c r="K342" s="6">
        <f t="shared" si="97"/>
        <v>0.99973941762844964</v>
      </c>
      <c r="L342" s="6">
        <v>40.5</v>
      </c>
      <c r="M342" s="6">
        <f>+EXP(Params!$B$2*F341)/(1+EXP(F341*Params!$B$2))</f>
        <v>9.606606549243929E-2</v>
      </c>
      <c r="N342" s="6">
        <v>0</v>
      </c>
      <c r="O342" s="6">
        <v>0</v>
      </c>
      <c r="P342" s="6">
        <f t="shared" si="86"/>
        <v>138.61657152425789</v>
      </c>
      <c r="Q342" s="6">
        <v>-4.2745254114884297</v>
      </c>
      <c r="R342" s="6">
        <v>-0.208110929484874</v>
      </c>
      <c r="S342" s="7">
        <v>308.31655134596139</v>
      </c>
      <c r="T342" s="6">
        <v>47.248199102275443</v>
      </c>
      <c r="U342" s="7">
        <v>489.47474310760384</v>
      </c>
      <c r="V342" s="7">
        <v>1240.5816548015996</v>
      </c>
      <c r="W342" s="7">
        <v>782.91717964147654</v>
      </c>
      <c r="X342" s="7">
        <v>0</v>
      </c>
      <c r="Y342" s="7">
        <v>0</v>
      </c>
      <c r="Z342" s="7">
        <v>0</v>
      </c>
      <c r="AA342" s="7">
        <v>0</v>
      </c>
      <c r="AB342" s="7">
        <v>0</v>
      </c>
      <c r="AC342" s="7">
        <v>0</v>
      </c>
      <c r="AD342" s="7">
        <v>0</v>
      </c>
      <c r="AE342" s="7">
        <v>0</v>
      </c>
      <c r="AF342" s="7">
        <v>0</v>
      </c>
      <c r="AG342" s="7">
        <v>0</v>
      </c>
      <c r="AH342" s="7">
        <v>0</v>
      </c>
      <c r="AI342" s="7">
        <v>0</v>
      </c>
      <c r="AJ342" s="7">
        <f t="shared" si="85"/>
        <v>0</v>
      </c>
      <c r="AK342" s="7">
        <f t="shared" si="85"/>
        <v>0</v>
      </c>
      <c r="AL342" s="7">
        <f t="shared" si="85"/>
        <v>0</v>
      </c>
      <c r="AM342" s="7">
        <f t="shared" si="84"/>
        <v>0</v>
      </c>
      <c r="AN342" s="7">
        <f t="shared" si="84"/>
        <v>0</v>
      </c>
      <c r="AO342" s="7">
        <f t="shared" si="84"/>
        <v>0</v>
      </c>
      <c r="AP342" s="7">
        <f t="shared" si="84"/>
        <v>0</v>
      </c>
      <c r="AQ342" s="7">
        <f t="shared" si="84"/>
        <v>0</v>
      </c>
      <c r="AR342" s="7">
        <f t="shared" si="84"/>
        <v>0</v>
      </c>
      <c r="AS342" s="7">
        <f t="shared" si="84"/>
        <v>0</v>
      </c>
      <c r="AT342" s="7">
        <f t="shared" si="84"/>
        <v>0</v>
      </c>
      <c r="AU342" s="7">
        <v>147.60873009301102</v>
      </c>
      <c r="AV342" s="7">
        <v>140.10590780215327</v>
      </c>
      <c r="AW342" s="7">
        <v>159.55199003378132</v>
      </c>
      <c r="AX342" s="7">
        <v>131.95022754509137</v>
      </c>
      <c r="AY342" s="7">
        <v>171.42511204464213</v>
      </c>
      <c r="AZ342" s="7">
        <v>118.58752939640478</v>
      </c>
      <c r="BA342" s="7">
        <v>145.13131060807785</v>
      </c>
      <c r="BB342" s="11">
        <v>31.062075675583362</v>
      </c>
      <c r="BC342" s="11">
        <v>27.714023175934514</v>
      </c>
      <c r="BD342" s="11">
        <f t="shared" si="93"/>
        <v>-9.3040006090529204</v>
      </c>
      <c r="BE342" s="14">
        <f t="shared" si="92"/>
        <v>0</v>
      </c>
      <c r="BF342" s="6">
        <v>139.12021027170411</v>
      </c>
      <c r="BG342" s="11">
        <v>-5.8323275127157288</v>
      </c>
      <c r="BH342" s="6">
        <v>11.52</v>
      </c>
      <c r="BI342" s="6">
        <v>44.394067309847962</v>
      </c>
      <c r="BJ342" s="6">
        <v>202.51903531096085</v>
      </c>
      <c r="BK342" s="6">
        <v>141.664428752936</v>
      </c>
      <c r="BL342" s="6">
        <v>877.01021728275998</v>
      </c>
      <c r="BM342" s="6">
        <v>10.7729163648875</v>
      </c>
      <c r="BN342" s="6">
        <v>37.666666666666664</v>
      </c>
      <c r="BO342" s="6">
        <v>34677665.332115665</v>
      </c>
      <c r="BP342" s="6">
        <v>49958229.754486278</v>
      </c>
      <c r="BQ342" s="25">
        <v>1.7333333333333334</v>
      </c>
      <c r="BR342" s="11">
        <v>16.0473354511272</v>
      </c>
      <c r="BS342" s="11">
        <v>21.879662963842929</v>
      </c>
      <c r="BT342" s="11">
        <v>1.782208</v>
      </c>
      <c r="BU342" s="6">
        <v>1</v>
      </c>
      <c r="BV342" s="6">
        <v>0</v>
      </c>
      <c r="BW342" s="24">
        <v>0</v>
      </c>
      <c r="BX342" s="24">
        <f>+Colombia!AQ104/AVERAGE(Colombia!AQ$66:AQ$69)*100</f>
        <v>117.83676965100231</v>
      </c>
      <c r="BY342" s="24">
        <f>+Colombia!AR104/AVERAGE(Colombia!AR$66:AR$69)*100</f>
        <v>138.70457478334629</v>
      </c>
      <c r="BZ342" s="24">
        <f>+Colombia!AS104/AVERAGE(Colombia!AS$66:AS$69)*100</f>
        <v>118.60401236247604</v>
      </c>
      <c r="CA342" s="24">
        <f>+Colombia!AT104/AVERAGE(Colombia!AT$66:AT$69)*100</f>
        <v>122.37869916927322</v>
      </c>
      <c r="CB342" s="24">
        <f>+Colombia!AU104/AVERAGE(Colombia!AU$66:AU$69)*100</f>
        <v>138.82681272764464</v>
      </c>
      <c r="CC342" s="24">
        <f>+Colombia!AV104/AVERAGE(Colombia!AV$66:AV$69)*100</f>
        <v>141.53118792895285</v>
      </c>
      <c r="CD342" s="24">
        <f>+Colombia!AW104/AVERAGE(Colombia!AW$66:AW$69)*100</f>
        <v>135.13725780739898</v>
      </c>
      <c r="CE342" s="24">
        <f>+Colombia!AX104/AVERAGE(Colombia!AX$66:AX$69)*100</f>
        <v>189.81093345856937</v>
      </c>
      <c r="CF342" s="24">
        <v>11.8</v>
      </c>
      <c r="CG342" s="24">
        <v>4.5</v>
      </c>
      <c r="CH342" s="11">
        <v>25.279925700522032</v>
      </c>
      <c r="CI342" s="11">
        <v>74.720074299477972</v>
      </c>
      <c r="CJ342" s="24">
        <v>9</v>
      </c>
      <c r="CK342" s="11">
        <f t="shared" si="89"/>
        <v>3.7866918558557838</v>
      </c>
      <c r="CL342" s="6">
        <f t="shared" si="90"/>
        <v>0</v>
      </c>
      <c r="CM342" s="24">
        <v>117.43114217738911</v>
      </c>
      <c r="CN342" s="1">
        <v>0</v>
      </c>
      <c r="CO342" s="1">
        <f>+TransitionFunction_Debt!E342</f>
        <v>0.93534002082551249</v>
      </c>
      <c r="CP342" s="1">
        <f>+IF(T342&gt;AVERAGE(T240:T358),1,0)</f>
        <v>1</v>
      </c>
      <c r="CQ342" s="24">
        <f t="shared" si="91"/>
        <v>-25.146994294543479</v>
      </c>
      <c r="CR342" s="24">
        <v>15.960156250000002</v>
      </c>
      <c r="CS342" s="24">
        <v>52352.908202683997</v>
      </c>
      <c r="CT342" s="24">
        <f t="shared" si="88"/>
        <v>426.86079440759931</v>
      </c>
      <c r="CU342" s="1">
        <v>1</v>
      </c>
      <c r="CV342" s="24">
        <v>323.13</v>
      </c>
      <c r="CW342" s="20">
        <f t="shared" si="94"/>
        <v>16.201809860639372</v>
      </c>
      <c r="CX342" s="24">
        <v>-15483.375940999929</v>
      </c>
      <c r="CY342" s="20">
        <f t="shared" si="95"/>
        <v>-4.791686299941178</v>
      </c>
      <c r="CZ342" s="20">
        <v>3340.1266666666702</v>
      </c>
      <c r="DA342" s="24">
        <f t="shared" si="96"/>
        <v>123436310.93893284</v>
      </c>
      <c r="DB342" s="24">
        <f>+DA342/AVERAGE(DA304:DA307)*100</f>
        <v>245.1514994695753</v>
      </c>
      <c r="DC342">
        <v>7.1868161908116582E-2</v>
      </c>
      <c r="DD342">
        <v>-7.536425198399499</v>
      </c>
    </row>
    <row r="343" spans="1:108" x14ac:dyDescent="0.2">
      <c r="A343" s="5">
        <v>43800</v>
      </c>
      <c r="B343" s="5" t="s">
        <v>497</v>
      </c>
      <c r="C343" s="6">
        <f t="shared" si="87"/>
        <v>3</v>
      </c>
      <c r="D343" s="6">
        <v>177.17043101825732</v>
      </c>
      <c r="E343" s="6">
        <f>+(D343-AVERAGE(D256:D358))/STDEV(D256:D358)*100</f>
        <v>-81.954257010135677</v>
      </c>
      <c r="F343" s="6">
        <f>+(D343-AVERAGE(D240:D358))/STDEV(D240:D358)</f>
        <v>-0.79445286888665989</v>
      </c>
      <c r="G343" s="6">
        <v>221966.63550109</v>
      </c>
      <c r="H343" s="6">
        <f t="shared" si="98"/>
        <v>12.310282359024031</v>
      </c>
      <c r="I343" s="6">
        <v>12.270952664524039</v>
      </c>
      <c r="J343" s="6">
        <f t="shared" si="99"/>
        <v>3.9329694499992129</v>
      </c>
      <c r="K343" s="6">
        <f t="shared" si="97"/>
        <v>0.99998954944090357</v>
      </c>
      <c r="L343" s="6">
        <v>40.5</v>
      </c>
      <c r="M343" s="6">
        <f>+EXP(Params!$B$2*F342)/(1+EXP(F342*Params!$B$2))</f>
        <v>8.6276336455869143E-2</v>
      </c>
      <c r="N343" s="6">
        <v>0</v>
      </c>
      <c r="O343" s="6">
        <v>0</v>
      </c>
      <c r="P343" s="6">
        <f t="shared" si="86"/>
        <v>138.69642350076154</v>
      </c>
      <c r="Q343" s="6">
        <v>1.06286985868839</v>
      </c>
      <c r="R343" s="6">
        <v>-0.14841311678220101</v>
      </c>
      <c r="S343" s="7">
        <v>310.89425909821676</v>
      </c>
      <c r="T343" s="6">
        <v>45.611193527207689</v>
      </c>
      <c r="U343" s="7">
        <v>489.84006419772317</v>
      </c>
      <c r="V343" s="7">
        <v>1242.6267854752209</v>
      </c>
      <c r="W343" s="7">
        <v>781.96599988635819</v>
      </c>
      <c r="X343" s="7">
        <v>0</v>
      </c>
      <c r="Y343" s="7">
        <v>0</v>
      </c>
      <c r="Z343" s="7">
        <v>0</v>
      </c>
      <c r="AA343" s="7">
        <v>0</v>
      </c>
      <c r="AB343" s="7">
        <v>0</v>
      </c>
      <c r="AC343" s="7">
        <v>0</v>
      </c>
      <c r="AD343" s="7">
        <v>0</v>
      </c>
      <c r="AE343" s="7">
        <v>0</v>
      </c>
      <c r="AF343" s="7">
        <v>0</v>
      </c>
      <c r="AG343" s="7">
        <v>0</v>
      </c>
      <c r="AH343" s="7">
        <v>0</v>
      </c>
      <c r="AI343" s="7">
        <v>0</v>
      </c>
      <c r="AJ343" s="7">
        <f t="shared" si="85"/>
        <v>0</v>
      </c>
      <c r="AK343" s="7">
        <f t="shared" si="85"/>
        <v>0</v>
      </c>
      <c r="AL343" s="7">
        <f t="shared" si="85"/>
        <v>0</v>
      </c>
      <c r="AM343" s="7">
        <f t="shared" si="84"/>
        <v>0</v>
      </c>
      <c r="AN343" s="7">
        <f t="shared" si="84"/>
        <v>0</v>
      </c>
      <c r="AO343" s="7">
        <f t="shared" si="84"/>
        <v>0</v>
      </c>
      <c r="AP343" s="7">
        <f t="shared" si="84"/>
        <v>0</v>
      </c>
      <c r="AQ343" s="7">
        <f t="shared" si="84"/>
        <v>0</v>
      </c>
      <c r="AR343" s="7">
        <f t="shared" si="84"/>
        <v>0</v>
      </c>
      <c r="AS343" s="7">
        <f t="shared" si="84"/>
        <v>0</v>
      </c>
      <c r="AT343" s="7">
        <f t="shared" si="84"/>
        <v>0</v>
      </c>
      <c r="AU343" s="7">
        <v>142.81920831373026</v>
      </c>
      <c r="AV343" s="7">
        <v>141.91448759788403</v>
      </c>
      <c r="AW343" s="7">
        <v>161.8354129607587</v>
      </c>
      <c r="AX343" s="7">
        <v>127.3608418830849</v>
      </c>
      <c r="AY343" s="7">
        <v>166.1624749944279</v>
      </c>
      <c r="AZ343" s="7">
        <v>119.34288487915177</v>
      </c>
      <c r="BA343" s="7">
        <v>145.1228795648552</v>
      </c>
      <c r="BB343" s="11">
        <v>29.397170747536983</v>
      </c>
      <c r="BC343" s="11">
        <v>31.266673458683819</v>
      </c>
      <c r="BD343" s="11">
        <f t="shared" si="93"/>
        <v>-0.88354860246073486</v>
      </c>
      <c r="BE343" s="14">
        <f t="shared" si="92"/>
        <v>0</v>
      </c>
      <c r="BF343" s="6">
        <v>141.882412274026</v>
      </c>
      <c r="BG343" s="11">
        <v>-5.8224566725908105</v>
      </c>
      <c r="BH343" s="6">
        <v>10.71</v>
      </c>
      <c r="BI343" s="6">
        <v>44.399535988728559</v>
      </c>
      <c r="BJ343" s="6">
        <v>205.30758498000506</v>
      </c>
      <c r="BK343" s="6">
        <v>142.367917048853</v>
      </c>
      <c r="BL343" s="6">
        <v>881.76334891304305</v>
      </c>
      <c r="BM343" s="6">
        <v>11.222032552017501</v>
      </c>
      <c r="BN343" s="6">
        <v>38.5</v>
      </c>
      <c r="BO343" s="6">
        <v>34864151</v>
      </c>
      <c r="BP343" s="6">
        <v>50187406</v>
      </c>
      <c r="BQ343" s="25">
        <v>1.7966666666666666</v>
      </c>
      <c r="BR343" s="11">
        <v>15.868038654124092</v>
      </c>
      <c r="BS343" s="11">
        <v>21.690495326714903</v>
      </c>
      <c r="BT343" s="11">
        <v>1.782208</v>
      </c>
      <c r="BU343" s="6">
        <v>1</v>
      </c>
      <c r="BV343" s="6">
        <v>0</v>
      </c>
      <c r="BW343" s="24">
        <v>0</v>
      </c>
      <c r="BX343" s="24">
        <f>+Colombia!AQ105/AVERAGE(Colombia!AQ$66:AQ$69)*100</f>
        <v>116.12801072920962</v>
      </c>
      <c r="BY343" s="24">
        <f>+Colombia!AR105/AVERAGE(Colombia!AR$66:AR$69)*100</f>
        <v>139.841023870051</v>
      </c>
      <c r="BZ343" s="24">
        <f>+Colombia!AS105/AVERAGE(Colombia!AS$66:AS$69)*100</f>
        <v>119.36352241077654</v>
      </c>
      <c r="CA343" s="24">
        <f>+Colombia!AT105/AVERAGE(Colombia!AT$66:AT$69)*100</f>
        <v>121.58329948897379</v>
      </c>
      <c r="CB343" s="24">
        <f>+Colombia!AU105/AVERAGE(Colombia!AU$66:AU$69)*100</f>
        <v>139.13226552499782</v>
      </c>
      <c r="CC343" s="24">
        <f>+Colombia!AV105/AVERAGE(Colombia!AV$66:AV$69)*100</f>
        <v>141.12448737899157</v>
      </c>
      <c r="CD343" s="24">
        <f>+Colombia!AW105/AVERAGE(Colombia!AW$66:AW$69)*100</f>
        <v>136.69792693114263</v>
      </c>
      <c r="CE343" s="24">
        <f>+Colombia!AX105/AVERAGE(Colombia!AX$66:AX$69)*100</f>
        <v>187.54778480117605</v>
      </c>
      <c r="CF343" s="24">
        <v>11.2</v>
      </c>
      <c r="CG343" s="24">
        <v>4.5</v>
      </c>
      <c r="CH343" s="11">
        <v>25.253528136308738</v>
      </c>
      <c r="CI343" s="11">
        <v>74.746471863691255</v>
      </c>
      <c r="CJ343" s="24">
        <v>9</v>
      </c>
      <c r="CK343" s="11">
        <f t="shared" si="89"/>
        <v>3.837469445111874</v>
      </c>
      <c r="CL343" s="6">
        <f t="shared" si="90"/>
        <v>0</v>
      </c>
      <c r="CM343" s="24">
        <v>118.25593045854772</v>
      </c>
      <c r="CN343" s="1">
        <v>0</v>
      </c>
      <c r="CO343" s="1">
        <f>+TransitionFunction_Debt!E343</f>
        <v>0.90642047715771024</v>
      </c>
      <c r="CP343" s="1">
        <f>+IF(T343&gt;AVERAGE(T240:T358),1,0)</f>
        <v>1</v>
      </c>
      <c r="CQ343" s="24">
        <f t="shared" si="91"/>
        <v>-1.7179992216900697</v>
      </c>
      <c r="CR343" s="24">
        <v>13.985781249999997</v>
      </c>
      <c r="CS343" s="24">
        <v>52652.323883963203</v>
      </c>
      <c r="CT343" s="24">
        <f t="shared" si="88"/>
        <v>299.41568127920618</v>
      </c>
      <c r="CU343" s="1">
        <v>1</v>
      </c>
      <c r="CV343" s="24">
        <v>323.13</v>
      </c>
      <c r="CW343" s="20">
        <f t="shared" si="94"/>
        <v>16.294470920051744</v>
      </c>
      <c r="CX343" s="24">
        <v>-14808.662077606661</v>
      </c>
      <c r="CY343" s="20">
        <f t="shared" si="95"/>
        <v>-4.5828805983989911</v>
      </c>
      <c r="CZ343" s="20">
        <v>3410.7166666666699</v>
      </c>
      <c r="DA343" s="24">
        <f t="shared" si="96"/>
        <v>126139485.87036076</v>
      </c>
      <c r="DB343" s="24">
        <f>+DA343/AVERAGE(DA304:DA307)*100</f>
        <v>250.52015787104008</v>
      </c>
      <c r="DC343">
        <v>7.2645451754542734E-2</v>
      </c>
      <c r="DD343">
        <v>1.8912524560457993</v>
      </c>
    </row>
    <row r="344" spans="1:108" x14ac:dyDescent="0.2">
      <c r="A344" s="5">
        <v>43891</v>
      </c>
      <c r="B344" s="5" t="s">
        <v>497</v>
      </c>
      <c r="C344" s="6">
        <f t="shared" si="87"/>
        <v>3</v>
      </c>
      <c r="D344" s="6">
        <v>229.3229249011857</v>
      </c>
      <c r="E344" s="6">
        <f>+(D344-AVERAGE(D256:D358))/STDEV(D256:D358)*100</f>
        <v>-53.336128987181716</v>
      </c>
      <c r="F344" s="6">
        <f>+(D344-AVERAGE(D240:D358))/STDEV(D240:D358)</f>
        <v>-0.50649036090486399</v>
      </c>
      <c r="G344" s="6">
        <v>219004.41319435299</v>
      </c>
      <c r="H344" s="6">
        <f t="shared" si="98"/>
        <v>12.296847160167985</v>
      </c>
      <c r="I344" s="6">
        <v>12.271158434022645</v>
      </c>
      <c r="J344" s="6">
        <f t="shared" si="99"/>
        <v>2.5688726145340013</v>
      </c>
      <c r="K344" s="6">
        <f t="shared" si="97"/>
        <v>0.99999248730170209</v>
      </c>
      <c r="L344" s="6">
        <v>47.7</v>
      </c>
      <c r="M344" s="6">
        <f>+EXP(Params!$B$2*F343)/(1+EXP(F343*Params!$B$2))</f>
        <v>8.4450520173076207E-2</v>
      </c>
      <c r="N344" s="6">
        <v>0</v>
      </c>
      <c r="O344" s="6">
        <v>0</v>
      </c>
      <c r="P344" s="6">
        <f t="shared" si="86"/>
        <v>136.84547126809329</v>
      </c>
      <c r="Q344" s="6">
        <v>-8.0280190508804203</v>
      </c>
      <c r="R344" s="6">
        <v>-5.1825320524099103</v>
      </c>
      <c r="S344" s="7">
        <v>271.19806830405622</v>
      </c>
      <c r="T344" s="6">
        <v>50.362600907243959</v>
      </c>
      <c r="U344" s="7">
        <v>484.95877280121931</v>
      </c>
      <c r="V344" s="7">
        <v>1241.9097171763144</v>
      </c>
      <c r="W344" s="7">
        <v>783.13407521356066</v>
      </c>
      <c r="X344" s="7">
        <v>0</v>
      </c>
      <c r="Y344" s="7">
        <v>0</v>
      </c>
      <c r="Z344" s="7">
        <v>0</v>
      </c>
      <c r="AA344" s="7">
        <v>0</v>
      </c>
      <c r="AB344" s="7">
        <v>0</v>
      </c>
      <c r="AC344" s="7">
        <v>0</v>
      </c>
      <c r="AD344" s="7">
        <v>0</v>
      </c>
      <c r="AE344" s="7">
        <v>0</v>
      </c>
      <c r="AF344" s="7">
        <v>0</v>
      </c>
      <c r="AG344" s="7">
        <v>0</v>
      </c>
      <c r="AH344" s="7">
        <v>0</v>
      </c>
      <c r="AI344" s="7">
        <v>0</v>
      </c>
      <c r="AJ344" s="7">
        <f t="shared" si="85"/>
        <v>0</v>
      </c>
      <c r="AK344" s="7">
        <f t="shared" si="85"/>
        <v>0</v>
      </c>
      <c r="AL344" s="7">
        <f t="shared" si="85"/>
        <v>0</v>
      </c>
      <c r="AM344" s="7">
        <f t="shared" si="84"/>
        <v>0</v>
      </c>
      <c r="AN344" s="7">
        <f t="shared" si="84"/>
        <v>0</v>
      </c>
      <c r="AO344" s="7">
        <f t="shared" si="84"/>
        <v>0</v>
      </c>
      <c r="AP344" s="7">
        <f t="shared" ref="AP344:AT394" si="100">+AE344</f>
        <v>0</v>
      </c>
      <c r="AQ344" s="7">
        <f t="shared" si="100"/>
        <v>0</v>
      </c>
      <c r="AR344" s="7">
        <f t="shared" si="100"/>
        <v>0</v>
      </c>
      <c r="AS344" s="7">
        <f t="shared" si="100"/>
        <v>0</v>
      </c>
      <c r="AT344" s="7">
        <f t="shared" si="100"/>
        <v>0</v>
      </c>
      <c r="AU344" s="7">
        <v>134.04711181110841</v>
      </c>
      <c r="AV344" s="7">
        <v>143.01057062146171</v>
      </c>
      <c r="AW344" s="7">
        <v>156.61097065683114</v>
      </c>
      <c r="AX344" s="7">
        <v>123.66974306860668</v>
      </c>
      <c r="AY344" s="7">
        <v>157.04127608248589</v>
      </c>
      <c r="AZ344" s="7">
        <v>113.7171920459265</v>
      </c>
      <c r="BA344" s="7">
        <v>144.85392388674788</v>
      </c>
      <c r="BB344" s="11">
        <v>29.691885088222225</v>
      </c>
      <c r="BC344" s="11">
        <v>30.948521373428967</v>
      </c>
      <c r="BD344" s="11">
        <f t="shared" si="93"/>
        <v>-1.4096701828897409</v>
      </c>
      <c r="BE344" s="14">
        <f t="shared" si="92"/>
        <v>0</v>
      </c>
      <c r="BF344" s="6">
        <v>145.47411340776736</v>
      </c>
      <c r="BG344" s="11">
        <v>-6.0839774485686107</v>
      </c>
      <c r="BH344" s="6">
        <v>10.26</v>
      </c>
      <c r="BI344" s="6">
        <v>45.262137809623319</v>
      </c>
      <c r="BJ344" s="6">
        <v>208.81671576205801</v>
      </c>
      <c r="BK344" s="6">
        <v>144.17803879594101</v>
      </c>
      <c r="BL344" s="6">
        <v>873.02368714285706</v>
      </c>
      <c r="BM344" s="6">
        <v>11.8877344782425</v>
      </c>
      <c r="BN344" s="6">
        <v>36.833333333333336</v>
      </c>
      <c r="BO344" s="6">
        <v>35009811.364213884</v>
      </c>
      <c r="BP344" s="6">
        <v>50372196.887622513</v>
      </c>
      <c r="BQ344" s="25">
        <v>1.1133333333333333</v>
      </c>
      <c r="BR344" s="11">
        <v>15.674453795155738</v>
      </c>
      <c r="BS344" s="11">
        <v>21.758431243724349</v>
      </c>
      <c r="BT344" s="11">
        <v>1.96</v>
      </c>
      <c r="BU344" s="6">
        <v>1</v>
      </c>
      <c r="BV344" s="6">
        <v>0</v>
      </c>
      <c r="BW344" s="24">
        <v>1</v>
      </c>
      <c r="BX344" s="24">
        <f>+Colombia!AQ106/AVERAGE(Colombia!AQ$66:AQ$69)*100</f>
        <v>117.21188466520678</v>
      </c>
      <c r="BY344" s="24">
        <f>+Colombia!AR106/AVERAGE(Colombia!AR$66:AR$69)*100</f>
        <v>137.0366130237245</v>
      </c>
      <c r="BZ344" s="24">
        <f>+Colombia!AS106/AVERAGE(Colombia!AS$66:AS$69)*100</f>
        <v>113.63655280856561</v>
      </c>
      <c r="CA344" s="24">
        <f>+Colombia!AT106/AVERAGE(Colombia!AT$66:AT$69)*100</f>
        <v>122.3261081120764</v>
      </c>
      <c r="CB344" s="24">
        <f>+Colombia!AU106/AVERAGE(Colombia!AU$66:AU$69)*100</f>
        <v>113.01291483297429</v>
      </c>
      <c r="CC344" s="24">
        <f>+Colombia!AV106/AVERAGE(Colombia!AV$66:AV$69)*100</f>
        <v>141.76192230720025</v>
      </c>
      <c r="CD344" s="24">
        <f>+Colombia!AW106/AVERAGE(Colombia!AW$66:AW$69)*100</f>
        <v>134.77430191365468</v>
      </c>
      <c r="CE344" s="24">
        <f>+Colombia!AX106/AVERAGE(Colombia!AX$66:AX$69)*100</f>
        <v>185.77377231838651</v>
      </c>
      <c r="CF344" s="24">
        <v>11.1</v>
      </c>
      <c r="CG344" s="24">
        <v>4.5</v>
      </c>
      <c r="CH344" s="11">
        <v>25.229548737766542</v>
      </c>
      <c r="CI344" s="11">
        <v>74.770451262233451</v>
      </c>
      <c r="CJ344" s="24">
        <v>9</v>
      </c>
      <c r="CK344" s="11">
        <f t="shared" si="89"/>
        <v>3.7329984524942406</v>
      </c>
      <c r="CL344" s="6">
        <f t="shared" si="90"/>
        <v>0</v>
      </c>
      <c r="CM344" s="24">
        <v>118.6591534914789</v>
      </c>
      <c r="CN344" s="1">
        <v>0</v>
      </c>
      <c r="CO344" s="1">
        <f>+TransitionFunction_Debt!E344</f>
        <v>0.96877503115473496</v>
      </c>
      <c r="CP344" s="1">
        <f>+IF(T344&gt;AVERAGE(T240:T358),1,0)</f>
        <v>1</v>
      </c>
      <c r="CQ344" s="24">
        <f t="shared" si="91"/>
        <v>68.413414806210369</v>
      </c>
      <c r="CR344" s="24">
        <v>31.224516129032253</v>
      </c>
      <c r="CS344" s="24">
        <v>52818.879974032403</v>
      </c>
      <c r="CT344" s="24">
        <f t="shared" si="88"/>
        <v>166.55609006919985</v>
      </c>
      <c r="CU344" s="1">
        <v>1</v>
      </c>
      <c r="CV344" s="24">
        <v>270.49</v>
      </c>
      <c r="CW344" s="20">
        <f t="shared" si="94"/>
        <v>19.527110049921401</v>
      </c>
      <c r="CX344" s="24">
        <v>-13283.50733484336</v>
      </c>
      <c r="CY344" s="20">
        <f t="shared" si="95"/>
        <v>-4.9109051480067132</v>
      </c>
      <c r="CZ344" s="20">
        <v>3531.8733333333298</v>
      </c>
      <c r="DA344" s="24">
        <f t="shared" si="96"/>
        <v>129388355.69878118</v>
      </c>
      <c r="DB344" s="24">
        <f>+DA344/AVERAGE(DA304:DA307)*100</f>
        <v>256.97259722183014</v>
      </c>
      <c r="DC344">
        <v>7.2025791340361509E-2</v>
      </c>
      <c r="DD344">
        <v>-12.15867102517697</v>
      </c>
    </row>
    <row r="345" spans="1:108" x14ac:dyDescent="0.2">
      <c r="A345" s="5">
        <v>43983</v>
      </c>
      <c r="B345" s="5" t="s">
        <v>497</v>
      </c>
      <c r="C345" s="6">
        <f t="shared" si="87"/>
        <v>3</v>
      </c>
      <c r="D345" s="6">
        <v>336.848124098124</v>
      </c>
      <c r="E345" s="6">
        <f>+(D345-AVERAGE(D256:D358))/STDEV(D256:D358)*100</f>
        <v>5.6671839362466381</v>
      </c>
      <c r="F345" s="6">
        <f>+(D345-AVERAGE(D240:D358))/STDEV(D240:D358)</f>
        <v>8.7215207643758244E-2</v>
      </c>
      <c r="G345" s="6">
        <v>182671.279204897</v>
      </c>
      <c r="H345" s="6">
        <f t="shared" si="98"/>
        <v>12.115443528064938</v>
      </c>
      <c r="I345" s="6">
        <v>12.273369952710295</v>
      </c>
      <c r="J345" s="6">
        <f t="shared" si="99"/>
        <v>-15.792642464535689</v>
      </c>
      <c r="K345" s="6">
        <f t="shared" si="97"/>
        <v>0.9995503619277919</v>
      </c>
      <c r="L345" s="6">
        <v>47.7</v>
      </c>
      <c r="M345" s="6">
        <f>+EXP(Params!$B$2*F344)/(1+EXP(F344*Params!$B$2))</f>
        <v>0.17953941837084891</v>
      </c>
      <c r="N345" s="6">
        <v>0</v>
      </c>
      <c r="O345" s="6">
        <v>0</v>
      </c>
      <c r="P345" s="6">
        <f t="shared" si="86"/>
        <v>114.14261897889529</v>
      </c>
      <c r="Q345" s="6">
        <v>-0.135748886289597</v>
      </c>
      <c r="R345" s="6">
        <v>-1.1963218767763899</v>
      </c>
      <c r="S345" s="7">
        <v>250.33378336465921</v>
      </c>
      <c r="T345" s="6">
        <v>53.601676166881461</v>
      </c>
      <c r="U345" s="7">
        <v>481.40621426799942</v>
      </c>
      <c r="V345" s="7">
        <v>1232.0637174011176</v>
      </c>
      <c r="W345" s="7">
        <v>789.40026797660721</v>
      </c>
      <c r="X345" s="7">
        <v>0</v>
      </c>
      <c r="Y345" s="7">
        <v>0</v>
      </c>
      <c r="Z345" s="7">
        <v>0</v>
      </c>
      <c r="AA345" s="7">
        <v>0</v>
      </c>
      <c r="AB345" s="7">
        <v>0</v>
      </c>
      <c r="AC345" s="7">
        <v>0</v>
      </c>
      <c r="AD345" s="7">
        <v>0</v>
      </c>
      <c r="AE345" s="7">
        <v>0</v>
      </c>
      <c r="AF345" s="7">
        <v>0</v>
      </c>
      <c r="AG345" s="7">
        <v>0</v>
      </c>
      <c r="AH345" s="7">
        <v>0</v>
      </c>
      <c r="AI345" s="7">
        <v>0</v>
      </c>
      <c r="AJ345" s="7">
        <f t="shared" si="85"/>
        <v>0</v>
      </c>
      <c r="AK345" s="7">
        <f t="shared" si="85"/>
        <v>0</v>
      </c>
      <c r="AL345" s="7">
        <f t="shared" si="85"/>
        <v>0</v>
      </c>
      <c r="AM345" s="7">
        <f t="shared" si="85"/>
        <v>0</v>
      </c>
      <c r="AN345" s="7">
        <f t="shared" si="85"/>
        <v>0</v>
      </c>
      <c r="AO345" s="7">
        <f t="shared" si="85"/>
        <v>0</v>
      </c>
      <c r="AP345" s="7">
        <f t="shared" si="100"/>
        <v>0</v>
      </c>
      <c r="AQ345" s="7">
        <f t="shared" si="100"/>
        <v>0</v>
      </c>
      <c r="AR345" s="7">
        <f t="shared" si="100"/>
        <v>0</v>
      </c>
      <c r="AS345" s="7">
        <f t="shared" si="100"/>
        <v>0</v>
      </c>
      <c r="AT345" s="7">
        <f t="shared" si="100"/>
        <v>0</v>
      </c>
      <c r="AU345" s="7">
        <v>101.71406529777984</v>
      </c>
      <c r="AV345" s="7">
        <v>115.7641801277987</v>
      </c>
      <c r="AW345" s="7">
        <v>154.59193585969049</v>
      </c>
      <c r="AX345" s="7">
        <v>93.163130386907895</v>
      </c>
      <c r="AY345" s="7">
        <v>112.86167388533903</v>
      </c>
      <c r="AZ345" s="7">
        <v>87.194286619134914</v>
      </c>
      <c r="BA345" s="7">
        <v>124.22995986038848</v>
      </c>
      <c r="BB345" s="11">
        <v>28.581142816808271</v>
      </c>
      <c r="BC345" s="11">
        <v>32.99744916211143</v>
      </c>
      <c r="BD345" s="11">
        <f t="shared" si="93"/>
        <v>1.0132889231712383</v>
      </c>
      <c r="BE345" s="14">
        <f t="shared" si="92"/>
        <v>1</v>
      </c>
      <c r="BF345" s="6">
        <v>151.15043564734745</v>
      </c>
      <c r="BG345" s="11">
        <v>-6.5375106173080333</v>
      </c>
      <c r="BH345" s="6">
        <v>10.029999999999999</v>
      </c>
      <c r="BI345" s="6">
        <v>47.991679216937577</v>
      </c>
      <c r="BJ345" s="6">
        <v>211.29333853362309</v>
      </c>
      <c r="BK345" s="6">
        <v>144.77913738481399</v>
      </c>
      <c r="BL345" s="6">
        <v>752.55642032967</v>
      </c>
      <c r="BM345" s="6">
        <v>18.334770432775002</v>
      </c>
      <c r="BN345" s="6">
        <v>36</v>
      </c>
      <c r="BO345" s="6">
        <v>35156080.288828477</v>
      </c>
      <c r="BP345" s="6">
        <v>50557668.178455114</v>
      </c>
      <c r="BQ345" s="25">
        <v>0.65</v>
      </c>
      <c r="BR345" s="11">
        <v>14.822322448314662</v>
      </c>
      <c r="BS345" s="11">
        <v>21.359833065622695</v>
      </c>
      <c r="BT345" s="11">
        <v>1.96</v>
      </c>
      <c r="BU345" s="6">
        <v>1</v>
      </c>
      <c r="BV345" s="6">
        <v>0</v>
      </c>
      <c r="BW345" s="24">
        <v>1</v>
      </c>
      <c r="BX345" s="24">
        <f>+Colombia!AQ107/AVERAGE(Colombia!AQ$66:AQ$69)*100</f>
        <v>100.04160734494083</v>
      </c>
      <c r="BY345" s="24">
        <f>+Colombia!AR107/AVERAGE(Colombia!AR$66:AR$69)*100</f>
        <v>114.63182544577096</v>
      </c>
      <c r="BZ345" s="24">
        <f>+Colombia!AS107/AVERAGE(Colombia!AS$66:AS$69)*100</f>
        <v>87.191317429821808</v>
      </c>
      <c r="CA345" s="24">
        <f>+Colombia!AT107/AVERAGE(Colombia!AT$66:AT$69)*100</f>
        <v>109.78496876517474</v>
      </c>
      <c r="CB345" s="24">
        <f>+Colombia!AU107/AVERAGE(Colombia!AU$66:AU$69)*100</f>
        <v>81.026466889673088</v>
      </c>
      <c r="CC345" s="24">
        <f>+Colombia!AV107/AVERAGE(Colombia!AV$66:AV$69)*100</f>
        <v>94.824599532900962</v>
      </c>
      <c r="CD345" s="24">
        <f>+Colombia!AW107/AVERAGE(Colombia!AW$66:AW$69)*100</f>
        <v>129.3682204226663</v>
      </c>
      <c r="CE345" s="24">
        <f>+Colombia!AX107/AVERAGE(Colombia!AX$66:AX$69)*100</f>
        <v>187.53028919912691</v>
      </c>
      <c r="CF345" s="24">
        <v>10</v>
      </c>
      <c r="CG345" s="24">
        <v>4</v>
      </c>
      <c r="CH345" s="11">
        <v>25.131003085393488</v>
      </c>
      <c r="CI345" s="11">
        <v>74.868996914606512</v>
      </c>
      <c r="CJ345" s="24">
        <v>9</v>
      </c>
      <c r="CK345" s="11">
        <f t="shared" si="89"/>
        <v>2.8483764475550233</v>
      </c>
      <c r="CL345" s="6">
        <f t="shared" si="90"/>
        <v>0</v>
      </c>
      <c r="CM345" s="24">
        <v>117.53966695122577</v>
      </c>
      <c r="CN345" s="1">
        <v>0</v>
      </c>
      <c r="CO345" s="1">
        <f>+TransitionFunction_Debt!E345</f>
        <v>0.98563380164114667</v>
      </c>
      <c r="CP345" s="1">
        <f>+IF(T345&gt;AVERAGE(T240:T358),1,0)</f>
        <v>1</v>
      </c>
      <c r="CQ345" s="24">
        <f t="shared" si="91"/>
        <v>94.270143824915337</v>
      </c>
      <c r="CR345" s="24">
        <v>34.493650793650787</v>
      </c>
      <c r="CS345" s="24">
        <v>56090.037739271203</v>
      </c>
      <c r="CT345" s="24">
        <f t="shared" si="88"/>
        <v>3271.1577652388005</v>
      </c>
      <c r="CU345" s="1">
        <v>1</v>
      </c>
      <c r="CV345" s="24">
        <v>270.49</v>
      </c>
      <c r="CW345" s="20">
        <f t="shared" si="94"/>
        <v>20.736455225432071</v>
      </c>
      <c r="CX345" s="24">
        <v>-12026.655903008388</v>
      </c>
      <c r="CY345" s="20">
        <f t="shared" si="95"/>
        <v>-4.4462478845829381</v>
      </c>
      <c r="CZ345" s="20">
        <v>3847.63333333333</v>
      </c>
      <c r="DA345" s="24">
        <f t="shared" si="96"/>
        <v>149064224.84057516</v>
      </c>
      <c r="DB345" s="24">
        <f>+DA345/AVERAGE(DA304:DA307)*100</f>
        <v>296.04998690390096</v>
      </c>
      <c r="DC345">
        <v>7.2743430956003524E-2</v>
      </c>
      <c r="DD345">
        <v>-31.023716967528198</v>
      </c>
    </row>
    <row r="346" spans="1:108" x14ac:dyDescent="0.2">
      <c r="A346" s="5">
        <v>44075</v>
      </c>
      <c r="B346" s="5" t="s">
        <v>497</v>
      </c>
      <c r="C346" s="6">
        <f t="shared" si="87"/>
        <v>3</v>
      </c>
      <c r="D346" s="6">
        <v>255.71020766672936</v>
      </c>
      <c r="E346" s="6">
        <f>+(D346-AVERAGE(D256:D358))/STDEV(D256:D358)*100</f>
        <v>-38.856387365287631</v>
      </c>
      <c r="F346" s="6">
        <f>+(D346-AVERAGE(D240:D358))/STDEV(D240:D358)</f>
        <v>-0.36079170762381579</v>
      </c>
      <c r="G346" s="6">
        <v>201846.81715103399</v>
      </c>
      <c r="H346" s="6">
        <f t="shared" si="98"/>
        <v>12.215264357769517</v>
      </c>
      <c r="I346" s="6">
        <v>12.279119772982583</v>
      </c>
      <c r="J346" s="6">
        <f t="shared" si="99"/>
        <v>-6.3855415213065925</v>
      </c>
      <c r="K346" s="6">
        <f t="shared" si="97"/>
        <v>2.6547740812564072E-21</v>
      </c>
      <c r="L346" s="6">
        <v>47.7</v>
      </c>
      <c r="M346" s="6">
        <f>+EXP(Params!$B$2*F345)/(1+EXP(F345*Params!$B$2))</f>
        <v>0.5650407792543416</v>
      </c>
      <c r="N346" s="6">
        <v>0</v>
      </c>
      <c r="O346" s="6">
        <v>0</v>
      </c>
      <c r="P346" s="6">
        <f t="shared" si="86"/>
        <v>126.1245032194179</v>
      </c>
      <c r="Q346" s="6">
        <v>0</v>
      </c>
      <c r="R346" s="6">
        <v>3.3359264647687201</v>
      </c>
      <c r="S346" s="7">
        <v>275.90374251349147</v>
      </c>
      <c r="T346" s="6">
        <v>57.376229365090524</v>
      </c>
      <c r="U346" s="7">
        <v>487.532021637426</v>
      </c>
      <c r="V346" s="7">
        <v>1228.798437472509</v>
      </c>
      <c r="W346" s="7">
        <v>788.64714093936152</v>
      </c>
      <c r="X346" s="7">
        <v>0</v>
      </c>
      <c r="Y346" s="7">
        <v>0</v>
      </c>
      <c r="Z346" s="7">
        <v>0</v>
      </c>
      <c r="AA346" s="7">
        <v>0</v>
      </c>
      <c r="AB346" s="7">
        <v>0</v>
      </c>
      <c r="AC346" s="7">
        <v>0</v>
      </c>
      <c r="AD346" s="7">
        <v>0</v>
      </c>
      <c r="AE346" s="7">
        <v>0</v>
      </c>
      <c r="AF346" s="7">
        <v>0</v>
      </c>
      <c r="AG346" s="7">
        <v>0</v>
      </c>
      <c r="AH346" s="7">
        <v>0</v>
      </c>
      <c r="AI346" s="7">
        <v>0</v>
      </c>
      <c r="AJ346" s="7">
        <f t="shared" si="85"/>
        <v>0</v>
      </c>
      <c r="AK346" s="7">
        <f t="shared" si="85"/>
        <v>0</v>
      </c>
      <c r="AL346" s="7">
        <f t="shared" si="85"/>
        <v>0</v>
      </c>
      <c r="AM346" s="7">
        <f t="shared" si="85"/>
        <v>0</v>
      </c>
      <c r="AN346" s="7">
        <f t="shared" si="85"/>
        <v>0</v>
      </c>
      <c r="AO346" s="7">
        <f t="shared" si="85"/>
        <v>0</v>
      </c>
      <c r="AP346" s="7">
        <f t="shared" si="100"/>
        <v>0</v>
      </c>
      <c r="AQ346" s="7">
        <f t="shared" si="100"/>
        <v>0</v>
      </c>
      <c r="AR346" s="7">
        <f t="shared" si="100"/>
        <v>0</v>
      </c>
      <c r="AS346" s="7">
        <f t="shared" si="100"/>
        <v>0</v>
      </c>
      <c r="AT346" s="7">
        <f t="shared" si="100"/>
        <v>0</v>
      </c>
      <c r="AU346" s="7">
        <v>121.13157830927494</v>
      </c>
      <c r="AV346" s="7">
        <v>128.28484442101413</v>
      </c>
      <c r="AW346" s="7">
        <v>156.48605756387096</v>
      </c>
      <c r="AX346" s="7">
        <v>94.54584897643312</v>
      </c>
      <c r="AY346" s="7">
        <v>127.74171538783958</v>
      </c>
      <c r="AZ346" s="7">
        <v>109.56305461557186</v>
      </c>
      <c r="BA346" s="7">
        <v>134.57491145850423</v>
      </c>
      <c r="BB346" s="11">
        <v>28.026135255299728</v>
      </c>
      <c r="BC346" s="11">
        <v>33.946646245706873</v>
      </c>
      <c r="BD346" s="11">
        <f t="shared" si="93"/>
        <v>6.2326230697723588</v>
      </c>
      <c r="BE346" s="14">
        <f t="shared" si="92"/>
        <v>1</v>
      </c>
      <c r="BF346" s="6">
        <v>152.14732607790546</v>
      </c>
      <c r="BG346" s="11">
        <v>-6.6535906479938145</v>
      </c>
      <c r="BH346" s="6">
        <v>9.19</v>
      </c>
      <c r="BI346" s="6">
        <v>48.680274994871262</v>
      </c>
      <c r="BJ346" s="6">
        <v>210.02753466661056</v>
      </c>
      <c r="BK346" s="6">
        <v>144.41062606335299</v>
      </c>
      <c r="BL346" s="6">
        <v>742.03346739130404</v>
      </c>
      <c r="BM346" s="6">
        <v>18.677469120410002</v>
      </c>
      <c r="BN346" s="6">
        <v>37</v>
      </c>
      <c r="BO346" s="6">
        <v>35302960.316373199</v>
      </c>
      <c r="BP346" s="6">
        <v>50743822.377754062</v>
      </c>
      <c r="BQ346" s="25">
        <v>0.65333333333333332</v>
      </c>
      <c r="BR346" s="11">
        <v>14.18717980720835</v>
      </c>
      <c r="BS346" s="11">
        <v>20.840770455202165</v>
      </c>
      <c r="BT346" s="11">
        <v>1.96</v>
      </c>
      <c r="BU346" s="6">
        <v>1</v>
      </c>
      <c r="BV346" s="6">
        <v>0</v>
      </c>
      <c r="BW346" s="24">
        <v>1</v>
      </c>
      <c r="BX346" s="24">
        <f>+Colombia!AQ108/AVERAGE(Colombia!AQ$66:AQ$69)*100</f>
        <v>99.888775820521516</v>
      </c>
      <c r="BY346" s="24">
        <f>+Colombia!AR108/AVERAGE(Colombia!AR$66:AR$69)*100</f>
        <v>126.31468870636485</v>
      </c>
      <c r="BZ346" s="24">
        <f>+Colombia!AS108/AVERAGE(Colombia!AS$66:AS$69)*100</f>
        <v>109.59602280153764</v>
      </c>
      <c r="CA346" s="24">
        <f>+Colombia!AT108/AVERAGE(Colombia!AT$66:AT$69)*100</f>
        <v>115.43530310188832</v>
      </c>
      <c r="CB346" s="24">
        <f>+Colombia!AU108/AVERAGE(Colombia!AU$66:AU$69)*100</f>
        <v>97.171190662642005</v>
      </c>
      <c r="CC346" s="24">
        <f>+Colombia!AV108/AVERAGE(Colombia!AV$66:AV$69)*100</f>
        <v>113.07670717481425</v>
      </c>
      <c r="CD346" s="24">
        <f>+Colombia!AW108/AVERAGE(Colombia!AW$66:AW$69)*100</f>
        <v>132.51125972418185</v>
      </c>
      <c r="CE346" s="24">
        <f>+Colombia!AX108/AVERAGE(Colombia!AX$66:AX$69)*100</f>
        <v>193.59926236895839</v>
      </c>
      <c r="CF346" s="24">
        <v>9.6</v>
      </c>
      <c r="CG346" s="24">
        <v>2.8</v>
      </c>
      <c r="CH346" s="11">
        <v>25.229075419650844</v>
      </c>
      <c r="CI346" s="11">
        <v>74.77092458034916</v>
      </c>
      <c r="CJ346" s="24">
        <v>9</v>
      </c>
      <c r="CK346" s="11">
        <f t="shared" si="89"/>
        <v>1.9385228420370604</v>
      </c>
      <c r="CL346" s="6">
        <f t="shared" si="90"/>
        <v>0</v>
      </c>
      <c r="CM346" s="24">
        <v>118.87666159453462</v>
      </c>
      <c r="CN346" s="1">
        <v>0</v>
      </c>
      <c r="CO346" s="1">
        <f>+TransitionFunction_Debt!E346</f>
        <v>0.99425231829935135</v>
      </c>
      <c r="CP346" s="1">
        <f>+IF(T346&gt;AVERAGE(T240:T358),1,0)</f>
        <v>1</v>
      </c>
      <c r="CQ346" s="24">
        <f t="shared" si="91"/>
        <v>184.95298924735658</v>
      </c>
      <c r="CR346" s="24">
        <v>25.808906249999986</v>
      </c>
      <c r="CS346" s="24">
        <v>56448.218364840199</v>
      </c>
      <c r="CT346" s="24">
        <f t="shared" si="88"/>
        <v>358.18062556899531</v>
      </c>
      <c r="CU346" s="1">
        <v>1</v>
      </c>
      <c r="CV346" s="24">
        <v>270.49</v>
      </c>
      <c r="CW346" s="20">
        <f t="shared" si="94"/>
        <v>20.868874400103589</v>
      </c>
      <c r="CX346" s="24">
        <v>-9736.5564582175593</v>
      </c>
      <c r="CY346" s="20">
        <f t="shared" si="95"/>
        <v>-3.5995994152159265</v>
      </c>
      <c r="CZ346" s="20">
        <v>3732.8533333333298</v>
      </c>
      <c r="DA346" s="24">
        <f t="shared" si="96"/>
        <v>145912337.49757555</v>
      </c>
      <c r="DB346" s="24">
        <f>+DA346/AVERAGE(DA304:DA307)*100</f>
        <v>289.79016025793294</v>
      </c>
      <c r="DC346">
        <v>7.3176798087534495E-2</v>
      </c>
      <c r="DD346">
        <v>19.880395910618734</v>
      </c>
    </row>
    <row r="347" spans="1:108" x14ac:dyDescent="0.2">
      <c r="A347" s="5">
        <v>44166</v>
      </c>
      <c r="B347" s="5" t="s">
        <v>497</v>
      </c>
      <c r="C347" s="6">
        <f t="shared" si="87"/>
        <v>3</v>
      </c>
      <c r="D347" s="6">
        <v>222.69329945416902</v>
      </c>
      <c r="E347" s="6">
        <f>+(D347-AVERAGE(D256:D358))/STDEV(D256:D358)*100</f>
        <v>-56.974065654464702</v>
      </c>
      <c r="F347" s="6">
        <f>+(D347-AVERAGE(D240:D358))/STDEV(D240:D358)</f>
        <v>-0.54309615726406324</v>
      </c>
      <c r="G347" s="6">
        <v>214377.49044971701</v>
      </c>
      <c r="H347" s="6">
        <f t="shared" si="98"/>
        <v>12.275493714093017</v>
      </c>
      <c r="I347" s="6">
        <v>12.288361182988652</v>
      </c>
      <c r="J347" s="6">
        <f t="shared" si="99"/>
        <v>-1.286746889563517</v>
      </c>
      <c r="K347" s="6">
        <f t="shared" si="97"/>
        <v>4.7905310335694062E-9</v>
      </c>
      <c r="L347" s="6">
        <v>47.7</v>
      </c>
      <c r="M347" s="6">
        <f>+EXP(Params!$B$2*F346)/(1+EXP(F346*Params!$B$2))</f>
        <v>0.25305680990997026</v>
      </c>
      <c r="N347" s="6">
        <v>0</v>
      </c>
      <c r="O347" s="6">
        <v>0</v>
      </c>
      <c r="P347" s="6">
        <f t="shared" si="86"/>
        <v>133.95432668212158</v>
      </c>
      <c r="Q347" s="6">
        <v>0.53590080148143904</v>
      </c>
      <c r="R347" s="6">
        <v>-1.9994673310211499</v>
      </c>
      <c r="S347" s="7">
        <v>280.31505569578093</v>
      </c>
      <c r="T347" s="6">
        <v>59.024640863177716</v>
      </c>
      <c r="U347" s="7">
        <v>490.61130655624584</v>
      </c>
      <c r="V347" s="7">
        <v>1231.8360610904576</v>
      </c>
      <c r="W347" s="7">
        <v>787.23714971113043</v>
      </c>
      <c r="X347" s="7">
        <v>0</v>
      </c>
      <c r="Y347" s="7">
        <v>0</v>
      </c>
      <c r="Z347" s="7">
        <v>0</v>
      </c>
      <c r="AA347" s="7">
        <v>0</v>
      </c>
      <c r="AB347" s="7">
        <v>0</v>
      </c>
      <c r="AC347" s="7">
        <v>0</v>
      </c>
      <c r="AD347" s="7">
        <v>0</v>
      </c>
      <c r="AE347" s="7">
        <v>0</v>
      </c>
      <c r="AF347" s="7">
        <v>0</v>
      </c>
      <c r="AG347" s="7">
        <v>0</v>
      </c>
      <c r="AH347" s="7">
        <v>0</v>
      </c>
      <c r="AI347" s="7">
        <v>0</v>
      </c>
      <c r="AJ347" s="7">
        <f t="shared" si="85"/>
        <v>0</v>
      </c>
      <c r="AK347" s="7">
        <f t="shared" si="85"/>
        <v>0</v>
      </c>
      <c r="AL347" s="7">
        <f t="shared" si="85"/>
        <v>0</v>
      </c>
      <c r="AM347" s="7">
        <f t="shared" si="85"/>
        <v>0</v>
      </c>
      <c r="AN347" s="7">
        <f t="shared" si="85"/>
        <v>0</v>
      </c>
      <c r="AO347" s="7">
        <f t="shared" si="85"/>
        <v>0</v>
      </c>
      <c r="AP347" s="7">
        <f t="shared" si="100"/>
        <v>0</v>
      </c>
      <c r="AQ347" s="7">
        <f t="shared" si="100"/>
        <v>0</v>
      </c>
      <c r="AR347" s="7">
        <f t="shared" si="100"/>
        <v>0</v>
      </c>
      <c r="AS347" s="7">
        <f t="shared" si="100"/>
        <v>0</v>
      </c>
      <c r="AT347" s="7">
        <f t="shared" si="100"/>
        <v>0</v>
      </c>
      <c r="AU347" s="7">
        <v>109.11334330201852</v>
      </c>
      <c r="AV347" s="7">
        <v>143.29446119491749</v>
      </c>
      <c r="AW347" s="7">
        <v>163.76253150502959</v>
      </c>
      <c r="AX347" s="7">
        <v>98.474740410063333</v>
      </c>
      <c r="AY347" s="7">
        <v>140.46444613650192</v>
      </c>
      <c r="AZ347" s="7">
        <v>118.0501314158892</v>
      </c>
      <c r="BA347" s="7">
        <v>143.78693775505417</v>
      </c>
      <c r="BB347" s="11">
        <v>27.831253987346681</v>
      </c>
      <c r="BC347" s="11">
        <v>35.826078073374227</v>
      </c>
      <c r="BD347" s="11">
        <f t="shared" si="93"/>
        <v>4.5594046146904077</v>
      </c>
      <c r="BE347" s="14">
        <f t="shared" si="92"/>
        <v>1</v>
      </c>
      <c r="BF347" s="6">
        <v>152.83858619816814</v>
      </c>
      <c r="BG347" s="11">
        <v>-7.0110198493496618</v>
      </c>
      <c r="BH347" s="6">
        <v>8.41</v>
      </c>
      <c r="BI347" s="6">
        <v>49.365218353463177</v>
      </c>
      <c r="BJ347" s="6">
        <v>211.43151903384037</v>
      </c>
      <c r="BK347" s="6">
        <v>144.66854733881601</v>
      </c>
      <c r="BL347" s="6">
        <v>757.40782402173897</v>
      </c>
      <c r="BM347" s="6">
        <v>16.505083680009999</v>
      </c>
      <c r="BN347" s="6">
        <v>37.5</v>
      </c>
      <c r="BO347" s="6">
        <v>35450454</v>
      </c>
      <c r="BP347" s="6">
        <v>50930662</v>
      </c>
      <c r="BQ347" s="25">
        <v>0.8833333333333333</v>
      </c>
      <c r="BR347" s="11">
        <v>13.522275559330229</v>
      </c>
      <c r="BS347" s="11">
        <v>20.533295408679891</v>
      </c>
      <c r="BT347" s="11">
        <v>1.96</v>
      </c>
      <c r="BU347" s="6">
        <v>1</v>
      </c>
      <c r="BV347" s="6">
        <v>0</v>
      </c>
      <c r="BW347" s="24">
        <v>1</v>
      </c>
      <c r="BX347" s="24">
        <f>+Colombia!AQ109/AVERAGE(Colombia!AQ$66:AQ$69)*100</f>
        <v>100.11553636568577</v>
      </c>
      <c r="BY347" s="24">
        <f>+Colombia!AR109/AVERAGE(Colombia!AR$66:AR$69)*100</f>
        <v>135.63747886297429</v>
      </c>
      <c r="BZ347" s="24">
        <f>+Colombia!AS109/AVERAGE(Colombia!AS$66:AS$69)*100</f>
        <v>118.10077165659652</v>
      </c>
      <c r="CA347" s="24">
        <f>+Colombia!AT109/AVERAGE(Colombia!AT$66:AT$69)*100</f>
        <v>119.05038318475387</v>
      </c>
      <c r="CB347" s="24">
        <f>+Colombia!AU109/AVERAGE(Colombia!AU$66:AU$69)*100</f>
        <v>101.90768570500286</v>
      </c>
      <c r="CC347" s="24">
        <f>+Colombia!AV109/AVERAGE(Colombia!AV$66:AV$69)*100</f>
        <v>134.2703687630071</v>
      </c>
      <c r="CD347" s="24">
        <f>+Colombia!AW109/AVERAGE(Colombia!AW$66:AW$69)*100</f>
        <v>132.11484195352014</v>
      </c>
      <c r="CE347" s="24">
        <f>+Colombia!AX109/AVERAGE(Colombia!AX$66:AX$69)*100</f>
        <v>193.81736453231804</v>
      </c>
      <c r="CF347" s="24">
        <v>9</v>
      </c>
      <c r="CG347" s="24">
        <v>2</v>
      </c>
      <c r="CH347" s="11">
        <v>25.19892253385289</v>
      </c>
      <c r="CI347" s="11">
        <v>74.801077466147106</v>
      </c>
      <c r="CJ347" s="24">
        <v>9</v>
      </c>
      <c r="CK347" s="11">
        <f t="shared" si="89"/>
        <v>1.6159752405266792</v>
      </c>
      <c r="CL347" s="6">
        <f t="shared" si="90"/>
        <v>0</v>
      </c>
      <c r="CM347" s="24">
        <v>119.7057297259291</v>
      </c>
      <c r="CN347" s="1">
        <v>0</v>
      </c>
      <c r="CO347" s="1">
        <f>+TransitionFunction_Debt!E347</f>
        <v>0.99615475345884197</v>
      </c>
      <c r="CP347" s="1">
        <f>+IF(T347&gt;AVERAGE(T240:T358),1,0)</f>
        <v>1</v>
      </c>
      <c r="CQ347" s="24">
        <f t="shared" si="91"/>
        <v>183.6942160682535</v>
      </c>
      <c r="CR347" s="24">
        <v>25.621718750000003</v>
      </c>
      <c r="CS347" s="24">
        <v>58499.986423776398</v>
      </c>
      <c r="CT347" s="24">
        <f t="shared" si="88"/>
        <v>2051.7680589361989</v>
      </c>
      <c r="CU347" s="1">
        <v>1</v>
      </c>
      <c r="CV347" s="24">
        <v>270.49</v>
      </c>
      <c r="CW347" s="20">
        <f t="shared" si="94"/>
        <v>21.627411890929942</v>
      </c>
      <c r="CX347" s="24">
        <v>-9266.8097795968206</v>
      </c>
      <c r="CY347" s="20">
        <f t="shared" si="95"/>
        <v>-3.4259343338374135</v>
      </c>
      <c r="CZ347" s="20">
        <v>3660.7433333333302</v>
      </c>
      <c r="DA347" s="24">
        <f t="shared" si="96"/>
        <v>148030404.14816573</v>
      </c>
      <c r="DB347" s="24">
        <f>+DA347/AVERAGE(DA304:DA307)*100</f>
        <v>293.99676049913398</v>
      </c>
      <c r="DC347">
        <v>7.5112046267721139E-2</v>
      </c>
      <c r="DD347">
        <v>7.0572528909652235</v>
      </c>
    </row>
    <row r="348" spans="1:108" x14ac:dyDescent="0.2">
      <c r="A348" s="5">
        <v>44256</v>
      </c>
      <c r="B348" s="5" t="s">
        <v>497</v>
      </c>
      <c r="C348" s="6">
        <f t="shared" si="87"/>
        <v>3</v>
      </c>
      <c r="D348" s="6">
        <v>217.84430641821936</v>
      </c>
      <c r="E348" s="6">
        <f>+(D348-AVERAGE(D256:D358))/STDEV(D256:D358)*100</f>
        <v>-59.634899166985264</v>
      </c>
      <c r="F348" s="6">
        <f>+(D348-AVERAGE(D240:D358))/STDEV(D240:D358)</f>
        <v>-0.56987010596444165</v>
      </c>
      <c r="G348" s="6">
        <v>222122.233502016</v>
      </c>
      <c r="H348" s="6">
        <f t="shared" si="98"/>
        <v>12.310983110689538</v>
      </c>
      <c r="I348" s="6">
        <v>12.30040891672552</v>
      </c>
      <c r="J348" s="6">
        <f t="shared" si="99"/>
        <v>1.0574193964018264</v>
      </c>
      <c r="K348" s="6">
        <f t="shared" si="97"/>
        <v>2.0628434459907405E-2</v>
      </c>
      <c r="L348" s="6">
        <v>53</v>
      </c>
      <c r="M348" s="6">
        <f>+EXP(Params!$B$2*F347)/(1+EXP(F347*Params!$B$2))</f>
        <v>0.16392785677027627</v>
      </c>
      <c r="N348" s="6">
        <v>0</v>
      </c>
      <c r="O348" s="6">
        <v>0</v>
      </c>
      <c r="P348" s="6">
        <f t="shared" si="86"/>
        <v>138.79364931212541</v>
      </c>
      <c r="Q348" s="6">
        <v>7.3819932658693199</v>
      </c>
      <c r="R348" s="6">
        <v>0.91014143890967503</v>
      </c>
      <c r="S348" s="7">
        <v>308.43302705661642</v>
      </c>
      <c r="T348" s="6">
        <v>60.976852466040377</v>
      </c>
      <c r="U348" s="7">
        <v>491.42967900471274</v>
      </c>
      <c r="V348" s="7">
        <v>1232.962566940847</v>
      </c>
      <c r="W348" s="7">
        <v>784.87370034303387</v>
      </c>
      <c r="X348" s="7">
        <v>0</v>
      </c>
      <c r="Y348" s="7">
        <v>0</v>
      </c>
      <c r="Z348" s="7">
        <v>0</v>
      </c>
      <c r="AA348" s="7">
        <v>0</v>
      </c>
      <c r="AB348" s="7">
        <v>0</v>
      </c>
      <c r="AC348" s="7">
        <v>0</v>
      </c>
      <c r="AD348" s="7">
        <v>0</v>
      </c>
      <c r="AE348" s="7">
        <v>0</v>
      </c>
      <c r="AF348" s="7">
        <v>0</v>
      </c>
      <c r="AG348" s="7">
        <v>0</v>
      </c>
      <c r="AH348" s="7">
        <v>0</v>
      </c>
      <c r="AI348" s="7">
        <v>0</v>
      </c>
      <c r="AJ348" s="7">
        <f t="shared" si="85"/>
        <v>0</v>
      </c>
      <c r="AK348" s="7">
        <f t="shared" si="85"/>
        <v>0</v>
      </c>
      <c r="AL348" s="7">
        <f t="shared" si="85"/>
        <v>0</v>
      </c>
      <c r="AM348" s="7">
        <f t="shared" si="85"/>
        <v>0</v>
      </c>
      <c r="AN348" s="7">
        <f t="shared" si="85"/>
        <v>0</v>
      </c>
      <c r="AO348" s="7">
        <f t="shared" si="85"/>
        <v>0</v>
      </c>
      <c r="AP348" s="7">
        <f t="shared" si="100"/>
        <v>0</v>
      </c>
      <c r="AQ348" s="7">
        <f t="shared" si="100"/>
        <v>0</v>
      </c>
      <c r="AR348" s="7">
        <f t="shared" si="100"/>
        <v>0</v>
      </c>
      <c r="AS348" s="7">
        <f t="shared" si="100"/>
        <v>0</v>
      </c>
      <c r="AT348" s="7">
        <f t="shared" si="100"/>
        <v>0</v>
      </c>
      <c r="AU348" s="7">
        <v>130.2028746596624</v>
      </c>
      <c r="AV348" s="7">
        <v>147.07719400431108</v>
      </c>
      <c r="AW348" s="7">
        <v>168.15126253478911</v>
      </c>
      <c r="AX348" s="7">
        <v>111.66027855088049</v>
      </c>
      <c r="AY348" s="7">
        <v>149.7263658492723</v>
      </c>
      <c r="AZ348" s="7">
        <v>121.47945840054253</v>
      </c>
      <c r="BA348" s="7">
        <v>148.59112258545269</v>
      </c>
      <c r="BB348" s="11">
        <v>27.331103203295026</v>
      </c>
      <c r="BC348" s="11">
        <v>36.003039337676256</v>
      </c>
      <c r="BD348" s="11">
        <f t="shared" si="93"/>
        <v>5.0545179642472888</v>
      </c>
      <c r="BE348" s="14">
        <f t="shared" si="92"/>
        <v>1</v>
      </c>
      <c r="BF348" s="6">
        <v>150.2003560099881</v>
      </c>
      <c r="BG348" s="11">
        <v>-6.9050191989832115</v>
      </c>
      <c r="BH348" s="6">
        <v>9</v>
      </c>
      <c r="BI348" s="6">
        <v>49.089618887146521</v>
      </c>
      <c r="BJ348" s="6">
        <v>210.39111773005109</v>
      </c>
      <c r="BK348" s="6">
        <v>146.42062534593799</v>
      </c>
      <c r="BL348" s="6">
        <v>745.52541344444398</v>
      </c>
      <c r="BM348" s="6">
        <v>15.015954390115001</v>
      </c>
      <c r="BN348" s="6">
        <v>38.166666666666664</v>
      </c>
      <c r="BO348" s="6">
        <v>35562053.90949633</v>
      </c>
      <c r="BP348" s="6">
        <v>51076509.320765823</v>
      </c>
      <c r="BQ348" s="25">
        <v>1.43</v>
      </c>
      <c r="BR348" s="11">
        <v>13.40299166144456</v>
      </c>
      <c r="BS348" s="11">
        <v>20.308010860427771</v>
      </c>
      <c r="BT348" s="11">
        <v>2.036</v>
      </c>
      <c r="BU348" s="6">
        <v>1</v>
      </c>
      <c r="BV348" s="6">
        <v>0</v>
      </c>
      <c r="BW348" s="24">
        <v>1</v>
      </c>
      <c r="BX348" s="24">
        <f>+Colombia!AQ110/AVERAGE(Colombia!AQ$66:AQ$69)*100</f>
        <v>99.086489265447696</v>
      </c>
      <c r="BY348" s="24">
        <f>+Colombia!AR110/AVERAGE(Colombia!AR$66:AR$69)*100</f>
        <v>139.69206913574737</v>
      </c>
      <c r="BZ348" s="24">
        <f>+Colombia!AS110/AVERAGE(Colombia!AS$66:AS$69)*100</f>
        <v>121.4163115237609</v>
      </c>
      <c r="CA348" s="24">
        <f>+Colombia!AT110/AVERAGE(Colombia!AT$66:AT$69)*100</f>
        <v>120.63601416808953</v>
      </c>
      <c r="CB348" s="24">
        <f>+Colombia!AU110/AVERAGE(Colombia!AU$66:AU$69)*100</f>
        <v>103.6264260948021</v>
      </c>
      <c r="CC348" s="24">
        <f>+Colombia!AV110/AVERAGE(Colombia!AV$66:AV$69)*100</f>
        <v>141.14585283916568</v>
      </c>
      <c r="CD348" s="24">
        <f>+Colombia!AW110/AVERAGE(Colombia!AW$66:AW$69)*100</f>
        <v>139.15823757705544</v>
      </c>
      <c r="CE348" s="24">
        <f>+Colombia!AX110/AVERAGE(Colombia!AX$66:AX$69)*100</f>
        <v>194.73886783186268</v>
      </c>
      <c r="CF348" s="24">
        <v>9.1</v>
      </c>
      <c r="CG348" s="24">
        <v>1.8</v>
      </c>
      <c r="CH348" s="11">
        <v>25.154261636626735</v>
      </c>
      <c r="CI348" s="11">
        <v>74.845738363373272</v>
      </c>
      <c r="CJ348" s="24">
        <v>9</v>
      </c>
      <c r="CK348" s="11">
        <f t="shared" si="89"/>
        <v>1.5554286691130459</v>
      </c>
      <c r="CL348" s="6">
        <f t="shared" si="90"/>
        <v>0</v>
      </c>
      <c r="CM348" s="24">
        <v>120.90745053142749</v>
      </c>
      <c r="CN348" s="1">
        <v>0</v>
      </c>
      <c r="CO348" s="1">
        <f>+TransitionFunction_Debt!E348</f>
        <v>0.99761309549280641</v>
      </c>
      <c r="CP348" s="1">
        <f>+IF(T348&gt;AVERAGE(T240:T358),1,0)</f>
        <v>1</v>
      </c>
      <c r="CQ348" s="24">
        <f t="shared" si="91"/>
        <v>251.77666950760997</v>
      </c>
      <c r="CR348" s="24">
        <v>23.202459016393444</v>
      </c>
      <c r="CS348" s="24">
        <v>58369.593145635998</v>
      </c>
      <c r="CT348" s="24">
        <f t="shared" si="88"/>
        <v>-130.39327814040007</v>
      </c>
      <c r="CU348" s="1">
        <v>1</v>
      </c>
      <c r="CV348" s="24">
        <v>318.52</v>
      </c>
      <c r="CW348" s="20">
        <f t="shared" si="94"/>
        <v>18.325252149201305</v>
      </c>
      <c r="CX348" s="24">
        <v>-10076.704505566411</v>
      </c>
      <c r="CY348" s="20">
        <f t="shared" si="95"/>
        <v>-3.1636018163903086</v>
      </c>
      <c r="CZ348" s="20">
        <v>3554.65333333333</v>
      </c>
      <c r="DA348" s="24">
        <f t="shared" si="96"/>
        <v>141703853.77759302</v>
      </c>
      <c r="DB348" s="24">
        <f>+DA348/AVERAGE(DA304:DA307)*100</f>
        <v>281.43187340863267</v>
      </c>
      <c r="DC348">
        <v>7.6530485795699418E-2</v>
      </c>
      <c r="DD348">
        <v>24.15441199960118</v>
      </c>
    </row>
    <row r="349" spans="1:108" x14ac:dyDescent="0.2">
      <c r="A349" s="5">
        <v>44348</v>
      </c>
      <c r="B349" s="5" t="s">
        <v>497</v>
      </c>
      <c r="C349" s="6">
        <f t="shared" si="87"/>
        <v>3</v>
      </c>
      <c r="D349" s="6">
        <v>233.51298701298731</v>
      </c>
      <c r="E349" s="6">
        <f>+(D349-AVERAGE(D256:D358))/STDEV(D256:D358)*100</f>
        <v>-51.036876832359667</v>
      </c>
      <c r="F349" s="6">
        <f>+(D349-AVERAGE(D240:D358))/STDEV(D240:D358)</f>
        <v>-0.483354731053252</v>
      </c>
      <c r="G349" s="6">
        <v>216849.43983676101</v>
      </c>
      <c r="H349" s="6">
        <f t="shared" si="98"/>
        <v>12.286958566077152</v>
      </c>
      <c r="I349" s="6">
        <v>12.314449033501244</v>
      </c>
      <c r="J349" s="6">
        <f t="shared" si="99"/>
        <v>-2.7490467424092557</v>
      </c>
      <c r="K349" s="6">
        <f t="shared" si="97"/>
        <v>0.95977685309623106</v>
      </c>
      <c r="L349" s="6">
        <v>53</v>
      </c>
      <c r="M349" s="6">
        <f>+EXP(Params!$B$2*F348)/(1+EXP(F348*Params!$B$2))</f>
        <v>0.15321426615526151</v>
      </c>
      <c r="N349" s="6">
        <v>0</v>
      </c>
      <c r="O349" s="6">
        <v>0</v>
      </c>
      <c r="P349" s="6">
        <f t="shared" si="86"/>
        <v>135.49893061903271</v>
      </c>
      <c r="Q349" s="6">
        <v>8.1977056531079704</v>
      </c>
      <c r="R349" s="6">
        <v>0.32233004768269702</v>
      </c>
      <c r="S349" s="7">
        <v>322.83225079211746</v>
      </c>
      <c r="T349" s="6">
        <v>60.222574162091604</v>
      </c>
      <c r="U349" s="7">
        <v>491.98946137128479</v>
      </c>
      <c r="V349" s="7">
        <v>1233.7955805565339</v>
      </c>
      <c r="W349" s="7">
        <v>781.12769060703056</v>
      </c>
      <c r="X349" s="7">
        <v>0</v>
      </c>
      <c r="Y349" s="7">
        <v>0</v>
      </c>
      <c r="Z349" s="7">
        <v>0</v>
      </c>
      <c r="AA349" s="7">
        <v>0</v>
      </c>
      <c r="AB349" s="7">
        <v>0</v>
      </c>
      <c r="AC349" s="7">
        <v>0</v>
      </c>
      <c r="AD349" s="7">
        <v>0</v>
      </c>
      <c r="AE349" s="7">
        <v>0</v>
      </c>
      <c r="AF349" s="7">
        <v>0</v>
      </c>
      <c r="AG349" s="7">
        <v>0</v>
      </c>
      <c r="AH349" s="7">
        <v>0</v>
      </c>
      <c r="AI349" s="7">
        <v>0</v>
      </c>
      <c r="AJ349" s="7">
        <f t="shared" si="85"/>
        <v>0</v>
      </c>
      <c r="AK349" s="7">
        <f t="shared" si="85"/>
        <v>0</v>
      </c>
      <c r="AL349" s="7">
        <f t="shared" si="85"/>
        <v>0</v>
      </c>
      <c r="AM349" s="7">
        <f t="shared" si="85"/>
        <v>0</v>
      </c>
      <c r="AN349" s="7">
        <f t="shared" si="85"/>
        <v>0</v>
      </c>
      <c r="AO349" s="7">
        <f t="shared" si="85"/>
        <v>0</v>
      </c>
      <c r="AP349" s="7">
        <f t="shared" si="100"/>
        <v>0</v>
      </c>
      <c r="AQ349" s="7">
        <f t="shared" si="100"/>
        <v>0</v>
      </c>
      <c r="AR349" s="7">
        <f t="shared" si="100"/>
        <v>0</v>
      </c>
      <c r="AS349" s="7">
        <f t="shared" si="100"/>
        <v>0</v>
      </c>
      <c r="AT349" s="7">
        <f t="shared" si="100"/>
        <v>0</v>
      </c>
      <c r="AU349" s="7">
        <v>131.30638993217514</v>
      </c>
      <c r="AV349" s="7">
        <v>145.21268589646672</v>
      </c>
      <c r="AW349" s="7">
        <v>170.60859196848045</v>
      </c>
      <c r="AX349" s="7">
        <v>106.74097666002827</v>
      </c>
      <c r="AY349" s="7">
        <v>164.84919769881165</v>
      </c>
      <c r="AZ349" s="7">
        <v>110.7558628708867</v>
      </c>
      <c r="BA349" s="7">
        <v>146.26944995693518</v>
      </c>
      <c r="BB349" s="11">
        <v>27.635088139768229</v>
      </c>
      <c r="BC349" s="11">
        <v>34.245910197513695</v>
      </c>
      <c r="BD349" s="11">
        <f t="shared" si="93"/>
        <v>1.2484610354022649</v>
      </c>
      <c r="BE349" s="14">
        <f t="shared" si="92"/>
        <v>1</v>
      </c>
      <c r="BF349" s="6">
        <v>154.92848756557609</v>
      </c>
      <c r="BG349" s="11">
        <v>-7.3353311363671718</v>
      </c>
      <c r="BH349" s="6">
        <v>8.85</v>
      </c>
      <c r="BI349" s="6">
        <v>47.232882874187396</v>
      </c>
      <c r="BJ349" s="6">
        <v>211.2140718242251</v>
      </c>
      <c r="BK349" s="6">
        <v>149.060951241151</v>
      </c>
      <c r="BL349" s="6">
        <v>714.27072890109798</v>
      </c>
      <c r="BM349" s="6">
        <v>14.386399229190001</v>
      </c>
      <c r="BN349" s="6">
        <v>38.5</v>
      </c>
      <c r="BO349" s="6">
        <v>35674005.141427055</v>
      </c>
      <c r="BP349" s="6">
        <v>51222774.296440087</v>
      </c>
      <c r="BQ349" s="25">
        <v>1.5599999999999998</v>
      </c>
      <c r="BR349" s="11">
        <v>14.006529585637045</v>
      </c>
      <c r="BS349" s="11">
        <v>21.341860722004217</v>
      </c>
      <c r="BT349" s="11">
        <v>2.036</v>
      </c>
      <c r="BU349" s="6">
        <v>1</v>
      </c>
      <c r="BV349" s="6">
        <v>0</v>
      </c>
      <c r="BW349" s="24">
        <v>1</v>
      </c>
      <c r="BX349" s="24">
        <f>+Colombia!AQ111/AVERAGE(Colombia!AQ$66:AQ$69)*100</f>
        <v>94.580907690441606</v>
      </c>
      <c r="BY349" s="24">
        <f>+Colombia!AR111/AVERAGE(Colombia!AR$66:AR$69)*100</f>
        <v>136.38719604108439</v>
      </c>
      <c r="BZ349" s="24">
        <f>+Colombia!AS111/AVERAGE(Colombia!AS$66:AS$69)*100</f>
        <v>110.70605084877612</v>
      </c>
      <c r="CA349" s="24">
        <f>+Colombia!AT111/AVERAGE(Colombia!AT$66:AT$69)*100</f>
        <v>120.17475605521494</v>
      </c>
      <c r="CB349" s="24">
        <f>+Colombia!AU111/AVERAGE(Colombia!AU$66:AU$69)*100</f>
        <v>100.14028476003286</v>
      </c>
      <c r="CC349" s="24">
        <f>+Colombia!AV111/AVERAGE(Colombia!AV$66:AV$69)*100</f>
        <v>133.19022917106381</v>
      </c>
      <c r="CD349" s="24">
        <f>+Colombia!AW111/AVERAGE(Colombia!AW$66:AW$69)*100</f>
        <v>144.88015017445224</v>
      </c>
      <c r="CE349" s="24">
        <f>+Colombia!AX111/AVERAGE(Colombia!AX$66:AX$69)*100</f>
        <v>193.70726546249912</v>
      </c>
      <c r="CF349" s="24">
        <v>8.5</v>
      </c>
      <c r="CG349" s="24">
        <v>1.9</v>
      </c>
      <c r="CH349" s="11">
        <v>25.066120310010643</v>
      </c>
      <c r="CI349" s="11">
        <v>74.933879689989354</v>
      </c>
      <c r="CJ349" s="24">
        <v>9</v>
      </c>
      <c r="CK349" s="11">
        <f t="shared" si="89"/>
        <v>2.9574798784414824</v>
      </c>
      <c r="CL349" s="6">
        <f t="shared" si="90"/>
        <v>0</v>
      </c>
      <c r="CM349" s="24">
        <v>123.1783696369082</v>
      </c>
      <c r="CN349" s="1">
        <v>0</v>
      </c>
      <c r="CO349" s="1">
        <f>+TransitionFunction_Debt!E349</f>
        <v>0.99712998985084778</v>
      </c>
      <c r="CP349" s="1">
        <f>+IF(T349&gt;AVERAGE(T240:T358),1,0)</f>
        <v>1</v>
      </c>
      <c r="CQ349" s="24">
        <f t="shared" si="91"/>
        <v>417.49263767084904</v>
      </c>
      <c r="CR349" s="24">
        <v>17.999999999999993</v>
      </c>
      <c r="CS349" s="24">
        <v>58356.566496862702</v>
      </c>
      <c r="CT349" s="24">
        <f t="shared" si="88"/>
        <v>-13.026648773295165</v>
      </c>
      <c r="CU349" s="1">
        <v>1</v>
      </c>
      <c r="CV349" s="24">
        <v>318.52</v>
      </c>
      <c r="CW349" s="20">
        <f t="shared" si="94"/>
        <v>18.321162406399193</v>
      </c>
      <c r="CX349" s="24">
        <v>-12161.867552460541</v>
      </c>
      <c r="CY349" s="20">
        <f t="shared" si="95"/>
        <v>-3.8182429839446632</v>
      </c>
      <c r="CZ349" s="20">
        <v>3695.6033333333298</v>
      </c>
      <c r="DA349" s="24">
        <f t="shared" si="96"/>
        <v>144680897.22491741</v>
      </c>
      <c r="DB349" s="24">
        <f>+DA349/AVERAGE(DA304:DA307)*100</f>
        <v>287.34445018240484</v>
      </c>
      <c r="DC349">
        <v>7.123652323434615E-2</v>
      </c>
      <c r="DD349">
        <v>9.6774676975174678</v>
      </c>
    </row>
    <row r="350" spans="1:108" x14ac:dyDescent="0.2">
      <c r="A350" s="5">
        <v>44440</v>
      </c>
      <c r="B350" s="5" t="s">
        <v>497</v>
      </c>
      <c r="C350" s="6">
        <f t="shared" si="87"/>
        <v>3</v>
      </c>
      <c r="D350" s="6">
        <v>275.5</v>
      </c>
      <c r="E350" s="6">
        <f>+(D350-AVERAGE(D256:D358))/STDEV(D256:D358)*100</f>
        <v>-27.996948662077308</v>
      </c>
      <c r="F350" s="6">
        <f>+(D350-AVERAGE(D240:D358))/STDEV(D240:D358)</f>
        <v>-0.25152141566960973</v>
      </c>
      <c r="G350" s="6">
        <v>228933.035104582</v>
      </c>
      <c r="H350" s="6">
        <f t="shared" si="98"/>
        <v>12.341184816648301</v>
      </c>
      <c r="I350" s="6">
        <v>12.329773334563523</v>
      </c>
      <c r="J350" s="6">
        <f t="shared" si="99"/>
        <v>1.1411482084778157</v>
      </c>
      <c r="K350" s="6">
        <f t="shared" si="97"/>
        <v>2.6193813719052437E-4</v>
      </c>
      <c r="L350" s="6">
        <v>53</v>
      </c>
      <c r="M350" s="6">
        <f>+EXP(Params!$B$2*F349)/(1+EXP(F349*Params!$B$2))</f>
        <v>0.18999168682229681</v>
      </c>
      <c r="N350" s="6">
        <v>0</v>
      </c>
      <c r="O350" s="6">
        <v>0</v>
      </c>
      <c r="P350" s="6">
        <f t="shared" si="86"/>
        <v>143.04939622344227</v>
      </c>
      <c r="Q350" s="6">
        <v>-9.4854083709402293</v>
      </c>
      <c r="R350" s="6">
        <v>0.50189472816714498</v>
      </c>
      <c r="S350" s="7">
        <v>328.00654847240844</v>
      </c>
      <c r="T350" s="6">
        <v>59.288101799194415</v>
      </c>
      <c r="U350" s="7">
        <v>491.49009654803956</v>
      </c>
      <c r="V350" s="7">
        <v>1235.8909605662616</v>
      </c>
      <c r="W350" s="7">
        <v>779.17275937320528</v>
      </c>
      <c r="X350" s="7">
        <v>0</v>
      </c>
      <c r="Y350" s="7">
        <v>0</v>
      </c>
      <c r="Z350" s="7">
        <v>0</v>
      </c>
      <c r="AA350" s="7">
        <v>0</v>
      </c>
      <c r="AB350" s="7">
        <v>0</v>
      </c>
      <c r="AC350" s="7">
        <v>0</v>
      </c>
      <c r="AD350" s="7">
        <v>0</v>
      </c>
      <c r="AE350" s="7">
        <v>0</v>
      </c>
      <c r="AF350" s="7">
        <v>0</v>
      </c>
      <c r="AG350" s="7">
        <v>0</v>
      </c>
      <c r="AH350" s="7">
        <v>0</v>
      </c>
      <c r="AI350" s="7">
        <v>0</v>
      </c>
      <c r="AJ350" s="7">
        <f t="shared" si="85"/>
        <v>0</v>
      </c>
      <c r="AK350" s="7">
        <f t="shared" si="85"/>
        <v>0</v>
      </c>
      <c r="AL350" s="7">
        <f t="shared" si="85"/>
        <v>0</v>
      </c>
      <c r="AM350" s="7">
        <f t="shared" si="85"/>
        <v>0</v>
      </c>
      <c r="AN350" s="7">
        <f t="shared" si="85"/>
        <v>0</v>
      </c>
      <c r="AO350" s="7">
        <f t="shared" si="85"/>
        <v>0</v>
      </c>
      <c r="AP350" s="7">
        <f t="shared" si="100"/>
        <v>0</v>
      </c>
      <c r="AQ350" s="7">
        <f t="shared" si="100"/>
        <v>0</v>
      </c>
      <c r="AR350" s="7">
        <f t="shared" si="100"/>
        <v>0</v>
      </c>
      <c r="AS350" s="7">
        <f t="shared" si="100"/>
        <v>0</v>
      </c>
      <c r="AT350" s="7">
        <f t="shared" si="100"/>
        <v>0</v>
      </c>
      <c r="AU350" s="7">
        <v>130.40482472809038</v>
      </c>
      <c r="AV350" s="7">
        <v>153.23878586990247</v>
      </c>
      <c r="AW350" s="7">
        <v>177.08758459982499</v>
      </c>
      <c r="AX350" s="7">
        <v>119.72920372777762</v>
      </c>
      <c r="AY350" s="7">
        <v>178.57255095096011</v>
      </c>
      <c r="AZ350" s="7">
        <v>126.03542774600743</v>
      </c>
      <c r="BA350" s="7">
        <v>154.45483698500658</v>
      </c>
      <c r="BB350" s="11">
        <v>28.65379351868101</v>
      </c>
      <c r="BC350" s="11">
        <v>32.576326222888056</v>
      </c>
      <c r="BD350" s="11">
        <f t="shared" si="93"/>
        <v>-1.3703200228188166</v>
      </c>
      <c r="BE350" s="14">
        <f t="shared" si="92"/>
        <v>0</v>
      </c>
      <c r="BF350" s="6">
        <v>160.40618459378103</v>
      </c>
      <c r="BG350" s="11">
        <v>-7.6830145023766594</v>
      </c>
      <c r="BH350" s="6">
        <v>9.52</v>
      </c>
      <c r="BI350" s="6">
        <v>45.958523778240163</v>
      </c>
      <c r="BJ350" s="6">
        <v>214.69355711136438</v>
      </c>
      <c r="BK350" s="6">
        <v>150.63078931331799</v>
      </c>
      <c r="BL350" s="6">
        <v>741.15470130434699</v>
      </c>
      <c r="BM350" s="6">
        <v>13.1107063868025</v>
      </c>
      <c r="BN350" s="6">
        <v>39</v>
      </c>
      <c r="BO350" s="6">
        <v>35786308.801773831</v>
      </c>
      <c r="BP350" s="6">
        <v>51369458.123038061</v>
      </c>
      <c r="BQ350" s="25">
        <v>1.3533333333333335</v>
      </c>
      <c r="BR350" s="11">
        <v>14.941554924745629</v>
      </c>
      <c r="BS350" s="11">
        <v>22.624569427122289</v>
      </c>
      <c r="BT350" s="11">
        <v>2.036</v>
      </c>
      <c r="BU350" s="6">
        <v>1</v>
      </c>
      <c r="BV350" s="6">
        <v>0</v>
      </c>
      <c r="BW350" s="24">
        <v>1</v>
      </c>
      <c r="BX350" s="24">
        <f>+Colombia!AQ112/AVERAGE(Colombia!AQ$66:AQ$69)*100</f>
        <v>98.962446227479589</v>
      </c>
      <c r="BY350" s="24">
        <f>+Colombia!AR112/AVERAGE(Colombia!AR$66:AR$69)*100</f>
        <v>143.23547232828432</v>
      </c>
      <c r="BZ350" s="24">
        <f>+Colombia!AS112/AVERAGE(Colombia!AS$66:AS$69)*100</f>
        <v>126.08304310741534</v>
      </c>
      <c r="CA350" s="24">
        <f>+Colombia!AT112/AVERAGE(Colombia!AT$66:AT$69)*100</f>
        <v>125.46404595020779</v>
      </c>
      <c r="CB350" s="24">
        <f>+Colombia!AU112/AVERAGE(Colombia!AU$66:AU$69)*100</f>
        <v>97.602671987578276</v>
      </c>
      <c r="CC350" s="24">
        <f>+Colombia!AV112/AVERAGE(Colombia!AV$66:AV$69)*100</f>
        <v>148.36340100275183</v>
      </c>
      <c r="CD350" s="24">
        <f>+Colombia!AW112/AVERAGE(Colombia!AW$66:AW$69)*100</f>
        <v>151.38879389569041</v>
      </c>
      <c r="CE350" s="24">
        <f>+Colombia!AX112/AVERAGE(Colombia!AX$66:AX$69)*100</f>
        <v>198.04338538642702</v>
      </c>
      <c r="CF350" s="24">
        <v>9.5</v>
      </c>
      <c r="CG350" s="24">
        <v>2</v>
      </c>
      <c r="CH350" s="11">
        <v>24.88307677301027</v>
      </c>
      <c r="CI350" s="11">
        <v>75.116923226989726</v>
      </c>
      <c r="CJ350" s="24">
        <v>9</v>
      </c>
      <c r="CK350" s="11">
        <f t="shared" si="89"/>
        <v>4.3072753159010713</v>
      </c>
      <c r="CL350" s="6">
        <f t="shared" si="90"/>
        <v>0</v>
      </c>
      <c r="CM350" s="24">
        <v>125.13517830543914</v>
      </c>
      <c r="CN350" s="1">
        <v>0</v>
      </c>
      <c r="CO350" s="1">
        <f>+TransitionFunction_Debt!E350</f>
        <v>0.9963942541439692</v>
      </c>
      <c r="CP350" s="1">
        <f>+IF(T350&gt;AVERAGE(T240:T358),1,0)</f>
        <v>1</v>
      </c>
      <c r="CQ350" s="24">
        <f t="shared" si="91"/>
        <v>371.24390754326203</v>
      </c>
      <c r="CR350" s="24">
        <v>18.2890625</v>
      </c>
      <c r="CS350" s="24">
        <v>58161.684216923102</v>
      </c>
      <c r="CT350" s="24">
        <f t="shared" si="88"/>
        <v>-194.88227993960027</v>
      </c>
      <c r="CU350" s="1">
        <v>1</v>
      </c>
      <c r="CV350" s="24">
        <v>318.52</v>
      </c>
      <c r="CW350" s="20">
        <f t="shared" si="94"/>
        <v>18.259978719365535</v>
      </c>
      <c r="CX350" s="24">
        <v>-14984.157447374229</v>
      </c>
      <c r="CY350" s="20">
        <f t="shared" si="95"/>
        <v>-4.7043066204239077</v>
      </c>
      <c r="CZ350" s="20">
        <v>3846.7333333333299</v>
      </c>
      <c r="DA350" s="24">
        <f t="shared" si="96"/>
        <v>148530383.74158204</v>
      </c>
      <c r="DB350" s="24">
        <f>+DA350/AVERAGE(DA304:DA307)*100</f>
        <v>294.98974826827458</v>
      </c>
      <c r="DC350">
        <v>7.202343723145678E-2</v>
      </c>
      <c r="DD350">
        <v>10.00455882290942</v>
      </c>
    </row>
    <row r="351" spans="1:108" x14ac:dyDescent="0.2">
      <c r="A351" s="5">
        <v>44531</v>
      </c>
      <c r="B351" s="5" t="s">
        <v>497</v>
      </c>
      <c r="C351" s="6">
        <f t="shared" si="87"/>
        <v>3</v>
      </c>
      <c r="D351" s="6">
        <v>318.44086831043364</v>
      </c>
      <c r="E351" s="6">
        <f>+(D351-AVERAGE(D256:D358))/STDEV(D256:D358)*100</f>
        <v>-4.433602497205583</v>
      </c>
      <c r="F351" s="6">
        <f>+(D351-AVERAGE(D240:D358))/STDEV(D240:D358)</f>
        <v>-1.4421342155461316E-2</v>
      </c>
      <c r="G351" s="6">
        <v>238338.29155664201</v>
      </c>
      <c r="H351" s="6">
        <f t="shared" si="98"/>
        <v>12.381446336525803</v>
      </c>
      <c r="I351" s="6">
        <v>12.345398716485811</v>
      </c>
      <c r="J351" s="6">
        <f t="shared" si="99"/>
        <v>3.6047620039992623</v>
      </c>
      <c r="K351" s="6">
        <f t="shared" si="97"/>
        <v>0.96842925780810418</v>
      </c>
      <c r="L351" s="6">
        <v>53</v>
      </c>
      <c r="M351" s="6">
        <f>+EXP(Params!$B$2*F350)/(1+EXP(F350*Params!$B$2))</f>
        <v>0.31982758864976235</v>
      </c>
      <c r="N351" s="6">
        <v>0</v>
      </c>
      <c r="O351" s="6">
        <v>0</v>
      </c>
      <c r="P351" s="6">
        <f t="shared" si="86"/>
        <v>148.92629492519234</v>
      </c>
      <c r="Q351" s="6">
        <v>2.9727590375341002</v>
      </c>
      <c r="R351" s="6">
        <v>1.7490812409307801</v>
      </c>
      <c r="S351" s="7">
        <v>329.23651025159165</v>
      </c>
      <c r="T351" s="6">
        <v>58.773596036424159</v>
      </c>
      <c r="U351" s="7">
        <v>494.69851035165061</v>
      </c>
      <c r="V351" s="7">
        <v>1238.3067540818404</v>
      </c>
      <c r="W351" s="7">
        <v>776.73999947602226</v>
      </c>
      <c r="X351" s="7">
        <v>0</v>
      </c>
      <c r="Y351" s="7">
        <v>0</v>
      </c>
      <c r="Z351" s="7">
        <v>0</v>
      </c>
      <c r="AA351" s="7">
        <v>0</v>
      </c>
      <c r="AB351" s="7">
        <v>0</v>
      </c>
      <c r="AC351" s="7">
        <v>0</v>
      </c>
      <c r="AD351" s="7">
        <v>0</v>
      </c>
      <c r="AE351" s="7">
        <v>0</v>
      </c>
      <c r="AF351" s="7">
        <v>0</v>
      </c>
      <c r="AG351" s="7">
        <v>0</v>
      </c>
      <c r="AH351" s="7">
        <v>0</v>
      </c>
      <c r="AI351" s="7">
        <v>0</v>
      </c>
      <c r="AJ351" s="7">
        <f t="shared" si="85"/>
        <v>0</v>
      </c>
      <c r="AK351" s="7">
        <f t="shared" si="85"/>
        <v>0</v>
      </c>
      <c r="AL351" s="7">
        <f t="shared" si="85"/>
        <v>0</v>
      </c>
      <c r="AM351" s="7">
        <f t="shared" si="85"/>
        <v>0</v>
      </c>
      <c r="AN351" s="7">
        <f t="shared" si="85"/>
        <v>0</v>
      </c>
      <c r="AO351" s="7">
        <f t="shared" si="85"/>
        <v>0</v>
      </c>
      <c r="AP351" s="7">
        <f t="shared" si="100"/>
        <v>0</v>
      </c>
      <c r="AQ351" s="7">
        <f t="shared" si="100"/>
        <v>0</v>
      </c>
      <c r="AR351" s="7">
        <f t="shared" si="100"/>
        <v>0</v>
      </c>
      <c r="AS351" s="7">
        <f t="shared" si="100"/>
        <v>0</v>
      </c>
      <c r="AT351" s="7">
        <f t="shared" si="100"/>
        <v>0</v>
      </c>
      <c r="AU351" s="7">
        <v>127.9919204288999</v>
      </c>
      <c r="AV351" s="7">
        <v>162.9151964639139</v>
      </c>
      <c r="AW351" s="7">
        <v>177.60287030907827</v>
      </c>
      <c r="AX351" s="7">
        <v>131.70146303991069</v>
      </c>
      <c r="AY351" s="7">
        <v>188.79038750704913</v>
      </c>
      <c r="AZ351" s="7">
        <v>128.56262220329592</v>
      </c>
      <c r="BA351" s="7">
        <v>160.63042315222552</v>
      </c>
      <c r="BB351" s="11">
        <v>27.846430673618261</v>
      </c>
      <c r="BC351" s="11">
        <v>33.029160664545913</v>
      </c>
      <c r="BD351" s="11">
        <f t="shared" si="93"/>
        <v>-2.796917408828314</v>
      </c>
      <c r="BE351" s="14">
        <f t="shared" si="92"/>
        <v>0</v>
      </c>
      <c r="BF351" s="6">
        <v>160.71615661579412</v>
      </c>
      <c r="BG351" s="11">
        <v>-7.6651344838399496</v>
      </c>
      <c r="BH351" s="6">
        <v>9.93</v>
      </c>
      <c r="BI351" s="6">
        <v>45.287306334908287</v>
      </c>
      <c r="BJ351" s="6">
        <v>220.47806803423677</v>
      </c>
      <c r="BK351" s="6">
        <v>152.12668689905601</v>
      </c>
      <c r="BL351" s="6">
        <v>744.436601023913</v>
      </c>
      <c r="BM351" s="6">
        <v>12.967916883552501</v>
      </c>
      <c r="BN351" s="6">
        <v>37.833333333333336</v>
      </c>
      <c r="BO351" s="6">
        <v>35898966</v>
      </c>
      <c r="BP351" s="6">
        <v>51516562</v>
      </c>
      <c r="BQ351" s="25">
        <v>1.5</v>
      </c>
      <c r="BR351" s="11">
        <v>16.197005954886436</v>
      </c>
      <c r="BS351" s="11">
        <v>23.862140438726385</v>
      </c>
      <c r="BT351" s="11">
        <v>2.036</v>
      </c>
      <c r="BU351" s="6">
        <v>1</v>
      </c>
      <c r="BV351" s="6">
        <v>0</v>
      </c>
      <c r="BW351" s="24">
        <v>1</v>
      </c>
      <c r="BX351" s="24">
        <f>+Colombia!AQ113/AVERAGE(Colombia!AQ$66:AQ$69)*100</f>
        <v>97.497307153205369</v>
      </c>
      <c r="BY351" s="24">
        <f>+Colombia!AR113/AVERAGE(Colombia!AR$66:AR$69)*100</f>
        <v>150.42140029956482</v>
      </c>
      <c r="BZ351" s="24">
        <f>+Colombia!AS113/AVERAGE(Colombia!AS$66:AS$69)*100</f>
        <v>128.62796574078018</v>
      </c>
      <c r="CA351" s="24">
        <f>+Colombia!AT113/AVERAGE(Colombia!AT$66:AT$69)*100</f>
        <v>127.52960598285863</v>
      </c>
      <c r="CB351" s="24">
        <f>+Colombia!AU113/AVERAGE(Colombia!AU$66:AU$69)*100</f>
        <v>108.52873941088279</v>
      </c>
      <c r="CC351" s="24">
        <f>+Colombia!AV113/AVERAGE(Colombia!AV$66:AV$69)*100</f>
        <v>159.99023430380359</v>
      </c>
      <c r="CD351" s="24">
        <f>+Colombia!AW113/AVERAGE(Colombia!AW$66:AW$69)*100</f>
        <v>160.76037312931376</v>
      </c>
      <c r="CE351" s="24">
        <f>+Colombia!AX113/AVERAGE(Colombia!AX$66:AX$69)*100</f>
        <v>202.37745873047152</v>
      </c>
      <c r="CF351" s="24">
        <v>10.199999999999999</v>
      </c>
      <c r="CG351" s="24">
        <v>2.7</v>
      </c>
      <c r="CH351" s="11">
        <v>24.723601007155015</v>
      </c>
      <c r="CI351" s="11">
        <v>75.276398992844989</v>
      </c>
      <c r="CJ351" s="24">
        <v>9</v>
      </c>
      <c r="CK351" s="11">
        <f t="shared" si="89"/>
        <v>5.1553289899102461</v>
      </c>
      <c r="CL351" s="6">
        <f t="shared" si="90"/>
        <v>0</v>
      </c>
      <c r="CM351" s="24">
        <v>127.79036682137817</v>
      </c>
      <c r="CN351" s="1">
        <v>0</v>
      </c>
      <c r="CO351" s="1">
        <f>+TransitionFunction_Debt!E351</f>
        <v>0.99591181434047904</v>
      </c>
      <c r="CP351" s="1">
        <f>+IF(T351&gt;AVERAGE(T240:T358),1,0)</f>
        <v>1</v>
      </c>
      <c r="CQ351" s="24">
        <f t="shared" si="91"/>
        <v>478.28391948981164</v>
      </c>
      <c r="CR351" s="24">
        <v>19.312698412698417</v>
      </c>
      <c r="CS351" s="24">
        <v>58018.679406687297</v>
      </c>
      <c r="CT351" s="24">
        <f t="shared" si="88"/>
        <v>-143.00481023580505</v>
      </c>
      <c r="CU351" s="1">
        <v>1</v>
      </c>
      <c r="CV351" s="24">
        <v>318.52</v>
      </c>
      <c r="CW351" s="20">
        <f t="shared" si="94"/>
        <v>18.215082069159646</v>
      </c>
      <c r="CX351" s="24">
        <v>-17949.402964314209</v>
      </c>
      <c r="CY351" s="20">
        <f t="shared" si="95"/>
        <v>-5.6352514643709055</v>
      </c>
      <c r="CZ351" s="20">
        <v>3879.9866666666699</v>
      </c>
      <c r="DA351" s="24">
        <f t="shared" si="96"/>
        <v>147976470.86400309</v>
      </c>
      <c r="DB351" s="24">
        <f>+DA351/AVERAGE(DA304:DA307)*100</f>
        <v>293.88964594440353</v>
      </c>
      <c r="DC351">
        <v>7.7112069730837465E-2</v>
      </c>
      <c r="DD351">
        <v>6.5390467318384493</v>
      </c>
    </row>
    <row r="352" spans="1:108" x14ac:dyDescent="0.2">
      <c r="A352" s="5">
        <v>44621</v>
      </c>
      <c r="B352" s="5" t="s">
        <v>497</v>
      </c>
      <c r="C352" s="6">
        <f t="shared" si="87"/>
        <v>3</v>
      </c>
      <c r="D352" s="6">
        <v>363.67449965493432</v>
      </c>
      <c r="E352" s="6">
        <f>+(D352-AVERAGE(D256:D358))/STDEV(D256:D358)*100</f>
        <v>20.38787307145876</v>
      </c>
      <c r="F352" s="6">
        <f>+(D352-AVERAGE(D240:D358))/STDEV(D240:D358)</f>
        <v>0.23533833292980227</v>
      </c>
      <c r="G352" s="6">
        <v>240084.04326739599</v>
      </c>
      <c r="H352" s="6">
        <f t="shared" si="98"/>
        <v>12.38874432130614</v>
      </c>
      <c r="I352" s="6">
        <v>12.360456190662417</v>
      </c>
      <c r="J352" s="6">
        <f t="shared" si="99"/>
        <v>2.8288130643723264</v>
      </c>
      <c r="K352" s="6">
        <f t="shared" si="97"/>
        <v>0.99997989025675804</v>
      </c>
      <c r="L352" s="6">
        <v>52.9</v>
      </c>
      <c r="M352" s="6">
        <f>+EXP(Params!$B$2*F351)/(1+EXP(F351*Params!$B$2))</f>
        <v>0.48918568016279823</v>
      </c>
      <c r="N352" s="6">
        <v>0</v>
      </c>
      <c r="O352" s="6">
        <v>0</v>
      </c>
      <c r="P352" s="6">
        <f t="shared" si="86"/>
        <v>150.01713237495278</v>
      </c>
      <c r="Q352" s="6">
        <v>3.05900042488781</v>
      </c>
      <c r="R352" s="6">
        <v>1.10485787432879</v>
      </c>
      <c r="S352" s="7">
        <v>350.98041281390886</v>
      </c>
      <c r="T352" s="6">
        <v>55.738970631211657</v>
      </c>
      <c r="U352" s="7">
        <v>495.37408262418711</v>
      </c>
      <c r="V352" s="7">
        <v>1239.3829404814066</v>
      </c>
      <c r="W352" s="7">
        <v>771.92801778533374</v>
      </c>
      <c r="X352" s="7">
        <v>0</v>
      </c>
      <c r="Y352" s="7">
        <v>0</v>
      </c>
      <c r="Z352" s="7">
        <v>0</v>
      </c>
      <c r="AA352" s="7">
        <v>0</v>
      </c>
      <c r="AB352" s="7">
        <v>0</v>
      </c>
      <c r="AC352" s="7">
        <v>0</v>
      </c>
      <c r="AD352" s="7">
        <v>0</v>
      </c>
      <c r="AE352" s="7">
        <v>0</v>
      </c>
      <c r="AF352" s="7">
        <v>0</v>
      </c>
      <c r="AG352" s="7">
        <v>0</v>
      </c>
      <c r="AH352" s="7">
        <v>0</v>
      </c>
      <c r="AI352" s="7">
        <v>0</v>
      </c>
      <c r="AJ352" s="7">
        <f t="shared" si="85"/>
        <v>0</v>
      </c>
      <c r="AK352" s="7">
        <f t="shared" si="85"/>
        <v>0</v>
      </c>
      <c r="AL352" s="7">
        <f t="shared" si="85"/>
        <v>0</v>
      </c>
      <c r="AM352" s="7">
        <f t="shared" si="85"/>
        <v>0</v>
      </c>
      <c r="AN352" s="7">
        <f t="shared" si="85"/>
        <v>0</v>
      </c>
      <c r="AO352" s="7">
        <f t="shared" si="85"/>
        <v>0</v>
      </c>
      <c r="AP352" s="7">
        <f t="shared" si="100"/>
        <v>0</v>
      </c>
      <c r="AQ352" s="7">
        <f t="shared" si="100"/>
        <v>0</v>
      </c>
      <c r="AR352" s="7">
        <f t="shared" si="100"/>
        <v>0</v>
      </c>
      <c r="AS352" s="7">
        <f t="shared" si="100"/>
        <v>0</v>
      </c>
      <c r="AT352" s="7">
        <f t="shared" si="100"/>
        <v>0</v>
      </c>
      <c r="AU352" s="7">
        <v>158.34284480143808</v>
      </c>
      <c r="AV352" s="7">
        <v>164.52978921829504</v>
      </c>
      <c r="AW352" s="7">
        <v>178.38590104746618</v>
      </c>
      <c r="AX352" s="7">
        <v>130.0166306789842</v>
      </c>
      <c r="AY352" s="7">
        <v>209.29776264890072</v>
      </c>
      <c r="AZ352" s="7">
        <v>131.09039984333683</v>
      </c>
      <c r="BA352" s="7">
        <v>161.10494260967747</v>
      </c>
      <c r="BB352" s="11">
        <v>27.652535022648017</v>
      </c>
      <c r="BC352" s="11">
        <v>31.570390541881348</v>
      </c>
      <c r="BD352" s="11">
        <f t="shared" si="93"/>
        <v>-4.4326487957949077</v>
      </c>
      <c r="BE352" s="14">
        <f t="shared" si="92"/>
        <v>0</v>
      </c>
      <c r="BF352" s="6">
        <v>159.95924680989933</v>
      </c>
      <c r="BG352" s="11">
        <v>-8.1335801418554574</v>
      </c>
      <c r="BH352" s="6">
        <v>12.26</v>
      </c>
      <c r="BI352" s="6">
        <v>44.879124986144916</v>
      </c>
      <c r="BJ352" s="6">
        <v>221.83565274354757</v>
      </c>
      <c r="BK352" s="6">
        <v>157.88378296387401</v>
      </c>
      <c r="BL352" s="6">
        <v>744.68366111111095</v>
      </c>
      <c r="BM352" s="6">
        <v>12.327282611247501</v>
      </c>
      <c r="BN352" s="6">
        <v>36.333333333333336</v>
      </c>
      <c r="BO352" s="6">
        <v>35957688.507895865</v>
      </c>
      <c r="BP352" s="6">
        <v>51605695.903967313</v>
      </c>
      <c r="BQ352" s="25">
        <v>1.9799999999999998</v>
      </c>
      <c r="BR352" s="11">
        <v>17.390521251863809</v>
      </c>
      <c r="BS352" s="11">
        <v>25.524101393719267</v>
      </c>
      <c r="BT352" s="11"/>
      <c r="BU352" s="6">
        <v>1</v>
      </c>
      <c r="BV352" s="6">
        <v>0</v>
      </c>
      <c r="BW352" s="24">
        <v>1</v>
      </c>
      <c r="BX352" s="24">
        <f>+Colombia!AQ114/AVERAGE(Colombia!AQ$66:AQ$69)*100</f>
        <v>98.357451016060466</v>
      </c>
      <c r="BY352" s="24">
        <f>+Colombia!AR114/AVERAGE(Colombia!AR$66:AR$69)*100</f>
        <v>150.1396052805184</v>
      </c>
      <c r="BZ352" s="24">
        <f>+Colombia!AS114/AVERAGE(Colombia!AS$66:AS$69)*100</f>
        <v>130.96446036850239</v>
      </c>
      <c r="CA352" s="24">
        <f>+Colombia!AT114/AVERAGE(Colombia!AT$66:AT$69)*100</f>
        <v>127.94617278689783</v>
      </c>
      <c r="CB352" s="24">
        <f>+Colombia!AU114/AVERAGE(Colombia!AU$66:AU$69)*100</f>
        <v>108.67299014491196</v>
      </c>
      <c r="CC352" s="24">
        <f>+Colombia!AV114/AVERAGE(Colombia!AV$66:AV$69)*100</f>
        <v>160.41203687563333</v>
      </c>
      <c r="CD352" s="24">
        <f>+Colombia!AW114/AVERAGE(Colombia!AW$66:AW$69)*100</f>
        <v>166.31780109066432</v>
      </c>
      <c r="CE352" s="24">
        <f>+Colombia!AX114/AVERAGE(Colombia!AX$66:AX$69)*100</f>
        <v>188.56771403556652</v>
      </c>
      <c r="CF352" s="24">
        <v>11.8663479129685</v>
      </c>
      <c r="CG352" s="24">
        <v>4.2491603445083301</v>
      </c>
      <c r="CH352" s="11">
        <v>24.578551721752365</v>
      </c>
      <c r="CI352" s="11">
        <v>75.421448278247638</v>
      </c>
      <c r="CJ352" s="24">
        <v>9</v>
      </c>
      <c r="CK352" s="11">
        <f t="shared" si="89"/>
        <v>7.8289227291939323</v>
      </c>
      <c r="CL352" s="6">
        <f t="shared" si="90"/>
        <v>0</v>
      </c>
      <c r="CM352" s="24">
        <v>130.6084953498663</v>
      </c>
      <c r="CN352" s="1">
        <v>0</v>
      </c>
      <c r="CO352" s="1">
        <f>+TransitionFunction_Debt!E352</f>
        <v>0.99143998473145301</v>
      </c>
      <c r="CP352" s="1">
        <f>+IF(T352&gt;AVERAGE(T240:T358),1,0)</f>
        <v>1</v>
      </c>
      <c r="CQ352" s="24">
        <f t="shared" si="91"/>
        <v>383.13516493741224</v>
      </c>
      <c r="CR352" s="24">
        <v>25.372903225806457</v>
      </c>
      <c r="CS352" s="24">
        <v>57440.355059335801</v>
      </c>
      <c r="CT352" s="24">
        <f t="shared" si="88"/>
        <v>-578.32434735149582</v>
      </c>
      <c r="CU352" s="1">
        <v>1</v>
      </c>
      <c r="CV352" s="24">
        <v>345.21</v>
      </c>
      <c r="CW352" s="20">
        <f t="shared" si="94"/>
        <v>16.639250038914227</v>
      </c>
      <c r="CX352" s="24">
        <v>-20348.417556621032</v>
      </c>
      <c r="CY352" s="20">
        <f t="shared" si="95"/>
        <v>-5.8945040863882943</v>
      </c>
      <c r="CZ352" s="20">
        <v>3914.86666666667</v>
      </c>
      <c r="DA352" s="24">
        <f t="shared" si="96"/>
        <v>142428390.75799546</v>
      </c>
      <c r="DB352" s="24">
        <f>+DA352/AVERAGE(DA304:DA307)*100</f>
        <v>282.87084485727468</v>
      </c>
      <c r="DC352">
        <v>7.5443307884798375E-2</v>
      </c>
      <c r="DD352">
        <v>15.810634056874196</v>
      </c>
    </row>
    <row r="353" spans="1:108" x14ac:dyDescent="0.2">
      <c r="A353" s="5">
        <v>44713</v>
      </c>
      <c r="B353" s="5" t="s">
        <v>497</v>
      </c>
      <c r="C353" s="6">
        <f t="shared" si="87"/>
        <v>3</v>
      </c>
      <c r="D353" s="6">
        <v>370.85016835016864</v>
      </c>
      <c r="E353" s="6">
        <f>+(D353-AVERAGE(D256:D358))/STDEV(D256:D358)*100</f>
        <v>24.325445181269973</v>
      </c>
      <c r="F353" s="6">
        <f>+(D353-AVERAGE(D240:D358))/STDEV(D240:D358)</f>
        <v>0.27495913339554046</v>
      </c>
      <c r="G353" s="6">
        <v>243197.794252858</v>
      </c>
      <c r="H353" s="6">
        <f t="shared" si="98"/>
        <v>12.401630359349047</v>
      </c>
      <c r="I353" s="6">
        <v>12.374437244688048</v>
      </c>
      <c r="J353" s="6">
        <f t="shared" si="99"/>
        <v>2.7193114660999385</v>
      </c>
      <c r="K353" s="6">
        <f t="shared" si="97"/>
        <v>0.99979379617120723</v>
      </c>
      <c r="L353" s="6">
        <v>52.9</v>
      </c>
      <c r="M353" s="6">
        <f>+EXP(Params!$B$2*F352)/(1+EXP(F352*Params!$B$2))</f>
        <v>0.66952002304526748</v>
      </c>
      <c r="N353" s="6">
        <v>0</v>
      </c>
      <c r="O353" s="6">
        <v>0</v>
      </c>
      <c r="P353" s="6">
        <f t="shared" si="86"/>
        <v>151.96276769253379</v>
      </c>
      <c r="Q353" s="6">
        <v>-1.7359953242019499</v>
      </c>
      <c r="R353" s="6">
        <v>0.72206857032793903</v>
      </c>
      <c r="S353" s="7">
        <v>362.05296851381894</v>
      </c>
      <c r="T353" s="6">
        <v>54.945478371238984</v>
      </c>
      <c r="U353" s="7">
        <v>495.39199875893712</v>
      </c>
      <c r="V353" s="7">
        <v>1238.2346786845055</v>
      </c>
      <c r="W353" s="7">
        <v>768.32728927915662</v>
      </c>
      <c r="X353" s="7">
        <v>0</v>
      </c>
      <c r="Y353" s="7">
        <v>0</v>
      </c>
      <c r="Z353" s="7">
        <v>0</v>
      </c>
      <c r="AA353" s="7">
        <v>0</v>
      </c>
      <c r="AB353" s="7">
        <v>0</v>
      </c>
      <c r="AC353" s="7">
        <v>0</v>
      </c>
      <c r="AD353" s="7">
        <v>0</v>
      </c>
      <c r="AE353" s="7">
        <v>0</v>
      </c>
      <c r="AF353" s="7">
        <v>0</v>
      </c>
      <c r="AG353" s="7">
        <v>0</v>
      </c>
      <c r="AH353" s="7">
        <v>0</v>
      </c>
      <c r="AI353" s="7">
        <v>0</v>
      </c>
      <c r="AJ353" s="7">
        <f t="shared" si="85"/>
        <v>0</v>
      </c>
      <c r="AK353" s="7">
        <f t="shared" si="85"/>
        <v>0</v>
      </c>
      <c r="AL353" s="7">
        <f t="shared" si="85"/>
        <v>0</v>
      </c>
      <c r="AM353" s="7">
        <f t="shared" si="85"/>
        <v>0</v>
      </c>
      <c r="AN353" s="7">
        <f t="shared" si="85"/>
        <v>0</v>
      </c>
      <c r="AO353" s="7">
        <f t="shared" si="85"/>
        <v>0</v>
      </c>
      <c r="AP353" s="7">
        <f t="shared" si="100"/>
        <v>0</v>
      </c>
      <c r="AQ353" s="7">
        <f t="shared" si="100"/>
        <v>0</v>
      </c>
      <c r="AR353" s="7">
        <f t="shared" si="100"/>
        <v>0</v>
      </c>
      <c r="AS353" s="7">
        <f t="shared" si="100"/>
        <v>0</v>
      </c>
      <c r="AT353" s="7">
        <f t="shared" si="100"/>
        <v>0</v>
      </c>
      <c r="AU353" s="7">
        <v>143.98959512244122</v>
      </c>
      <c r="AV353" s="7">
        <v>168.74207490689099</v>
      </c>
      <c r="AW353" s="7">
        <v>179.93562434799054</v>
      </c>
      <c r="AX353" s="7">
        <v>132.56026321047477</v>
      </c>
      <c r="AY353" s="7">
        <v>208.91770619122946</v>
      </c>
      <c r="AZ353" s="7">
        <v>134.03612196048209</v>
      </c>
      <c r="BA353" s="7">
        <v>163.39479534068971</v>
      </c>
      <c r="BB353" s="11">
        <v>28.098317881694502</v>
      </c>
      <c r="BC353" s="11">
        <v>32.379720793857913</v>
      </c>
      <c r="BD353" s="11">
        <f t="shared" si="93"/>
        <v>-1.8661894036557811</v>
      </c>
      <c r="BE353" s="14">
        <f t="shared" si="92"/>
        <v>0</v>
      </c>
      <c r="BF353" s="6">
        <v>155.27903925835545</v>
      </c>
      <c r="BG353" s="11">
        <v>-7.5699604285935926</v>
      </c>
      <c r="BH353" s="6">
        <v>14.42</v>
      </c>
      <c r="BI353" s="6">
        <v>44.259460778486556</v>
      </c>
      <c r="BJ353" s="6">
        <v>225.75504762450603</v>
      </c>
      <c r="BK353" s="6">
        <v>162.961075510645</v>
      </c>
      <c r="BL353" s="6">
        <v>750.720633296703</v>
      </c>
      <c r="BM353" s="6">
        <v>10.8184564766525</v>
      </c>
      <c r="BN353" s="6">
        <v>36.166666666666664</v>
      </c>
      <c r="BO353" s="6">
        <v>36016507.072400533</v>
      </c>
      <c r="BP353" s="6">
        <v>51694984.027325988</v>
      </c>
      <c r="BQ353" s="25">
        <v>2.9066666666666667</v>
      </c>
      <c r="BR353" s="11">
        <v>18.68221247703044</v>
      </c>
      <c r="BS353" s="11">
        <v>26.252172905624032</v>
      </c>
      <c r="BT353" s="11"/>
      <c r="BU353" s="6">
        <v>1</v>
      </c>
      <c r="BV353" s="6">
        <v>0</v>
      </c>
      <c r="BW353" s="24">
        <v>1</v>
      </c>
      <c r="BX353" s="24">
        <f>+Colombia!AQ115/AVERAGE(Colombia!AQ$66:AQ$69)*100</f>
        <v>99.011607095790737</v>
      </c>
      <c r="BY353" s="24">
        <f>+Colombia!AR115/AVERAGE(Colombia!AR$66:AR$69)*100</f>
        <v>152.29883778523597</v>
      </c>
      <c r="BZ353" s="24">
        <f>+Colombia!AS115/AVERAGE(Colombia!AS$66:AS$69)*100</f>
        <v>134.00617969262106</v>
      </c>
      <c r="CA353" s="24">
        <f>+Colombia!AT115/AVERAGE(Colombia!AT$66:AT$69)*100</f>
        <v>129.47240949212218</v>
      </c>
      <c r="CB353" s="24">
        <f>+Colombia!AU115/AVERAGE(Colombia!AU$66:AU$69)*100</f>
        <v>109.72032111804621</v>
      </c>
      <c r="CC353" s="24">
        <f>+Colombia!AV115/AVERAGE(Colombia!AV$66:AV$69)*100</f>
        <v>161.57773696653527</v>
      </c>
      <c r="CD353" s="24">
        <f>+Colombia!AW115/AVERAGE(Colombia!AW$66:AW$69)*100</f>
        <v>168.32184855915426</v>
      </c>
      <c r="CE353" s="24">
        <f>+Colombia!AX115/AVERAGE(Colombia!AX$66:AX$69)*100</f>
        <v>215.82682267467908</v>
      </c>
      <c r="CF353" s="24">
        <v>13.8249702989376</v>
      </c>
      <c r="CG353" s="24">
        <v>6.9103958583150797</v>
      </c>
      <c r="CH353" s="11">
        <v>24.590325339331326</v>
      </c>
      <c r="CI353" s="11">
        <v>75.409674660668671</v>
      </c>
      <c r="CJ353" s="24">
        <v>9</v>
      </c>
      <c r="CK353" s="11">
        <f t="shared" si="89"/>
        <v>9.3251278445193542</v>
      </c>
      <c r="CL353" s="6">
        <f t="shared" si="90"/>
        <v>0</v>
      </c>
      <c r="CM353" s="24">
        <v>133.76350923263053</v>
      </c>
      <c r="CN353" s="1">
        <v>0</v>
      </c>
      <c r="CO353" s="1">
        <f>+TransitionFunction_Debt!E353</f>
        <v>0.98962211624623697</v>
      </c>
      <c r="CP353" s="1">
        <f>+IF(T353&gt;AVERAGE(T240:T358),1,0)</f>
        <v>1</v>
      </c>
      <c r="CQ353" s="24">
        <f t="shared" si="91"/>
        <v>297.6716669321811</v>
      </c>
      <c r="CR353" s="24">
        <v>27.35370967741936</v>
      </c>
      <c r="CS353" s="24">
        <v>56598.452888327098</v>
      </c>
      <c r="CT353" s="24">
        <f t="shared" si="88"/>
        <v>-841.90217100870359</v>
      </c>
      <c r="CU353" s="1">
        <v>1</v>
      </c>
      <c r="CV353" s="24">
        <v>345.21</v>
      </c>
      <c r="CW353" s="20">
        <f t="shared" si="94"/>
        <v>16.39536887353411</v>
      </c>
      <c r="CX353" s="24">
        <v>-21123.440180271671</v>
      </c>
      <c r="CY353" s="20">
        <f t="shared" si="95"/>
        <v>-6.1190116683385973</v>
      </c>
      <c r="CZ353" s="20">
        <v>3915.4966666666701</v>
      </c>
      <c r="DA353" s="24">
        <f t="shared" si="96"/>
        <v>135990176.13765022</v>
      </c>
      <c r="DB353" s="24">
        <f>+DA353/AVERAGE(DA304:DA307)*100</f>
        <v>270.08418624702648</v>
      </c>
      <c r="DC353">
        <v>7.292412993369117E-2</v>
      </c>
      <c r="DD353">
        <v>11.961271977179214</v>
      </c>
    </row>
    <row r="354" spans="1:108" x14ac:dyDescent="0.2">
      <c r="A354" s="5">
        <v>44805</v>
      </c>
      <c r="B354" s="5" t="s">
        <v>497</v>
      </c>
      <c r="C354" s="6">
        <f t="shared" si="87"/>
        <v>3</v>
      </c>
      <c r="D354" s="6">
        <v>420.64912535290796</v>
      </c>
      <c r="E354" s="6">
        <f>+(D354-AVERAGE(D256:D358))/STDEV(D256:D358)*100</f>
        <v>51.652094796783054</v>
      </c>
      <c r="F354" s="6">
        <f>+(D354-AVERAGE(D240:D358))/STDEV(D240:D358)</f>
        <v>0.54992647408642481</v>
      </c>
      <c r="G354" s="6">
        <v>245646.19980178899</v>
      </c>
      <c r="H354" s="6">
        <f t="shared" si="98"/>
        <v>12.411647567506805</v>
      </c>
      <c r="I354" s="6">
        <v>12.387116247463846</v>
      </c>
      <c r="J354" s="6">
        <f t="shared" si="99"/>
        <v>2.4531320042958882</v>
      </c>
      <c r="K354" s="6">
        <f t="shared" si="97"/>
        <v>0.99971362854918722</v>
      </c>
      <c r="L354" s="6">
        <v>52.9</v>
      </c>
      <c r="M354" s="6">
        <f>+EXP(Params!$B$2*F353)/(1+EXP(F353*Params!$B$2))</f>
        <v>0.69527069482595727</v>
      </c>
      <c r="N354" s="6">
        <v>0</v>
      </c>
      <c r="O354" s="6">
        <v>0</v>
      </c>
      <c r="P354" s="6">
        <f t="shared" si="86"/>
        <v>153.49266020160178</v>
      </c>
      <c r="Q354" s="6">
        <v>-2.40115718259799</v>
      </c>
      <c r="R354" s="6">
        <v>-0.91393888575854498</v>
      </c>
      <c r="S354" s="7">
        <v>342.11658035426024</v>
      </c>
      <c r="T354" s="6">
        <v>55.954061766760887</v>
      </c>
      <c r="U354" s="7">
        <v>496.15904242250662</v>
      </c>
      <c r="V354" s="7">
        <v>1240.4517684236607</v>
      </c>
      <c r="W354" s="7">
        <v>765.55012498674751</v>
      </c>
      <c r="X354" s="7">
        <v>0</v>
      </c>
      <c r="Y354" s="7">
        <v>0</v>
      </c>
      <c r="Z354" s="7">
        <v>0</v>
      </c>
      <c r="AA354" s="7">
        <v>0</v>
      </c>
      <c r="AB354" s="7">
        <v>0</v>
      </c>
      <c r="AC354" s="7">
        <v>0</v>
      </c>
      <c r="AD354" s="7">
        <v>0</v>
      </c>
      <c r="AE354" s="7">
        <v>0</v>
      </c>
      <c r="AF354" s="7">
        <v>0</v>
      </c>
      <c r="AG354" s="7">
        <v>0</v>
      </c>
      <c r="AH354" s="7">
        <v>0</v>
      </c>
      <c r="AI354" s="7">
        <v>0</v>
      </c>
      <c r="AJ354" s="7">
        <f t="shared" si="85"/>
        <v>0</v>
      </c>
      <c r="AK354" s="7">
        <f t="shared" si="85"/>
        <v>0</v>
      </c>
      <c r="AL354" s="7">
        <f t="shared" si="85"/>
        <v>0</v>
      </c>
      <c r="AM354" s="7">
        <f t="shared" si="85"/>
        <v>0</v>
      </c>
      <c r="AN354" s="7">
        <f t="shared" si="85"/>
        <v>0</v>
      </c>
      <c r="AO354" s="7">
        <f t="shared" si="85"/>
        <v>0</v>
      </c>
      <c r="AP354" s="7">
        <f t="shared" si="100"/>
        <v>0</v>
      </c>
      <c r="AQ354" s="7">
        <f t="shared" si="100"/>
        <v>0</v>
      </c>
      <c r="AR354" s="7">
        <f t="shared" si="100"/>
        <v>0</v>
      </c>
      <c r="AS354" s="7">
        <f t="shared" si="100"/>
        <v>0</v>
      </c>
      <c r="AT354" s="7">
        <f t="shared" si="100"/>
        <v>0</v>
      </c>
      <c r="AU354" s="7">
        <v>152.3986544093062</v>
      </c>
      <c r="AV354" s="7">
        <v>169.56584429688516</v>
      </c>
      <c r="AW354" s="7">
        <v>172.62125091999684</v>
      </c>
      <c r="AX354" s="7">
        <v>135.78476465591572</v>
      </c>
      <c r="AY354" s="7">
        <v>220.13325542568768</v>
      </c>
      <c r="AZ354" s="7">
        <v>135.33470127118269</v>
      </c>
      <c r="BA354" s="7">
        <v>164.46370477409354</v>
      </c>
      <c r="BB354" s="11">
        <v>27.576181416731764</v>
      </c>
      <c r="BC354" s="11">
        <v>32.917755563436394</v>
      </c>
      <c r="BD354" s="11">
        <f t="shared" si="93"/>
        <v>0.34142934054833773</v>
      </c>
      <c r="BE354" s="14">
        <f t="shared" si="92"/>
        <v>1</v>
      </c>
      <c r="BF354" s="6">
        <v>166.80337035956563</v>
      </c>
      <c r="BG354" s="11">
        <v>-7.5779570206708406</v>
      </c>
      <c r="BH354" s="6">
        <v>17.899999999999999</v>
      </c>
      <c r="BI354" s="6">
        <v>43.259675839081311</v>
      </c>
      <c r="BJ354" s="6">
        <v>227.10715156986109</v>
      </c>
      <c r="BK354" s="6">
        <v>166.94250041436899</v>
      </c>
      <c r="BL354" s="6">
        <v>750.46855434782594</v>
      </c>
      <c r="BM354" s="6">
        <v>10.899188566285</v>
      </c>
      <c r="BN354" s="6">
        <v>34.5</v>
      </c>
      <c r="BO354" s="6">
        <v>36075421.850640677</v>
      </c>
      <c r="BP354" s="6">
        <v>51784426.636906251</v>
      </c>
      <c r="BQ354" s="25">
        <v>3.2166666666666668</v>
      </c>
      <c r="BR354" s="11">
        <v>19.655000181309639</v>
      </c>
      <c r="BS354" s="11">
        <v>27.232957201980479</v>
      </c>
      <c r="BT354" s="11"/>
      <c r="BU354" s="6">
        <v>1</v>
      </c>
      <c r="BV354" s="6">
        <v>0</v>
      </c>
      <c r="BW354" s="24">
        <v>1</v>
      </c>
      <c r="BX354" s="24">
        <f>+Colombia!AQ116/AVERAGE(Colombia!AQ$66:AQ$69)*100</f>
        <v>99.914867466506792</v>
      </c>
      <c r="BY354" s="24">
        <f>+Colombia!AR116/AVERAGE(Colombia!AR$66:AR$69)*100</f>
        <v>152.43256399140182</v>
      </c>
      <c r="BZ354" s="24">
        <f>+Colombia!AS116/AVERAGE(Colombia!AS$66:AS$69)*100</f>
        <v>135.39413399912209</v>
      </c>
      <c r="CA354" s="24">
        <f>+Colombia!AT116/AVERAGE(Colombia!AT$66:AT$69)*100</f>
        <v>129.30495350856731</v>
      </c>
      <c r="CB354" s="24">
        <f>+Colombia!AU116/AVERAGE(Colombia!AU$66:AU$69)*100</f>
        <v>112.00088366304921</v>
      </c>
      <c r="CC354" s="24">
        <f>+Colombia!AV116/AVERAGE(Colombia!AV$66:AV$69)*100</f>
        <v>162.7177049194016</v>
      </c>
      <c r="CD354" s="24">
        <f>+Colombia!AW116/AVERAGE(Colombia!AW$66:AW$69)*100</f>
        <v>169.85975222337294</v>
      </c>
      <c r="CE354" s="24">
        <f>+Colombia!AX116/AVERAGE(Colombia!AX$66:AX$69)*100</f>
        <v>217.26365171526533</v>
      </c>
      <c r="CF354" s="24">
        <v>17.245189003543501</v>
      </c>
      <c r="CG354" s="24">
        <v>10.2877922153172</v>
      </c>
      <c r="CH354" s="11">
        <v>24.50619034196091</v>
      </c>
      <c r="CI354" s="11">
        <v>75.493809658039083</v>
      </c>
      <c r="CJ354" s="24">
        <v>9</v>
      </c>
      <c r="CK354" s="11">
        <f t="shared" si="89"/>
        <v>10.828935555215068</v>
      </c>
      <c r="CL354" s="6">
        <f t="shared" si="90"/>
        <v>0</v>
      </c>
      <c r="CM354" s="24">
        <v>135.50724250013565</v>
      </c>
      <c r="CN354" s="1">
        <v>0</v>
      </c>
      <c r="CO354" s="1">
        <f>+TransitionFunction_Debt!E354</f>
        <v>0.99187583541482749</v>
      </c>
      <c r="CP354" s="1">
        <f>+IF(T354&gt;AVERAGE(T240:T358),1,0)</f>
        <v>1</v>
      </c>
      <c r="CQ354" s="24">
        <f t="shared" si="91"/>
        <v>166.62434479567193</v>
      </c>
      <c r="CR354" s="24">
        <v>24.731249999999999</v>
      </c>
      <c r="CS354" s="24">
        <v>55761.495079366898</v>
      </c>
      <c r="CT354" s="24">
        <f t="shared" si="88"/>
        <v>-836.95780896020005</v>
      </c>
      <c r="CU354" s="1">
        <v>1</v>
      </c>
      <c r="CV354" s="24">
        <v>345.21</v>
      </c>
      <c r="CW354" s="20">
        <f t="shared" si="94"/>
        <v>16.152919984753311</v>
      </c>
      <c r="CX354" s="24">
        <v>-22467.254203885932</v>
      </c>
      <c r="CY354" s="20">
        <f t="shared" si="95"/>
        <v>-6.5082860299197396</v>
      </c>
      <c r="CZ354" s="20">
        <v>4386.03</v>
      </c>
      <c r="DA354" s="24">
        <f t="shared" si="96"/>
        <v>146500495.47353306</v>
      </c>
      <c r="DB354" s="24">
        <f>+DA354/AVERAGE(DA304:DA307)*100</f>
        <v>290.95827528530367</v>
      </c>
      <c r="DC354">
        <v>6.9043421942774116E-2</v>
      </c>
      <c r="DD354">
        <v>-8.4065112728420495</v>
      </c>
    </row>
    <row r="355" spans="1:108" x14ac:dyDescent="0.2">
      <c r="A355" s="5">
        <v>44896</v>
      </c>
      <c r="B355" s="5" t="s">
        <v>497</v>
      </c>
      <c r="C355" s="6">
        <f t="shared" si="87"/>
        <v>3</v>
      </c>
      <c r="D355" s="6">
        <v>423.14156998557002</v>
      </c>
      <c r="E355" s="6">
        <f>+(D355-AVERAGE(D256:D358))/STDEV(D256:D358)*100</f>
        <v>53.019797360494906</v>
      </c>
      <c r="F355" s="6">
        <f>+(D355-AVERAGE(D240:D358))/STDEV(D240:D358)</f>
        <v>0.56368862722599067</v>
      </c>
      <c r="G355" s="6">
        <v>243369.96267795601</v>
      </c>
      <c r="H355" s="6">
        <f t="shared" si="98"/>
        <v>12.40233804468097</v>
      </c>
      <c r="I355" s="6">
        <v>12.398539499037559</v>
      </c>
      <c r="J355" s="6">
        <f t="shared" si="99"/>
        <v>0.37985456434110887</v>
      </c>
      <c r="K355" s="6">
        <f t="shared" si="97"/>
        <v>0.99936382214862274</v>
      </c>
      <c r="L355" s="6">
        <v>52.9</v>
      </c>
      <c r="M355" s="6">
        <f>+EXP(Params!$B$2*F354)/(1+EXP(F354*Params!$B$2))</f>
        <v>0.83886123648327282</v>
      </c>
      <c r="N355" s="6">
        <v>0</v>
      </c>
      <c r="O355" s="6">
        <v>1</v>
      </c>
      <c r="P355" s="6">
        <f t="shared" si="86"/>
        <v>152.07034757609128</v>
      </c>
      <c r="Q355" s="6">
        <v>-0.46787553020108702</v>
      </c>
      <c r="R355" s="6">
        <v>-0.92051576376954602</v>
      </c>
      <c r="S355" s="7">
        <v>331.7821032062123</v>
      </c>
      <c r="T355" s="6">
        <v>56.561697715836004</v>
      </c>
      <c r="U355" s="7">
        <v>494.89478156273447</v>
      </c>
      <c r="V355" s="7">
        <v>1241.3643570466465</v>
      </c>
      <c r="W355" s="7">
        <v>761.57740609908603</v>
      </c>
      <c r="X355" s="7">
        <v>0</v>
      </c>
      <c r="Y355" s="7">
        <v>0</v>
      </c>
      <c r="Z355" s="7">
        <v>0</v>
      </c>
      <c r="AA355" s="7">
        <v>0</v>
      </c>
      <c r="AB355" s="7">
        <v>0</v>
      </c>
      <c r="AC355" s="7">
        <v>0</v>
      </c>
      <c r="AD355" s="7">
        <v>0</v>
      </c>
      <c r="AE355" s="7">
        <v>0</v>
      </c>
      <c r="AF355" s="7">
        <v>0</v>
      </c>
      <c r="AG355" s="7">
        <v>0</v>
      </c>
      <c r="AH355" s="7">
        <v>0</v>
      </c>
      <c r="AI355" s="7">
        <v>0</v>
      </c>
      <c r="AJ355" s="7">
        <f t="shared" si="85"/>
        <v>0</v>
      </c>
      <c r="AK355" s="7">
        <f t="shared" si="85"/>
        <v>0</v>
      </c>
      <c r="AL355" s="7">
        <f t="shared" si="85"/>
        <v>0</v>
      </c>
      <c r="AM355" s="7">
        <f t="shared" si="85"/>
        <v>0</v>
      </c>
      <c r="AN355" s="7">
        <f t="shared" si="85"/>
        <v>0</v>
      </c>
      <c r="AO355" s="7">
        <f t="shared" si="85"/>
        <v>0</v>
      </c>
      <c r="AP355" s="7">
        <f t="shared" si="100"/>
        <v>0</v>
      </c>
      <c r="AQ355" s="7">
        <f t="shared" si="100"/>
        <v>0</v>
      </c>
      <c r="AR355" s="7">
        <f t="shared" si="100"/>
        <v>0</v>
      </c>
      <c r="AS355" s="7">
        <f t="shared" si="100"/>
        <v>0</v>
      </c>
      <c r="AT355" s="7">
        <f t="shared" si="100"/>
        <v>0</v>
      </c>
      <c r="AU355" s="7">
        <v>148.36693384868201</v>
      </c>
      <c r="AV355" s="7">
        <v>170.6144321088305</v>
      </c>
      <c r="AW355" s="7">
        <v>168.39363808424247</v>
      </c>
      <c r="AX355" s="7">
        <v>129.27487396848315</v>
      </c>
      <c r="AY355" s="7">
        <v>204.6232903178967</v>
      </c>
      <c r="AZ355" s="7">
        <v>132.76451004616248</v>
      </c>
      <c r="BA355" s="7">
        <v>164.55344434319105</v>
      </c>
      <c r="BB355" s="11">
        <v>28.184211224589117</v>
      </c>
      <c r="BC355" s="11">
        <v>32.27955539256947</v>
      </c>
      <c r="BD355" s="11">
        <f t="shared" si="93"/>
        <v>-0.74960527197644211</v>
      </c>
      <c r="BE355" s="14">
        <f t="shared" si="92"/>
        <v>0</v>
      </c>
      <c r="BF355" s="6">
        <v>179.05540250240833</v>
      </c>
      <c r="BG355" s="11">
        <v>-7.6091770870824575</v>
      </c>
      <c r="BH355" s="6">
        <v>20.9</v>
      </c>
      <c r="BI355" s="6">
        <v>43.130067091377022</v>
      </c>
      <c r="BJ355" s="6">
        <v>228.63316361049058</v>
      </c>
      <c r="BK355" s="6">
        <v>171.33586636764301</v>
      </c>
      <c r="BL355" s="6">
        <v>770.97185673912998</v>
      </c>
      <c r="BM355" s="6">
        <v>11.168173745692499</v>
      </c>
      <c r="BN355" s="6">
        <v>33.333333333333336</v>
      </c>
      <c r="BO355" s="6">
        <v>36134433</v>
      </c>
      <c r="BP355" s="6">
        <v>51874024</v>
      </c>
      <c r="BQ355" s="25">
        <v>3.8866666666666667</v>
      </c>
      <c r="BR355" s="11">
        <v>20.232400388898846</v>
      </c>
      <c r="BS355" s="11">
        <v>27.841577475981303</v>
      </c>
      <c r="BT355" s="11"/>
      <c r="BU355" s="6">
        <v>1</v>
      </c>
      <c r="BV355" s="6">
        <v>0</v>
      </c>
      <c r="BW355" s="24">
        <v>1</v>
      </c>
      <c r="BX355" s="24">
        <f>+Colombia!AQ117/AVERAGE(Colombia!AQ$66:AQ$69)*100</f>
        <v>100.44862569511366</v>
      </c>
      <c r="BY355" s="24">
        <f>+Colombia!AR117/AVERAGE(Colombia!AR$66:AR$69)*100</f>
        <v>152.13346548788428</v>
      </c>
      <c r="BZ355" s="24">
        <f>+Colombia!AS117/AVERAGE(Colombia!AS$66:AS$69)*100</f>
        <v>132.86095906091887</v>
      </c>
      <c r="CA355" s="24">
        <f>+Colombia!AT117/AVERAGE(Colombia!AT$66:AT$69)*100</f>
        <v>129.83903544560164</v>
      </c>
      <c r="CB355" s="24">
        <f>+Colombia!AU117/AVERAGE(Colombia!AU$66:AU$69)*100</f>
        <v>107.29058334007178</v>
      </c>
      <c r="CC355" s="24">
        <f>+Colombia!AV117/AVERAGE(Colombia!AV$66:AV$69)*100</f>
        <v>160.5497044390757</v>
      </c>
      <c r="CD355" s="24">
        <f>+Colombia!AW117/AVERAGE(Colombia!AW$66:AW$69)*100</f>
        <v>165.65835448088387</v>
      </c>
      <c r="CE355" s="24">
        <f>+Colombia!AX117/AVERAGE(Colombia!AX$66:AX$69)*100</f>
        <v>219.50351827939946</v>
      </c>
      <c r="CF355" s="24">
        <v>20.2935282670718</v>
      </c>
      <c r="CG355" s="24">
        <v>12.5531458526166</v>
      </c>
      <c r="CH355" s="11">
        <v>24.432624643289319</v>
      </c>
      <c r="CI355" s="11">
        <v>75.567375356710684</v>
      </c>
      <c r="CJ355" s="24">
        <v>9</v>
      </c>
      <c r="CK355" s="11">
        <f t="shared" si="89"/>
        <v>12.627093812496737</v>
      </c>
      <c r="CL355" s="6">
        <f t="shared" si="90"/>
        <v>0</v>
      </c>
      <c r="CM355" s="24">
        <v>136.85172688135719</v>
      </c>
      <c r="CN355" s="1">
        <v>0</v>
      </c>
      <c r="CO355" s="1">
        <f>+TransitionFunction_Debt!E355</f>
        <v>0.99299171568538414</v>
      </c>
      <c r="CP355" s="1">
        <f>+IF(T355&gt;AVERAGE(T240:T358),1,0)</f>
        <v>1</v>
      </c>
      <c r="CQ355" s="24">
        <f t="shared" si="91"/>
        <v>-130.48775418556426</v>
      </c>
      <c r="CR355" s="24">
        <v>25.075396825396822</v>
      </c>
      <c r="CS355" s="24">
        <v>56703.971712560502</v>
      </c>
      <c r="CT355" s="24">
        <f t="shared" si="88"/>
        <v>942.47663319360436</v>
      </c>
      <c r="CU355" s="1">
        <v>1</v>
      </c>
      <c r="CV355" s="24">
        <v>345.21</v>
      </c>
      <c r="CW355" s="20">
        <f t="shared" si="94"/>
        <v>16.425935434245968</v>
      </c>
      <c r="CX355" s="24">
        <v>-21204.986317474209</v>
      </c>
      <c r="CY355" s="20">
        <f t="shared" si="95"/>
        <v>-6.1426338511266207</v>
      </c>
      <c r="CZ355" s="20">
        <v>4808.3833333333296</v>
      </c>
      <c r="DA355" s="24">
        <f t="shared" si="96"/>
        <v>159134475.63362697</v>
      </c>
      <c r="DB355" s="24">
        <f>+DA355/AVERAGE(DA304:DA307)*100</f>
        <v>316.05007491019825</v>
      </c>
      <c r="DC355">
        <v>6.2561070847266087E-2</v>
      </c>
      <c r="DD355">
        <v>-10.548066735051989</v>
      </c>
    </row>
    <row r="356" spans="1:108" x14ac:dyDescent="0.2">
      <c r="A356" s="5">
        <v>44986</v>
      </c>
      <c r="B356" s="5" t="s">
        <v>497</v>
      </c>
      <c r="C356" s="6">
        <f t="shared" si="87"/>
        <v>3</v>
      </c>
      <c r="D356" s="6">
        <v>388.71350461133062</v>
      </c>
      <c r="E356" s="6">
        <f>+(D356-AVERAGE(D256:D358))/STDEV(D256:D358)*100</f>
        <v>34.127761541952211</v>
      </c>
      <c r="F356" s="6">
        <f>+(D356-AVERAGE(D240:D358))/STDEV(D240:D358)</f>
        <v>0.37359240531986138</v>
      </c>
      <c r="G356" s="6">
        <v>246785.26105743201</v>
      </c>
      <c r="H356" s="6">
        <f t="shared" si="98"/>
        <v>12.416273849041362</v>
      </c>
      <c r="I356" s="6">
        <v>12.408998612657363</v>
      </c>
      <c r="J356" s="6">
        <f t="shared" si="99"/>
        <v>0.72752363839985179</v>
      </c>
      <c r="K356" s="6">
        <f t="shared" si="97"/>
        <v>0.75759952351172222</v>
      </c>
      <c r="L356" s="6">
        <v>49.9</v>
      </c>
      <c r="M356" s="6">
        <f>+EXP(Params!$B$2*F355)/(1+EXP(F355*Params!$B$2))</f>
        <v>0.84436428226106353</v>
      </c>
      <c r="N356" s="6">
        <v>0</v>
      </c>
      <c r="O356" s="6">
        <v>0</v>
      </c>
      <c r="P356" s="6">
        <f t="shared" si="86"/>
        <v>154.20440555895846</v>
      </c>
      <c r="Q356" s="6">
        <v>0</v>
      </c>
      <c r="R356" s="6">
        <v>-9.6454036297318399E-2</v>
      </c>
      <c r="S356" s="7">
        <v>324.29727443302158</v>
      </c>
      <c r="T356" s="6">
        <v>54.900625221395536</v>
      </c>
      <c r="U356" s="7">
        <v>495.92301456598636</v>
      </c>
      <c r="V356" s="7">
        <v>1241.703024886046</v>
      </c>
      <c r="W356" s="7">
        <v>760.94410466437751</v>
      </c>
      <c r="X356" s="7">
        <v>0</v>
      </c>
      <c r="Y356" s="7">
        <v>0</v>
      </c>
      <c r="Z356" s="7">
        <v>0</v>
      </c>
      <c r="AA356" s="7">
        <v>0</v>
      </c>
      <c r="AB356" s="7">
        <v>0</v>
      </c>
      <c r="AC356" s="7">
        <v>0</v>
      </c>
      <c r="AD356" s="7">
        <v>0</v>
      </c>
      <c r="AE356" s="7">
        <v>0</v>
      </c>
      <c r="AF356" s="7">
        <v>0</v>
      </c>
      <c r="AG356" s="7">
        <v>0</v>
      </c>
      <c r="AH356" s="7">
        <v>0</v>
      </c>
      <c r="AI356" s="7">
        <v>0</v>
      </c>
      <c r="AJ356" s="7">
        <f t="shared" si="85"/>
        <v>0</v>
      </c>
      <c r="AK356" s="7">
        <f t="shared" si="85"/>
        <v>0</v>
      </c>
      <c r="AL356" s="7">
        <f t="shared" si="85"/>
        <v>0</v>
      </c>
      <c r="AM356" s="7">
        <f t="shared" si="85"/>
        <v>0</v>
      </c>
      <c r="AN356" s="7">
        <f t="shared" si="85"/>
        <v>0</v>
      </c>
      <c r="AO356" s="7">
        <f t="shared" si="85"/>
        <v>0</v>
      </c>
      <c r="AP356" s="7">
        <f t="shared" si="100"/>
        <v>0</v>
      </c>
      <c r="AQ356" s="7">
        <f t="shared" si="100"/>
        <v>0</v>
      </c>
      <c r="AR356" s="7">
        <f t="shared" si="100"/>
        <v>0</v>
      </c>
      <c r="AS356" s="7">
        <f t="shared" si="100"/>
        <v>0</v>
      </c>
      <c r="AT356" s="7">
        <f t="shared" si="100"/>
        <v>0</v>
      </c>
      <c r="AU356" s="7">
        <v>142.644881160371</v>
      </c>
      <c r="AV356" s="7">
        <v>170.0757676805942</v>
      </c>
      <c r="AW356" s="7">
        <v>176.3561890179403</v>
      </c>
      <c r="AX356" s="7">
        <v>134.36539006144324</v>
      </c>
      <c r="AY356" s="7">
        <v>192.72326057393144</v>
      </c>
      <c r="AZ356" s="7">
        <v>132.17222848224066</v>
      </c>
      <c r="BA356" s="7">
        <v>166.89575146044956</v>
      </c>
      <c r="BB356" s="11">
        <v>29.286690204298164</v>
      </c>
      <c r="BC356" s="11">
        <v>32.127179279219263</v>
      </c>
      <c r="BD356" s="11">
        <f t="shared" si="93"/>
        <v>0.55678873733791434</v>
      </c>
      <c r="BE356" s="14">
        <f t="shared" si="92"/>
        <v>1</v>
      </c>
      <c r="BF356" s="6">
        <v>176.95488074652994</v>
      </c>
      <c r="BG356" s="11">
        <v>-7.1153561384978161</v>
      </c>
      <c r="BH356" s="6">
        <v>22.3</v>
      </c>
      <c r="BI356" s="6">
        <v>42.093466073991323</v>
      </c>
      <c r="BJ356" s="6">
        <v>220.69605211328224</v>
      </c>
      <c r="BK356" s="6">
        <v>178.869962140089</v>
      </c>
      <c r="BL356" s="6">
        <v>768.82355355555501</v>
      </c>
      <c r="BM356" s="6">
        <v>11.0404525053575</v>
      </c>
      <c r="BN356" s="6">
        <v>33.333333333333336</v>
      </c>
      <c r="BO356" s="6">
        <v>36193540.678119615</v>
      </c>
      <c r="BP356" s="6">
        <v>51963776.38436164</v>
      </c>
      <c r="BQ356" s="25">
        <v>3.64</v>
      </c>
      <c r="BR356" s="11">
        <v>20.227725298036312</v>
      </c>
      <c r="BS356" s="11">
        <v>27.343081436534128</v>
      </c>
      <c r="BT356" s="11"/>
      <c r="BU356" s="6">
        <v>1</v>
      </c>
      <c r="BV356" s="6">
        <v>0</v>
      </c>
      <c r="BW356" s="24">
        <v>1</v>
      </c>
      <c r="BX356" s="24">
        <f>+Colombia!AQ118/AVERAGE(Colombia!AQ$66:AQ$69)*100</f>
        <v>101.19135131242687</v>
      </c>
      <c r="BY356" s="24">
        <f>+Colombia!AR118/AVERAGE(Colombia!AR$66:AR$69)*100</f>
        <v>153.38032402481204</v>
      </c>
      <c r="BZ356" s="24">
        <f>+Colombia!AS118/AVERAGE(Colombia!AS$66:AS$69)*100</f>
        <v>132.76696818126257</v>
      </c>
      <c r="CA356" s="24">
        <f>+Colombia!AT118/AVERAGE(Colombia!AT$66:AT$69)*100</f>
        <v>129.95121446895484</v>
      </c>
      <c r="CB356" s="24">
        <f>+Colombia!AU118/AVERAGE(Colombia!AU$66:AU$69)*100</f>
        <v>105.3125581814671</v>
      </c>
      <c r="CC356" s="24">
        <f>+Colombia!AV118/AVERAGE(Colombia!AV$66:AV$69)*100</f>
        <v>159.28298621686682</v>
      </c>
      <c r="CD356" s="24">
        <f>+Colombia!AW118/AVERAGE(Colombia!AW$66:AW$69)*100</f>
        <v>169.40620603533131</v>
      </c>
      <c r="CE356" s="24">
        <f>+Colombia!AX118/AVERAGE(Colombia!AX$66:AX$69)*100</f>
        <v>231.7654907791574</v>
      </c>
      <c r="CF356" s="24">
        <v>22.6999679973122</v>
      </c>
      <c r="CG356" s="24">
        <v>13.8702395450025</v>
      </c>
      <c r="CH356" s="11">
        <v>24.383509531196779</v>
      </c>
      <c r="CI356" s="11">
        <v>75.616490468803221</v>
      </c>
      <c r="CJ356" s="24">
        <v>9</v>
      </c>
      <c r="CK356" s="11">
        <f t="shared" si="89"/>
        <v>13.292168950003514</v>
      </c>
      <c r="CL356" s="6">
        <f t="shared" si="90"/>
        <v>0</v>
      </c>
      <c r="CM356" s="24">
        <v>138.11825684756931</v>
      </c>
      <c r="CN356" s="1">
        <v>0</v>
      </c>
      <c r="CO356" s="1">
        <f>+TransitionFunction_Debt!E356</f>
        <v>0.9895086448785434</v>
      </c>
      <c r="CP356" s="1">
        <f>+IF(T356&gt;AVERAGE(T240:T358),1,0)</f>
        <v>1</v>
      </c>
      <c r="CQ356" s="24">
        <f t="shared" si="91"/>
        <v>-365.5207694204293</v>
      </c>
      <c r="CR356" s="24">
        <v>20.694516129032262</v>
      </c>
      <c r="CS356" s="24">
        <v>57397.263086783998</v>
      </c>
      <c r="CT356" s="24">
        <f t="shared" si="88"/>
        <v>693.29137422349595</v>
      </c>
      <c r="CU356" s="1">
        <v>1</v>
      </c>
      <c r="CV356" s="24">
        <v>362.83</v>
      </c>
      <c r="CW356" s="20">
        <f t="shared" si="94"/>
        <v>15.81932670583579</v>
      </c>
      <c r="CX356" s="24">
        <v>-18697.210189387348</v>
      </c>
      <c r="CY356" s="20">
        <f t="shared" si="95"/>
        <v>-5.1531599342356875</v>
      </c>
      <c r="CZ356" s="20">
        <v>4758.63</v>
      </c>
      <c r="DA356" s="24">
        <f t="shared" si="96"/>
        <v>152698829.23592764</v>
      </c>
      <c r="DB356" s="24">
        <f>+DA356/AVERAGE(DA304:DA307)*100</f>
        <v>303.26851693547479</v>
      </c>
      <c r="DC356">
        <v>6.2824016901576546E-2</v>
      </c>
      <c r="DD356">
        <v>-9.2750352854318479</v>
      </c>
    </row>
    <row r="357" spans="1:108" x14ac:dyDescent="0.2">
      <c r="A357" s="5">
        <v>45078</v>
      </c>
      <c r="B357" s="5" t="s">
        <v>497</v>
      </c>
      <c r="C357" s="6">
        <f t="shared" si="87"/>
        <v>3</v>
      </c>
      <c r="D357" s="6">
        <v>393.82667984189737</v>
      </c>
      <c r="E357" s="6">
        <f>+(D357-AVERAGE(D256:D358))/STDEV(D256:D358)*100</f>
        <v>36.933562232531578</v>
      </c>
      <c r="F357" s="6">
        <f>+(D357-AVERAGE(D240:D358))/STDEV(D240:D358)</f>
        <v>0.40182504873763619</v>
      </c>
      <c r="G357" s="6">
        <v>243240.73191802701</v>
      </c>
      <c r="H357" s="6">
        <f t="shared" si="98"/>
        <v>12.401806898265972</v>
      </c>
      <c r="I357" s="6">
        <v>12.418823187027874</v>
      </c>
      <c r="J357" s="6">
        <f t="shared" si="99"/>
        <v>-1.7016288761901421</v>
      </c>
      <c r="K357" s="6">
        <f t="shared" si="97"/>
        <v>0.89867341843444304</v>
      </c>
      <c r="L357" s="6">
        <v>49.9</v>
      </c>
      <c r="M357" s="6">
        <f>+EXP(Params!$B$2*F356)/(1+EXP(F356*Params!$B$2))</f>
        <v>0.75413285356842097</v>
      </c>
      <c r="N357" s="6">
        <v>0</v>
      </c>
      <c r="O357" s="6">
        <v>0</v>
      </c>
      <c r="P357" s="6">
        <f t="shared" si="86"/>
        <v>151.98959740312958</v>
      </c>
      <c r="Q357" s="6">
        <v>5.2547105352303198</v>
      </c>
      <c r="R357" s="6">
        <v>-0.90752619773930998</v>
      </c>
      <c r="S357" s="7">
        <v>316.48602476080822</v>
      </c>
      <c r="T357" s="6">
        <v>52.851273252752584</v>
      </c>
      <c r="U357" s="7">
        <v>496.2088542786143</v>
      </c>
      <c r="V357" s="7">
        <v>1240.6680157178087</v>
      </c>
      <c r="W357" s="7">
        <v>759.22246502302482</v>
      </c>
      <c r="X357" s="7">
        <v>0</v>
      </c>
      <c r="Y357" s="7">
        <v>0</v>
      </c>
      <c r="Z357" s="7">
        <v>0</v>
      </c>
      <c r="AA357" s="7">
        <v>0</v>
      </c>
      <c r="AB357" s="7">
        <v>0</v>
      </c>
      <c r="AC357" s="7">
        <v>0</v>
      </c>
      <c r="AD357" s="7">
        <v>0</v>
      </c>
      <c r="AE357" s="7">
        <v>0</v>
      </c>
      <c r="AF357" s="7">
        <v>0</v>
      </c>
      <c r="AG357" s="7">
        <v>0</v>
      </c>
      <c r="AH357" s="7">
        <v>0</v>
      </c>
      <c r="AI357" s="7">
        <v>0</v>
      </c>
      <c r="AJ357" s="7">
        <f t="shared" si="85"/>
        <v>0</v>
      </c>
      <c r="AK357" s="7">
        <f t="shared" si="85"/>
        <v>0</v>
      </c>
      <c r="AL357" s="7">
        <f t="shared" si="85"/>
        <v>0</v>
      </c>
      <c r="AM357" s="7">
        <f t="shared" si="85"/>
        <v>0</v>
      </c>
      <c r="AN357" s="7">
        <f t="shared" si="85"/>
        <v>0</v>
      </c>
      <c r="AO357" s="7">
        <f t="shared" si="85"/>
        <v>0</v>
      </c>
      <c r="AP357" s="7">
        <f t="shared" si="100"/>
        <v>0</v>
      </c>
      <c r="AQ357" s="7">
        <f t="shared" si="100"/>
        <v>0</v>
      </c>
      <c r="AR357" s="7">
        <f t="shared" si="100"/>
        <v>0</v>
      </c>
      <c r="AS357" s="7">
        <f t="shared" si="100"/>
        <v>0</v>
      </c>
      <c r="AT357" s="7">
        <f t="shared" si="100"/>
        <v>0</v>
      </c>
      <c r="AU357" s="7">
        <v>103.25813978478102</v>
      </c>
      <c r="AV357" s="7">
        <v>170.0209812920219</v>
      </c>
      <c r="AW357" s="7">
        <v>180.79449804059041</v>
      </c>
      <c r="AX357" s="7">
        <v>136.14915546449848</v>
      </c>
      <c r="AY357" s="7">
        <v>178.55463562752158</v>
      </c>
      <c r="AZ357" s="7">
        <v>128.96480730283625</v>
      </c>
      <c r="BA357" s="7">
        <v>165.17058547249971</v>
      </c>
      <c r="BB357" s="11">
        <v>31.206189114032227</v>
      </c>
      <c r="BC357" s="11">
        <v>32.630924750844962</v>
      </c>
      <c r="BD357" s="11">
        <f t="shared" si="93"/>
        <v>0.25120395698704812</v>
      </c>
      <c r="BE357" s="14">
        <f t="shared" si="92"/>
        <v>1</v>
      </c>
      <c r="BF357" s="6">
        <v>161.13408175090851</v>
      </c>
      <c r="BG357" s="11">
        <v>-6.7374281142819221</v>
      </c>
      <c r="BH357" s="6">
        <v>20.3</v>
      </c>
      <c r="BI357" s="6">
        <v>42.105858202704653</v>
      </c>
      <c r="BJ357" s="6">
        <v>219.14912361953375</v>
      </c>
      <c r="BK357" s="6">
        <v>183.226907593541</v>
      </c>
      <c r="BL357" s="6">
        <v>778.31351527472498</v>
      </c>
      <c r="BM357" s="6">
        <v>9.6677899344500009</v>
      </c>
      <c r="BN357" s="6">
        <v>35.5</v>
      </c>
      <c r="BO357" s="6">
        <v>36252745.042898536</v>
      </c>
      <c r="BP357" s="6">
        <v>52053684.058208793</v>
      </c>
      <c r="BQ357" s="25">
        <v>3.6300000000000003</v>
      </c>
      <c r="BR357" s="11">
        <v>19.675744969390692</v>
      </c>
      <c r="BS357" s="11">
        <v>26.413173083672614</v>
      </c>
      <c r="BT357" s="11"/>
      <c r="BU357" s="6">
        <v>1</v>
      </c>
      <c r="BV357" s="6">
        <v>0</v>
      </c>
      <c r="BW357" s="24">
        <v>1</v>
      </c>
      <c r="BX357" s="24">
        <f>+Colombia!AQ119/AVERAGE(Colombia!AQ$66:AQ$69)*100</f>
        <v>102.17320174393653</v>
      </c>
      <c r="BY357" s="24">
        <f>+Colombia!AR119/AVERAGE(Colombia!AR$66:AR$69)*100</f>
        <v>152.33469929699638</v>
      </c>
      <c r="BZ357" s="24">
        <f>+Colombia!AS119/AVERAGE(Colombia!AS$66:AS$69)*100</f>
        <v>129.02804407048194</v>
      </c>
      <c r="CA357" s="24">
        <f>+Colombia!AT119/AVERAGE(Colombia!AT$66:AT$69)*100</f>
        <v>131.27206955517102</v>
      </c>
      <c r="CB357" s="24">
        <f>+Colombia!AU119/AVERAGE(Colombia!AU$66:AU$69)*100</f>
        <v>106.26689017674276</v>
      </c>
      <c r="CC357" s="24">
        <f>+Colombia!AV119/AVERAGE(Colombia!AV$66:AV$69)*100</f>
        <v>155.89937343863576</v>
      </c>
      <c r="CD357" s="24">
        <f>+Colombia!AW119/AVERAGE(Colombia!AW$66:AW$69)*100</f>
        <v>169.78346855595007</v>
      </c>
      <c r="CE357" s="24">
        <f>+Colombia!AX119/AVERAGE(Colombia!AX$66:AX$69)*100</f>
        <v>223.56051102969525</v>
      </c>
      <c r="CF357" s="24">
        <v>20.8104015484844</v>
      </c>
      <c r="CG357" s="24">
        <v>12.705916281372501</v>
      </c>
      <c r="CH357" s="11">
        <v>24.24002667338047</v>
      </c>
      <c r="CI357" s="11">
        <v>75.75997332661953</v>
      </c>
      <c r="CJ357" s="24">
        <v>9</v>
      </c>
      <c r="CK357" s="11">
        <f t="shared" si="89"/>
        <v>12.43599554027992</v>
      </c>
      <c r="CL357" s="6">
        <f t="shared" si="90"/>
        <v>0</v>
      </c>
      <c r="CM357" s="24">
        <v>139.15627338154789</v>
      </c>
      <c r="CN357" s="1">
        <v>0</v>
      </c>
      <c r="CO357" s="1">
        <f>+TransitionFunction_Debt!E357</f>
        <v>0.98278405904285349</v>
      </c>
      <c r="CP357" s="1">
        <f>+IF(T357&gt;AVERAGE(T240:T358),1,0)</f>
        <v>1</v>
      </c>
      <c r="CQ357" s="24">
        <f t="shared" si="91"/>
        <v>-446.61627491216854</v>
      </c>
      <c r="CR357" s="24">
        <v>16.461129032258064</v>
      </c>
      <c r="CS357" s="24">
        <v>57270.267058386999</v>
      </c>
      <c r="CT357" s="24">
        <f t="shared" si="88"/>
        <v>-126.99602839699946</v>
      </c>
      <c r="CU357" s="1">
        <v>1</v>
      </c>
      <c r="CV357" s="24">
        <v>362.83</v>
      </c>
      <c r="CW357" s="20">
        <f t="shared" si="94"/>
        <v>15.784325182147837</v>
      </c>
      <c r="CX357" s="24">
        <v>-16141.205609321602</v>
      </c>
      <c r="CY357" s="20">
        <f t="shared" si="95"/>
        <v>-4.448696527112312</v>
      </c>
      <c r="CZ357" s="20">
        <v>4426.3666666666704</v>
      </c>
      <c r="DA357" s="24">
        <f t="shared" si="96"/>
        <v>138352605.75411177</v>
      </c>
      <c r="DB357" s="24">
        <f>+DA357/AVERAGE(DA304:DA307)*100</f>
        <v>274.77610516830248</v>
      </c>
      <c r="DC357">
        <v>6.3259959843402547E-2</v>
      </c>
      <c r="DD357">
        <v>-8.1446399315958811</v>
      </c>
    </row>
    <row r="358" spans="1:108" x14ac:dyDescent="0.2">
      <c r="A358" s="5">
        <v>45170</v>
      </c>
      <c r="B358" s="5" t="s">
        <v>497</v>
      </c>
      <c r="C358" s="6">
        <f t="shared" si="87"/>
        <v>3</v>
      </c>
      <c r="D358" s="6">
        <v>330.96897546897532</v>
      </c>
      <c r="E358" s="6">
        <f>+(D358-AVERAGE(D256:D358))/STDEV(D256:D358)*100</f>
        <v>2.4410634651405281</v>
      </c>
      <c r="F358" s="6">
        <f>+(D358-AVERAGE(D240:D358))/STDEV(D240:D358)</f>
        <v>5.475320519670801E-2</v>
      </c>
      <c r="G358" s="6">
        <v>244066.68231949699</v>
      </c>
      <c r="H358" s="6">
        <f t="shared" si="98"/>
        <v>12.405196755133582</v>
      </c>
      <c r="I358" s="6">
        <v>12.428415573217544</v>
      </c>
      <c r="J358" s="6">
        <f t="shared" si="99"/>
        <v>-2.3218818083961423</v>
      </c>
      <c r="K358" s="6">
        <f t="shared" si="97"/>
        <v>6.0304398639757315E-3</v>
      </c>
      <c r="L358" s="6">
        <v>49.9</v>
      </c>
      <c r="M358" s="6">
        <f>+EXP(Params!$B$2*F357)/(1+EXP(F357*Params!$B$2))</f>
        <v>0.76949734926415725</v>
      </c>
      <c r="N358" s="6">
        <v>0</v>
      </c>
      <c r="O358" s="6">
        <v>0</v>
      </c>
      <c r="P358" s="6">
        <f t="shared" si="86"/>
        <v>152.50569463735712</v>
      </c>
      <c r="Q358" s="6">
        <v>1.39946405036139</v>
      </c>
      <c r="R358" s="6">
        <v>0.912524210071887</v>
      </c>
      <c r="S358" s="7">
        <v>332.85121319033487</v>
      </c>
      <c r="T358" s="6">
        <v>52.426922322846671</v>
      </c>
      <c r="U358" s="7">
        <v>496.6254696378719</v>
      </c>
      <c r="V358" s="7">
        <v>1240.1421477692893</v>
      </c>
      <c r="W358" s="7">
        <v>757.15415116269799</v>
      </c>
      <c r="X358" s="7">
        <v>0</v>
      </c>
      <c r="Y358" s="7">
        <v>0</v>
      </c>
      <c r="Z358" s="7">
        <v>0</v>
      </c>
      <c r="AA358" s="7">
        <v>0</v>
      </c>
      <c r="AB358" s="7">
        <v>0</v>
      </c>
      <c r="AC358" s="7">
        <v>0</v>
      </c>
      <c r="AD358" s="7">
        <v>0</v>
      </c>
      <c r="AE358" s="7">
        <v>0</v>
      </c>
      <c r="AF358" s="7">
        <v>0</v>
      </c>
      <c r="AG358" s="7">
        <v>0</v>
      </c>
      <c r="AH358" s="7">
        <v>0</v>
      </c>
      <c r="AI358" s="7">
        <v>0</v>
      </c>
      <c r="AJ358" s="7">
        <f t="shared" si="85"/>
        <v>0</v>
      </c>
      <c r="AK358" s="7">
        <f t="shared" si="85"/>
        <v>0</v>
      </c>
      <c r="AL358" s="7">
        <f t="shared" si="85"/>
        <v>0</v>
      </c>
      <c r="AM358" s="7">
        <f t="shared" si="85"/>
        <v>0</v>
      </c>
      <c r="AN358" s="7">
        <f t="shared" si="85"/>
        <v>0</v>
      </c>
      <c r="AO358" s="7">
        <f t="shared" si="85"/>
        <v>0</v>
      </c>
      <c r="AP358" s="7">
        <f t="shared" si="100"/>
        <v>0</v>
      </c>
      <c r="AQ358" s="7">
        <f t="shared" si="100"/>
        <v>0</v>
      </c>
      <c r="AR358" s="7">
        <f t="shared" si="100"/>
        <v>0</v>
      </c>
      <c r="AS358" s="7">
        <f t="shared" si="100"/>
        <v>0</v>
      </c>
      <c r="AT358" s="7">
        <f t="shared" si="100"/>
        <v>0</v>
      </c>
      <c r="AU358" s="7">
        <v>100.99228413445731</v>
      </c>
      <c r="AV358" s="7">
        <v>169.85537549073194</v>
      </c>
      <c r="AW358" s="7">
        <v>177.62928348635791</v>
      </c>
      <c r="AX358" s="7">
        <v>135.33505371977034</v>
      </c>
      <c r="AY358" s="7">
        <v>169.27516803823031</v>
      </c>
      <c r="AZ358" s="7">
        <v>126.81955519546595</v>
      </c>
      <c r="BA358" s="7">
        <v>165.12721683395318</v>
      </c>
      <c r="BB358" s="11">
        <v>32.63794814429815</v>
      </c>
      <c r="BC358" s="11">
        <v>32.407917552452744</v>
      </c>
      <c r="BD358" s="11">
        <f t="shared" si="93"/>
        <v>-0.50983801098364978</v>
      </c>
      <c r="BE358" s="14">
        <f t="shared" si="92"/>
        <v>0</v>
      </c>
      <c r="BF358" s="6">
        <v>145.2172862159463</v>
      </c>
      <c r="BG358" s="11">
        <v>-5.7344093852756046</v>
      </c>
      <c r="BH358" s="6">
        <v>20.100000000000001</v>
      </c>
      <c r="BI358" s="6">
        <v>41.82661388239984</v>
      </c>
      <c r="BJ358" s="6">
        <v>217.31652611818853</v>
      </c>
      <c r="BK358" s="6">
        <v>185.97333396370601</v>
      </c>
      <c r="BL358" s="6">
        <v>778.63750902173899</v>
      </c>
      <c r="BM358" s="6">
        <v>9.3962929389949998</v>
      </c>
      <c r="BN358" s="6">
        <v>36.666666666666664</v>
      </c>
      <c r="BO358" s="6">
        <v>36312046.252494052</v>
      </c>
      <c r="BP358" s="6">
        <v>52143747.290223174</v>
      </c>
      <c r="BQ358" s="19">
        <v>3.956666666666667</v>
      </c>
      <c r="BR358" s="11">
        <v>18.66338057660354</v>
      </c>
      <c r="BS358" s="11">
        <v>24.397789961879145</v>
      </c>
      <c r="BT358" s="11"/>
      <c r="BU358" s="6">
        <v>1</v>
      </c>
      <c r="BV358" s="6">
        <v>0</v>
      </c>
      <c r="BW358" s="24">
        <v>1</v>
      </c>
      <c r="BX358" s="24">
        <f>+Colombia!AQ120/AVERAGE(Colombia!AQ$66:AQ$69)*100</f>
        <v>103.3491042865019</v>
      </c>
      <c r="BY358" s="24">
        <f>+Colombia!AR120/AVERAGE(Colombia!AR$66:AR$69)*100</f>
        <v>151.68661411758157</v>
      </c>
      <c r="BZ358" s="24">
        <f>+Colombia!AS120/AVERAGE(Colombia!AS$66:AS$69)*100</f>
        <v>126.51430997487113</v>
      </c>
      <c r="CA358" s="24">
        <f>+Colombia!AT120/AVERAGE(Colombia!AT$66:AT$69)*100</f>
        <v>132.63907769217067</v>
      </c>
      <c r="CB358" s="24">
        <f>+Colombia!AU120/AVERAGE(Colombia!AU$66:AU$69)*100</f>
        <v>103.21830624130031</v>
      </c>
      <c r="CC358" s="24">
        <f>+Colombia!AV120/AVERAGE(Colombia!AV$66:AV$69)*100</f>
        <v>154.75324543909059</v>
      </c>
      <c r="CD358" s="24">
        <f>+Colombia!AW120/AVERAGE(Colombia!AW$66:AW$69)*100</f>
        <v>168.52742842719502</v>
      </c>
      <c r="CE358" s="24">
        <f>+Colombia!AX120/AVERAGE(Colombia!AX$66:AX$69)*100</f>
        <v>220.84028921518467</v>
      </c>
      <c r="CF358" s="24">
        <v>20.693792997832801</v>
      </c>
      <c r="CG358" s="24">
        <v>13.451665632046099</v>
      </c>
      <c r="CH358" s="11">
        <v>24.0812705177079</v>
      </c>
      <c r="CI358" s="11">
        <v>75.918729482292093</v>
      </c>
      <c r="CJ358" s="24">
        <v>9</v>
      </c>
      <c r="CK358" s="11">
        <f t="shared" si="89"/>
        <v>11.399633707474411</v>
      </c>
      <c r="CL358" s="6">
        <f t="shared" si="90"/>
        <v>0</v>
      </c>
      <c r="CM358" s="24">
        <v>140.33369075177862</v>
      </c>
      <c r="CN358" s="1">
        <v>0</v>
      </c>
      <c r="CO358" s="1">
        <f>+TransitionFunction_Debt!E358</f>
        <v>0.98093375064092847</v>
      </c>
      <c r="CP358" s="1">
        <f>+IF(T358&gt;AVERAGE(T240:T358),1,0)</f>
        <v>1</v>
      </c>
      <c r="CQ358" s="24">
        <f t="shared" si="91"/>
        <v>-452.81799004771545</v>
      </c>
      <c r="CR358" s="24">
        <v>15.067096774193551</v>
      </c>
      <c r="CS358" s="24">
        <v>56998.004171362198</v>
      </c>
      <c r="CT358" s="24">
        <f t="shared" si="88"/>
        <v>-272.26288702480088</v>
      </c>
      <c r="CU358" s="1">
        <v>1</v>
      </c>
      <c r="CV358" s="24">
        <v>362.83</v>
      </c>
      <c r="CW358" s="20">
        <f t="shared" si="94"/>
        <v>15.709286489915993</v>
      </c>
      <c r="CX358" s="24">
        <v>-11720.66652453741</v>
      </c>
      <c r="CY358" s="20">
        <f t="shared" si="95"/>
        <v>-3.2303465878062481</v>
      </c>
      <c r="CZ358" s="20">
        <v>4047.63666666667</v>
      </c>
      <c r="DA358" s="24">
        <f t="shared" si="96"/>
        <v>124053920.36250184</v>
      </c>
      <c r="DB358" s="24">
        <f>+DA358/AVERAGE(DA304:DA307)*100</f>
        <v>246.37810673872309</v>
      </c>
      <c r="DC358">
        <v>6.6876967780304414E-2</v>
      </c>
      <c r="DD358">
        <v>4.6954946793909151</v>
      </c>
    </row>
    <row r="359" spans="1:108" x14ac:dyDescent="0.2">
      <c r="A359" s="5">
        <v>34394</v>
      </c>
      <c r="B359" s="5" t="s">
        <v>498</v>
      </c>
      <c r="C359" s="6">
        <f>+C358+1</f>
        <v>4</v>
      </c>
      <c r="D359" s="6"/>
      <c r="E359" s="6"/>
      <c r="F359" s="6"/>
      <c r="G359" s="6">
        <v>8614692.3639254328</v>
      </c>
      <c r="H359" s="6">
        <f t="shared" si="98"/>
        <v>15.968979717953751</v>
      </c>
      <c r="I359" s="6">
        <f t="array" ref="I359:I477">+[1]!hp(H359:H477,100)</f>
        <v>15.975119821522172</v>
      </c>
      <c r="J359" s="6">
        <f t="shared" si="99"/>
        <v>-0.61401035684216509</v>
      </c>
      <c r="K359" s="6"/>
      <c r="L359" s="6">
        <v>69.2</v>
      </c>
      <c r="M359" s="6"/>
      <c r="N359" s="6"/>
      <c r="O359" s="6"/>
      <c r="P359" s="6">
        <f>+G359/AVERAGE($G$423:$G$426)*100</f>
        <v>61.009429543590734</v>
      </c>
      <c r="Q359" s="6">
        <v>-4.96624117902208</v>
      </c>
      <c r="R359" s="6">
        <v>-0.625277300415503</v>
      </c>
      <c r="S359" s="7">
        <v>231.35450354798712</v>
      </c>
      <c r="T359" s="6"/>
      <c r="U359" s="7">
        <v>419.90073845485279</v>
      </c>
      <c r="V359" s="7">
        <v>1211.7072018566839</v>
      </c>
      <c r="W359" s="7">
        <v>767.70210858658913</v>
      </c>
      <c r="X359" s="7">
        <v>0</v>
      </c>
      <c r="Y359" s="7">
        <v>0</v>
      </c>
      <c r="Z359" s="7">
        <v>0</v>
      </c>
      <c r="AA359" s="7">
        <v>0</v>
      </c>
      <c r="AB359" s="7">
        <v>0</v>
      </c>
      <c r="AC359" s="7">
        <v>0</v>
      </c>
      <c r="AD359" s="7">
        <v>0</v>
      </c>
      <c r="AE359" s="7">
        <v>0</v>
      </c>
      <c r="AF359" s="7">
        <v>0</v>
      </c>
      <c r="AG359" s="7">
        <v>0</v>
      </c>
      <c r="AH359" s="7">
        <v>0</v>
      </c>
      <c r="AI359" s="7">
        <v>0</v>
      </c>
      <c r="AJ359" s="7">
        <f t="shared" si="85"/>
        <v>0</v>
      </c>
      <c r="AK359" s="7">
        <f t="shared" si="85"/>
        <v>0</v>
      </c>
      <c r="AL359" s="7">
        <f t="shared" si="85"/>
        <v>0</v>
      </c>
      <c r="AM359" s="7">
        <f t="shared" si="85"/>
        <v>0</v>
      </c>
      <c r="AN359" s="7">
        <f t="shared" si="85"/>
        <v>0</v>
      </c>
      <c r="AO359" s="7">
        <f t="shared" si="85"/>
        <v>0</v>
      </c>
      <c r="AP359" s="7">
        <f t="shared" si="100"/>
        <v>0</v>
      </c>
      <c r="AQ359" s="7">
        <f t="shared" si="100"/>
        <v>0</v>
      </c>
      <c r="AR359" s="7">
        <f t="shared" si="100"/>
        <v>0</v>
      </c>
      <c r="AS359" s="7">
        <f t="shared" si="100"/>
        <v>0</v>
      </c>
      <c r="AT359" s="7">
        <f t="shared" si="100"/>
        <v>0</v>
      </c>
      <c r="AU359" s="7">
        <v>54.652002396207912</v>
      </c>
      <c r="AV359" s="7">
        <v>56.666456669247587</v>
      </c>
      <c r="AW359" s="7">
        <v>61.531665144473777</v>
      </c>
      <c r="AX359" s="7">
        <v>51.370676284032157</v>
      </c>
      <c r="AY359" s="7">
        <v>38.940055131102824</v>
      </c>
      <c r="AZ359" s="7">
        <v>61.705078296023061</v>
      </c>
      <c r="BA359" s="7">
        <v>56.759499838598195</v>
      </c>
      <c r="BB359" s="4"/>
      <c r="BC359" s="4"/>
      <c r="BD359" s="4"/>
      <c r="BE359" s="4"/>
      <c r="BF359" s="6">
        <v>89.432961664677592</v>
      </c>
      <c r="BG359" s="7">
        <v>11.405645861279886</v>
      </c>
      <c r="BH359" s="6"/>
      <c r="BI359" s="6"/>
      <c r="BJ359" s="6"/>
      <c r="BK359" s="6">
        <v>5.1579992383873696</v>
      </c>
      <c r="BL359" s="6">
        <v>365</v>
      </c>
      <c r="BM359" s="6"/>
      <c r="BN359" s="6">
        <v>32.333333333333336</v>
      </c>
      <c r="BO359" s="6">
        <v>6495942.457261865</v>
      </c>
      <c r="BP359" s="6">
        <v>11186150.445284221</v>
      </c>
      <c r="BQ359" s="25">
        <v>6.206666666666667</v>
      </c>
      <c r="BR359" s="7">
        <v>32.477018069912411</v>
      </c>
      <c r="BS359" s="7">
        <v>21.071372208632525</v>
      </c>
      <c r="BT359" s="7">
        <v>2.0139999999999998</v>
      </c>
      <c r="BU359" s="6">
        <v>0</v>
      </c>
      <c r="BV359" s="6">
        <v>1</v>
      </c>
      <c r="BW359" s="24">
        <f t="shared" ref="BW359:BW386" si="101">+BW240</f>
        <v>0</v>
      </c>
      <c r="BX359" s="24">
        <f>+Ecuador!AZ2/AVERAGE(Ecuador!AZ$66:AZ$69)*100</f>
        <v>95.074736381133391</v>
      </c>
      <c r="BY359" s="24">
        <f>+Ecuador!BA2/AVERAGE(Ecuador!BA$66:BA$69)*100</f>
        <v>55.119409792297468</v>
      </c>
      <c r="BZ359" s="24">
        <f>+Ecuador!BB2/AVERAGE(Ecuador!BB$66:BB$69)*100</f>
        <v>62.003524872275726</v>
      </c>
      <c r="CA359" s="24">
        <f>+Ecuador!BC2/AVERAGE(Ecuador!BC$66:BC$69)*100</f>
        <v>41.282336339640615</v>
      </c>
      <c r="CB359" s="24">
        <f>+Ecuador!BD2/AVERAGE(Ecuador!BD$66:BD$69)*100</f>
        <v>50.689895515106429</v>
      </c>
      <c r="CC359" s="24">
        <f>+Ecuador!BE2/AVERAGE(Ecuador!BE$66:BE$69)*100</f>
        <v>61.299336334870901</v>
      </c>
      <c r="CD359" s="24">
        <f>+Ecuador!BF2/AVERAGE(Ecuador!BF$66:BF$69)*100</f>
        <v>49.481795807470625</v>
      </c>
      <c r="CE359" s="24">
        <f>+Ecuador!BG2/AVERAGE(Ecuador!BG$66:BG$69)*100</f>
        <v>69.817797768224381</v>
      </c>
      <c r="CF359" s="24"/>
      <c r="CG359" s="24"/>
      <c r="CH359" s="7"/>
      <c r="CI359" s="7"/>
      <c r="CJ359" s="24"/>
      <c r="CK359" s="7"/>
      <c r="CL359" s="6"/>
      <c r="CM359" s="24">
        <v>67.270074599318121</v>
      </c>
      <c r="CN359" s="1">
        <v>0</v>
      </c>
      <c r="CQ359" s="24"/>
      <c r="CR359" s="24">
        <v>12.62015873015873</v>
      </c>
      <c r="CS359" s="24">
        <v>1533.3708349578201</v>
      </c>
      <c r="CT359" s="24">
        <v>-12.178063006689854</v>
      </c>
      <c r="CU359" s="1">
        <v>1</v>
      </c>
      <c r="CV359" s="24">
        <v>16.61</v>
      </c>
      <c r="CW359" s="20">
        <f t="shared" si="94"/>
        <v>9.2316124922204708</v>
      </c>
      <c r="CX359" s="24">
        <v>-1119.78</v>
      </c>
      <c r="CY359" s="20">
        <f t="shared" si="95"/>
        <v>-6.7416014449127033</v>
      </c>
      <c r="CZ359" s="20">
        <v>2089.75</v>
      </c>
      <c r="DA359" s="24">
        <f t="shared" si="96"/>
        <v>62124121.277593225</v>
      </c>
      <c r="DB359" s="24"/>
      <c r="DC359">
        <v>1.5146582289522497E-2</v>
      </c>
      <c r="DD359">
        <v>6.6217877250995798</v>
      </c>
    </row>
    <row r="360" spans="1:108" x14ac:dyDescent="0.2">
      <c r="A360" s="5">
        <v>34486</v>
      </c>
      <c r="B360" s="5" t="s">
        <v>498</v>
      </c>
      <c r="C360" s="6">
        <f>+C359</f>
        <v>4</v>
      </c>
      <c r="D360" s="6"/>
      <c r="E360" s="6"/>
      <c r="F360" s="6"/>
      <c r="G360" s="6">
        <v>8618198.8644740395</v>
      </c>
      <c r="H360" s="6">
        <f t="shared" si="98"/>
        <v>15.969386672370224</v>
      </c>
      <c r="I360" s="6">
        <v>15.982256777313845</v>
      </c>
      <c r="J360" s="6">
        <f t="shared" si="99"/>
        <v>-1.2870104943621286</v>
      </c>
      <c r="K360" s="6">
        <f t="shared" si="97"/>
        <v>0.1368112584770631</v>
      </c>
      <c r="L360" s="6">
        <v>69.2</v>
      </c>
      <c r="M360" s="6"/>
      <c r="N360" s="6"/>
      <c r="O360" s="6"/>
      <c r="P360" s="6">
        <f t="shared" ref="P360:P423" si="102">+G360/AVERAGE($G$423:$G$426)*100</f>
        <v>61.03426265301907</v>
      </c>
      <c r="Q360" s="6">
        <v>-0.62866585559713395</v>
      </c>
      <c r="R360" s="6">
        <v>1.42426792606105</v>
      </c>
      <c r="S360" s="7">
        <v>251.20796608071495</v>
      </c>
      <c r="T360" s="6"/>
      <c r="U360" s="7">
        <v>421.80928812551792</v>
      </c>
      <c r="V360" s="7">
        <v>1211.4083445164101</v>
      </c>
      <c r="W360" s="7">
        <v>768.05130429841142</v>
      </c>
      <c r="X360" s="7">
        <v>0</v>
      </c>
      <c r="Y360" s="7">
        <v>0</v>
      </c>
      <c r="Z360" s="7">
        <v>0</v>
      </c>
      <c r="AA360" s="7">
        <v>0</v>
      </c>
      <c r="AB360" s="7">
        <v>0</v>
      </c>
      <c r="AC360" s="7">
        <v>0</v>
      </c>
      <c r="AD360" s="7">
        <v>0</v>
      </c>
      <c r="AE360" s="7">
        <v>0</v>
      </c>
      <c r="AF360" s="7">
        <v>0</v>
      </c>
      <c r="AG360" s="7">
        <v>0</v>
      </c>
      <c r="AH360" s="7">
        <v>0</v>
      </c>
      <c r="AI360" s="7">
        <v>0</v>
      </c>
      <c r="AJ360" s="7">
        <f t="shared" si="85"/>
        <v>0</v>
      </c>
      <c r="AK360" s="7">
        <f t="shared" si="85"/>
        <v>0</v>
      </c>
      <c r="AL360" s="7">
        <f t="shared" si="85"/>
        <v>0</v>
      </c>
      <c r="AM360" s="7">
        <f t="shared" si="85"/>
        <v>0</v>
      </c>
      <c r="AN360" s="7">
        <f t="shared" si="85"/>
        <v>0</v>
      </c>
      <c r="AO360" s="7">
        <f t="shared" si="85"/>
        <v>0</v>
      </c>
      <c r="AP360" s="7">
        <f t="shared" si="100"/>
        <v>0</v>
      </c>
      <c r="AQ360" s="7">
        <f t="shared" si="100"/>
        <v>0</v>
      </c>
      <c r="AR360" s="7">
        <f t="shared" si="100"/>
        <v>0</v>
      </c>
      <c r="AS360" s="7">
        <f t="shared" si="100"/>
        <v>0</v>
      </c>
      <c r="AT360" s="7">
        <f t="shared" si="100"/>
        <v>0</v>
      </c>
      <c r="AU360" s="7">
        <v>55.833871379355493</v>
      </c>
      <c r="AV360" s="7">
        <v>57.065996693376306</v>
      </c>
      <c r="AW360" s="7">
        <v>61.984639666229981</v>
      </c>
      <c r="AX360" s="7">
        <v>51.80650908300003</v>
      </c>
      <c r="AY360" s="7">
        <v>40.998343943510278</v>
      </c>
      <c r="AZ360" s="7">
        <v>63.489873941202703</v>
      </c>
      <c r="BA360" s="7">
        <v>56.992455950330253</v>
      </c>
      <c r="BB360" s="4"/>
      <c r="BC360" s="4"/>
      <c r="BD360" s="4"/>
      <c r="BE360" s="4"/>
      <c r="BF360" s="6">
        <v>94.82000230863035</v>
      </c>
      <c r="BG360" s="7">
        <v>11.371723648466752</v>
      </c>
      <c r="BH360" s="6"/>
      <c r="BI360" s="6"/>
      <c r="BJ360" s="6"/>
      <c r="BK360" s="6">
        <v>5.5536157712546501</v>
      </c>
      <c r="BL360" s="6">
        <v>379.01098901098902</v>
      </c>
      <c r="BM360" s="6"/>
      <c r="BN360" s="6">
        <v>32.666666666666664</v>
      </c>
      <c r="BO360" s="6">
        <v>6532972.810864591</v>
      </c>
      <c r="BP360" s="6">
        <v>11239727.277274482</v>
      </c>
      <c r="BQ360" s="25">
        <v>7.19</v>
      </c>
      <c r="BR360" s="7">
        <v>32.58412667335601</v>
      </c>
      <c r="BS360" s="7">
        <v>21.212403024889259</v>
      </c>
      <c r="BT360" s="7">
        <v>2.0139999999999998</v>
      </c>
      <c r="BU360" s="6">
        <v>0</v>
      </c>
      <c r="BV360" s="6">
        <v>1</v>
      </c>
      <c r="BW360" s="24">
        <f t="shared" si="101"/>
        <v>0</v>
      </c>
      <c r="BX360" s="24">
        <f>+Ecuador!AZ3/AVERAGE(Ecuador!AZ$66:AZ$69)*100</f>
        <v>91.467349536912536</v>
      </c>
      <c r="BY360" s="24">
        <f>+Ecuador!BA3/AVERAGE(Ecuador!BA$66:BA$69)*100</f>
        <v>55.180012620550414</v>
      </c>
      <c r="BZ360" s="24">
        <f>+Ecuador!BB3/AVERAGE(Ecuador!BB$66:BB$69)*100</f>
        <v>63.502217923953118</v>
      </c>
      <c r="CA360" s="24">
        <f>+Ecuador!BC3/AVERAGE(Ecuador!BC$66:BC$69)*100</f>
        <v>40.982430989081188</v>
      </c>
      <c r="CB360" s="24">
        <f>+Ecuador!BD3/AVERAGE(Ecuador!BD$66:BD$69)*100</f>
        <v>54.393463390292119</v>
      </c>
      <c r="CC360" s="24">
        <f>+Ecuador!BE3/AVERAGE(Ecuador!BE$66:BE$69)*100</f>
        <v>62.081563114652781</v>
      </c>
      <c r="CD360" s="24">
        <f>+Ecuador!BF3/AVERAGE(Ecuador!BF$66:BF$69)*100</f>
        <v>46.940233700179391</v>
      </c>
      <c r="CE360" s="24">
        <f>+Ecuador!BG3/AVERAGE(Ecuador!BG$66:BG$69)*100</f>
        <v>81.573211156666559</v>
      </c>
      <c r="CF360" s="24"/>
      <c r="CG360" s="24"/>
      <c r="CH360" s="7"/>
      <c r="CI360" s="7"/>
      <c r="CJ360" s="24"/>
      <c r="CK360" s="7"/>
      <c r="CL360" s="6"/>
      <c r="CM360" s="24">
        <v>67.652204084658493</v>
      </c>
      <c r="CN360" s="1">
        <v>0</v>
      </c>
      <c r="CQ360" s="24"/>
      <c r="CR360" s="24">
        <v>13.828387096774192</v>
      </c>
      <c r="CS360" s="24">
        <v>1595.50520717464</v>
      </c>
      <c r="CT360" s="24">
        <f>+(CS360-CS359)</f>
        <v>62.134372216819884</v>
      </c>
      <c r="CU360" s="1">
        <v>1</v>
      </c>
      <c r="CV360" s="24">
        <v>16.61</v>
      </c>
      <c r="CW360" s="20">
        <f t="shared" si="94"/>
        <v>9.6056905910574351</v>
      </c>
      <c r="CX360" s="24">
        <v>-1338.11</v>
      </c>
      <c r="CY360" s="20">
        <f t="shared" si="95"/>
        <v>-8.0560505719446116</v>
      </c>
      <c r="CZ360" s="20">
        <v>2170.0666666666698</v>
      </c>
      <c r="DA360" s="24">
        <f t="shared" si="96"/>
        <v>62344116.14328488</v>
      </c>
      <c r="DB360" s="24"/>
      <c r="DC360">
        <v>1.5146582289522498E-2</v>
      </c>
      <c r="DD360">
        <v>0.31668736762853383</v>
      </c>
    </row>
    <row r="361" spans="1:108" x14ac:dyDescent="0.2">
      <c r="A361" s="5">
        <v>34578</v>
      </c>
      <c r="B361" s="5" t="s">
        <v>498</v>
      </c>
      <c r="C361" s="6">
        <f t="shared" ref="C361:C424" si="103">+C360</f>
        <v>4</v>
      </c>
      <c r="D361" s="6"/>
      <c r="E361" s="6"/>
      <c r="F361" s="6"/>
      <c r="G361" s="6">
        <v>8975376.803499179</v>
      </c>
      <c r="H361" s="6">
        <f t="shared" si="98"/>
        <v>16.009995475134115</v>
      </c>
      <c r="I361" s="6">
        <v>15.989332332069834</v>
      </c>
      <c r="J361" s="6">
        <f t="shared" si="99"/>
        <v>2.0663143064281186</v>
      </c>
      <c r="K361" s="6">
        <f t="shared" si="97"/>
        <v>2.0612463769272529E-2</v>
      </c>
      <c r="L361" s="6">
        <v>69.2</v>
      </c>
      <c r="M361" s="6"/>
      <c r="N361" s="6"/>
      <c r="O361" s="6"/>
      <c r="P361" s="6">
        <f t="shared" si="102"/>
        <v>63.563804206555133</v>
      </c>
      <c r="Q361" s="6">
        <v>0</v>
      </c>
      <c r="R361" s="6">
        <v>-0.36732518943199899</v>
      </c>
      <c r="S361" s="7">
        <v>253.31778836530532</v>
      </c>
      <c r="T361" s="6"/>
      <c r="U361" s="7">
        <v>423.44247148325769</v>
      </c>
      <c r="V361" s="7">
        <v>1211.5606215804869</v>
      </c>
      <c r="W361" s="7">
        <v>768.93320267427839</v>
      </c>
      <c r="X361" s="7">
        <v>0</v>
      </c>
      <c r="Y361" s="7">
        <v>0</v>
      </c>
      <c r="Z361" s="7">
        <v>0</v>
      </c>
      <c r="AA361" s="7">
        <v>0</v>
      </c>
      <c r="AB361" s="7">
        <v>0</v>
      </c>
      <c r="AC361" s="7">
        <v>0</v>
      </c>
      <c r="AD361" s="7">
        <v>0</v>
      </c>
      <c r="AE361" s="7">
        <v>0</v>
      </c>
      <c r="AF361" s="7">
        <v>0</v>
      </c>
      <c r="AG361" s="7">
        <v>0</v>
      </c>
      <c r="AH361" s="7">
        <v>0</v>
      </c>
      <c r="AI361" s="7">
        <v>0</v>
      </c>
      <c r="AJ361" s="7">
        <f t="shared" si="85"/>
        <v>0</v>
      </c>
      <c r="AK361" s="7">
        <f t="shared" si="85"/>
        <v>0</v>
      </c>
      <c r="AL361" s="7">
        <f t="shared" si="85"/>
        <v>0</v>
      </c>
      <c r="AM361" s="7">
        <f t="shared" si="85"/>
        <v>0</v>
      </c>
      <c r="AN361" s="7">
        <f t="shared" si="85"/>
        <v>0</v>
      </c>
      <c r="AO361" s="7">
        <f t="shared" si="85"/>
        <v>0</v>
      </c>
      <c r="AP361" s="7">
        <f t="shared" si="100"/>
        <v>0</v>
      </c>
      <c r="AQ361" s="7">
        <f t="shared" si="100"/>
        <v>0</v>
      </c>
      <c r="AR361" s="7">
        <f t="shared" si="100"/>
        <v>0</v>
      </c>
      <c r="AS361" s="7">
        <f t="shared" si="100"/>
        <v>0</v>
      </c>
      <c r="AT361" s="7">
        <f t="shared" si="100"/>
        <v>0</v>
      </c>
      <c r="AU361" s="7">
        <v>57.410751533824708</v>
      </c>
      <c r="AV361" s="7">
        <v>58.780280108676351</v>
      </c>
      <c r="AW361" s="7">
        <v>64.910756604052906</v>
      </c>
      <c r="AX361" s="7">
        <v>58.588603449164921</v>
      </c>
      <c r="AY361" s="7">
        <v>43.86855074086845</v>
      </c>
      <c r="AZ361" s="7">
        <v>64.48557410728209</v>
      </c>
      <c r="BA361" s="7">
        <v>59.083688016286295</v>
      </c>
      <c r="BB361" s="4"/>
      <c r="BC361" s="4"/>
      <c r="BD361" s="4"/>
      <c r="BE361" s="4"/>
      <c r="BF361" s="6">
        <v>96.197151665574708</v>
      </c>
      <c r="BG361" s="7">
        <v>12.069948587111991</v>
      </c>
      <c r="BH361" s="6"/>
      <c r="BI361" s="6"/>
      <c r="BJ361" s="6"/>
      <c r="BK361" s="6">
        <v>5.7621844114400496</v>
      </c>
      <c r="BL361" s="6">
        <v>383.989130434782</v>
      </c>
      <c r="BM361" s="6"/>
      <c r="BN361" s="6">
        <v>33</v>
      </c>
      <c r="BO361" s="6">
        <v>6570214.2573298179</v>
      </c>
      <c r="BP361" s="6">
        <v>11293560.719162861</v>
      </c>
      <c r="BQ361" s="25">
        <v>7.31</v>
      </c>
      <c r="BR361" s="7">
        <v>33.401465074026831</v>
      </c>
      <c r="BS361" s="7">
        <v>21.33151648691484</v>
      </c>
      <c r="BT361" s="7">
        <v>2.0139999999999998</v>
      </c>
      <c r="BU361" s="6">
        <v>0</v>
      </c>
      <c r="BV361" s="6">
        <v>1</v>
      </c>
      <c r="BW361" s="24">
        <f t="shared" si="101"/>
        <v>0</v>
      </c>
      <c r="BX361" s="24">
        <f>+Ecuador!AZ4/AVERAGE(Ecuador!AZ$66:AZ$69)*100</f>
        <v>107.49758745165572</v>
      </c>
      <c r="BY361" s="24">
        <f>+Ecuador!BA4/AVERAGE(Ecuador!BA$66:BA$69)*100</f>
        <v>56.99870904643516</v>
      </c>
      <c r="BZ361" s="24">
        <f>+Ecuador!BB4/AVERAGE(Ecuador!BB$66:BB$69)*100</f>
        <v>66.212106746971429</v>
      </c>
      <c r="CA361" s="24">
        <f>+Ecuador!BC4/AVERAGE(Ecuador!BC$66:BC$69)*100</f>
        <v>41.101996382642255</v>
      </c>
      <c r="CB361" s="24">
        <f>+Ecuador!BD4/AVERAGE(Ecuador!BD$66:BD$69)*100</f>
        <v>54.210345417791828</v>
      </c>
      <c r="CC361" s="24">
        <f>+Ecuador!BE4/AVERAGE(Ecuador!BE$66:BE$69)*100</f>
        <v>64.198772998740367</v>
      </c>
      <c r="CD361" s="24">
        <f>+Ecuador!BF4/AVERAGE(Ecuador!BF$66:BF$69)*100</f>
        <v>48.248504202307032</v>
      </c>
      <c r="CE361" s="24">
        <f>+Ecuador!BG4/AVERAGE(Ecuador!BG$66:BG$69)*100</f>
        <v>91.459764862543352</v>
      </c>
      <c r="CF361" s="24"/>
      <c r="CG361" s="24"/>
      <c r="CH361" s="7"/>
      <c r="CI361" s="7"/>
      <c r="CJ361" s="24"/>
      <c r="CK361" s="7"/>
      <c r="CL361" s="6"/>
      <c r="CM361" s="24">
        <v>68.278896440616705</v>
      </c>
      <c r="CN361" s="1">
        <v>0</v>
      </c>
      <c r="CQ361" s="24"/>
      <c r="CR361" s="24">
        <v>12.037187500000002</v>
      </c>
      <c r="CS361" s="24">
        <v>1738.5450025385701</v>
      </c>
      <c r="CT361" s="24">
        <f t="shared" ref="CT361:CT424" si="104">+(CS361-CS360)</f>
        <v>143.03979536393012</v>
      </c>
      <c r="CU361" s="1">
        <v>1</v>
      </c>
      <c r="CV361" s="24">
        <v>16.61</v>
      </c>
      <c r="CW361" s="20">
        <f t="shared" si="94"/>
        <v>10.466857330153942</v>
      </c>
      <c r="CX361" s="24">
        <v>-1183.6399999999999</v>
      </c>
      <c r="CY361" s="20">
        <f t="shared" si="95"/>
        <v>-7.1260686333534009</v>
      </c>
      <c r="CZ361" s="20">
        <v>2234.61666666667</v>
      </c>
      <c r="DA361" s="24">
        <f t="shared" si="96"/>
        <v>67422028.88733694</v>
      </c>
      <c r="DB361" s="24"/>
      <c r="DC361">
        <v>1.5146582289522497E-2</v>
      </c>
      <c r="DD361">
        <v>9.2259655853807381</v>
      </c>
    </row>
    <row r="362" spans="1:108" x14ac:dyDescent="0.2">
      <c r="A362" s="5">
        <v>34669</v>
      </c>
      <c r="B362" s="5" t="s">
        <v>498</v>
      </c>
      <c r="C362" s="6">
        <f t="shared" si="103"/>
        <v>4</v>
      </c>
      <c r="D362" s="6"/>
      <c r="E362" s="6"/>
      <c r="F362" s="6"/>
      <c r="G362" s="6">
        <v>8978002.5577716418</v>
      </c>
      <c r="H362" s="6">
        <f t="shared" si="98"/>
        <v>16.010287983217228</v>
      </c>
      <c r="I362" s="6">
        <v>15.996156383705021</v>
      </c>
      <c r="J362" s="6">
        <f t="shared" si="99"/>
        <v>1.4131599512207771</v>
      </c>
      <c r="K362" s="6">
        <f t="shared" si="97"/>
        <v>0.99797254189479367</v>
      </c>
      <c r="L362" s="6">
        <v>69.2</v>
      </c>
      <c r="M362" s="6"/>
      <c r="N362" s="6"/>
      <c r="O362" s="6"/>
      <c r="P362" s="6">
        <f t="shared" si="102"/>
        <v>63.582399852634772</v>
      </c>
      <c r="Q362" s="6">
        <v>1.71437558833699</v>
      </c>
      <c r="R362" s="6">
        <v>0.12502327029938201</v>
      </c>
      <c r="S362" s="7">
        <v>248.56297357276742</v>
      </c>
      <c r="T362" s="6">
        <v>65.979213384384721</v>
      </c>
      <c r="U362" s="7">
        <v>426.16802226237132</v>
      </c>
      <c r="V362" s="7">
        <v>1213.3389043095483</v>
      </c>
      <c r="W362" s="7">
        <v>769.82656391270825</v>
      </c>
      <c r="X362" s="7">
        <v>0</v>
      </c>
      <c r="Y362" s="7">
        <v>0</v>
      </c>
      <c r="Z362" s="7">
        <v>0</v>
      </c>
      <c r="AA362" s="7">
        <v>0</v>
      </c>
      <c r="AB362" s="7">
        <v>0</v>
      </c>
      <c r="AC362" s="7">
        <v>0</v>
      </c>
      <c r="AD362" s="7">
        <v>0</v>
      </c>
      <c r="AE362" s="7">
        <v>0</v>
      </c>
      <c r="AF362" s="7">
        <v>0</v>
      </c>
      <c r="AG362" s="7">
        <v>0</v>
      </c>
      <c r="AH362" s="7">
        <v>0</v>
      </c>
      <c r="AI362" s="7">
        <v>0</v>
      </c>
      <c r="AJ362" s="7">
        <f t="shared" si="85"/>
        <v>0</v>
      </c>
      <c r="AK362" s="7">
        <f t="shared" si="85"/>
        <v>0</v>
      </c>
      <c r="AL362" s="7">
        <f t="shared" si="85"/>
        <v>0</v>
      </c>
      <c r="AM362" s="7">
        <f t="shared" si="85"/>
        <v>0</v>
      </c>
      <c r="AN362" s="7">
        <f t="shared" si="85"/>
        <v>0</v>
      </c>
      <c r="AO362" s="7">
        <f t="shared" si="85"/>
        <v>0</v>
      </c>
      <c r="AP362" s="7">
        <f t="shared" si="100"/>
        <v>0</v>
      </c>
      <c r="AQ362" s="7">
        <f t="shared" si="100"/>
        <v>0</v>
      </c>
      <c r="AR362" s="7">
        <f t="shared" si="100"/>
        <v>0</v>
      </c>
      <c r="AS362" s="7">
        <f t="shared" si="100"/>
        <v>0</v>
      </c>
      <c r="AT362" s="7">
        <f t="shared" si="100"/>
        <v>0</v>
      </c>
      <c r="AU362" s="7">
        <v>55.501984270126989</v>
      </c>
      <c r="AV362" s="7">
        <v>58.57956250276434</v>
      </c>
      <c r="AW362" s="7">
        <v>67.058446673510019</v>
      </c>
      <c r="AX362" s="7">
        <v>55.965805078457095</v>
      </c>
      <c r="AY362" s="7">
        <v>42.920713626472015</v>
      </c>
      <c r="AZ362" s="7">
        <v>65.254855879695057</v>
      </c>
      <c r="BA362" s="7">
        <v>59.273163707803654</v>
      </c>
      <c r="BB362" s="4"/>
      <c r="BC362" s="4"/>
      <c r="BD362" s="4"/>
      <c r="BE362" s="4"/>
      <c r="BF362" s="6">
        <v>96.578781118515238</v>
      </c>
      <c r="BG362" s="7">
        <v>11.53556983107304</v>
      </c>
      <c r="BH362" s="6"/>
      <c r="BI362" s="6"/>
      <c r="BJ362" s="6"/>
      <c r="BK362" s="6">
        <v>6.0405034838691796</v>
      </c>
      <c r="BL362" s="6">
        <v>376.684782608695</v>
      </c>
      <c r="BM362" s="6"/>
      <c r="BN362" s="6">
        <v>33.333333333333336</v>
      </c>
      <c r="BO362" s="6">
        <v>6607668</v>
      </c>
      <c r="BP362" s="6">
        <v>11347652</v>
      </c>
      <c r="BQ362" s="25">
        <v>7.8533333333333326</v>
      </c>
      <c r="BR362" s="7">
        <v>33.376159885795857</v>
      </c>
      <c r="BS362" s="7">
        <v>21.840590054722817</v>
      </c>
      <c r="BT362" s="7">
        <v>2.0139999999999998</v>
      </c>
      <c r="BU362" s="6">
        <v>0</v>
      </c>
      <c r="BV362" s="6">
        <v>1</v>
      </c>
      <c r="BW362" s="24">
        <f t="shared" si="101"/>
        <v>0</v>
      </c>
      <c r="BX362" s="24">
        <f>+Ecuador!AZ5/AVERAGE(Ecuador!AZ$66:AZ$69)*100</f>
        <v>103.25428376822768</v>
      </c>
      <c r="BY362" s="24">
        <f>+Ecuador!BA5/AVERAGE(Ecuador!BA$66:BA$69)*100</f>
        <v>57.733091766510924</v>
      </c>
      <c r="BZ362" s="24">
        <f>+Ecuador!BB5/AVERAGE(Ecuador!BB$66:BB$69)*100</f>
        <v>65.946969631210109</v>
      </c>
      <c r="CA362" s="24">
        <f>+Ecuador!BC5/AVERAGE(Ecuador!BC$66:BC$69)*100</f>
        <v>42.93036214791384</v>
      </c>
      <c r="CB362" s="24">
        <f>+Ecuador!BD5/AVERAGE(Ecuador!BD$66:BD$69)*100</f>
        <v>56.668435740544773</v>
      </c>
      <c r="CC362" s="24">
        <f>+Ecuador!BE5/AVERAGE(Ecuador!BE$66:BE$69)*100</f>
        <v>64.132113609066693</v>
      </c>
      <c r="CD362" s="24">
        <f>+Ecuador!BF5/AVERAGE(Ecuador!BF$66:BF$69)*100</f>
        <v>48.163454915605421</v>
      </c>
      <c r="CE362" s="24">
        <f>+Ecuador!BG5/AVERAGE(Ecuador!BG$66:BG$69)*100</f>
        <v>99.366417604452664</v>
      </c>
      <c r="CF362" s="24"/>
      <c r="CG362" s="24"/>
      <c r="CH362" s="7">
        <v>40.34285894436826</v>
      </c>
      <c r="CI362" s="7">
        <v>59.65714105563174</v>
      </c>
      <c r="CJ362" s="24"/>
      <c r="CK362" s="7"/>
      <c r="CL362" s="6"/>
      <c r="CM362" s="24">
        <v>68.676311105370687</v>
      </c>
      <c r="CN362" s="1">
        <v>0</v>
      </c>
      <c r="CO362" s="1">
        <f>+TransitionFunction_Debt!E362</f>
        <v>0.97491973526578146</v>
      </c>
      <c r="CP362" s="1">
        <f>+IF(T362&gt;AVERAGE(T359:T477),1,0)</f>
        <v>1</v>
      </c>
      <c r="CQ362" s="24"/>
      <c r="CR362" s="24">
        <v>15.035238095238098</v>
      </c>
      <c r="CS362" s="24">
        <v>2009.83846421111</v>
      </c>
      <c r="CT362" s="24">
        <f t="shared" si="104"/>
        <v>271.29346167253993</v>
      </c>
      <c r="CU362" s="1">
        <v>1</v>
      </c>
      <c r="CV362" s="24">
        <v>16.61</v>
      </c>
      <c r="CW362" s="20">
        <f t="shared" si="94"/>
        <v>12.10017136791758</v>
      </c>
      <c r="CX362" s="24">
        <v>-898.31999999999994</v>
      </c>
      <c r="CY362" s="20">
        <f t="shared" si="95"/>
        <v>-5.4083082480433475</v>
      </c>
      <c r="CZ362" s="20">
        <v>2292.48</v>
      </c>
      <c r="DA362" s="24">
        <f t="shared" si="96"/>
        <v>76276994.040956855</v>
      </c>
      <c r="DB362" s="24"/>
      <c r="DC362">
        <v>1.5146582289522498E-2</v>
      </c>
      <c r="DD362">
        <v>-5.3538950226408994</v>
      </c>
    </row>
    <row r="363" spans="1:108" x14ac:dyDescent="0.2">
      <c r="A363" s="5">
        <v>34759</v>
      </c>
      <c r="B363" s="5" t="s">
        <v>498</v>
      </c>
      <c r="C363" s="6">
        <f t="shared" si="103"/>
        <v>4</v>
      </c>
      <c r="D363" s="6">
        <v>2280.8914999999997</v>
      </c>
      <c r="E363" s="6">
        <f>+(D363-AVERAGE(D375:D477))/STDEV(D375:D477)*100</f>
        <v>134.91985043311612</v>
      </c>
      <c r="F363" s="6">
        <f>+(D363-AVERAGE(D359:D477))/STDEV(D359:D477)</f>
        <v>1.3961440767317561</v>
      </c>
      <c r="G363" s="6">
        <v>8780411.6050980818</v>
      </c>
      <c r="H363" s="6">
        <f t="shared" si="98"/>
        <v>15.988033844364191</v>
      </c>
      <c r="I363" s="6">
        <v>16.002745461564931</v>
      </c>
      <c r="J363" s="6">
        <f t="shared" si="99"/>
        <v>-1.4711617200740434</v>
      </c>
      <c r="K363" s="6">
        <f t="shared" si="97"/>
        <v>0.98578975409449277</v>
      </c>
      <c r="L363" s="6">
        <v>64.8</v>
      </c>
      <c r="M363" s="6"/>
      <c r="N363" s="6">
        <v>1</v>
      </c>
      <c r="O363" s="6">
        <v>1</v>
      </c>
      <c r="P363" s="6">
        <f t="shared" si="102"/>
        <v>62.183056638004238</v>
      </c>
      <c r="Q363" s="6">
        <v>0</v>
      </c>
      <c r="R363" s="6">
        <v>-0.96656376026540103</v>
      </c>
      <c r="S363" s="7">
        <v>251.72081347855823</v>
      </c>
      <c r="T363" s="6">
        <v>63.133686481625872</v>
      </c>
      <c r="U363" s="7">
        <v>425.95629116719039</v>
      </c>
      <c r="V363" s="7">
        <v>1213.2372282600218</v>
      </c>
      <c r="W363" s="7">
        <v>768.57809396737207</v>
      </c>
      <c r="X363" s="7">
        <v>0</v>
      </c>
      <c r="Y363" s="7">
        <v>0</v>
      </c>
      <c r="Z363" s="7">
        <v>0</v>
      </c>
      <c r="AA363" s="7">
        <v>0</v>
      </c>
      <c r="AB363" s="7">
        <v>0</v>
      </c>
      <c r="AC363" s="7">
        <v>0</v>
      </c>
      <c r="AD363" s="7">
        <v>0</v>
      </c>
      <c r="AE363" s="7">
        <v>0</v>
      </c>
      <c r="AF363" s="7">
        <v>0</v>
      </c>
      <c r="AG363" s="7">
        <v>0</v>
      </c>
      <c r="AH363" s="7">
        <v>0</v>
      </c>
      <c r="AI363" s="7">
        <v>0</v>
      </c>
      <c r="AJ363" s="7">
        <f t="shared" si="85"/>
        <v>0</v>
      </c>
      <c r="AK363" s="7">
        <f t="shared" si="85"/>
        <v>0</v>
      </c>
      <c r="AL363" s="7">
        <f t="shared" si="85"/>
        <v>0</v>
      </c>
      <c r="AM363" s="7">
        <f t="shared" si="85"/>
        <v>0</v>
      </c>
      <c r="AN363" s="7">
        <f t="shared" si="85"/>
        <v>0</v>
      </c>
      <c r="AO363" s="7">
        <f t="shared" si="85"/>
        <v>0</v>
      </c>
      <c r="AP363" s="7">
        <f t="shared" si="100"/>
        <v>0</v>
      </c>
      <c r="AQ363" s="7">
        <f t="shared" si="100"/>
        <v>0</v>
      </c>
      <c r="AR363" s="7">
        <f t="shared" si="100"/>
        <v>0</v>
      </c>
      <c r="AS363" s="7">
        <f t="shared" si="100"/>
        <v>0</v>
      </c>
      <c r="AT363" s="7">
        <f t="shared" si="100"/>
        <v>0</v>
      </c>
      <c r="AU363" s="7">
        <v>54.403003787159776</v>
      </c>
      <c r="AV363" s="7">
        <v>58.049500655931574</v>
      </c>
      <c r="AW363" s="7">
        <v>68.973412876354729</v>
      </c>
      <c r="AX363" s="7">
        <v>58.475434692478089</v>
      </c>
      <c r="AY363" s="7">
        <v>44.018461060138151</v>
      </c>
      <c r="AZ363" s="7">
        <v>64.147622463096909</v>
      </c>
      <c r="BA363" s="7">
        <v>57.771086600782994</v>
      </c>
      <c r="BB363" s="4"/>
      <c r="BC363" s="4"/>
      <c r="BD363" s="4"/>
      <c r="BE363" s="4"/>
      <c r="BF363" s="6">
        <v>95.657144193867268</v>
      </c>
      <c r="BG363" s="7">
        <v>10.861559380931247</v>
      </c>
      <c r="BH363" s="6"/>
      <c r="BI363" s="6">
        <v>14.021048473414208</v>
      </c>
      <c r="BJ363" s="6">
        <v>521.30313161347863</v>
      </c>
      <c r="BK363" s="6">
        <v>6.4113225178258402</v>
      </c>
      <c r="BL363" s="6">
        <v>381</v>
      </c>
      <c r="BM363" s="6"/>
      <c r="BN363" s="6">
        <v>34</v>
      </c>
      <c r="BO363" s="6">
        <v>6644877.0219238708</v>
      </c>
      <c r="BP363" s="6">
        <v>11400785.40189554</v>
      </c>
      <c r="BQ363" s="25">
        <v>7.34</v>
      </c>
      <c r="BR363" s="7">
        <v>33.697037799454208</v>
      </c>
      <c r="BS363" s="7">
        <v>22.83547841852296</v>
      </c>
      <c r="BT363" s="7">
        <v>2.0139999999999998</v>
      </c>
      <c r="BU363" s="6">
        <v>0</v>
      </c>
      <c r="BV363" s="6">
        <v>1</v>
      </c>
      <c r="BW363" s="24">
        <f t="shared" si="101"/>
        <v>0</v>
      </c>
      <c r="BX363" s="24">
        <f>+Ecuador!AZ6/AVERAGE(Ecuador!AZ$66:AZ$69)*100</f>
        <v>93.363391126273001</v>
      </c>
      <c r="BY363" s="24">
        <f>+Ecuador!BA6/AVERAGE(Ecuador!BA$66:BA$69)*100</f>
        <v>56.276917397935719</v>
      </c>
      <c r="BZ363" s="24">
        <f>+Ecuador!BB6/AVERAGE(Ecuador!BB$66:BB$69)*100</f>
        <v>63.942229136218344</v>
      </c>
      <c r="CA363" s="24">
        <f>+Ecuador!BC6/AVERAGE(Ecuador!BC$66:BC$69)*100</f>
        <v>34.491973210719543</v>
      </c>
      <c r="CB363" s="24">
        <f>+Ecuador!BD6/AVERAGE(Ecuador!BD$66:BD$69)*100</f>
        <v>49.873722846600273</v>
      </c>
      <c r="CC363" s="24">
        <f>+Ecuador!BE6/AVERAGE(Ecuador!BE$66:BE$69)*100</f>
        <v>61.382452333396095</v>
      </c>
      <c r="CD363" s="24">
        <f>+Ecuador!BF6/AVERAGE(Ecuador!BF$66:BF$69)*100</f>
        <v>49.314655122999852</v>
      </c>
      <c r="CE363" s="24">
        <f>+Ecuador!BG6/AVERAGE(Ecuador!BG$66:BG$69)*100</f>
        <v>74.314985716269462</v>
      </c>
      <c r="CF363" s="24"/>
      <c r="CG363" s="24"/>
      <c r="CH363" s="7">
        <v>40.347900364039788</v>
      </c>
      <c r="CI363" s="7">
        <v>59.652099635960212</v>
      </c>
      <c r="CJ363" s="24"/>
      <c r="CK363" s="7">
        <f>+(BK363/BK359-1)*100</f>
        <v>24.298632502906649</v>
      </c>
      <c r="CL363" s="6">
        <f>+IF(CK363&gt;20,1,0)</f>
        <v>1</v>
      </c>
      <c r="CM363" s="24">
        <v>69.180722026019964</v>
      </c>
      <c r="CN363" s="1">
        <v>0</v>
      </c>
      <c r="CO363" s="1">
        <f>+TransitionFunction_Debt!E363</f>
        <v>0.96015818974547285</v>
      </c>
      <c r="CP363" s="1">
        <f>+IF(T363&gt;AVERAGE(T359:T477),1,0)</f>
        <v>1</v>
      </c>
      <c r="CQ363" s="24">
        <f>+(D363/100-CK363+(CM363/CM359-1)*100)*100</f>
        <v>135.054607355325</v>
      </c>
      <c r="CR363" s="24">
        <v>11.651428571428577</v>
      </c>
      <c r="CS363" s="24">
        <v>1873.67289477093</v>
      </c>
      <c r="CT363" s="24">
        <f t="shared" si="104"/>
        <v>-136.16556944017998</v>
      </c>
      <c r="CU363" s="1">
        <v>1</v>
      </c>
      <c r="CV363" s="24">
        <v>17.940000000000001</v>
      </c>
      <c r="CW363" s="20">
        <f t="shared" si="94"/>
        <v>10.444107551677424</v>
      </c>
      <c r="CX363" s="24">
        <v>-965.81</v>
      </c>
      <c r="CY363" s="20">
        <f t="shared" si="95"/>
        <v>-5.3835562987736898</v>
      </c>
      <c r="CZ363" s="20">
        <v>2380.9</v>
      </c>
      <c r="DA363" s="24">
        <f t="shared" si="96"/>
        <v>69580461.484456688</v>
      </c>
      <c r="DB363" s="24"/>
      <c r="DC363">
        <v>1.525300597020955E-2</v>
      </c>
      <c r="DD363">
        <v>5.1911396190071688</v>
      </c>
    </row>
    <row r="364" spans="1:108" x14ac:dyDescent="0.2">
      <c r="A364" s="5">
        <v>34851</v>
      </c>
      <c r="B364" s="5" t="s">
        <v>498</v>
      </c>
      <c r="C364" s="6">
        <f t="shared" si="103"/>
        <v>4</v>
      </c>
      <c r="D364" s="6">
        <v>1666.8233333333335</v>
      </c>
      <c r="E364" s="6">
        <f>+(D364-AVERAGE(D375:D477))/STDEV(D375:D477)*100</f>
        <v>60.082850221475624</v>
      </c>
      <c r="F364" s="6">
        <f>+(D364-AVERAGE(D359:D477))/STDEV(D359:D477)</f>
        <v>0.62170629227969543</v>
      </c>
      <c r="G364" s="6">
        <v>9031553.8153104857</v>
      </c>
      <c r="H364" s="6">
        <f t="shared" si="98"/>
        <v>16.016234983160757</v>
      </c>
      <c r="I364" s="6">
        <v>16.009257410990209</v>
      </c>
      <c r="J364" s="6">
        <f t="shared" si="99"/>
        <v>0.69775721705482852</v>
      </c>
      <c r="K364" s="6">
        <f t="shared" si="97"/>
        <v>1.1967923191678307E-2</v>
      </c>
      <c r="L364" s="6">
        <v>64.8</v>
      </c>
      <c r="M364" s="6">
        <f>+EXP(Params!$B$2*F363)/(1+EXP(F363*Params!$B$2))</f>
        <v>0.98505664209253319</v>
      </c>
      <c r="N364" s="6">
        <v>0</v>
      </c>
      <c r="O364" s="6">
        <v>1</v>
      </c>
      <c r="P364" s="6">
        <f t="shared" si="102"/>
        <v>63.961650966402708</v>
      </c>
      <c r="Q364" s="6">
        <v>0.383318526842854</v>
      </c>
      <c r="R364" s="6">
        <v>-0.15568436073262201</v>
      </c>
      <c r="S364" s="7">
        <v>251.81170185848072</v>
      </c>
      <c r="T364" s="6">
        <v>60.090880666206935</v>
      </c>
      <c r="U364" s="7">
        <v>426.50827624463579</v>
      </c>
      <c r="V364" s="7">
        <v>1213.5483858389875</v>
      </c>
      <c r="W364" s="7">
        <v>770.28989901179261</v>
      </c>
      <c r="X364" s="7">
        <v>0</v>
      </c>
      <c r="Y364" s="7">
        <v>0</v>
      </c>
      <c r="Z364" s="7">
        <v>0</v>
      </c>
      <c r="AA364" s="7">
        <v>0</v>
      </c>
      <c r="AB364" s="7">
        <v>0</v>
      </c>
      <c r="AC364" s="7">
        <v>0</v>
      </c>
      <c r="AD364" s="7">
        <v>0</v>
      </c>
      <c r="AE364" s="7">
        <v>0</v>
      </c>
      <c r="AF364" s="7">
        <v>0</v>
      </c>
      <c r="AG364" s="7">
        <v>0</v>
      </c>
      <c r="AH364" s="7">
        <v>0</v>
      </c>
      <c r="AI364" s="7">
        <v>0</v>
      </c>
      <c r="AJ364" s="7">
        <f t="shared" ref="AJ364:AT401" si="105">+Y364</f>
        <v>0</v>
      </c>
      <c r="AK364" s="7">
        <f t="shared" si="105"/>
        <v>0</v>
      </c>
      <c r="AL364" s="7">
        <f t="shared" si="105"/>
        <v>0</v>
      </c>
      <c r="AM364" s="7">
        <f t="shared" si="105"/>
        <v>0</v>
      </c>
      <c r="AN364" s="7">
        <f t="shared" si="105"/>
        <v>0</v>
      </c>
      <c r="AO364" s="7">
        <f t="shared" si="105"/>
        <v>0</v>
      </c>
      <c r="AP364" s="7">
        <f t="shared" si="100"/>
        <v>0</v>
      </c>
      <c r="AQ364" s="7">
        <f t="shared" si="100"/>
        <v>0</v>
      </c>
      <c r="AR364" s="7">
        <f t="shared" si="100"/>
        <v>0</v>
      </c>
      <c r="AS364" s="7">
        <f t="shared" si="100"/>
        <v>0</v>
      </c>
      <c r="AT364" s="7">
        <f t="shared" si="100"/>
        <v>0</v>
      </c>
      <c r="AU364" s="7">
        <v>55.46434300882607</v>
      </c>
      <c r="AV364" s="7">
        <v>59.350633153654783</v>
      </c>
      <c r="AW364" s="7">
        <v>67.240785330637252</v>
      </c>
      <c r="AX364" s="7">
        <v>61.343432036007371</v>
      </c>
      <c r="AY364" s="7">
        <v>46.267973799503118</v>
      </c>
      <c r="AZ364" s="7">
        <v>65.80998809175594</v>
      </c>
      <c r="BA364" s="7">
        <v>60.027083612866669</v>
      </c>
      <c r="BB364" s="4"/>
      <c r="BC364" s="4"/>
      <c r="BD364" s="4"/>
      <c r="BE364" s="4"/>
      <c r="BF364" s="6">
        <v>97.778336654517531</v>
      </c>
      <c r="BG364" s="7">
        <v>11.15433715068442</v>
      </c>
      <c r="BH364" s="6"/>
      <c r="BI364" s="6">
        <v>14.933044531600263</v>
      </c>
      <c r="BJ364" s="6">
        <v>536.95736032245122</v>
      </c>
      <c r="BK364" s="6">
        <v>6.8030991076438401</v>
      </c>
      <c r="BL364" s="6">
        <v>381</v>
      </c>
      <c r="BM364" s="6">
        <v>8.4754861260799998</v>
      </c>
      <c r="BN364" s="6">
        <v>33</v>
      </c>
      <c r="BO364" s="6">
        <v>6682295.5748521034</v>
      </c>
      <c r="BP364" s="6">
        <v>11454167.591681032</v>
      </c>
      <c r="BQ364" s="25">
        <v>6.5266666666666673</v>
      </c>
      <c r="BR364" s="7">
        <v>34.097580066531862</v>
      </c>
      <c r="BS364" s="7">
        <v>22.943242915847442</v>
      </c>
      <c r="BT364" s="7">
        <v>2.0139999999999998</v>
      </c>
      <c r="BU364" s="6">
        <v>0</v>
      </c>
      <c r="BV364" s="6">
        <v>1</v>
      </c>
      <c r="BW364" s="24">
        <f t="shared" si="101"/>
        <v>0</v>
      </c>
      <c r="BX364" s="24">
        <f>+Ecuador!AZ7/AVERAGE(Ecuador!AZ$66:AZ$69)*100</f>
        <v>99.607943645697745</v>
      </c>
      <c r="BY364" s="24">
        <f>+Ecuador!BA7/AVERAGE(Ecuador!BA$66:BA$69)*100</f>
        <v>57.442393137992973</v>
      </c>
      <c r="BZ364" s="24">
        <f>+Ecuador!BB7/AVERAGE(Ecuador!BB$66:BB$69)*100</f>
        <v>65.793816281625681</v>
      </c>
      <c r="CA364" s="24">
        <f>+Ecuador!BC7/AVERAGE(Ecuador!BC$66:BC$69)*100</f>
        <v>34.703665507040355</v>
      </c>
      <c r="CB364" s="24">
        <f>+Ecuador!BD7/AVERAGE(Ecuador!BD$66:BD$69)*100</f>
        <v>53.861828283597454</v>
      </c>
      <c r="CC364" s="24">
        <f>+Ecuador!BE7/AVERAGE(Ecuador!BE$66:BE$69)*100</f>
        <v>62.678015630200449</v>
      </c>
      <c r="CD364" s="24">
        <f>+Ecuador!BF7/AVERAGE(Ecuador!BF$66:BF$69)*100</f>
        <v>51.068480946139914</v>
      </c>
      <c r="CE364" s="24">
        <f>+Ecuador!BG7/AVERAGE(Ecuador!BG$66:BG$69)*100</f>
        <v>104.94004796539262</v>
      </c>
      <c r="CF364" s="24"/>
      <c r="CG364" s="24"/>
      <c r="CH364" s="7">
        <v>40.425216429909923</v>
      </c>
      <c r="CI364" s="7">
        <v>59.574783570090077</v>
      </c>
      <c r="CJ364" s="24"/>
      <c r="CK364" s="7">
        <f t="shared" ref="CK364:CK427" si="106">+(BK364/BK360-1)*100</f>
        <v>22.498555677122624</v>
      </c>
      <c r="CL364" s="6">
        <f t="shared" ref="CL364:CL427" si="107">+IF(CK364&gt;20,1,0)</f>
        <v>1</v>
      </c>
      <c r="CM364" s="24">
        <v>69.746273664323695</v>
      </c>
      <c r="CN364" s="1">
        <v>0</v>
      </c>
      <c r="CO364" s="1">
        <f>+TransitionFunction_Debt!E364</f>
        <v>0.93529010157798764</v>
      </c>
      <c r="CP364" s="1">
        <f>+IF(T364&gt;AVERAGE(T359:T477),1,0)</f>
        <v>1</v>
      </c>
      <c r="CQ364" s="24">
        <f t="shared" ref="CQ364:CQ427" si="108">+(D364/100-CK364+(CM364/CM360-1)*100)*100</f>
        <v>-273.49766591982467</v>
      </c>
      <c r="CR364" s="24">
        <v>12.727777777777778</v>
      </c>
      <c r="CS364" s="24">
        <v>1997.9675940117399</v>
      </c>
      <c r="CT364" s="24">
        <f t="shared" si="104"/>
        <v>124.2946992408099</v>
      </c>
      <c r="CU364" s="1">
        <v>1</v>
      </c>
      <c r="CV364" s="24">
        <v>17.940000000000001</v>
      </c>
      <c r="CW364" s="20">
        <f t="shared" si="94"/>
        <v>11.136943110433334</v>
      </c>
      <c r="CX364" s="24">
        <v>-813.53</v>
      </c>
      <c r="CY364" s="20">
        <f t="shared" si="95"/>
        <v>-4.5347268673355634</v>
      </c>
      <c r="CZ364" s="20">
        <v>2472.9666666666699</v>
      </c>
      <c r="DA364" s="24">
        <f t="shared" si="96"/>
        <v>72627300.924070388</v>
      </c>
      <c r="DB364" s="24"/>
      <c r="DC364">
        <v>1.525300597020955E-2</v>
      </c>
      <c r="DD364">
        <v>-1.1256397715188846</v>
      </c>
    </row>
    <row r="365" spans="1:108" x14ac:dyDescent="0.2">
      <c r="A365" s="5">
        <v>34943</v>
      </c>
      <c r="B365" s="5" t="s">
        <v>498</v>
      </c>
      <c r="C365" s="6">
        <f t="shared" si="103"/>
        <v>4</v>
      </c>
      <c r="D365" s="6">
        <v>1562.2386666666669</v>
      </c>
      <c r="E365" s="6">
        <f>+(D365-AVERAGE(D375:D477))/STDEV(D375:D477)*100</f>
        <v>47.337029567795177</v>
      </c>
      <c r="F365" s="6">
        <f>+(D365-AVERAGE(D359:D477))/STDEV(D359:D477)</f>
        <v>0.48980836638548997</v>
      </c>
      <c r="G365" s="6">
        <v>9021571.2392019909</v>
      </c>
      <c r="H365" s="6">
        <f t="shared" si="98"/>
        <v>16.015129071902095</v>
      </c>
      <c r="I365" s="6">
        <v>16.015702961149486</v>
      </c>
      <c r="J365" s="6">
        <f t="shared" si="99"/>
        <v>-5.7388924739143476E-2</v>
      </c>
      <c r="K365" s="6">
        <f t="shared" si="97"/>
        <v>0.89024749686845583</v>
      </c>
      <c r="L365" s="6">
        <v>64.8</v>
      </c>
      <c r="M365" s="6">
        <f>+EXP(Params!$B$2*F364)/(1+EXP(F364*Params!$B$2))</f>
        <v>0.86589247991848939</v>
      </c>
      <c r="N365" s="6">
        <v>0</v>
      </c>
      <c r="O365" s="6">
        <v>1</v>
      </c>
      <c r="P365" s="6">
        <f t="shared" si="102"/>
        <v>63.890954155881055</v>
      </c>
      <c r="Q365" s="6">
        <v>0</v>
      </c>
      <c r="R365" s="6">
        <v>-0.68516651389199301</v>
      </c>
      <c r="S365" s="7">
        <v>244.70950320689579</v>
      </c>
      <c r="T365" s="6">
        <v>57.871111427999843</v>
      </c>
      <c r="U365" s="7">
        <v>427.03678542992014</v>
      </c>
      <c r="V365" s="7">
        <v>1214.516485862629</v>
      </c>
      <c r="W365" s="7">
        <v>769.31505932518803</v>
      </c>
      <c r="X365" s="7">
        <v>0</v>
      </c>
      <c r="Y365" s="7">
        <v>0</v>
      </c>
      <c r="Z365" s="7">
        <v>0</v>
      </c>
      <c r="AA365" s="7">
        <v>0</v>
      </c>
      <c r="AB365" s="7">
        <v>0</v>
      </c>
      <c r="AC365" s="7">
        <v>0</v>
      </c>
      <c r="AD365" s="7">
        <v>0</v>
      </c>
      <c r="AE365" s="7">
        <v>0</v>
      </c>
      <c r="AF365" s="7">
        <v>0</v>
      </c>
      <c r="AG365" s="7">
        <v>0</v>
      </c>
      <c r="AH365" s="7">
        <v>0</v>
      </c>
      <c r="AI365" s="7">
        <v>0</v>
      </c>
      <c r="AJ365" s="7">
        <f t="shared" si="105"/>
        <v>0</v>
      </c>
      <c r="AK365" s="7">
        <f t="shared" si="105"/>
        <v>0</v>
      </c>
      <c r="AL365" s="7">
        <f t="shared" si="105"/>
        <v>0</v>
      </c>
      <c r="AM365" s="7">
        <f t="shared" si="105"/>
        <v>0</v>
      </c>
      <c r="AN365" s="7">
        <f t="shared" si="105"/>
        <v>0</v>
      </c>
      <c r="AO365" s="7">
        <f t="shared" si="105"/>
        <v>0</v>
      </c>
      <c r="AP365" s="7">
        <f t="shared" si="100"/>
        <v>0</v>
      </c>
      <c r="AQ365" s="7">
        <f t="shared" si="100"/>
        <v>0</v>
      </c>
      <c r="AR365" s="7">
        <f t="shared" si="100"/>
        <v>0</v>
      </c>
      <c r="AS365" s="7">
        <f t="shared" si="100"/>
        <v>0</v>
      </c>
      <c r="AT365" s="7">
        <f t="shared" si="100"/>
        <v>0</v>
      </c>
      <c r="AU365" s="7">
        <v>53.875248875763639</v>
      </c>
      <c r="AV365" s="7">
        <v>59.345267557322622</v>
      </c>
      <c r="AW365" s="7">
        <v>66.095383451167493</v>
      </c>
      <c r="AX365" s="7">
        <v>58.362220044162441</v>
      </c>
      <c r="AY365" s="7">
        <v>44.119072234131842</v>
      </c>
      <c r="AZ365" s="7">
        <v>65.865060561153967</v>
      </c>
      <c r="BA365" s="7">
        <v>60.089967544511566</v>
      </c>
      <c r="BB365" s="4"/>
      <c r="BC365" s="4"/>
      <c r="BD365" s="4"/>
      <c r="BE365" s="4"/>
      <c r="BF365" s="6">
        <v>98.090135727041684</v>
      </c>
      <c r="BG365" s="7">
        <v>10.565237410874996</v>
      </c>
      <c r="BH365" s="6"/>
      <c r="BI365" s="6">
        <v>15.778305777817767</v>
      </c>
      <c r="BJ365" s="6">
        <v>554.81237153092161</v>
      </c>
      <c r="BK365" s="6">
        <v>7.0558185597235097</v>
      </c>
      <c r="BL365" s="6">
        <v>381</v>
      </c>
      <c r="BM365" s="6">
        <v>9.4668022483499996</v>
      </c>
      <c r="BN365" s="6">
        <v>33</v>
      </c>
      <c r="BO365" s="6">
        <v>6719924.8386932127</v>
      </c>
      <c r="BP365" s="6">
        <v>11507799.734262392</v>
      </c>
      <c r="BQ365" s="25">
        <v>6.3</v>
      </c>
      <c r="BR365" s="7">
        <v>33.614719520759792</v>
      </c>
      <c r="BS365" s="7">
        <v>23.049482109884796</v>
      </c>
      <c r="BT365" s="7">
        <v>2.0139999999999998</v>
      </c>
      <c r="BU365" s="6">
        <v>0</v>
      </c>
      <c r="BV365" s="6">
        <v>1</v>
      </c>
      <c r="BW365" s="24">
        <f t="shared" si="101"/>
        <v>0</v>
      </c>
      <c r="BX365" s="24">
        <f>+Ecuador!AZ8/AVERAGE(Ecuador!AZ$66:AZ$69)*100</f>
        <v>99.220273217878216</v>
      </c>
      <c r="BY365" s="24">
        <f>+Ecuador!BA8/AVERAGE(Ecuador!BA$66:BA$69)*100</f>
        <v>58.366678063549607</v>
      </c>
      <c r="BZ365" s="24">
        <f>+Ecuador!BB8/AVERAGE(Ecuador!BB$66:BB$69)*100</f>
        <v>68.19787758125257</v>
      </c>
      <c r="CA365" s="24">
        <f>+Ecuador!BC8/AVERAGE(Ecuador!BC$66:BC$69)*100</f>
        <v>33.348748239007023</v>
      </c>
      <c r="CB365" s="24">
        <f>+Ecuador!BD8/AVERAGE(Ecuador!BD$66:BD$69)*100</f>
        <v>54.573391907441923</v>
      </c>
      <c r="CC365" s="24">
        <f>+Ecuador!BE8/AVERAGE(Ecuador!BE$66:BE$69)*100</f>
        <v>63.417652374589409</v>
      </c>
      <c r="CD365" s="24">
        <f>+Ecuador!BF8/AVERAGE(Ecuador!BF$66:BF$69)*100</f>
        <v>50.820146404362454</v>
      </c>
      <c r="CE365" s="24">
        <f>+Ecuador!BG8/AVERAGE(Ecuador!BG$66:BG$69)*100</f>
        <v>108.57160046713676</v>
      </c>
      <c r="CF365" s="24"/>
      <c r="CG365" s="24"/>
      <c r="CH365" s="7">
        <v>40.204149965118589</v>
      </c>
      <c r="CI365" s="7">
        <v>59.795850034881411</v>
      </c>
      <c r="CJ365" s="24"/>
      <c r="CK365" s="7">
        <f t="shared" si="106"/>
        <v>22.450412133897025</v>
      </c>
      <c r="CL365" s="6">
        <f t="shared" si="107"/>
        <v>1</v>
      </c>
      <c r="CM365" s="24">
        <v>70.097832790836847</v>
      </c>
      <c r="CN365" s="1">
        <v>0</v>
      </c>
      <c r="CO365" s="1">
        <f>+TransitionFunction_Debt!E365</f>
        <v>0.90871017604128912</v>
      </c>
      <c r="CP365" s="1">
        <f>+IF(T365&gt;AVERAGE(T359:T477),1,0)</f>
        <v>1</v>
      </c>
      <c r="CQ365" s="24">
        <f t="shared" si="108"/>
        <v>-416.40451672527473</v>
      </c>
      <c r="CR365" s="24">
        <v>13.226825396825397</v>
      </c>
      <c r="CS365" s="24">
        <v>1867.06267040234</v>
      </c>
      <c r="CT365" s="24">
        <f t="shared" si="104"/>
        <v>-130.90492360939993</v>
      </c>
      <c r="CU365" s="1">
        <v>1</v>
      </c>
      <c r="CV365" s="24">
        <v>17.940000000000001</v>
      </c>
      <c r="CW365" s="20">
        <f t="shared" si="94"/>
        <v>10.407261261997435</v>
      </c>
      <c r="CX365" s="24">
        <v>-934.32999999999993</v>
      </c>
      <c r="CY365" s="20">
        <f t="shared" si="95"/>
        <v>-5.2080824972129323</v>
      </c>
      <c r="CZ365" s="20">
        <v>2599.67333333333</v>
      </c>
      <c r="DA365" s="24">
        <f t="shared" si="96"/>
        <v>68790785.857414111</v>
      </c>
      <c r="DB365" s="24"/>
      <c r="DC365">
        <v>1.525300597020955E-2</v>
      </c>
      <c r="DD365">
        <v>-0.63352828331066668</v>
      </c>
    </row>
    <row r="366" spans="1:108" x14ac:dyDescent="0.2">
      <c r="A366" s="5">
        <v>35034</v>
      </c>
      <c r="B366" s="5" t="s">
        <v>498</v>
      </c>
      <c r="C366" s="6">
        <f t="shared" si="103"/>
        <v>4</v>
      </c>
      <c r="D366" s="6">
        <v>1586.0020000000002</v>
      </c>
      <c r="E366" s="6">
        <f>+(D366-AVERAGE(D375:D477))/STDEV(D375:D477)*100</f>
        <v>50.233086843243079</v>
      </c>
      <c r="F366" s="6">
        <f>+(D366-AVERAGE(D359:D477))/STDEV(D359:D477)</f>
        <v>0.51977771542007722</v>
      </c>
      <c r="G366" s="6">
        <v>8967930.4940735903</v>
      </c>
      <c r="H366" s="6">
        <f t="shared" si="98"/>
        <v>16.009165493266273</v>
      </c>
      <c r="I366" s="6">
        <v>16.022162616933105</v>
      </c>
      <c r="J366" s="6">
        <f t="shared" si="99"/>
        <v>-1.2997123666831811</v>
      </c>
      <c r="K366" s="6">
        <f t="shared" si="97"/>
        <v>0.45706431024460004</v>
      </c>
      <c r="L366" s="6">
        <v>64.8</v>
      </c>
      <c r="M366" s="6">
        <f>+EXP(Params!$B$2*F365)/(1+EXP(F365*Params!$B$2))</f>
        <v>0.81296998820905741</v>
      </c>
      <c r="N366" s="6">
        <v>0</v>
      </c>
      <c r="O366" s="6">
        <v>1</v>
      </c>
      <c r="P366" s="6">
        <f t="shared" si="102"/>
        <v>63.511069289152559</v>
      </c>
      <c r="Q366" s="6">
        <v>-0.10116699840441</v>
      </c>
      <c r="R366" s="6">
        <v>0.44924940810226499</v>
      </c>
      <c r="S366" s="7">
        <v>248.66762102071448</v>
      </c>
      <c r="T366" s="6">
        <v>55.818219786851785</v>
      </c>
      <c r="U366" s="7">
        <v>428.32743752044109</v>
      </c>
      <c r="V366" s="7">
        <v>1214.8708328140603</v>
      </c>
      <c r="W366" s="7">
        <v>768.84027969378371</v>
      </c>
      <c r="X366" s="7">
        <v>0</v>
      </c>
      <c r="Y366" s="7">
        <v>0</v>
      </c>
      <c r="Z366" s="7">
        <v>0</v>
      </c>
      <c r="AA366" s="7">
        <v>0</v>
      </c>
      <c r="AB366" s="7">
        <v>0</v>
      </c>
      <c r="AC366" s="7">
        <v>0</v>
      </c>
      <c r="AD366" s="7">
        <v>0</v>
      </c>
      <c r="AE366" s="7">
        <v>0</v>
      </c>
      <c r="AF366" s="7">
        <v>0</v>
      </c>
      <c r="AG366" s="7">
        <v>0</v>
      </c>
      <c r="AH366" s="7">
        <v>0</v>
      </c>
      <c r="AI366" s="7">
        <v>0</v>
      </c>
      <c r="AJ366" s="7">
        <f t="shared" si="105"/>
        <v>0</v>
      </c>
      <c r="AK366" s="7">
        <f t="shared" si="105"/>
        <v>0</v>
      </c>
      <c r="AL366" s="7">
        <f t="shared" si="105"/>
        <v>0</v>
      </c>
      <c r="AM366" s="7">
        <f t="shared" si="105"/>
        <v>0</v>
      </c>
      <c r="AN366" s="7">
        <f t="shared" si="105"/>
        <v>0</v>
      </c>
      <c r="AO366" s="7">
        <f t="shared" si="105"/>
        <v>0</v>
      </c>
      <c r="AP366" s="7">
        <f t="shared" si="100"/>
        <v>0</v>
      </c>
      <c r="AQ366" s="7">
        <f t="shared" si="100"/>
        <v>0</v>
      </c>
      <c r="AR366" s="7">
        <f t="shared" si="100"/>
        <v>0</v>
      </c>
      <c r="AS366" s="7">
        <f t="shared" si="100"/>
        <v>0</v>
      </c>
      <c r="AT366" s="7">
        <f t="shared" si="100"/>
        <v>0</v>
      </c>
      <c r="AU366" s="7">
        <v>55.091983215986396</v>
      </c>
      <c r="AV366" s="7">
        <v>58.584411229725063</v>
      </c>
      <c r="AW366" s="7">
        <v>64.714139402218152</v>
      </c>
      <c r="AX366" s="7">
        <v>64.066916640361143</v>
      </c>
      <c r="AY366" s="7">
        <v>45.575079922323894</v>
      </c>
      <c r="AZ366" s="7">
        <v>65.810690630389985</v>
      </c>
      <c r="BA366" s="7">
        <v>59.437160889290851</v>
      </c>
      <c r="BB366" s="4"/>
      <c r="BC366" s="4"/>
      <c r="BD366" s="4"/>
      <c r="BE366" s="4"/>
      <c r="BF366" s="6">
        <v>99.835756339192201</v>
      </c>
      <c r="BG366" s="7">
        <v>10.792564419688109</v>
      </c>
      <c r="BH366" s="6"/>
      <c r="BI366" s="6">
        <v>16.44833862028252</v>
      </c>
      <c r="BJ366" s="6">
        <v>557.89982011988457</v>
      </c>
      <c r="BK366" s="6">
        <v>7.4075232104853201</v>
      </c>
      <c r="BL366" s="6">
        <v>381</v>
      </c>
      <c r="BM366" s="6">
        <v>10.99332910521</v>
      </c>
      <c r="BN366" s="6">
        <v>32.333333333333336</v>
      </c>
      <c r="BO366" s="6">
        <v>6757766</v>
      </c>
      <c r="BP366" s="6">
        <v>11561683</v>
      </c>
      <c r="BQ366" s="25">
        <v>5.7899999999999991</v>
      </c>
      <c r="BR366" s="7">
        <v>34.234263555799402</v>
      </c>
      <c r="BS366" s="7">
        <v>23.441699136111293</v>
      </c>
      <c r="BT366" s="7">
        <v>2.0139999999999998</v>
      </c>
      <c r="BU366" s="6">
        <v>0</v>
      </c>
      <c r="BV366" s="6">
        <v>1</v>
      </c>
      <c r="BW366" s="24">
        <f t="shared" si="101"/>
        <v>0</v>
      </c>
      <c r="BX366" s="24">
        <f>+Ecuador!AZ9/AVERAGE(Ecuador!AZ$66:AZ$69)*100</f>
        <v>102.6347580656183</v>
      </c>
      <c r="BY366" s="24">
        <f>+Ecuador!BA9/AVERAGE(Ecuador!BA$66:BA$69)*100</f>
        <v>57.906291041810441</v>
      </c>
      <c r="BZ366" s="24">
        <f>+Ecuador!BB9/AVERAGE(Ecuador!BB$66:BB$69)*100</f>
        <v>66.476486482539727</v>
      </c>
      <c r="CA366" s="24">
        <f>+Ecuador!BC9/AVERAGE(Ecuador!BC$66:BC$69)*100</f>
        <v>32.552645524160368</v>
      </c>
      <c r="CB366" s="24">
        <f>+Ecuador!BD9/AVERAGE(Ecuador!BD$66:BD$69)*100</f>
        <v>58.704404196727552</v>
      </c>
      <c r="CC366" s="24">
        <f>+Ecuador!BE9/AVERAGE(Ecuador!BE$66:BE$69)*100</f>
        <v>63.899007459724977</v>
      </c>
      <c r="CD366" s="24">
        <f>+Ecuador!BF9/AVERAGE(Ecuador!BF$66:BF$69)*100</f>
        <v>46.263125130826474</v>
      </c>
      <c r="CE366" s="24">
        <f>+Ecuador!BG9/AVERAGE(Ecuador!BG$66:BG$69)*100</f>
        <v>115.73666458534954</v>
      </c>
      <c r="CF366" s="24"/>
      <c r="CG366" s="24"/>
      <c r="CH366" s="7">
        <v>40.299691680694885</v>
      </c>
      <c r="CI366" s="7">
        <v>59.700308319305115</v>
      </c>
      <c r="CJ366" s="24"/>
      <c r="CK366" s="7">
        <f t="shared" si="106"/>
        <v>22.630890459159382</v>
      </c>
      <c r="CL366" s="6">
        <f t="shared" si="107"/>
        <v>1</v>
      </c>
      <c r="CM366" s="24">
        <v>70.479962276177204</v>
      </c>
      <c r="CN366" s="1">
        <v>0</v>
      </c>
      <c r="CO366" s="1">
        <f>+TransitionFunction_Debt!E366</f>
        <v>0.87578092328876667</v>
      </c>
      <c r="CP366" s="1">
        <f>+IF(T366&gt;AVERAGE(T359:T477),1,0)</f>
        <v>1</v>
      </c>
      <c r="CQ366" s="24">
        <f t="shared" si="108"/>
        <v>-414.45628695756034</v>
      </c>
      <c r="CR366" s="24">
        <v>13.1968253968254</v>
      </c>
      <c r="CS366" s="24">
        <v>1794.2285185097101</v>
      </c>
      <c r="CT366" s="24">
        <f t="shared" si="104"/>
        <v>-72.834151892629961</v>
      </c>
      <c r="CU366" s="1">
        <v>1</v>
      </c>
      <c r="CV366" s="24">
        <v>17.940000000000001</v>
      </c>
      <c r="CW366" s="20">
        <f t="shared" si="94"/>
        <v>10.001273793253679</v>
      </c>
      <c r="CX366" s="24">
        <v>-1000.01</v>
      </c>
      <c r="CY366" s="20">
        <f t="shared" si="95"/>
        <v>-5.5741917502787066</v>
      </c>
      <c r="CZ366" s="20">
        <v>2804.4366666666701</v>
      </c>
      <c r="DA366" s="24">
        <f t="shared" si="96"/>
        <v>67928241.366360575</v>
      </c>
      <c r="DB366" s="24"/>
      <c r="DC366">
        <v>1.5253005970209545E-2</v>
      </c>
      <c r="DD366">
        <v>-7.8646674278617725</v>
      </c>
    </row>
    <row r="367" spans="1:108" x14ac:dyDescent="0.2">
      <c r="A367" s="5">
        <v>35125</v>
      </c>
      <c r="B367" s="5" t="s">
        <v>498</v>
      </c>
      <c r="C367" s="6">
        <f t="shared" si="103"/>
        <v>4</v>
      </c>
      <c r="D367" s="6">
        <v>1263.1533333333332</v>
      </c>
      <c r="E367" s="6">
        <f>+(D367-AVERAGE(D375:D477))/STDEV(D375:D477)*100</f>
        <v>10.887250261591221</v>
      </c>
      <c r="F367" s="6">
        <f>+(D367-AVERAGE(D359:D477))/STDEV(D359:D477)</f>
        <v>0.11261411421298714</v>
      </c>
      <c r="G367" s="6">
        <v>9166498.7454225514</v>
      </c>
      <c r="H367" s="6">
        <f t="shared" si="98"/>
        <v>16.031065955119725</v>
      </c>
      <c r="I367" s="6">
        <v>16.028711144338921</v>
      </c>
      <c r="J367" s="6">
        <f t="shared" si="99"/>
        <v>0.23548107808046836</v>
      </c>
      <c r="K367" s="6">
        <f t="shared" si="97"/>
        <v>1.9857093217445946E-2</v>
      </c>
      <c r="L367" s="6">
        <v>68.2</v>
      </c>
      <c r="M367" s="6">
        <f>+EXP(Params!$B$2*F366)/(1+EXP(F366*Params!$B$2))</f>
        <v>0.82625764298540905</v>
      </c>
      <c r="N367" s="6">
        <v>0</v>
      </c>
      <c r="O367" s="6">
        <v>0</v>
      </c>
      <c r="P367" s="6">
        <f t="shared" si="102"/>
        <v>64.917333753220802</v>
      </c>
      <c r="Q367" s="6">
        <v>0</v>
      </c>
      <c r="R367" s="6">
        <v>-0.435923513309253</v>
      </c>
      <c r="S367" s="7">
        <v>253.50573096740672</v>
      </c>
      <c r="T367" s="6">
        <v>55.790940951804501</v>
      </c>
      <c r="U367" s="7">
        <v>428.60270297706779</v>
      </c>
      <c r="V367" s="7">
        <v>1215.6651282196456</v>
      </c>
      <c r="W367" s="7">
        <v>768.54095332287</v>
      </c>
      <c r="X367" s="7">
        <v>0</v>
      </c>
      <c r="Y367" s="7">
        <v>0</v>
      </c>
      <c r="Z367" s="7">
        <v>0</v>
      </c>
      <c r="AA367" s="7">
        <v>0</v>
      </c>
      <c r="AB367" s="7">
        <v>0</v>
      </c>
      <c r="AC367" s="7">
        <v>0</v>
      </c>
      <c r="AD367" s="7">
        <v>0</v>
      </c>
      <c r="AE367" s="7">
        <v>0</v>
      </c>
      <c r="AF367" s="7">
        <v>0</v>
      </c>
      <c r="AG367" s="7">
        <v>0</v>
      </c>
      <c r="AH367" s="7">
        <v>0</v>
      </c>
      <c r="AI367" s="7">
        <v>0</v>
      </c>
      <c r="AJ367" s="7">
        <f t="shared" si="105"/>
        <v>0</v>
      </c>
      <c r="AK367" s="7">
        <f t="shared" si="105"/>
        <v>0</v>
      </c>
      <c r="AL367" s="7">
        <f t="shared" si="105"/>
        <v>0</v>
      </c>
      <c r="AM367" s="7">
        <f t="shared" si="105"/>
        <v>0</v>
      </c>
      <c r="AN367" s="7">
        <f t="shared" si="105"/>
        <v>0</v>
      </c>
      <c r="AO367" s="7">
        <f t="shared" si="105"/>
        <v>0</v>
      </c>
      <c r="AP367" s="7">
        <f t="shared" si="100"/>
        <v>0</v>
      </c>
      <c r="AQ367" s="7">
        <f t="shared" si="100"/>
        <v>0</v>
      </c>
      <c r="AR367" s="7">
        <f t="shared" si="100"/>
        <v>0</v>
      </c>
      <c r="AS367" s="7">
        <f t="shared" si="100"/>
        <v>0</v>
      </c>
      <c r="AT367" s="7">
        <f t="shared" si="100"/>
        <v>0</v>
      </c>
      <c r="AU367" s="7">
        <v>54.498994555285563</v>
      </c>
      <c r="AV367" s="7">
        <v>58.864972847112071</v>
      </c>
      <c r="AW367" s="7">
        <v>62.972649311509798</v>
      </c>
      <c r="AX367" s="7">
        <v>60.523027387471132</v>
      </c>
      <c r="AY367" s="7">
        <v>41.336376369351981</v>
      </c>
      <c r="AZ367" s="7">
        <v>67.757307643113379</v>
      </c>
      <c r="BA367" s="7">
        <v>60.448608146623229</v>
      </c>
      <c r="BB367" s="4"/>
      <c r="BC367" s="4"/>
      <c r="BD367" s="4"/>
      <c r="BE367" s="4"/>
      <c r="BF367" s="6">
        <v>98.483413636815712</v>
      </c>
      <c r="BG367" s="7">
        <v>11.373101902142512</v>
      </c>
      <c r="BH367" s="6"/>
      <c r="BI367" s="6">
        <v>15.854126023222939</v>
      </c>
      <c r="BJ367" s="6">
        <v>507.42369857499028</v>
      </c>
      <c r="BK367" s="6">
        <v>7.9207614656467698</v>
      </c>
      <c r="BL367" s="6">
        <v>384.06593406593402</v>
      </c>
      <c r="BM367" s="6">
        <v>12.61771230932</v>
      </c>
      <c r="BN367" s="6">
        <v>31</v>
      </c>
      <c r="BO367" s="6">
        <v>6795474.9452180639</v>
      </c>
      <c r="BP367" s="6">
        <v>11614701.690158715</v>
      </c>
      <c r="BQ367" s="25">
        <v>6.0233333333333334</v>
      </c>
      <c r="BR367" s="7">
        <v>34.468763722929715</v>
      </c>
      <c r="BS367" s="7">
        <v>23.095661820787203</v>
      </c>
      <c r="BT367" s="7">
        <v>2.1150000000000002</v>
      </c>
      <c r="BU367" s="6">
        <v>0</v>
      </c>
      <c r="BV367" s="6">
        <v>1</v>
      </c>
      <c r="BW367" s="24">
        <f t="shared" si="101"/>
        <v>0</v>
      </c>
      <c r="BX367" s="24">
        <f>+Ecuador!AZ10/AVERAGE(Ecuador!AZ$66:AZ$69)*100</f>
        <v>97.75147050920782</v>
      </c>
      <c r="BY367" s="24">
        <f>+Ecuador!BA10/AVERAGE(Ecuador!BA$66:BA$69)*100</f>
        <v>58.809378680842826</v>
      </c>
      <c r="BZ367" s="24">
        <f>+Ecuador!BB10/AVERAGE(Ecuador!BB$66:BB$69)*100</f>
        <v>67.322941779617679</v>
      </c>
      <c r="CA367" s="24">
        <f>+Ecuador!BC10/AVERAGE(Ecuador!BC$66:BC$69)*100</f>
        <v>38.112882385529275</v>
      </c>
      <c r="CB367" s="24">
        <f>+Ecuador!BD10/AVERAGE(Ecuador!BD$66:BD$69)*100</f>
        <v>52.622803926270301</v>
      </c>
      <c r="CC367" s="24">
        <f>+Ecuador!BE10/AVERAGE(Ecuador!BE$66:BE$69)*100</f>
        <v>64.645604974380205</v>
      </c>
      <c r="CD367" s="24">
        <f>+Ecuador!BF10/AVERAGE(Ecuador!BF$66:BF$69)*100</f>
        <v>48.955914141696724</v>
      </c>
      <c r="CE367" s="24">
        <f>+Ecuador!BG10/AVERAGE(Ecuador!BG$66:BG$69)*100</f>
        <v>96.117155889454835</v>
      </c>
      <c r="CF367" s="24"/>
      <c r="CG367" s="24"/>
      <c r="CH367" s="7">
        <v>40.382532887189541</v>
      </c>
      <c r="CI367" s="7">
        <v>59.617467112810459</v>
      </c>
      <c r="CJ367" s="24"/>
      <c r="CK367" s="7">
        <f t="shared" si="106"/>
        <v>23.543332028986729</v>
      </c>
      <c r="CL367" s="6">
        <f t="shared" si="107"/>
        <v>1</v>
      </c>
      <c r="CM367" s="24">
        <v>71.106654632135402</v>
      </c>
      <c r="CN367" s="1">
        <v>0</v>
      </c>
      <c r="CO367" s="1">
        <f>+TransitionFunction_Debt!E367</f>
        <v>0.87528145619964137</v>
      </c>
      <c r="CP367" s="1">
        <f>+IF(T367&gt;AVERAGE(T359:T477),1,0)</f>
        <v>1</v>
      </c>
      <c r="CQ367" s="24">
        <f t="shared" si="108"/>
        <v>-812.78835387820004</v>
      </c>
      <c r="CR367" s="24">
        <v>16.456984126984128</v>
      </c>
      <c r="CS367" s="24">
        <v>1782.3715108166</v>
      </c>
      <c r="CT367" s="24">
        <f t="shared" si="104"/>
        <v>-11.857007693110063</v>
      </c>
      <c r="CU367" s="1">
        <v>1</v>
      </c>
      <c r="CV367" s="24">
        <v>21.27</v>
      </c>
      <c r="CW367" s="20">
        <f t="shared" si="94"/>
        <v>8.3797438214226609</v>
      </c>
      <c r="CX367" s="24">
        <v>-781.99</v>
      </c>
      <c r="CY367" s="20">
        <f t="shared" si="95"/>
        <v>-3.6764927127409499</v>
      </c>
      <c r="CZ367" s="20">
        <v>2964.9466666666699</v>
      </c>
      <c r="DA367" s="24">
        <f t="shared" si="96"/>
        <v>66718793.296293236</v>
      </c>
      <c r="DB367" s="24"/>
      <c r="DC367">
        <v>1.4434406433920844E-2</v>
      </c>
      <c r="DD367">
        <v>5.3520672279176509</v>
      </c>
    </row>
    <row r="368" spans="1:108" x14ac:dyDescent="0.2">
      <c r="A368" s="5">
        <v>35217</v>
      </c>
      <c r="B368" s="5" t="s">
        <v>498</v>
      </c>
      <c r="C368" s="6">
        <f t="shared" si="103"/>
        <v>4</v>
      </c>
      <c r="D368" s="6">
        <v>1176.2393333333332</v>
      </c>
      <c r="E368" s="6">
        <f>+(D368-AVERAGE(D375:D477))/STDEV(D375:D477)*100</f>
        <v>0.29496850938424679</v>
      </c>
      <c r="F368" s="6">
        <f>+(D368-AVERAGE(D359:D477))/STDEV(D359:D477)</f>
        <v>3.0017140730464703E-3</v>
      </c>
      <c r="G368" s="6">
        <v>9139824.3789255209</v>
      </c>
      <c r="H368" s="6">
        <f t="shared" si="98"/>
        <v>16.028151728686161</v>
      </c>
      <c r="I368" s="6">
        <v>16.035293338128128</v>
      </c>
      <c r="J368" s="6">
        <f t="shared" si="99"/>
        <v>-0.71416094419660681</v>
      </c>
      <c r="K368" s="6">
        <f t="shared" si="97"/>
        <v>0.66961476881025084</v>
      </c>
      <c r="L368" s="6">
        <v>68.2</v>
      </c>
      <c r="M368" s="6">
        <f>+EXP(Params!$B$2*F367)/(1+EXP(F367*Params!$B$2))</f>
        <v>0.58366630714310752</v>
      </c>
      <c r="N368" s="6">
        <v>0</v>
      </c>
      <c r="O368" s="6">
        <v>0</v>
      </c>
      <c r="P368" s="6">
        <f t="shared" si="102"/>
        <v>64.72842533784484</v>
      </c>
      <c r="Q368" s="6">
        <v>0.97948970671415903</v>
      </c>
      <c r="R368" s="6">
        <v>0.616022201569834</v>
      </c>
      <c r="S368" s="7">
        <v>257.74779301975479</v>
      </c>
      <c r="T368" s="6">
        <v>56.120939746171359</v>
      </c>
      <c r="U368" s="7">
        <v>429.8122470748491</v>
      </c>
      <c r="V368" s="7">
        <v>1215.6556718058259</v>
      </c>
      <c r="W368" s="7">
        <v>769.19444468687118</v>
      </c>
      <c r="X368" s="7">
        <v>0</v>
      </c>
      <c r="Y368" s="7">
        <v>0</v>
      </c>
      <c r="Z368" s="7">
        <v>0</v>
      </c>
      <c r="AA368" s="7">
        <v>0</v>
      </c>
      <c r="AB368" s="7">
        <v>0</v>
      </c>
      <c r="AC368" s="7">
        <v>0</v>
      </c>
      <c r="AD368" s="7">
        <v>0</v>
      </c>
      <c r="AE368" s="7">
        <v>0</v>
      </c>
      <c r="AF368" s="7">
        <v>0</v>
      </c>
      <c r="AG368" s="7">
        <v>0</v>
      </c>
      <c r="AH368" s="7">
        <v>0</v>
      </c>
      <c r="AI368" s="7">
        <v>0</v>
      </c>
      <c r="AJ368" s="7">
        <f t="shared" si="105"/>
        <v>0</v>
      </c>
      <c r="AK368" s="7">
        <f t="shared" si="105"/>
        <v>0</v>
      </c>
      <c r="AL368" s="7">
        <f t="shared" si="105"/>
        <v>0</v>
      </c>
      <c r="AM368" s="7">
        <f t="shared" si="105"/>
        <v>0</v>
      </c>
      <c r="AN368" s="7">
        <f t="shared" si="105"/>
        <v>0</v>
      </c>
      <c r="AO368" s="7">
        <f t="shared" si="105"/>
        <v>0</v>
      </c>
      <c r="AP368" s="7">
        <f t="shared" si="100"/>
        <v>0</v>
      </c>
      <c r="AQ368" s="7">
        <f t="shared" si="100"/>
        <v>0</v>
      </c>
      <c r="AR368" s="7">
        <f t="shared" si="100"/>
        <v>0</v>
      </c>
      <c r="AS368" s="7">
        <f t="shared" si="100"/>
        <v>0</v>
      </c>
      <c r="AT368" s="7">
        <f t="shared" si="100"/>
        <v>0</v>
      </c>
      <c r="AU368" s="7">
        <v>53.761325766339596</v>
      </c>
      <c r="AV368" s="7">
        <v>59.667990947723403</v>
      </c>
      <c r="AW368" s="7">
        <v>62.302706558680519</v>
      </c>
      <c r="AX368" s="7">
        <v>60.326152299804271</v>
      </c>
      <c r="AY368" s="7">
        <v>40.425299126332717</v>
      </c>
      <c r="AZ368" s="7">
        <v>68.69613270021415</v>
      </c>
      <c r="BA368" s="7">
        <v>60.749307480812099</v>
      </c>
      <c r="BB368" s="4"/>
      <c r="BC368" s="4"/>
      <c r="BD368" s="4"/>
      <c r="BE368" s="4"/>
      <c r="BF368" s="6">
        <v>97.231706440779519</v>
      </c>
      <c r="BG368" s="7">
        <v>11.694678518902222</v>
      </c>
      <c r="BH368" s="6"/>
      <c r="BI368" s="6">
        <v>16.122714602249228</v>
      </c>
      <c r="BJ368" s="6">
        <v>488.03547645949249</v>
      </c>
      <c r="BK368" s="6">
        <v>8.3964706773798099</v>
      </c>
      <c r="BL368" s="6">
        <v>385.65934065933999</v>
      </c>
      <c r="BM368" s="6">
        <v>13.5451131771975</v>
      </c>
      <c r="BN368" s="6">
        <v>31</v>
      </c>
      <c r="BO368" s="6">
        <v>6833394.309759534</v>
      </c>
      <c r="BP368" s="6">
        <v>11667963.509410847</v>
      </c>
      <c r="BQ368" s="25">
        <v>6.746666666666667</v>
      </c>
      <c r="BR368" s="7">
        <v>34.685826341932682</v>
      </c>
      <c r="BS368" s="7">
        <v>22.99114782303046</v>
      </c>
      <c r="BT368" s="7">
        <v>2.1150000000000002</v>
      </c>
      <c r="BU368" s="6">
        <v>0</v>
      </c>
      <c r="BV368" s="6">
        <v>1</v>
      </c>
      <c r="BW368" s="24">
        <f t="shared" si="101"/>
        <v>0</v>
      </c>
      <c r="BX368" s="24">
        <f>+Ecuador!AZ11/AVERAGE(Ecuador!AZ$66:AZ$69)*100</f>
        <v>90.04558105571077</v>
      </c>
      <c r="BY368" s="24">
        <f>+Ecuador!BA11/AVERAGE(Ecuador!BA$66:BA$69)*100</f>
        <v>59.28054971840875</v>
      </c>
      <c r="BZ368" s="24">
        <f>+Ecuador!BB11/AVERAGE(Ecuador!BB$66:BB$69)*100</f>
        <v>68.949570437500981</v>
      </c>
      <c r="CA368" s="24">
        <f>+Ecuador!BC11/AVERAGE(Ecuador!BC$66:BC$69)*100</f>
        <v>37.945582695812007</v>
      </c>
      <c r="CB368" s="24">
        <f>+Ecuador!BD11/AVERAGE(Ecuador!BD$66:BD$69)*100</f>
        <v>56.25445395511656</v>
      </c>
      <c r="CC368" s="24">
        <f>+Ecuador!BE11/AVERAGE(Ecuador!BE$66:BE$69)*100</f>
        <v>65.376708698477699</v>
      </c>
      <c r="CD368" s="24">
        <f>+Ecuador!BF11/AVERAGE(Ecuador!BF$66:BF$69)*100</f>
        <v>50.463115407219149</v>
      </c>
      <c r="CE368" s="24">
        <f>+Ecuador!BG11/AVERAGE(Ecuador!BG$66:BG$69)*100</f>
        <v>115.8761960003948</v>
      </c>
      <c r="CF368" s="24"/>
      <c r="CG368" s="24"/>
      <c r="CH368" s="7">
        <v>40.212007992101796</v>
      </c>
      <c r="CI368" s="7">
        <v>59.787992007898204</v>
      </c>
      <c r="CJ368" s="24"/>
      <c r="CK368" s="7">
        <f t="shared" si="106"/>
        <v>23.421260583219873</v>
      </c>
      <c r="CL368" s="6">
        <f t="shared" si="107"/>
        <v>1</v>
      </c>
      <c r="CM368" s="24">
        <v>71.718061808680005</v>
      </c>
      <c r="CN368" s="1">
        <v>0</v>
      </c>
      <c r="CO368" s="1">
        <f>+TransitionFunction_Debt!E368</f>
        <v>0.8812091767300827</v>
      </c>
      <c r="CP368" s="1">
        <f>+IF(T368&gt;AVERAGE(T359:T477),1,0)</f>
        <v>1</v>
      </c>
      <c r="CQ368" s="24">
        <f t="shared" si="108"/>
        <v>-883.17798074144525</v>
      </c>
      <c r="CR368" s="24">
        <v>17.373809523809523</v>
      </c>
      <c r="CS368" s="24">
        <v>1769.0067341957799</v>
      </c>
      <c r="CT368" s="24">
        <f t="shared" si="104"/>
        <v>-13.364776620820066</v>
      </c>
      <c r="CU368" s="1">
        <v>1</v>
      </c>
      <c r="CV368" s="24">
        <v>21.27</v>
      </c>
      <c r="CW368" s="20">
        <f t="shared" si="94"/>
        <v>8.3169098927869296</v>
      </c>
      <c r="CX368" s="24">
        <v>-653.47</v>
      </c>
      <c r="CY368" s="20">
        <f t="shared" si="95"/>
        <v>-3.0722614010343205</v>
      </c>
      <c r="CZ368" s="20">
        <v>3107.25</v>
      </c>
      <c r="DA368" s="24">
        <f t="shared" si="96"/>
        <v>65464960.053253509</v>
      </c>
      <c r="DB368" s="24"/>
      <c r="DC368">
        <v>1.4434406433920844E-2</v>
      </c>
      <c r="DD368">
        <v>5.0187407609707249</v>
      </c>
    </row>
    <row r="369" spans="1:108" x14ac:dyDescent="0.2">
      <c r="A369" s="5">
        <v>35309</v>
      </c>
      <c r="B369" s="5" t="s">
        <v>498</v>
      </c>
      <c r="C369" s="6">
        <f t="shared" si="103"/>
        <v>4</v>
      </c>
      <c r="D369" s="6">
        <v>1095.7716666666665</v>
      </c>
      <c r="E369" s="6">
        <f>+(D369-AVERAGE(D375:D477))/STDEV(D375:D477)*100</f>
        <v>-9.5116932168739723</v>
      </c>
      <c r="F369" s="6">
        <f>+(D369-AVERAGE(D359:D477))/STDEV(D359:D477)</f>
        <v>-9.8480832777794985E-2</v>
      </c>
      <c r="G369" s="6">
        <v>9175049.5200981684</v>
      </c>
      <c r="H369" s="6">
        <f t="shared" si="98"/>
        <v>16.031998349176245</v>
      </c>
      <c r="I369" s="6">
        <v>16.041877541169736</v>
      </c>
      <c r="J369" s="6">
        <f t="shared" si="99"/>
        <v>-0.98791919934910766</v>
      </c>
      <c r="K369" s="6">
        <f t="shared" si="97"/>
        <v>0.10503576620183894</v>
      </c>
      <c r="L369" s="6">
        <v>68.2</v>
      </c>
      <c r="M369" s="6">
        <f>+EXP(Params!$B$2*F368)/(1+EXP(F368*Params!$B$2))</f>
        <v>0.50225127034136074</v>
      </c>
      <c r="N369" s="6">
        <v>0</v>
      </c>
      <c r="O369" s="6">
        <v>0</v>
      </c>
      <c r="P369" s="6">
        <f t="shared" si="102"/>
        <v>64.977890516373449</v>
      </c>
      <c r="Q369" s="6">
        <v>0</v>
      </c>
      <c r="R369" s="6">
        <v>0.36064768144004</v>
      </c>
      <c r="S369" s="7">
        <v>265.18262445040875</v>
      </c>
      <c r="T369" s="6">
        <v>56.104863692121434</v>
      </c>
      <c r="U369" s="7">
        <v>431.03872284870954</v>
      </c>
      <c r="V369" s="7">
        <v>1215.9929225640867</v>
      </c>
      <c r="W369" s="7">
        <v>768.72946132700804</v>
      </c>
      <c r="X369" s="7">
        <v>0</v>
      </c>
      <c r="Y369" s="7">
        <v>0</v>
      </c>
      <c r="Z369" s="7">
        <v>0</v>
      </c>
      <c r="AA369" s="7">
        <v>0</v>
      </c>
      <c r="AB369" s="7">
        <v>0</v>
      </c>
      <c r="AC369" s="7">
        <v>0</v>
      </c>
      <c r="AD369" s="7">
        <v>0</v>
      </c>
      <c r="AE369" s="7">
        <v>0</v>
      </c>
      <c r="AF369" s="7">
        <v>0</v>
      </c>
      <c r="AG369" s="7">
        <v>0</v>
      </c>
      <c r="AH369" s="7">
        <v>0</v>
      </c>
      <c r="AI369" s="7">
        <v>0</v>
      </c>
      <c r="AJ369" s="7">
        <f t="shared" si="105"/>
        <v>0</v>
      </c>
      <c r="AK369" s="7">
        <f t="shared" si="105"/>
        <v>0</v>
      </c>
      <c r="AL369" s="7">
        <f t="shared" si="105"/>
        <v>0</v>
      </c>
      <c r="AM369" s="7">
        <f t="shared" si="105"/>
        <v>0</v>
      </c>
      <c r="AN369" s="7">
        <f t="shared" si="105"/>
        <v>0</v>
      </c>
      <c r="AO369" s="7">
        <f t="shared" si="105"/>
        <v>0</v>
      </c>
      <c r="AP369" s="7">
        <f t="shared" si="100"/>
        <v>0</v>
      </c>
      <c r="AQ369" s="7">
        <f t="shared" si="100"/>
        <v>0</v>
      </c>
      <c r="AR369" s="7">
        <f t="shared" si="100"/>
        <v>0</v>
      </c>
      <c r="AS369" s="7">
        <f t="shared" si="100"/>
        <v>0</v>
      </c>
      <c r="AT369" s="7">
        <f t="shared" si="100"/>
        <v>0</v>
      </c>
      <c r="AU369" s="7">
        <v>50.989529878861859</v>
      </c>
      <c r="AV369" s="7">
        <v>59.580886152220934</v>
      </c>
      <c r="AW369" s="7">
        <v>63.564798613863559</v>
      </c>
      <c r="AX369" s="7">
        <v>63.21686599960281</v>
      </c>
      <c r="AY369" s="7">
        <v>39.220010919939313</v>
      </c>
      <c r="AZ369" s="7">
        <v>68.912963949677334</v>
      </c>
      <c r="BA369" s="7">
        <v>61.007983089165386</v>
      </c>
      <c r="BB369" s="4"/>
      <c r="BC369" s="4"/>
      <c r="BD369" s="4"/>
      <c r="BE369" s="4"/>
      <c r="BF369" s="6">
        <v>98.004748960630877</v>
      </c>
      <c r="BG369" s="7">
        <v>12.493159252599483</v>
      </c>
      <c r="BH369" s="6"/>
      <c r="BI369" s="6">
        <v>16.403500489095141</v>
      </c>
      <c r="BJ369" s="6">
        <v>477.78857452590239</v>
      </c>
      <c r="BK369" s="6">
        <v>8.8026022191234006</v>
      </c>
      <c r="BL369" s="6">
        <v>374.38043478260801</v>
      </c>
      <c r="BM369" s="6">
        <v>16.298930141610001</v>
      </c>
      <c r="BN369" s="6">
        <v>31</v>
      </c>
      <c r="BO369" s="6">
        <v>6871525.2677832581</v>
      </c>
      <c r="BP369" s="6">
        <v>11721469.572679374</v>
      </c>
      <c r="BQ369" s="25">
        <v>6.8266666666666671</v>
      </c>
      <c r="BR369" s="7">
        <v>34.951965306488475</v>
      </c>
      <c r="BS369" s="7">
        <v>22.458806053888992</v>
      </c>
      <c r="BT369" s="7">
        <v>2.1150000000000002</v>
      </c>
      <c r="BU369" s="6">
        <v>0</v>
      </c>
      <c r="BV369" s="6">
        <v>1</v>
      </c>
      <c r="BW369" s="24">
        <f t="shared" si="101"/>
        <v>0</v>
      </c>
      <c r="BX369" s="24">
        <f>+Ecuador!AZ12/AVERAGE(Ecuador!AZ$66:AZ$69)*100</f>
        <v>93.862378464112794</v>
      </c>
      <c r="BY369" s="24">
        <f>+Ecuador!BA12/AVERAGE(Ecuador!BA$66:BA$69)*100</f>
        <v>60.234411761583196</v>
      </c>
      <c r="BZ369" s="24">
        <f>+Ecuador!BB12/AVERAGE(Ecuador!BB$66:BB$69)*100</f>
        <v>70.745697486668448</v>
      </c>
      <c r="CA369" s="24">
        <f>+Ecuador!BC12/AVERAGE(Ecuador!BC$66:BC$69)*100</f>
        <v>38.133721735894767</v>
      </c>
      <c r="CB369" s="24">
        <f>+Ecuador!BD12/AVERAGE(Ecuador!BD$66:BD$69)*100</f>
        <v>55.471067786142605</v>
      </c>
      <c r="CC369" s="24">
        <f>+Ecuador!BE12/AVERAGE(Ecuador!BE$66:BE$69)*100</f>
        <v>66.729188607368656</v>
      </c>
      <c r="CD369" s="24">
        <f>+Ecuador!BF12/AVERAGE(Ecuador!BF$66:BF$69)*100</f>
        <v>49.848775908639894</v>
      </c>
      <c r="CE369" s="24">
        <f>+Ecuador!BG12/AVERAGE(Ecuador!BG$66:BG$69)*100</f>
        <v>116.79710680958868</v>
      </c>
      <c r="CF369" s="24"/>
      <c r="CG369" s="24"/>
      <c r="CH369" s="7">
        <v>40.196291452680683</v>
      </c>
      <c r="CI369" s="7">
        <v>59.803708547319317</v>
      </c>
      <c r="CJ369" s="24"/>
      <c r="CK369" s="7">
        <f t="shared" si="106"/>
        <v>24.756640843501799</v>
      </c>
      <c r="CL369" s="6">
        <f t="shared" si="107"/>
        <v>1</v>
      </c>
      <c r="CM369" s="24">
        <v>72.130761652847596</v>
      </c>
      <c r="CN369" s="1">
        <v>0</v>
      </c>
      <c r="CO369" s="1">
        <f>+TransitionFunction_Debt!E369</f>
        <v>0.88092614318581219</v>
      </c>
      <c r="CP369" s="1">
        <f>+IF(T369&gt;AVERAGE(T359:T477),1,0)</f>
        <v>1</v>
      </c>
      <c r="CQ369" s="24">
        <f t="shared" si="108"/>
        <v>-1089.8793343865218</v>
      </c>
      <c r="CR369" s="24">
        <v>17.712656249999995</v>
      </c>
      <c r="CS369" s="24">
        <v>1852.7273210640999</v>
      </c>
      <c r="CT369" s="24">
        <f t="shared" si="104"/>
        <v>83.72058686831997</v>
      </c>
      <c r="CU369" s="1">
        <v>1</v>
      </c>
      <c r="CV369" s="24">
        <v>21.27</v>
      </c>
      <c r="CW369" s="20">
        <f t="shared" si="94"/>
        <v>8.7105186697889039</v>
      </c>
      <c r="CX369" s="24">
        <v>-302.01000000000005</v>
      </c>
      <c r="CY369" s="20">
        <f t="shared" si="95"/>
        <v>-1.4198871650211566</v>
      </c>
      <c r="CZ369" s="20">
        <v>3246</v>
      </c>
      <c r="DA369" s="24">
        <f t="shared" si="96"/>
        <v>68320170.950232521</v>
      </c>
      <c r="DB369" s="24"/>
      <c r="DC369">
        <v>1.4434406433920844E-2</v>
      </c>
      <c r="DD369">
        <v>-4.8967717003275908</v>
      </c>
    </row>
    <row r="370" spans="1:108" x14ac:dyDescent="0.2">
      <c r="A370" s="5">
        <v>35400</v>
      </c>
      <c r="B370" s="5" t="s">
        <v>498</v>
      </c>
      <c r="C370" s="6">
        <f t="shared" si="103"/>
        <v>4</v>
      </c>
      <c r="D370" s="6">
        <v>788.42336666666654</v>
      </c>
      <c r="E370" s="6">
        <f>+(D370-AVERAGE(D375:D477))/STDEV(D375:D477)*100</f>
        <v>-46.968487170228265</v>
      </c>
      <c r="F370" s="6">
        <f>+(D370-AVERAGE(D359:D477))/STDEV(D359:D477)</f>
        <v>-0.48609600227788163</v>
      </c>
      <c r="G370" s="6">
        <v>9180056.1152401026</v>
      </c>
      <c r="H370" s="6">
        <f t="shared" si="98"/>
        <v>16.032543875349244</v>
      </c>
      <c r="I370" s="6">
        <v>16.048360680238346</v>
      </c>
      <c r="J370" s="6">
        <f t="shared" si="99"/>
        <v>-1.5816804889102087</v>
      </c>
      <c r="K370" s="6">
        <f t="shared" si="97"/>
        <v>4.9090302242193261E-2</v>
      </c>
      <c r="L370" s="6">
        <v>68.2</v>
      </c>
      <c r="M370" s="6">
        <f>+EXP(Params!$B$2*F369)/(1+EXP(F369*Params!$B$2))</f>
        <v>0.42667197853915717</v>
      </c>
      <c r="N370" s="6">
        <v>0</v>
      </c>
      <c r="O370" s="6">
        <v>0</v>
      </c>
      <c r="P370" s="6">
        <f t="shared" si="102"/>
        <v>65.013347326745958</v>
      </c>
      <c r="Q370" s="6">
        <v>4.0175631860765497</v>
      </c>
      <c r="R370" s="6">
        <v>0.42620294981643098</v>
      </c>
      <c r="S370" s="7">
        <v>272.81548643978851</v>
      </c>
      <c r="T370" s="6">
        <v>55.924136783304078</v>
      </c>
      <c r="U370" s="7">
        <v>432.31280458426136</v>
      </c>
      <c r="V370" s="7">
        <v>1217.6319374380776</v>
      </c>
      <c r="W370" s="7">
        <v>767.86319841679665</v>
      </c>
      <c r="X370" s="7">
        <v>0</v>
      </c>
      <c r="Y370" s="7">
        <v>0</v>
      </c>
      <c r="Z370" s="7">
        <v>0</v>
      </c>
      <c r="AA370" s="7">
        <v>0</v>
      </c>
      <c r="AB370" s="7">
        <v>0</v>
      </c>
      <c r="AC370" s="7">
        <v>0</v>
      </c>
      <c r="AD370" s="7">
        <v>0</v>
      </c>
      <c r="AE370" s="7">
        <v>0</v>
      </c>
      <c r="AF370" s="7">
        <v>0</v>
      </c>
      <c r="AG370" s="7">
        <v>0</v>
      </c>
      <c r="AH370" s="7">
        <v>0</v>
      </c>
      <c r="AI370" s="7">
        <v>0</v>
      </c>
      <c r="AJ370" s="7">
        <f t="shared" si="105"/>
        <v>0</v>
      </c>
      <c r="AK370" s="7">
        <f t="shared" si="105"/>
        <v>0</v>
      </c>
      <c r="AL370" s="7">
        <f t="shared" si="105"/>
        <v>0</v>
      </c>
      <c r="AM370" s="7">
        <f t="shared" si="105"/>
        <v>0</v>
      </c>
      <c r="AN370" s="7">
        <f t="shared" si="105"/>
        <v>0</v>
      </c>
      <c r="AO370" s="7">
        <f t="shared" si="105"/>
        <v>0</v>
      </c>
      <c r="AP370" s="7">
        <f t="shared" si="100"/>
        <v>0</v>
      </c>
      <c r="AQ370" s="7">
        <f t="shared" si="100"/>
        <v>0</v>
      </c>
      <c r="AR370" s="7">
        <f t="shared" si="100"/>
        <v>0</v>
      </c>
      <c r="AS370" s="7">
        <f t="shared" si="100"/>
        <v>0</v>
      </c>
      <c r="AT370" s="7">
        <f t="shared" si="100"/>
        <v>0</v>
      </c>
      <c r="AU370" s="7">
        <v>50.263020224903329</v>
      </c>
      <c r="AV370" s="7">
        <v>60.493357495443021</v>
      </c>
      <c r="AW370" s="7">
        <v>64.406412145590295</v>
      </c>
      <c r="AX370" s="7">
        <v>64.106658790925152</v>
      </c>
      <c r="AY370" s="7">
        <v>40.660212523400951</v>
      </c>
      <c r="AZ370" s="7">
        <v>69.443396294945686</v>
      </c>
      <c r="BA370" s="7">
        <v>61.544048051005682</v>
      </c>
      <c r="BB370" s="4"/>
      <c r="BC370" s="4"/>
      <c r="BD370" s="4"/>
      <c r="BE370" s="4"/>
      <c r="BF370" s="6">
        <v>99.85549704690311</v>
      </c>
      <c r="BG370" s="7">
        <v>13.155219185264553</v>
      </c>
      <c r="BH370" s="6"/>
      <c r="BI370" s="6">
        <v>16.385518213134525</v>
      </c>
      <c r="BJ370" s="6">
        <v>456.34069652866788</v>
      </c>
      <c r="BK370" s="6">
        <v>9.3144749565074694</v>
      </c>
      <c r="BL370" s="6">
        <v>375.34782608695599</v>
      </c>
      <c r="BM370" s="6">
        <v>16.314879829630001</v>
      </c>
      <c r="BN370" s="6">
        <v>29.666666666666668</v>
      </c>
      <c r="BO370" s="6">
        <v>6909869</v>
      </c>
      <c r="BP370" s="6">
        <v>11775221</v>
      </c>
      <c r="BQ370" s="25">
        <v>6.2866666666666662</v>
      </c>
      <c r="BR370" s="7">
        <v>34.782410468005565</v>
      </c>
      <c r="BS370" s="7">
        <v>21.627191282741013</v>
      </c>
      <c r="BT370" s="7">
        <v>2.1150000000000002</v>
      </c>
      <c r="BU370" s="6">
        <v>0</v>
      </c>
      <c r="BV370" s="6">
        <v>1</v>
      </c>
      <c r="BW370" s="24">
        <f t="shared" si="101"/>
        <v>0</v>
      </c>
      <c r="BX370" s="24">
        <f>+Ecuador!AZ13/AVERAGE(Ecuador!AZ$66:AZ$69)*100</f>
        <v>90.93439564613783</v>
      </c>
      <c r="BY370" s="24">
        <f>+Ecuador!BA13/AVERAGE(Ecuador!BA$66:BA$69)*100</f>
        <v>60.743699302859156</v>
      </c>
      <c r="BZ370" s="24">
        <f>+Ecuador!BB13/AVERAGE(Ecuador!BB$66:BB$69)*100</f>
        <v>70.707138696353496</v>
      </c>
      <c r="CA370" s="24">
        <f>+Ecuador!BC13/AVERAGE(Ecuador!BC$66:BC$69)*100</f>
        <v>36.950882282781073</v>
      </c>
      <c r="CB370" s="24">
        <f>+Ecuador!BD13/AVERAGE(Ecuador!BD$66:BD$69)*100</f>
        <v>55.154908658844207</v>
      </c>
      <c r="CC370" s="24">
        <f>+Ecuador!BE13/AVERAGE(Ecuador!BE$66:BE$69)*100</f>
        <v>68.223863810566826</v>
      </c>
      <c r="CD370" s="24">
        <f>+Ecuador!BF13/AVERAGE(Ecuador!BF$66:BF$69)*100</f>
        <v>50.70089339525461</v>
      </c>
      <c r="CE370" s="24">
        <f>+Ecuador!BG13/AVERAGE(Ecuador!BG$66:BG$69)*100</f>
        <v>117.30992158062044</v>
      </c>
      <c r="CF370" s="24"/>
      <c r="CG370" s="24"/>
      <c r="CH370" s="7">
        <v>39.977332276712772</v>
      </c>
      <c r="CI370" s="7">
        <v>60.022667723287228</v>
      </c>
      <c r="CJ370" s="24"/>
      <c r="CK370" s="7">
        <f t="shared" si="106"/>
        <v>25.743446113309055</v>
      </c>
      <c r="CL370" s="6">
        <f t="shared" si="107"/>
        <v>1</v>
      </c>
      <c r="CM370" s="24">
        <v>72.757454008805794</v>
      </c>
      <c r="CN370" s="1">
        <v>0</v>
      </c>
      <c r="CO370" s="1">
        <f>+TransitionFunction_Debt!E370</f>
        <v>0.87770398346958833</v>
      </c>
      <c r="CP370" s="1">
        <f>+IF(T370&gt;AVERAGE(T359:T477),1,0)</f>
        <v>1</v>
      </c>
      <c r="CQ370" s="24">
        <f t="shared" si="108"/>
        <v>-1462.7809280301026</v>
      </c>
      <c r="CR370" s="24">
        <v>18.188253968253967</v>
      </c>
      <c r="CS370" s="24">
        <v>2025.0532207318599</v>
      </c>
      <c r="CT370" s="24">
        <f t="shared" si="104"/>
        <v>172.32589966776004</v>
      </c>
      <c r="CU370" s="1">
        <v>1</v>
      </c>
      <c r="CV370" s="24">
        <v>21.27</v>
      </c>
      <c r="CW370" s="20">
        <f t="shared" si="94"/>
        <v>9.520701554921768</v>
      </c>
      <c r="CX370" s="24">
        <v>-54.839999999999975</v>
      </c>
      <c r="CY370" s="20">
        <f t="shared" si="95"/>
        <v>-0.25782792665726362</v>
      </c>
      <c r="CZ370" s="20">
        <v>3439.7</v>
      </c>
      <c r="DA370" s="24">
        <f t="shared" si="96"/>
        <v>74782267.340629265</v>
      </c>
      <c r="DB370" s="24"/>
      <c r="DC370">
        <v>1.4434406433920841E-2</v>
      </c>
      <c r="DD370">
        <v>6.8046079730280526</v>
      </c>
    </row>
    <row r="371" spans="1:108" x14ac:dyDescent="0.2">
      <c r="A371" s="5">
        <v>35490</v>
      </c>
      <c r="B371" s="5" t="s">
        <v>498</v>
      </c>
      <c r="C371" s="6">
        <f t="shared" si="103"/>
        <v>4</v>
      </c>
      <c r="D371" s="6">
        <v>724.86399999999992</v>
      </c>
      <c r="E371" s="6">
        <f>+(D371-AVERAGE(D375:D477))/STDEV(D375:D477)*100</f>
        <v>-54.714520257247223</v>
      </c>
      <c r="F371" s="6">
        <f>+(D371-AVERAGE(D359:D477))/STDEV(D359:D477)</f>
        <v>-0.56625448919262344</v>
      </c>
      <c r="G371" s="6">
        <v>9294588.4551874064</v>
      </c>
      <c r="H371" s="6">
        <f t="shared" si="98"/>
        <v>16.044942902222822</v>
      </c>
      <c r="I371" s="6">
        <v>16.054540890188623</v>
      </c>
      <c r="J371" s="6">
        <f t="shared" si="99"/>
        <v>-0.95979879658010248</v>
      </c>
      <c r="K371" s="6">
        <f t="shared" si="97"/>
        <v>8.6197552588645702E-3</v>
      </c>
      <c r="L371" s="6">
        <v>73</v>
      </c>
      <c r="M371" s="6">
        <f>+EXP(Params!$B$2*F370)/(1+EXP(F370*Params!$B$2))</f>
        <v>0.18872930976798916</v>
      </c>
      <c r="N371" s="6">
        <v>0</v>
      </c>
      <c r="O371" s="6">
        <v>0</v>
      </c>
      <c r="P371" s="6">
        <f t="shared" si="102"/>
        <v>65.824467727717945</v>
      </c>
      <c r="Q371" s="6">
        <v>0</v>
      </c>
      <c r="R371" s="6">
        <v>-0.742468736275403</v>
      </c>
      <c r="S371" s="7">
        <v>260.49839819977569</v>
      </c>
      <c r="T371" s="6">
        <v>54.236657902430217</v>
      </c>
      <c r="U371" s="7">
        <v>434.00091341543538</v>
      </c>
      <c r="V371" s="7">
        <v>1218.7129348903609</v>
      </c>
      <c r="W371" s="7">
        <v>769.49571452203043</v>
      </c>
      <c r="X371" s="7">
        <v>0</v>
      </c>
      <c r="Y371" s="7">
        <v>0</v>
      </c>
      <c r="Z371" s="7">
        <v>0</v>
      </c>
      <c r="AA371" s="7">
        <v>0</v>
      </c>
      <c r="AB371" s="7">
        <v>0</v>
      </c>
      <c r="AC371" s="7">
        <v>0</v>
      </c>
      <c r="AD371" s="7">
        <v>0</v>
      </c>
      <c r="AE371" s="7">
        <v>0</v>
      </c>
      <c r="AF371" s="7">
        <v>0</v>
      </c>
      <c r="AG371" s="7">
        <v>0</v>
      </c>
      <c r="AH371" s="7">
        <v>0</v>
      </c>
      <c r="AI371" s="7">
        <v>0</v>
      </c>
      <c r="AJ371" s="7">
        <f t="shared" si="105"/>
        <v>0</v>
      </c>
      <c r="AK371" s="7">
        <f t="shared" si="105"/>
        <v>0</v>
      </c>
      <c r="AL371" s="7">
        <f t="shared" si="105"/>
        <v>0</v>
      </c>
      <c r="AM371" s="7">
        <f t="shared" si="105"/>
        <v>0</v>
      </c>
      <c r="AN371" s="7">
        <f t="shared" si="105"/>
        <v>0</v>
      </c>
      <c r="AO371" s="7">
        <f t="shared" si="105"/>
        <v>0</v>
      </c>
      <c r="AP371" s="7">
        <f t="shared" si="100"/>
        <v>0</v>
      </c>
      <c r="AQ371" s="7">
        <f t="shared" si="100"/>
        <v>0</v>
      </c>
      <c r="AR371" s="7">
        <f t="shared" si="100"/>
        <v>0</v>
      </c>
      <c r="AS371" s="7">
        <f t="shared" si="100"/>
        <v>0</v>
      </c>
      <c r="AT371" s="7">
        <f t="shared" si="100"/>
        <v>0</v>
      </c>
      <c r="AU371" s="7">
        <v>52.958367710004403</v>
      </c>
      <c r="AV371" s="7">
        <v>60.255671423058921</v>
      </c>
      <c r="AW371" s="7">
        <v>64.816715154427442</v>
      </c>
      <c r="AX371" s="7">
        <v>64.566171670367652</v>
      </c>
      <c r="AY371" s="7">
        <v>43.870035654882784</v>
      </c>
      <c r="AZ371" s="7">
        <v>69.992753490034403</v>
      </c>
      <c r="BA371" s="7">
        <v>62.089632540458048</v>
      </c>
      <c r="BB371" s="4"/>
      <c r="BC371" s="4"/>
      <c r="BD371" s="4"/>
      <c r="BE371" s="4"/>
      <c r="BF371" s="6">
        <v>96.864472817798742</v>
      </c>
      <c r="BG371" s="7">
        <v>12.977272007133898</v>
      </c>
      <c r="BH371" s="6"/>
      <c r="BI371" s="6">
        <v>16.080256109237229</v>
      </c>
      <c r="BJ371" s="6">
        <v>413.88704484231778</v>
      </c>
      <c r="BK371" s="6">
        <v>10.356002610733601</v>
      </c>
      <c r="BL371" s="6">
        <v>390.47195555555498</v>
      </c>
      <c r="BM371" s="6">
        <v>16.764712278802499</v>
      </c>
      <c r="BN371" s="6">
        <v>29</v>
      </c>
      <c r="BO371" s="6">
        <v>6947977.0888268966</v>
      </c>
      <c r="BP371" s="6">
        <v>11828019.080945633</v>
      </c>
      <c r="BQ371" s="25">
        <v>6.669999999999999</v>
      </c>
      <c r="BR371" s="7">
        <v>34.50074009695949</v>
      </c>
      <c r="BS371" s="7">
        <v>21.523468089825592</v>
      </c>
      <c r="BT371" s="7">
        <v>2.1150000000000002</v>
      </c>
      <c r="BU371" s="6">
        <v>0</v>
      </c>
      <c r="BV371" s="6">
        <v>1</v>
      </c>
      <c r="BW371" s="24">
        <f t="shared" si="101"/>
        <v>0</v>
      </c>
      <c r="BX371" s="24">
        <f>+Ecuador!AZ14/AVERAGE(Ecuador!AZ$66:AZ$69)*100</f>
        <v>89.344844045415954</v>
      </c>
      <c r="BY371" s="24">
        <f>+Ecuador!BA14/AVERAGE(Ecuador!BA$66:BA$69)*100</f>
        <v>60.926516313353176</v>
      </c>
      <c r="BZ371" s="24">
        <f>+Ecuador!BB14/AVERAGE(Ecuador!BB$66:BB$69)*100</f>
        <v>69.465674757589611</v>
      </c>
      <c r="CA371" s="24">
        <f>+Ecuador!BC14/AVERAGE(Ecuador!BC$66:BC$69)*100</f>
        <v>38.160543347245238</v>
      </c>
      <c r="CB371" s="24">
        <f>+Ecuador!BD14/AVERAGE(Ecuador!BD$66:BD$69)*100</f>
        <v>52.418467894232975</v>
      </c>
      <c r="CC371" s="24">
        <f>+Ecuador!BE14/AVERAGE(Ecuador!BE$66:BE$69)*100</f>
        <v>67.114984380378232</v>
      </c>
      <c r="CD371" s="24">
        <f>+Ecuador!BF14/AVERAGE(Ecuador!BF$66:BF$69)*100</f>
        <v>52.731866800015204</v>
      </c>
      <c r="CE371" s="24">
        <f>+Ecuador!BG14/AVERAGE(Ecuador!BG$66:BG$69)*100</f>
        <v>93.557887719352522</v>
      </c>
      <c r="CF371" s="24"/>
      <c r="CG371" s="24"/>
      <c r="CH371" s="7">
        <v>39.830784209206819</v>
      </c>
      <c r="CI371" s="7">
        <v>60.169215790793181</v>
      </c>
      <c r="CJ371" s="24">
        <v>1</v>
      </c>
      <c r="CK371" s="7">
        <f t="shared" si="106"/>
        <v>30.745038285128821</v>
      </c>
      <c r="CL371" s="6">
        <f t="shared" si="107"/>
        <v>1</v>
      </c>
      <c r="CM371" s="24">
        <v>73.200724211800619</v>
      </c>
      <c r="CN371" s="1">
        <v>0</v>
      </c>
      <c r="CO371" s="1">
        <f>+TransitionFunction_Debt!E371</f>
        <v>0.84387432270210883</v>
      </c>
      <c r="CP371" s="1">
        <f>+IF(T371&gt;AVERAGE(T359:T477),1,0)</f>
        <v>1</v>
      </c>
      <c r="CQ371" s="24">
        <f t="shared" si="108"/>
        <v>-2055.1428379711783</v>
      </c>
      <c r="CR371" s="24">
        <v>21.547213114754101</v>
      </c>
      <c r="CS371" s="24">
        <v>2110.9156278647902</v>
      </c>
      <c r="CT371" s="24">
        <f t="shared" si="104"/>
        <v>85.86240713293023</v>
      </c>
      <c r="CU371" s="1">
        <v>1</v>
      </c>
      <c r="CV371" s="24">
        <v>23.64</v>
      </c>
      <c r="CW371" s="20">
        <f t="shared" si="94"/>
        <v>8.9294231297156941</v>
      </c>
      <c r="CX371" s="24">
        <v>36.190000000000005</v>
      </c>
      <c r="CY371" s="20">
        <f t="shared" si="95"/>
        <v>0.15308798646362101</v>
      </c>
      <c r="CZ371" s="20">
        <v>3732.3</v>
      </c>
      <c r="DA371" s="24">
        <f t="shared" si="96"/>
        <v>76077331.128846183</v>
      </c>
      <c r="DB371" s="24"/>
      <c r="DC371">
        <v>1.4666430225955068E-2</v>
      </c>
      <c r="DD371">
        <v>12.196076016137113</v>
      </c>
    </row>
    <row r="372" spans="1:108" x14ac:dyDescent="0.2">
      <c r="A372" s="5">
        <v>35582</v>
      </c>
      <c r="B372" s="5" t="s">
        <v>498</v>
      </c>
      <c r="C372" s="6">
        <f t="shared" si="103"/>
        <v>4</v>
      </c>
      <c r="D372" s="6">
        <v>744.03463333333332</v>
      </c>
      <c r="E372" s="6">
        <f>+(D372-AVERAGE(D375:D477))/STDEV(D375:D477)*100</f>
        <v>-52.378179165651872</v>
      </c>
      <c r="F372" s="6">
        <f>+(D372-AVERAGE(D359:D477))/STDEV(D359:D477)</f>
        <v>-0.54207726651423527</v>
      </c>
      <c r="G372" s="6">
        <v>9469715.6679461449</v>
      </c>
      <c r="H372" s="6">
        <f t="shared" si="98"/>
        <v>16.063609440207415</v>
      </c>
      <c r="I372" s="6">
        <v>16.060058137826346</v>
      </c>
      <c r="J372" s="6">
        <f t="shared" si="99"/>
        <v>0.35513023810693767</v>
      </c>
      <c r="K372" s="6">
        <f t="shared" si="97"/>
        <v>5.3181521938930977E-2</v>
      </c>
      <c r="L372" s="6">
        <v>73</v>
      </c>
      <c r="M372" s="6">
        <f>+EXP(Params!$B$2*F371)/(1+EXP(F371*Params!$B$2))</f>
        <v>0.15462683233560459</v>
      </c>
      <c r="N372" s="6">
        <v>0</v>
      </c>
      <c r="O372" s="6">
        <v>0</v>
      </c>
      <c r="P372" s="6">
        <f t="shared" si="102"/>
        <v>67.064722271537917</v>
      </c>
      <c r="Q372" s="6">
        <v>-2.13872572280038</v>
      </c>
      <c r="R372" s="6">
        <v>-0.44316203748597099</v>
      </c>
      <c r="S372" s="7">
        <v>254.20120143813563</v>
      </c>
      <c r="T372" s="6">
        <v>52.467238452703633</v>
      </c>
      <c r="U372" s="7">
        <v>435.65250918626646</v>
      </c>
      <c r="V372" s="7">
        <v>1218.6201515887763</v>
      </c>
      <c r="W372" s="7">
        <v>768.09452411602319</v>
      </c>
      <c r="X372" s="7">
        <v>0</v>
      </c>
      <c r="Y372" s="7">
        <v>0</v>
      </c>
      <c r="Z372" s="7">
        <v>0</v>
      </c>
      <c r="AA372" s="7">
        <v>0</v>
      </c>
      <c r="AB372" s="7">
        <v>0</v>
      </c>
      <c r="AC372" s="7">
        <v>0</v>
      </c>
      <c r="AD372" s="7">
        <v>0</v>
      </c>
      <c r="AE372" s="7">
        <v>0</v>
      </c>
      <c r="AF372" s="7">
        <v>0</v>
      </c>
      <c r="AG372" s="7">
        <v>0</v>
      </c>
      <c r="AH372" s="7">
        <v>0</v>
      </c>
      <c r="AI372" s="7">
        <v>0</v>
      </c>
      <c r="AJ372" s="7">
        <f t="shared" si="105"/>
        <v>0</v>
      </c>
      <c r="AK372" s="7">
        <f t="shared" si="105"/>
        <v>0</v>
      </c>
      <c r="AL372" s="7">
        <f t="shared" si="105"/>
        <v>0</v>
      </c>
      <c r="AM372" s="7">
        <f t="shared" si="105"/>
        <v>0</v>
      </c>
      <c r="AN372" s="7">
        <f t="shared" si="105"/>
        <v>0</v>
      </c>
      <c r="AO372" s="7">
        <f t="shared" si="105"/>
        <v>0</v>
      </c>
      <c r="AP372" s="7">
        <f t="shared" si="100"/>
        <v>0</v>
      </c>
      <c r="AQ372" s="7">
        <f t="shared" si="100"/>
        <v>0</v>
      </c>
      <c r="AR372" s="7">
        <f t="shared" si="100"/>
        <v>0</v>
      </c>
      <c r="AS372" s="7">
        <f t="shared" si="100"/>
        <v>0</v>
      </c>
      <c r="AT372" s="7">
        <f t="shared" si="100"/>
        <v>0</v>
      </c>
      <c r="AU372" s="7">
        <v>53.865644247142598</v>
      </c>
      <c r="AV372" s="7">
        <v>61.739037293458097</v>
      </c>
      <c r="AW372" s="7">
        <v>66.84295553326875</v>
      </c>
      <c r="AX372" s="7">
        <v>66.275910193937975</v>
      </c>
      <c r="AY372" s="7">
        <v>45.865595099706766</v>
      </c>
      <c r="AZ372" s="7">
        <v>72.543183995894097</v>
      </c>
      <c r="BA372" s="7">
        <v>62.883590235075481</v>
      </c>
      <c r="BB372" s="4"/>
      <c r="BC372" s="4"/>
      <c r="BD372" s="4"/>
      <c r="BE372" s="4"/>
      <c r="BF372" s="6">
        <v>96.112638087798175</v>
      </c>
      <c r="BG372" s="7">
        <v>12.848866645458742</v>
      </c>
      <c r="BH372" s="6"/>
      <c r="BI372" s="6">
        <v>15.807602095635152</v>
      </c>
      <c r="BJ372" s="6">
        <v>396.36089891799588</v>
      </c>
      <c r="BK372" s="6">
        <v>10.9508588522749</v>
      </c>
      <c r="BL372" s="6">
        <v>390.262857142857</v>
      </c>
      <c r="BM372" s="6">
        <v>15.340483147392501</v>
      </c>
      <c r="BN372" s="6">
        <v>29</v>
      </c>
      <c r="BO372" s="6">
        <v>6986295.3446532022</v>
      </c>
      <c r="BP372" s="6">
        <v>11881053.899473647</v>
      </c>
      <c r="BQ372" s="25">
        <v>6.6333333333333329</v>
      </c>
      <c r="BR372" s="7">
        <v>34.40612580481838</v>
      </c>
      <c r="BS372" s="7">
        <v>21.557259159359639</v>
      </c>
      <c r="BT372" s="7">
        <v>2.1150000000000002</v>
      </c>
      <c r="BU372" s="6">
        <v>0</v>
      </c>
      <c r="BV372" s="6">
        <v>1</v>
      </c>
      <c r="BW372" s="24">
        <f t="shared" si="101"/>
        <v>0</v>
      </c>
      <c r="BX372" s="24">
        <f>+Ecuador!AZ15/AVERAGE(Ecuador!AZ$66:AZ$69)*100</f>
        <v>88.604851758819393</v>
      </c>
      <c r="BY372" s="24">
        <f>+Ecuador!BA15/AVERAGE(Ecuador!BA$66:BA$69)*100</f>
        <v>62.126016104892365</v>
      </c>
      <c r="BZ372" s="24">
        <f>+Ecuador!BB15/AVERAGE(Ecuador!BB$66:BB$69)*100</f>
        <v>72.277980974323171</v>
      </c>
      <c r="CA372" s="24">
        <f>+Ecuador!BC15/AVERAGE(Ecuador!BC$66:BC$69)*100</f>
        <v>40.26795528309485</v>
      </c>
      <c r="CB372" s="24">
        <f>+Ecuador!BD15/AVERAGE(Ecuador!BD$66:BD$69)*100</f>
        <v>55.552031739624709</v>
      </c>
      <c r="CC372" s="24">
        <f>+Ecuador!BE15/AVERAGE(Ecuador!BE$66:BE$69)*100</f>
        <v>68.429735085613657</v>
      </c>
      <c r="CD372" s="24">
        <f>+Ecuador!BF15/AVERAGE(Ecuador!BF$66:BF$69)*100</f>
        <v>53.489095725648681</v>
      </c>
      <c r="CE372" s="24">
        <f>+Ecuador!BG15/AVERAGE(Ecuador!BG$66:BG$69)*100</f>
        <v>112.88579133504635</v>
      </c>
      <c r="CF372" s="24"/>
      <c r="CG372" s="24"/>
      <c r="CH372" s="7">
        <v>39.85394065094026</v>
      </c>
      <c r="CI372" s="7">
        <v>60.14605934905974</v>
      </c>
      <c r="CJ372" s="24">
        <v>1</v>
      </c>
      <c r="CK372" s="7">
        <f t="shared" si="106"/>
        <v>30.422165133937074</v>
      </c>
      <c r="CL372" s="6">
        <f t="shared" si="107"/>
        <v>1</v>
      </c>
      <c r="CM372" s="24">
        <v>73.368861185350369</v>
      </c>
      <c r="CN372" s="1">
        <v>0</v>
      </c>
      <c r="CO372" s="1">
        <f>+TransitionFunction_Debt!E372</f>
        <v>0.80060059808180462</v>
      </c>
      <c r="CP372" s="1">
        <f>+IF(T372&gt;AVERAGE(T359:T477),1,0)</f>
        <v>1</v>
      </c>
      <c r="CQ372" s="24">
        <f t="shared" si="108"/>
        <v>-2068.0028519273856</v>
      </c>
      <c r="CR372" s="24">
        <v>22.050937500000011</v>
      </c>
      <c r="CS372" s="24">
        <v>2453.0790629784701</v>
      </c>
      <c r="CT372" s="24">
        <f t="shared" si="104"/>
        <v>342.16343511367995</v>
      </c>
      <c r="CU372" s="1">
        <v>0</v>
      </c>
      <c r="CV372" s="24">
        <v>23.64</v>
      </c>
      <c r="CW372" s="20">
        <f t="shared" si="94"/>
        <v>10.376814987218571</v>
      </c>
      <c r="CX372" s="24">
        <v>31.920000000000005</v>
      </c>
      <c r="CY372" s="20">
        <f t="shared" si="95"/>
        <v>0.13502538071065992</v>
      </c>
      <c r="CZ372" s="20">
        <v>3893.86666666667</v>
      </c>
      <c r="DA372" s="24">
        <f t="shared" si="96"/>
        <v>87225695.471780077</v>
      </c>
      <c r="DB372" s="24"/>
      <c r="DC372">
        <v>1.4666430225955073E-2</v>
      </c>
      <c r="DD372">
        <v>-10.345967760679631</v>
      </c>
    </row>
    <row r="373" spans="1:108" x14ac:dyDescent="0.2">
      <c r="A373" s="5">
        <v>35674</v>
      </c>
      <c r="B373" s="5" t="s">
        <v>498</v>
      </c>
      <c r="C373" s="6">
        <f t="shared" si="103"/>
        <v>4</v>
      </c>
      <c r="D373" s="6">
        <v>552.52886666666666</v>
      </c>
      <c r="E373" s="6">
        <f>+(D373-AVERAGE(D375:D477))/STDEV(D375:D477)*100</f>
        <v>-75.717146854467714</v>
      </c>
      <c r="F373" s="6">
        <f>+(D373-AVERAGE(D359:D477))/STDEV(D359:D477)</f>
        <v>-0.78359654677947199</v>
      </c>
      <c r="G373" s="6">
        <v>9666903.926466709</v>
      </c>
      <c r="H373" s="6">
        <f t="shared" si="98"/>
        <v>16.084218643098684</v>
      </c>
      <c r="I373" s="6">
        <v>16.064456410077636</v>
      </c>
      <c r="J373" s="6">
        <f t="shared" si="99"/>
        <v>1.9762233021047848</v>
      </c>
      <c r="K373" s="6">
        <f t="shared" si="97"/>
        <v>0.74371936933649774</v>
      </c>
      <c r="L373" s="6">
        <v>73</v>
      </c>
      <c r="M373" s="6">
        <f>+EXP(Params!$B$2*F372)/(1+EXP(F372*Params!$B$2))</f>
        <v>0.16434722102883831</v>
      </c>
      <c r="N373" s="6">
        <v>0</v>
      </c>
      <c r="O373" s="6">
        <v>0</v>
      </c>
      <c r="P373" s="6">
        <f t="shared" si="102"/>
        <v>68.461213597845926</v>
      </c>
      <c r="Q373" s="6">
        <v>0</v>
      </c>
      <c r="R373" s="6">
        <v>-0.56427900117468899</v>
      </c>
      <c r="S373" s="7">
        <v>253.68604846770995</v>
      </c>
      <c r="T373" s="6">
        <v>50.832405518736437</v>
      </c>
      <c r="U373" s="7">
        <v>436.95753126980514</v>
      </c>
      <c r="V373" s="7">
        <v>1219.2637800803802</v>
      </c>
      <c r="W373" s="7">
        <v>767.79557116147669</v>
      </c>
      <c r="X373" s="7">
        <v>0</v>
      </c>
      <c r="Y373" s="7">
        <v>0</v>
      </c>
      <c r="Z373" s="7">
        <v>0</v>
      </c>
      <c r="AA373" s="7">
        <v>0</v>
      </c>
      <c r="AB373" s="7">
        <v>0</v>
      </c>
      <c r="AC373" s="7">
        <v>0</v>
      </c>
      <c r="AD373" s="7">
        <v>0</v>
      </c>
      <c r="AE373" s="7">
        <v>0</v>
      </c>
      <c r="AF373" s="7">
        <v>0</v>
      </c>
      <c r="AG373" s="7">
        <v>0</v>
      </c>
      <c r="AH373" s="7">
        <v>0</v>
      </c>
      <c r="AI373" s="7">
        <v>0</v>
      </c>
      <c r="AJ373" s="7">
        <f t="shared" si="105"/>
        <v>0</v>
      </c>
      <c r="AK373" s="7">
        <f t="shared" si="105"/>
        <v>0</v>
      </c>
      <c r="AL373" s="7">
        <f t="shared" si="105"/>
        <v>0</v>
      </c>
      <c r="AM373" s="7">
        <f t="shared" si="105"/>
        <v>0</v>
      </c>
      <c r="AN373" s="7">
        <f t="shared" si="105"/>
        <v>0</v>
      </c>
      <c r="AO373" s="7">
        <f t="shared" si="105"/>
        <v>0</v>
      </c>
      <c r="AP373" s="7">
        <f t="shared" si="100"/>
        <v>0</v>
      </c>
      <c r="AQ373" s="7">
        <f t="shared" si="100"/>
        <v>0</v>
      </c>
      <c r="AR373" s="7">
        <f t="shared" si="100"/>
        <v>0</v>
      </c>
      <c r="AS373" s="7">
        <f t="shared" si="100"/>
        <v>0</v>
      </c>
      <c r="AT373" s="7">
        <f t="shared" si="100"/>
        <v>0</v>
      </c>
      <c r="AU373" s="7">
        <v>53.306077473319583</v>
      </c>
      <c r="AV373" s="7">
        <v>62.913709084967209</v>
      </c>
      <c r="AW373" s="7">
        <v>65.84788867623692</v>
      </c>
      <c r="AX373" s="7">
        <v>70.177478801903874</v>
      </c>
      <c r="AY373" s="7">
        <v>47.230792046399756</v>
      </c>
      <c r="AZ373" s="7">
        <v>73.437360160306056</v>
      </c>
      <c r="BA373" s="7">
        <v>64.361913251796395</v>
      </c>
      <c r="BB373" s="4"/>
      <c r="BC373" s="4"/>
      <c r="BD373" s="4"/>
      <c r="BE373" s="4"/>
      <c r="BF373" s="6">
        <v>94.575334196543395</v>
      </c>
      <c r="BG373" s="7">
        <v>12.789608498586087</v>
      </c>
      <c r="BH373" s="6"/>
      <c r="BI373" s="6">
        <v>16.653987845762266</v>
      </c>
      <c r="BJ373" s="6">
        <v>408.05851542471504</v>
      </c>
      <c r="BK373" s="6">
        <v>11.526662758677</v>
      </c>
      <c r="BL373" s="6">
        <v>388.61956521739103</v>
      </c>
      <c r="BM373" s="6">
        <v>13.678059680820001</v>
      </c>
      <c r="BN373" s="6">
        <v>28.666666666666668</v>
      </c>
      <c r="BO373" s="6">
        <v>7024824.9265548242</v>
      </c>
      <c r="BP373" s="6">
        <v>11934326.51707495</v>
      </c>
      <c r="BQ373" s="25">
        <v>6.16</v>
      </c>
      <c r="BR373" s="7">
        <v>34.835146785284628</v>
      </c>
      <c r="BS373" s="7">
        <v>22.045538286698541</v>
      </c>
      <c r="BT373" s="7">
        <v>2.1150000000000002</v>
      </c>
      <c r="BU373" s="6">
        <v>0</v>
      </c>
      <c r="BV373" s="6">
        <v>1</v>
      </c>
      <c r="BW373" s="24">
        <f t="shared" si="101"/>
        <v>0</v>
      </c>
      <c r="BX373" s="24">
        <f>+Ecuador!AZ16/AVERAGE(Ecuador!AZ$66:AZ$69)*100</f>
        <v>94.613277491825684</v>
      </c>
      <c r="BY373" s="24">
        <f>+Ecuador!BA16/AVERAGE(Ecuador!BA$66:BA$69)*100</f>
        <v>63.788242055516598</v>
      </c>
      <c r="BZ373" s="24">
        <f>+Ecuador!BB16/AVERAGE(Ecuador!BB$66:BB$69)*100</f>
        <v>75.987454769075796</v>
      </c>
      <c r="CA373" s="24">
        <f>+Ecuador!BC16/AVERAGE(Ecuador!BC$66:BC$69)*100</f>
        <v>41.503678540462218</v>
      </c>
      <c r="CB373" s="24">
        <f>+Ecuador!BD16/AVERAGE(Ecuador!BD$66:BD$69)*100</f>
        <v>57.263016542407641</v>
      </c>
      <c r="CC373" s="24">
        <f>+Ecuador!BE16/AVERAGE(Ecuador!BE$66:BE$69)*100</f>
        <v>70.410680176290612</v>
      </c>
      <c r="CD373" s="24">
        <f>+Ecuador!BF16/AVERAGE(Ecuador!BF$66:BF$69)*100</f>
        <v>54.215132703400435</v>
      </c>
      <c r="CE373" s="24">
        <f>+Ecuador!BG16/AVERAGE(Ecuador!BG$66:BG$69)*100</f>
        <v>114.53439027384995</v>
      </c>
      <c r="CF373" s="24"/>
      <c r="CG373" s="24"/>
      <c r="CH373" s="7">
        <v>39.853324559431172</v>
      </c>
      <c r="CI373" s="7">
        <v>60.146675440568828</v>
      </c>
      <c r="CJ373" s="24">
        <v>1</v>
      </c>
      <c r="CK373" s="7">
        <f t="shared" si="106"/>
        <v>30.946082439527434</v>
      </c>
      <c r="CL373" s="6">
        <f t="shared" si="107"/>
        <v>1</v>
      </c>
      <c r="CM373" s="24">
        <v>73.73570549127713</v>
      </c>
      <c r="CN373" s="1">
        <v>0</v>
      </c>
      <c r="CO373" s="1">
        <f>+TransitionFunction_Debt!E373</f>
        <v>0.75312982361535508</v>
      </c>
      <c r="CP373" s="1">
        <f>+IF(T373&gt;AVERAGE(T359:T477),1,0)</f>
        <v>1</v>
      </c>
      <c r="CQ373" s="24">
        <f t="shared" si="108"/>
        <v>-2319.5746093267639</v>
      </c>
      <c r="CR373" s="24">
        <v>24.642656249999995</v>
      </c>
      <c r="CS373" s="24">
        <v>2424.01097589445</v>
      </c>
      <c r="CT373" s="24">
        <f t="shared" si="104"/>
        <v>-29.068087084020135</v>
      </c>
      <c r="CU373" s="1">
        <v>0</v>
      </c>
      <c r="CV373" s="24">
        <v>23.64</v>
      </c>
      <c r="CW373" s="20">
        <f t="shared" si="94"/>
        <v>10.25385353593253</v>
      </c>
      <c r="CX373" s="24">
        <v>-160.54</v>
      </c>
      <c r="CY373" s="20">
        <f t="shared" si="95"/>
        <v>-0.6791032148900169</v>
      </c>
      <c r="CZ373" s="20">
        <v>4077.5666666666698</v>
      </c>
      <c r="DA373" s="24">
        <f t="shared" si="96"/>
        <v>85749592.591323629</v>
      </c>
      <c r="DB373" s="24"/>
      <c r="DC373">
        <v>1.4666430225955075E-2</v>
      </c>
      <c r="DD373">
        <v>-2.2213789181287757</v>
      </c>
    </row>
    <row r="374" spans="1:108" x14ac:dyDescent="0.2">
      <c r="A374" s="5">
        <v>35765</v>
      </c>
      <c r="B374" s="5" t="s">
        <v>498</v>
      </c>
      <c r="C374" s="6">
        <f t="shared" si="103"/>
        <v>4</v>
      </c>
      <c r="D374" s="6">
        <v>649.4819</v>
      </c>
      <c r="E374" s="6">
        <f>+(D374-AVERAGE(D375:D477))/STDEV(D375:D477)*100</f>
        <v>-63.901399727448116</v>
      </c>
      <c r="F374" s="6">
        <f>+(D374-AVERAGE(D359:D477))/STDEV(D359:D477)</f>
        <v>-0.66132332630274393</v>
      </c>
      <c r="G374" s="6">
        <v>9715352.0364643633</v>
      </c>
      <c r="H374" s="6">
        <f t="shared" si="98"/>
        <v>16.089217876520518</v>
      </c>
      <c r="I374" s="6">
        <v>16.067315206892427</v>
      </c>
      <c r="J374" s="6">
        <f t="shared" si="99"/>
        <v>2.1902669628090621</v>
      </c>
      <c r="K374" s="6">
        <f t="shared" si="97"/>
        <v>0.99734504716697536</v>
      </c>
      <c r="L374" s="6">
        <v>73</v>
      </c>
      <c r="M374" s="6">
        <f>+EXP(Params!$B$2*F373)/(1+EXP(F373*Params!$B$2))</f>
        <v>8.7003028084640457E-2</v>
      </c>
      <c r="N374" s="6">
        <v>0</v>
      </c>
      <c r="O374" s="6">
        <v>0</v>
      </c>
      <c r="P374" s="6">
        <f t="shared" si="102"/>
        <v>68.80432411515234</v>
      </c>
      <c r="Q374" s="6">
        <v>-0.73078593811894299</v>
      </c>
      <c r="R374" s="6">
        <v>-1.0406914038823101</v>
      </c>
      <c r="S374" s="7">
        <v>247.93931968138915</v>
      </c>
      <c r="T374" s="6">
        <v>49.401378429308849</v>
      </c>
      <c r="U374" s="7">
        <v>437.41680870159945</v>
      </c>
      <c r="V374" s="7">
        <v>1220.6092645330177</v>
      </c>
      <c r="W374" s="7">
        <v>769.6934771102965</v>
      </c>
      <c r="X374" s="7">
        <v>0</v>
      </c>
      <c r="Y374" s="7">
        <v>0</v>
      </c>
      <c r="Z374" s="7">
        <v>0</v>
      </c>
      <c r="AA374" s="7">
        <v>0</v>
      </c>
      <c r="AB374" s="7">
        <v>0</v>
      </c>
      <c r="AC374" s="7">
        <v>0</v>
      </c>
      <c r="AD374" s="7">
        <v>0</v>
      </c>
      <c r="AE374" s="7">
        <v>0</v>
      </c>
      <c r="AF374" s="7">
        <v>0</v>
      </c>
      <c r="AG374" s="7">
        <v>0</v>
      </c>
      <c r="AH374" s="7">
        <v>0</v>
      </c>
      <c r="AI374" s="7">
        <v>0</v>
      </c>
      <c r="AJ374" s="7">
        <f t="shared" si="105"/>
        <v>0</v>
      </c>
      <c r="AK374" s="7">
        <f t="shared" si="105"/>
        <v>0</v>
      </c>
      <c r="AL374" s="7">
        <f t="shared" si="105"/>
        <v>0</v>
      </c>
      <c r="AM374" s="7">
        <f t="shared" si="105"/>
        <v>0</v>
      </c>
      <c r="AN374" s="7">
        <f t="shared" si="105"/>
        <v>0</v>
      </c>
      <c r="AO374" s="7">
        <f t="shared" si="105"/>
        <v>0</v>
      </c>
      <c r="AP374" s="7">
        <f t="shared" si="100"/>
        <v>0</v>
      </c>
      <c r="AQ374" s="7">
        <f t="shared" si="100"/>
        <v>0</v>
      </c>
      <c r="AR374" s="7">
        <f t="shared" si="100"/>
        <v>0</v>
      </c>
      <c r="AS374" s="7">
        <f t="shared" si="100"/>
        <v>0</v>
      </c>
      <c r="AT374" s="7">
        <f t="shared" si="100"/>
        <v>0</v>
      </c>
      <c r="AU374" s="7">
        <v>55.021641802906352</v>
      </c>
      <c r="AV374" s="7">
        <v>63.750249856240984</v>
      </c>
      <c r="AW374" s="7">
        <v>67.639271612819869</v>
      </c>
      <c r="AX374" s="7">
        <v>66.562503415961174</v>
      </c>
      <c r="AY374" s="7">
        <v>49.513731850131919</v>
      </c>
      <c r="AZ374" s="7">
        <v>73.968463590150677</v>
      </c>
      <c r="BA374" s="7">
        <v>64.854957673829162</v>
      </c>
      <c r="BB374" s="4"/>
      <c r="BC374" s="4"/>
      <c r="BD374" s="4"/>
      <c r="BE374" s="4"/>
      <c r="BF374" s="6">
        <v>93.828644697582092</v>
      </c>
      <c r="BG374" s="7">
        <v>12.324640902495709</v>
      </c>
      <c r="BH374" s="6"/>
      <c r="BI374" s="6">
        <v>17.588437077575115</v>
      </c>
      <c r="BJ374" s="6">
        <v>418.96656704749262</v>
      </c>
      <c r="BK374" s="6">
        <v>12.157506744365699</v>
      </c>
      <c r="BL374" s="6">
        <v>383.17445652173899</v>
      </c>
      <c r="BM374" s="6">
        <v>12.996529434542499</v>
      </c>
      <c r="BN374" s="6">
        <v>31.833333333333332</v>
      </c>
      <c r="BO374" s="6">
        <v>7063567</v>
      </c>
      <c r="BP374" s="6">
        <v>11987838</v>
      </c>
      <c r="BQ374" s="25">
        <v>5.8166666666666664</v>
      </c>
      <c r="BR374" s="7">
        <v>35.089460151974208</v>
      </c>
      <c r="BS374" s="7">
        <v>22.764819249478499</v>
      </c>
      <c r="BT374" s="7">
        <v>2.1150000000000002</v>
      </c>
      <c r="BU374" s="6">
        <v>0</v>
      </c>
      <c r="BV374" s="6">
        <v>1</v>
      </c>
      <c r="BW374" s="24">
        <f t="shared" si="101"/>
        <v>0</v>
      </c>
      <c r="BX374" s="24">
        <f>+Ecuador!AZ17/AVERAGE(Ecuador!AZ$66:AZ$69)*100</f>
        <v>92.207477185183762</v>
      </c>
      <c r="BY374" s="24">
        <f>+Ecuador!BA17/AVERAGE(Ecuador!BA$66:BA$69)*100</f>
        <v>64.50980865963642</v>
      </c>
      <c r="BZ374" s="24">
        <f>+Ecuador!BB17/AVERAGE(Ecuador!BB$66:BB$69)*100</f>
        <v>75.349113174166632</v>
      </c>
      <c r="CA374" s="24">
        <f>+Ecuador!BC17/AVERAGE(Ecuador!BC$66:BC$69)*100</f>
        <v>41.470753126518098</v>
      </c>
      <c r="CB374" s="24">
        <f>+Ecuador!BD17/AVERAGE(Ecuador!BD$66:BD$69)*100</f>
        <v>60.410750228741271</v>
      </c>
      <c r="CC374" s="24">
        <f>+Ecuador!BE17/AVERAGE(Ecuador!BE$66:BE$69)*100</f>
        <v>70.885498896657381</v>
      </c>
      <c r="CD374" s="24">
        <f>+Ecuador!BF17/AVERAGE(Ecuador!BF$66:BF$69)*100</f>
        <v>54.357755197781231</v>
      </c>
      <c r="CE374" s="24">
        <f>+Ecuador!BG17/AVERAGE(Ecuador!BG$66:BG$69)*100</f>
        <v>115.59045876510841</v>
      </c>
      <c r="CF374" s="24"/>
      <c r="CG374" s="24"/>
      <c r="CH374" s="7">
        <v>39.706429592225703</v>
      </c>
      <c r="CI374" s="7">
        <v>60.293570407774297</v>
      </c>
      <c r="CJ374" s="24">
        <v>1</v>
      </c>
      <c r="CK374" s="7">
        <f t="shared" si="106"/>
        <v>30.522727272694784</v>
      </c>
      <c r="CL374" s="6">
        <f t="shared" si="107"/>
        <v>1</v>
      </c>
      <c r="CM374" s="24">
        <v>74.133120156031111</v>
      </c>
      <c r="CN374" s="1">
        <v>0</v>
      </c>
      <c r="CO374" s="1">
        <f>+TransitionFunction_Debt!E374</f>
        <v>0.70577262241955996</v>
      </c>
      <c r="CP374" s="1">
        <f>+IF(T374&gt;AVERAGE(T359:T477),1,0)</f>
        <v>1</v>
      </c>
      <c r="CQ374" s="24">
        <f t="shared" si="108"/>
        <v>-2213.7151970173782</v>
      </c>
      <c r="CR374" s="24">
        <v>27.685781250000005</v>
      </c>
      <c r="CS374" s="24">
        <v>2259.4904791459799</v>
      </c>
      <c r="CT374" s="24">
        <f t="shared" si="104"/>
        <v>-164.52049674847012</v>
      </c>
      <c r="CU374" s="1">
        <v>1</v>
      </c>
      <c r="CV374" s="24">
        <v>23.64</v>
      </c>
      <c r="CW374" s="20">
        <f t="shared" si="94"/>
        <v>9.5579123483332484</v>
      </c>
      <c r="CX374" s="24">
        <v>-456.78</v>
      </c>
      <c r="CY374" s="20">
        <f t="shared" si="95"/>
        <v>-1.932233502538071</v>
      </c>
      <c r="CZ374" s="20">
        <v>4289.3333333333303</v>
      </c>
      <c r="DA374" s="24">
        <f t="shared" si="96"/>
        <v>79717889.797113985</v>
      </c>
      <c r="DB374" s="24"/>
      <c r="DC374">
        <v>1.4666430225955073E-2</v>
      </c>
      <c r="DD374">
        <v>-0.24234466584797287</v>
      </c>
    </row>
    <row r="375" spans="1:108" x14ac:dyDescent="0.2">
      <c r="A375" s="5">
        <v>35855</v>
      </c>
      <c r="B375" s="5" t="s">
        <v>498</v>
      </c>
      <c r="C375" s="6">
        <f t="shared" si="103"/>
        <v>4</v>
      </c>
      <c r="D375" s="6">
        <v>710.25550239234462</v>
      </c>
      <c r="E375" s="6">
        <f>+(D375-AVERAGE(D375:D477))/STDEV(D375:D477)*100</f>
        <v>-56.494870058622446</v>
      </c>
      <c r="F375" s="6">
        <f>+(D375-AVERAGE(D359:D477))/STDEV(D359:D477)</f>
        <v>-0.58467813193388118</v>
      </c>
      <c r="G375" s="6">
        <v>9675777.3274520375</v>
      </c>
      <c r="H375" s="6">
        <f t="shared" si="98"/>
        <v>16.085136137575411</v>
      </c>
      <c r="I375" s="6">
        <v>16.068411650550868</v>
      </c>
      <c r="J375" s="6">
        <f t="shared" si="99"/>
        <v>1.6724487024543322</v>
      </c>
      <c r="K375" s="6">
        <f t="shared" si="97"/>
        <v>0.99860128396856263</v>
      </c>
      <c r="L375" s="6">
        <v>60.8</v>
      </c>
      <c r="M375" s="6">
        <f>+EXP(Params!$B$2*F374)/(1+EXP(F374*Params!$B$2))</f>
        <v>0.12089627167015439</v>
      </c>
      <c r="N375" s="6">
        <v>0</v>
      </c>
      <c r="O375" s="6">
        <v>0</v>
      </c>
      <c r="P375" s="6">
        <f t="shared" si="102"/>
        <v>68.524055207198501</v>
      </c>
      <c r="Q375" s="6">
        <v>-2.4070387472708399</v>
      </c>
      <c r="R375" s="6">
        <v>-1.7656531543827001</v>
      </c>
      <c r="S375" s="7">
        <v>229.84613758101835</v>
      </c>
      <c r="T375" s="6">
        <v>50.814341231327155</v>
      </c>
      <c r="U375" s="7">
        <v>437.67594121807622</v>
      </c>
      <c r="V375" s="7">
        <v>1222.4698109653339</v>
      </c>
      <c r="W375" s="7">
        <v>768.64290621053749</v>
      </c>
      <c r="X375" s="7">
        <v>0</v>
      </c>
      <c r="Y375" s="7">
        <v>0</v>
      </c>
      <c r="Z375" s="7">
        <v>0</v>
      </c>
      <c r="AA375" s="7">
        <v>0</v>
      </c>
      <c r="AB375" s="7">
        <v>0</v>
      </c>
      <c r="AC375" s="7">
        <v>0</v>
      </c>
      <c r="AD375" s="7">
        <v>0</v>
      </c>
      <c r="AE375" s="7">
        <v>0</v>
      </c>
      <c r="AF375" s="7">
        <v>0</v>
      </c>
      <c r="AG375" s="7">
        <v>0</v>
      </c>
      <c r="AH375" s="7">
        <v>0</v>
      </c>
      <c r="AI375" s="7">
        <v>0</v>
      </c>
      <c r="AJ375" s="7">
        <f t="shared" si="105"/>
        <v>0</v>
      </c>
      <c r="AK375" s="7">
        <f t="shared" si="105"/>
        <v>0</v>
      </c>
      <c r="AL375" s="7">
        <f t="shared" si="105"/>
        <v>0</v>
      </c>
      <c r="AM375" s="7">
        <f t="shared" si="105"/>
        <v>0</v>
      </c>
      <c r="AN375" s="7">
        <f t="shared" si="105"/>
        <v>0</v>
      </c>
      <c r="AO375" s="7">
        <f t="shared" si="105"/>
        <v>0</v>
      </c>
      <c r="AP375" s="7">
        <f t="shared" si="100"/>
        <v>0</v>
      </c>
      <c r="AQ375" s="7">
        <f t="shared" si="100"/>
        <v>0</v>
      </c>
      <c r="AR375" s="7">
        <f t="shared" si="100"/>
        <v>0</v>
      </c>
      <c r="AS375" s="7">
        <f t="shared" si="100"/>
        <v>0</v>
      </c>
      <c r="AT375" s="7">
        <f t="shared" si="100"/>
        <v>0</v>
      </c>
      <c r="AU375" s="7">
        <v>56.365290484329577</v>
      </c>
      <c r="AV375" s="7">
        <v>65.26679381772162</v>
      </c>
      <c r="AW375" s="7">
        <v>63.788495814281568</v>
      </c>
      <c r="AX375" s="7">
        <v>64.560802349794912</v>
      </c>
      <c r="AY375" s="7">
        <v>50.851837365585538</v>
      </c>
      <c r="AZ375" s="7">
        <v>77.145503270996528</v>
      </c>
      <c r="BA375" s="7">
        <v>64.711194592873667</v>
      </c>
      <c r="BB375" s="4"/>
      <c r="BC375" s="4"/>
      <c r="BD375" s="4"/>
      <c r="BE375" s="4"/>
      <c r="BF375" s="6">
        <v>90.235876945617818</v>
      </c>
      <c r="BG375" s="7">
        <v>12.24704982997531</v>
      </c>
      <c r="BH375" s="6"/>
      <c r="BI375" s="6">
        <v>19.004907875791499</v>
      </c>
      <c r="BJ375" s="6">
        <v>412.06722313416765</v>
      </c>
      <c r="BK375" s="6">
        <v>13.3726223409671</v>
      </c>
      <c r="BL375" s="6">
        <v>381.90438888888798</v>
      </c>
      <c r="BM375" s="6">
        <v>10.388094165597499</v>
      </c>
      <c r="BN375" s="6">
        <v>32</v>
      </c>
      <c r="BO375" s="6">
        <v>7102092.1740615629</v>
      </c>
      <c r="BP375" s="6">
        <v>12040454.324469559</v>
      </c>
      <c r="BQ375" s="25">
        <v>5.6066666666666665</v>
      </c>
      <c r="BR375" s="7">
        <v>35.197307722723558</v>
      </c>
      <c r="BS375" s="7">
        <v>22.950257892748247</v>
      </c>
      <c r="BT375" s="7">
        <v>2.1150000000000002</v>
      </c>
      <c r="BU375" s="6">
        <v>0</v>
      </c>
      <c r="BV375" s="6">
        <v>1</v>
      </c>
      <c r="BW375" s="24">
        <f t="shared" si="101"/>
        <v>0</v>
      </c>
      <c r="BX375" s="24">
        <f>+Ecuador!AZ18/AVERAGE(Ecuador!AZ$66:AZ$69)*100</f>
        <v>88.540740449007217</v>
      </c>
      <c r="BY375" s="24">
        <f>+Ecuador!BA18/AVERAGE(Ecuador!BA$66:BA$69)*100</f>
        <v>63.546356514827352</v>
      </c>
      <c r="BZ375" s="24">
        <f>+Ecuador!BB18/AVERAGE(Ecuador!BB$66:BB$69)*100</f>
        <v>76.866307828220343</v>
      </c>
      <c r="CA375" s="24">
        <f>+Ecuador!BC18/AVERAGE(Ecuador!BC$66:BC$69)*100</f>
        <v>43.840141285063794</v>
      </c>
      <c r="CB375" s="24">
        <f>+Ecuador!BD18/AVERAGE(Ecuador!BD$66:BD$69)*100</f>
        <v>52.233544621996074</v>
      </c>
      <c r="CC375" s="24">
        <f>+Ecuador!BE18/AVERAGE(Ecuador!BE$66:BE$69)*100</f>
        <v>69.796016050278723</v>
      </c>
      <c r="CD375" s="24">
        <f>+Ecuador!BF18/AVERAGE(Ecuador!BF$66:BF$69)*100</f>
        <v>53.980665897809054</v>
      </c>
      <c r="CE375" s="24">
        <f>+Ecuador!BG18/AVERAGE(Ecuador!BG$66:BG$69)*100</f>
        <v>89.054400386686453</v>
      </c>
      <c r="CF375" s="24"/>
      <c r="CG375" s="24"/>
      <c r="CH375" s="7">
        <v>39.60319044870225</v>
      </c>
      <c r="CI375" s="7">
        <v>60.39680955129775</v>
      </c>
      <c r="CJ375" s="24">
        <v>1</v>
      </c>
      <c r="CK375" s="7">
        <f t="shared" si="106"/>
        <v>29.129190515140358</v>
      </c>
      <c r="CL375" s="6">
        <f t="shared" si="107"/>
        <v>1</v>
      </c>
      <c r="CM375" s="24">
        <v>74.285971950167266</v>
      </c>
      <c r="CN375" s="1">
        <v>0</v>
      </c>
      <c r="CO375" s="1">
        <f>+TransitionFunction_Debt!E375</f>
        <v>0.75256509191600673</v>
      </c>
      <c r="CP375" s="1">
        <f>+IF(T375&gt;AVERAGE(T359:T477),1,0)</f>
        <v>1</v>
      </c>
      <c r="CQ375" s="24">
        <f t="shared" si="108"/>
        <v>-2054.4071281569791</v>
      </c>
      <c r="CR375" s="24">
        <v>21.76786885245901</v>
      </c>
      <c r="CS375" s="24">
        <v>2127.4756981004998</v>
      </c>
      <c r="CT375" s="24">
        <f t="shared" si="104"/>
        <v>-132.01478104548005</v>
      </c>
      <c r="CU375" s="1">
        <v>1</v>
      </c>
      <c r="CV375" s="24">
        <v>23.26</v>
      </c>
      <c r="CW375" s="20">
        <f t="shared" si="94"/>
        <v>9.1464991319883922</v>
      </c>
      <c r="CX375" s="24">
        <v>-795</v>
      </c>
      <c r="CY375" s="20">
        <f t="shared" si="95"/>
        <v>-3.4178847807394668</v>
      </c>
      <c r="CZ375" s="20">
        <v>4565.59</v>
      </c>
      <c r="DA375" s="24">
        <f t="shared" si="96"/>
        <v>72634832.008485556</v>
      </c>
      <c r="DB375" s="24"/>
      <c r="DC375">
        <v>1.4439101132237338E-2</v>
      </c>
      <c r="DD375">
        <v>-7.5167958917712845</v>
      </c>
    </row>
    <row r="376" spans="1:108" x14ac:dyDescent="0.2">
      <c r="A376" s="5">
        <v>35947</v>
      </c>
      <c r="B376" s="5" t="s">
        <v>498</v>
      </c>
      <c r="C376" s="6">
        <f t="shared" si="103"/>
        <v>4</v>
      </c>
      <c r="D376" s="6">
        <v>754.76370851370859</v>
      </c>
      <c r="E376" s="6">
        <f>+(D376-AVERAGE(D375:D477))/STDEV(D375:D477)*100</f>
        <v>-51.070617814763111</v>
      </c>
      <c r="F376" s="6">
        <f>+(D376-AVERAGE(D359:D477))/STDEV(D359:D477)</f>
        <v>-0.52854619347878873</v>
      </c>
      <c r="G376" s="6">
        <v>9751888.8773049619</v>
      </c>
      <c r="H376" s="6">
        <f t="shared" si="98"/>
        <v>16.092971555216238</v>
      </c>
      <c r="I376" s="6">
        <v>16.067741890029385</v>
      </c>
      <c r="J376" s="6">
        <f t="shared" si="99"/>
        <v>2.5229665186852657</v>
      </c>
      <c r="K376" s="6">
        <f t="shared" si="97"/>
        <v>0.99342148573950606</v>
      </c>
      <c r="L376" s="6">
        <v>60.8</v>
      </c>
      <c r="M376" s="6">
        <f>+EXP(Params!$B$2*F375)/(1+EXP(F375*Params!$B$2))</f>
        <v>0.14753906501101113</v>
      </c>
      <c r="N376" s="6">
        <v>0</v>
      </c>
      <c r="O376" s="6">
        <v>0</v>
      </c>
      <c r="P376" s="6">
        <f t="shared" si="102"/>
        <v>69.063078777866039</v>
      </c>
      <c r="Q376" s="6">
        <v>-0.32518968054321801</v>
      </c>
      <c r="R376" s="6">
        <v>-0.88158329016140402</v>
      </c>
      <c r="S376" s="7">
        <v>222.38916250835319</v>
      </c>
      <c r="T376" s="6">
        <v>52.443951424726286</v>
      </c>
      <c r="U376" s="7">
        <v>437.64287456887121</v>
      </c>
      <c r="V376" s="7">
        <v>1221.6735593698427</v>
      </c>
      <c r="W376" s="7">
        <v>769.79114203775589</v>
      </c>
      <c r="X376" s="7">
        <v>0</v>
      </c>
      <c r="Y376" s="7">
        <v>0</v>
      </c>
      <c r="Z376" s="7">
        <v>0</v>
      </c>
      <c r="AA376" s="7">
        <v>0</v>
      </c>
      <c r="AB376" s="7">
        <v>0</v>
      </c>
      <c r="AC376" s="7">
        <v>0</v>
      </c>
      <c r="AD376" s="7">
        <v>0</v>
      </c>
      <c r="AE376" s="7">
        <v>0</v>
      </c>
      <c r="AF376" s="7">
        <v>0</v>
      </c>
      <c r="AG376" s="7">
        <v>0</v>
      </c>
      <c r="AH376" s="7">
        <v>0</v>
      </c>
      <c r="AI376" s="7">
        <v>0</v>
      </c>
      <c r="AJ376" s="7">
        <f t="shared" si="105"/>
        <v>0</v>
      </c>
      <c r="AK376" s="7">
        <f t="shared" si="105"/>
        <v>0</v>
      </c>
      <c r="AL376" s="7">
        <f t="shared" si="105"/>
        <v>0</v>
      </c>
      <c r="AM376" s="7">
        <f t="shared" si="105"/>
        <v>0</v>
      </c>
      <c r="AN376" s="7">
        <f t="shared" si="105"/>
        <v>0</v>
      </c>
      <c r="AO376" s="7">
        <f t="shared" si="105"/>
        <v>0</v>
      </c>
      <c r="AP376" s="7">
        <f t="shared" si="100"/>
        <v>0</v>
      </c>
      <c r="AQ376" s="7">
        <f t="shared" si="100"/>
        <v>0</v>
      </c>
      <c r="AR376" s="7">
        <f t="shared" si="100"/>
        <v>0</v>
      </c>
      <c r="AS376" s="7">
        <f t="shared" si="100"/>
        <v>0</v>
      </c>
      <c r="AT376" s="7">
        <f t="shared" si="100"/>
        <v>0</v>
      </c>
      <c r="AU376" s="7">
        <v>57.199172113739415</v>
      </c>
      <c r="AV376" s="7">
        <v>65.76724643341862</v>
      </c>
      <c r="AW376" s="7">
        <v>65.663088201056681</v>
      </c>
      <c r="AX376" s="7">
        <v>64.374941253046472</v>
      </c>
      <c r="AY376" s="7">
        <v>51.133509055060813</v>
      </c>
      <c r="AZ376" s="7">
        <v>76.982756688340046</v>
      </c>
      <c r="BA376" s="7">
        <v>65.259463484380589</v>
      </c>
      <c r="BB376" s="4"/>
      <c r="BC376" s="4"/>
      <c r="BD376" s="4"/>
      <c r="BE376" s="4"/>
      <c r="BF376" s="6">
        <v>92.540059454104949</v>
      </c>
      <c r="BG376" s="7">
        <v>11.41421770977885</v>
      </c>
      <c r="BH376" s="6"/>
      <c r="BI376" s="6">
        <v>18.143895670866399</v>
      </c>
      <c r="BJ376" s="6">
        <v>356.43643036159574</v>
      </c>
      <c r="BK376" s="6">
        <v>14.7274550619119</v>
      </c>
      <c r="BL376" s="6">
        <v>377.17484615384598</v>
      </c>
      <c r="BM376" s="6">
        <v>6.5380551935225002</v>
      </c>
      <c r="BN376" s="6">
        <v>31.166666666666668</v>
      </c>
      <c r="BO376" s="6">
        <v>7140827.4670384666</v>
      </c>
      <c r="BP376" s="6">
        <v>12093301.589464063</v>
      </c>
      <c r="BQ376" s="25">
        <v>5.56</v>
      </c>
      <c r="BR376" s="7">
        <v>35.020376258146115</v>
      </c>
      <c r="BS376" s="7">
        <v>23.606158548367265</v>
      </c>
      <c r="BT376" s="7">
        <v>2.1150000000000002</v>
      </c>
      <c r="BU376" s="6">
        <v>0</v>
      </c>
      <c r="BV376" s="6">
        <v>1</v>
      </c>
      <c r="BW376" s="24">
        <f t="shared" si="101"/>
        <v>0</v>
      </c>
      <c r="BX376" s="24">
        <f>+Ecuador!AZ19/AVERAGE(Ecuador!AZ$66:AZ$69)*100</f>
        <v>89.136480869372306</v>
      </c>
      <c r="BY376" s="24">
        <f>+Ecuador!BA19/AVERAGE(Ecuador!BA$66:BA$69)*100</f>
        <v>63.989796588039141</v>
      </c>
      <c r="BZ376" s="24">
        <f>+Ecuador!BB19/AVERAGE(Ecuador!BB$66:BB$69)*100</f>
        <v>77.681888498305227</v>
      </c>
      <c r="CA376" s="24">
        <f>+Ecuador!BC19/AVERAGE(Ecuador!BC$66:BC$69)*100</f>
        <v>43.948746031667987</v>
      </c>
      <c r="CB376" s="24">
        <f>+Ecuador!BD19/AVERAGE(Ecuador!BD$66:BD$69)*100</f>
        <v>56.117574422778581</v>
      </c>
      <c r="CC376" s="24">
        <f>+Ecuador!BE19/AVERAGE(Ecuador!BE$66:BE$69)*100</f>
        <v>69.072780632639706</v>
      </c>
      <c r="CD376" s="24">
        <f>+Ecuador!BF19/AVERAGE(Ecuador!BF$66:BF$69)*100</f>
        <v>55.893440882610875</v>
      </c>
      <c r="CE376" s="24">
        <f>+Ecuador!BG19/AVERAGE(Ecuador!BG$66:BG$69)*100</f>
        <v>96.246703429401776</v>
      </c>
      <c r="CF376" s="24"/>
      <c r="CG376" s="24"/>
      <c r="CH376" s="7">
        <v>39.421006849706117</v>
      </c>
      <c r="CI376" s="7">
        <v>60.578993150293883</v>
      </c>
      <c r="CJ376" s="24">
        <v>1</v>
      </c>
      <c r="CK376" s="7">
        <f t="shared" si="106"/>
        <v>34.486758167396722</v>
      </c>
      <c r="CL376" s="6">
        <f t="shared" si="107"/>
        <v>1</v>
      </c>
      <c r="CM376" s="24">
        <v>74.530534820785093</v>
      </c>
      <c r="CN376" s="1">
        <v>0</v>
      </c>
      <c r="CO376" s="1">
        <f>+TransitionFunction_Debt!E376</f>
        <v>0.7999752616004947</v>
      </c>
      <c r="CP376" s="1">
        <f>+IF(T376&gt;AVERAGE(T359:T477),1,0)</f>
        <v>1</v>
      </c>
      <c r="CQ376" s="24">
        <f t="shared" si="108"/>
        <v>-2535.57877489263</v>
      </c>
      <c r="CR376" s="24">
        <v>22.003015873015872</v>
      </c>
      <c r="CS376" s="24">
        <v>1995.5828672930199</v>
      </c>
      <c r="CT376" s="24">
        <f t="shared" si="104"/>
        <v>-131.89283080747987</v>
      </c>
      <c r="CU376" s="1">
        <v>1</v>
      </c>
      <c r="CV376" s="24">
        <v>23.26</v>
      </c>
      <c r="CW376" s="20">
        <f t="shared" si="94"/>
        <v>8.5794620261952712</v>
      </c>
      <c r="CX376" s="24">
        <v>-1269.1300000000001</v>
      </c>
      <c r="CY376" s="20">
        <f t="shared" si="95"/>
        <v>-5.4562768701633715</v>
      </c>
      <c r="CZ376" s="20">
        <v>5116.8</v>
      </c>
      <c r="DA376" s="24">
        <f t="shared" si="96"/>
        <v>69333081.462068617</v>
      </c>
      <c r="DB376" s="24"/>
      <c r="DC376">
        <v>1.4439101132237337E-2</v>
      </c>
      <c r="DD376">
        <v>10.988087848391565</v>
      </c>
    </row>
    <row r="377" spans="1:108" x14ac:dyDescent="0.2">
      <c r="A377" s="5">
        <v>36039</v>
      </c>
      <c r="B377" s="5" t="s">
        <v>498</v>
      </c>
      <c r="C377" s="6">
        <f t="shared" si="103"/>
        <v>4</v>
      </c>
      <c r="D377" s="6">
        <v>1373.0772005772014</v>
      </c>
      <c r="E377" s="6">
        <f>+(D377-AVERAGE(D375:D477))/STDEV(D375:D477)*100</f>
        <v>24.283763747787322</v>
      </c>
      <c r="F377" s="6">
        <f>+(D377-AVERAGE(D359:D477))/STDEV(D359:D477)</f>
        <v>0.25124562261513872</v>
      </c>
      <c r="G377" s="6">
        <v>9741075.0085882358</v>
      </c>
      <c r="H377" s="6">
        <f t="shared" si="98"/>
        <v>16.091862040019947</v>
      </c>
      <c r="I377" s="6">
        <v>16.06546931917465</v>
      </c>
      <c r="J377" s="6">
        <f t="shared" si="99"/>
        <v>2.6392720845297646</v>
      </c>
      <c r="K377" s="6">
        <f t="shared" si="97"/>
        <v>0.99948400613551736</v>
      </c>
      <c r="L377" s="6">
        <v>60.8</v>
      </c>
      <c r="M377" s="6">
        <f>+EXP(Params!$B$2*F376)/(1+EXP(F376*Params!$B$2))</f>
        <v>0.1699984032201598</v>
      </c>
      <c r="N377" s="6">
        <v>1</v>
      </c>
      <c r="O377" s="6">
        <v>0</v>
      </c>
      <c r="P377" s="6">
        <f t="shared" si="102"/>
        <v>68.986494735894979</v>
      </c>
      <c r="Q377" s="6">
        <v>0</v>
      </c>
      <c r="R377" s="6">
        <v>-0.98487018000331195</v>
      </c>
      <c r="S377" s="7">
        <v>218.90523468762132</v>
      </c>
      <c r="T377" s="6">
        <v>54.14199394539925</v>
      </c>
      <c r="U377" s="7">
        <v>438.1154754696974</v>
      </c>
      <c r="V377" s="7">
        <v>1219.9918749091598</v>
      </c>
      <c r="W377" s="7">
        <v>769.48505696272412</v>
      </c>
      <c r="X377" s="7">
        <v>0</v>
      </c>
      <c r="Y377" s="7">
        <v>0</v>
      </c>
      <c r="Z377" s="7">
        <v>0</v>
      </c>
      <c r="AA377" s="7">
        <v>0</v>
      </c>
      <c r="AB377" s="7">
        <v>0</v>
      </c>
      <c r="AC377" s="7">
        <v>0</v>
      </c>
      <c r="AD377" s="7">
        <v>0</v>
      </c>
      <c r="AE377" s="7">
        <v>0</v>
      </c>
      <c r="AF377" s="7">
        <v>0</v>
      </c>
      <c r="AG377" s="7">
        <v>0</v>
      </c>
      <c r="AH377" s="7">
        <v>0</v>
      </c>
      <c r="AI377" s="7">
        <v>0</v>
      </c>
      <c r="AJ377" s="7">
        <f t="shared" si="105"/>
        <v>0</v>
      </c>
      <c r="AK377" s="7">
        <f t="shared" si="105"/>
        <v>0</v>
      </c>
      <c r="AL377" s="7">
        <f t="shared" si="105"/>
        <v>0</v>
      </c>
      <c r="AM377" s="7">
        <f t="shared" si="105"/>
        <v>0</v>
      </c>
      <c r="AN377" s="7">
        <f t="shared" si="105"/>
        <v>0</v>
      </c>
      <c r="AO377" s="7">
        <f t="shared" si="105"/>
        <v>0</v>
      </c>
      <c r="AP377" s="7">
        <f t="shared" si="100"/>
        <v>0</v>
      </c>
      <c r="AQ377" s="7">
        <f t="shared" si="100"/>
        <v>0</v>
      </c>
      <c r="AR377" s="7">
        <f t="shared" si="100"/>
        <v>0</v>
      </c>
      <c r="AS377" s="7">
        <f t="shared" si="100"/>
        <v>0</v>
      </c>
      <c r="AT377" s="7">
        <f t="shared" si="100"/>
        <v>0</v>
      </c>
      <c r="AU377" s="7">
        <v>55.349365055796248</v>
      </c>
      <c r="AV377" s="7">
        <v>65.403714975500719</v>
      </c>
      <c r="AW377" s="7">
        <v>65.760740317159929</v>
      </c>
      <c r="AX377" s="7">
        <v>60.73169662374648</v>
      </c>
      <c r="AY377" s="7">
        <v>51.087443722527141</v>
      </c>
      <c r="AZ377" s="7">
        <v>76.278461952767003</v>
      </c>
      <c r="BA377" s="7">
        <v>65.311765754984748</v>
      </c>
      <c r="BB377" s="4"/>
      <c r="BC377" s="4"/>
      <c r="BD377" s="4"/>
      <c r="BE377" s="4"/>
      <c r="BF377" s="6">
        <v>93.147002975306052</v>
      </c>
      <c r="BG377" s="7">
        <v>10.054619856337485</v>
      </c>
      <c r="BH377" s="6"/>
      <c r="BI377" s="6">
        <v>18.002687277632539</v>
      </c>
      <c r="BJ377" s="6">
        <v>332.88734834153024</v>
      </c>
      <c r="BK377" s="6">
        <v>15.6080963305299</v>
      </c>
      <c r="BL377" s="6">
        <v>362.13542391304298</v>
      </c>
      <c r="BM377" s="6">
        <v>7.5517976768600006</v>
      </c>
      <c r="BN377" s="6">
        <v>30.666666666666668</v>
      </c>
      <c r="BO377" s="6">
        <v>7179774.0249335421</v>
      </c>
      <c r="BP377" s="6">
        <v>12146380.808614295</v>
      </c>
      <c r="BQ377" s="25">
        <v>4.996666666666667</v>
      </c>
      <c r="BR377" s="7">
        <v>34.04213280879538</v>
      </c>
      <c r="BS377" s="7">
        <v>23.987512952457894</v>
      </c>
      <c r="BT377" s="7">
        <v>2.1150000000000002</v>
      </c>
      <c r="BU377" s="6">
        <v>0</v>
      </c>
      <c r="BV377" s="6">
        <v>1</v>
      </c>
      <c r="BW377" s="24">
        <f t="shared" si="101"/>
        <v>0</v>
      </c>
      <c r="BX377" s="24">
        <f>+Ecuador!AZ20/AVERAGE(Ecuador!AZ$66:AZ$69)*100</f>
        <v>87.895734789906072</v>
      </c>
      <c r="BY377" s="24">
        <f>+Ecuador!BA20/AVERAGE(Ecuador!BA$66:BA$69)*100</f>
        <v>65.127795138682444</v>
      </c>
      <c r="BZ377" s="24">
        <f>+Ecuador!BB20/AVERAGE(Ecuador!BB$66:BB$69)*100</f>
        <v>78.666742181611141</v>
      </c>
      <c r="CA377" s="24">
        <f>+Ecuador!BC20/AVERAGE(Ecuador!BC$66:BC$69)*100</f>
        <v>43.912467324531903</v>
      </c>
      <c r="CB377" s="24">
        <f>+Ecuador!BD20/AVERAGE(Ecuador!BD$66:BD$69)*100</f>
        <v>57.567137380802244</v>
      </c>
      <c r="CC377" s="24">
        <f>+Ecuador!BE20/AVERAGE(Ecuador!BE$66:BE$69)*100</f>
        <v>70.195080503684437</v>
      </c>
      <c r="CD377" s="24">
        <f>+Ecuador!BF20/AVERAGE(Ecuador!BF$66:BF$69)*100</f>
        <v>56.343539645374641</v>
      </c>
      <c r="CE377" s="24">
        <f>+Ecuador!BG20/AVERAGE(Ecuador!BG$66:BG$69)*100</f>
        <v>90.947426445051249</v>
      </c>
      <c r="CF377" s="24"/>
      <c r="CG377" s="24"/>
      <c r="CH377" s="7">
        <v>39.052111978073867</v>
      </c>
      <c r="CI377" s="7">
        <v>60.947888021926133</v>
      </c>
      <c r="CJ377" s="24">
        <v>1</v>
      </c>
      <c r="CK377" s="7">
        <f t="shared" si="106"/>
        <v>35.408631772283726</v>
      </c>
      <c r="CL377" s="6">
        <f t="shared" si="107"/>
        <v>1</v>
      </c>
      <c r="CM377" s="24">
        <v>74.912664306125464</v>
      </c>
      <c r="CN377" s="1">
        <v>0</v>
      </c>
      <c r="CO377" s="1">
        <f>+TransitionFunction_Debt!E377</f>
        <v>0.84176735061079422</v>
      </c>
      <c r="CP377" s="1">
        <f>+IF(T377&gt;AVERAGE(T359:T477),1,0)</f>
        <v>1</v>
      </c>
      <c r="CQ377" s="24">
        <f t="shared" si="108"/>
        <v>-2008.1674028534917</v>
      </c>
      <c r="CR377" s="24">
        <v>30.171718749999993</v>
      </c>
      <c r="CS377" s="24">
        <v>1734.5540716625801</v>
      </c>
      <c r="CT377" s="24">
        <f t="shared" si="104"/>
        <v>-261.02879563043984</v>
      </c>
      <c r="CU377" s="1">
        <v>1</v>
      </c>
      <c r="CV377" s="24">
        <v>23.26</v>
      </c>
      <c r="CW377" s="20">
        <f t="shared" si="94"/>
        <v>7.4572402049122113</v>
      </c>
      <c r="CX377" s="24">
        <v>-1886.56</v>
      </c>
      <c r="CY377" s="20">
        <f t="shared" si="95"/>
        <v>-8.110748065348238</v>
      </c>
      <c r="CZ377" s="20">
        <v>5543.7316000000001</v>
      </c>
      <c r="DA377" s="24">
        <f t="shared" si="96"/>
        <v>61608424.341766268</v>
      </c>
      <c r="DB377" s="24"/>
      <c r="DC377">
        <v>1.4439101132237333E-2</v>
      </c>
      <c r="DD377">
        <v>-17.551506218776808</v>
      </c>
    </row>
    <row r="378" spans="1:108" x14ac:dyDescent="0.2">
      <c r="A378" s="5">
        <v>36130</v>
      </c>
      <c r="B378" s="5" t="s">
        <v>498</v>
      </c>
      <c r="C378" s="6">
        <f t="shared" si="103"/>
        <v>4</v>
      </c>
      <c r="D378" s="6">
        <v>1516.4474955504702</v>
      </c>
      <c r="E378" s="6">
        <f>+(D378-AVERAGE(D375:D477))/STDEV(D375:D477)*100</f>
        <v>41.756421308754327</v>
      </c>
      <c r="F378" s="6">
        <f>+(D378-AVERAGE(D359:D477))/STDEV(D359:D477)</f>
        <v>0.43205840468467027</v>
      </c>
      <c r="G378" s="6">
        <v>9784848.569499936</v>
      </c>
      <c r="H378" s="6">
        <f t="shared" si="98"/>
        <v>16.096345682913302</v>
      </c>
      <c r="I378" s="6">
        <v>16.062009628485203</v>
      </c>
      <c r="J378" s="6">
        <f t="shared" si="99"/>
        <v>3.4336054428099061</v>
      </c>
      <c r="K378" s="6">
        <f t="shared" si="97"/>
        <v>0.99963593581886023</v>
      </c>
      <c r="L378" s="6">
        <v>60.8</v>
      </c>
      <c r="M378" s="6">
        <f>+EXP(Params!$B$2*F377)/(1+EXP(F377*Params!$B$2))</f>
        <v>0.67999239819826129</v>
      </c>
      <c r="N378" s="6">
        <v>1</v>
      </c>
      <c r="O378" s="6">
        <v>1</v>
      </c>
      <c r="P378" s="6">
        <f t="shared" si="102"/>
        <v>69.296499999866754</v>
      </c>
      <c r="Q378" s="6">
        <v>-2.70122789144899</v>
      </c>
      <c r="R378" s="6">
        <v>-1.90905342733134</v>
      </c>
      <c r="S378" s="7">
        <v>204.32017588773272</v>
      </c>
      <c r="T378" s="6">
        <v>55.924828104402714</v>
      </c>
      <c r="U378" s="7">
        <v>438.45389760995772</v>
      </c>
      <c r="V378" s="7">
        <v>1220.5177244778542</v>
      </c>
      <c r="W378" s="7">
        <v>770.71423815915784</v>
      </c>
      <c r="X378" s="7">
        <v>0</v>
      </c>
      <c r="Y378" s="7">
        <v>0</v>
      </c>
      <c r="Z378" s="7">
        <v>0</v>
      </c>
      <c r="AA378" s="7">
        <v>0</v>
      </c>
      <c r="AB378" s="7">
        <v>0</v>
      </c>
      <c r="AC378" s="7">
        <v>0</v>
      </c>
      <c r="AD378" s="7">
        <v>0</v>
      </c>
      <c r="AE378" s="7">
        <v>0</v>
      </c>
      <c r="AF378" s="7">
        <v>0</v>
      </c>
      <c r="AG378" s="7">
        <v>0</v>
      </c>
      <c r="AH378" s="7">
        <v>0</v>
      </c>
      <c r="AI378" s="7">
        <v>0</v>
      </c>
      <c r="AJ378" s="7">
        <f t="shared" si="105"/>
        <v>0</v>
      </c>
      <c r="AK378" s="7">
        <f t="shared" si="105"/>
        <v>0</v>
      </c>
      <c r="AL378" s="7">
        <f t="shared" si="105"/>
        <v>0</v>
      </c>
      <c r="AM378" s="7">
        <f t="shared" si="105"/>
        <v>0</v>
      </c>
      <c r="AN378" s="7">
        <f t="shared" si="105"/>
        <v>0</v>
      </c>
      <c r="AO378" s="7">
        <f t="shared" si="105"/>
        <v>0</v>
      </c>
      <c r="AP378" s="7">
        <f t="shared" si="100"/>
        <v>0</v>
      </c>
      <c r="AQ378" s="7">
        <f t="shared" si="100"/>
        <v>0</v>
      </c>
      <c r="AR378" s="7">
        <f t="shared" si="100"/>
        <v>0</v>
      </c>
      <c r="AS378" s="7">
        <f t="shared" si="100"/>
        <v>0</v>
      </c>
      <c r="AT378" s="7">
        <f t="shared" si="100"/>
        <v>0</v>
      </c>
      <c r="AU378" s="7">
        <v>54.699914503144029</v>
      </c>
      <c r="AV378" s="7">
        <v>63.513376007154868</v>
      </c>
      <c r="AW378" s="7">
        <v>64.220134579578229</v>
      </c>
      <c r="AX378" s="7">
        <v>64.34772751715218</v>
      </c>
      <c r="AY378" s="7">
        <v>46.454874976774434</v>
      </c>
      <c r="AZ378" s="7">
        <v>75.474012173609822</v>
      </c>
      <c r="BA378" s="7">
        <v>65.408241975827892</v>
      </c>
      <c r="BB378" s="4"/>
      <c r="BC378" s="4"/>
      <c r="BD378" s="4"/>
      <c r="BE378" s="4"/>
      <c r="BF378" s="6">
        <v>99.835706856204254</v>
      </c>
      <c r="BG378" s="7">
        <v>9.9096091849014805</v>
      </c>
      <c r="BH378" s="6"/>
      <c r="BI378" s="6">
        <v>15.870515144494632</v>
      </c>
      <c r="BJ378" s="6">
        <v>260.59666450675024</v>
      </c>
      <c r="BK378" s="6">
        <v>17.523914474991699</v>
      </c>
      <c r="BL378" s="6">
        <v>379.521923913043</v>
      </c>
      <c r="BM378" s="6">
        <v>8.9063065760574993</v>
      </c>
      <c r="BN378" s="6">
        <v>29.166666666666668</v>
      </c>
      <c r="BO378" s="6">
        <v>7218933</v>
      </c>
      <c r="BP378" s="6">
        <v>12199693</v>
      </c>
      <c r="BQ378" s="25">
        <v>4.6766666666666667</v>
      </c>
      <c r="BR378" s="7">
        <v>33.839457479422691</v>
      </c>
      <c r="BS378" s="7">
        <v>23.929848294521211</v>
      </c>
      <c r="BT378" s="7">
        <v>2.1150000000000002</v>
      </c>
      <c r="BU378" s="6">
        <v>0</v>
      </c>
      <c r="BV378" s="6">
        <v>1</v>
      </c>
      <c r="BW378" s="24">
        <f t="shared" si="101"/>
        <v>0</v>
      </c>
      <c r="BX378" s="24">
        <f>+Ecuador!AZ21/AVERAGE(Ecuador!AZ$66:AZ$69)*100</f>
        <v>92.299684662368932</v>
      </c>
      <c r="BY378" s="24">
        <f>+Ecuador!BA21/AVERAGE(Ecuador!BA$66:BA$69)*100</f>
        <v>65.606475406850222</v>
      </c>
      <c r="BZ378" s="24">
        <f>+Ecuador!BB21/AVERAGE(Ecuador!BB$66:BB$69)*100</f>
        <v>75.82495157752858</v>
      </c>
      <c r="CA378" s="24">
        <f>+Ecuador!BC21/AVERAGE(Ecuador!BC$66:BC$69)*100</f>
        <v>43.458305836503797</v>
      </c>
      <c r="CB378" s="24">
        <f>+Ecuador!BD21/AVERAGE(Ecuador!BD$66:BD$69)*100</f>
        <v>59.237937744765645</v>
      </c>
      <c r="CC378" s="24">
        <f>+Ecuador!BE21/AVERAGE(Ecuador!BE$66:BE$69)*100</f>
        <v>69.801016721388862</v>
      </c>
      <c r="CD378" s="24">
        <f>+Ecuador!BF21/AVERAGE(Ecuador!BF$66:BF$69)*100</f>
        <v>57.540253542948285</v>
      </c>
      <c r="CE378" s="24">
        <f>+Ecuador!BG21/AVERAGE(Ecuador!BG$66:BG$69)*100</f>
        <v>84.382037060489466</v>
      </c>
      <c r="CF378" s="24"/>
      <c r="CG378" s="24"/>
      <c r="CH378" s="7">
        <v>39.003676170932003</v>
      </c>
      <c r="CI378" s="7">
        <v>60.996323829067997</v>
      </c>
      <c r="CJ378" s="24">
        <v>1</v>
      </c>
      <c r="CK378" s="7">
        <f t="shared" si="106"/>
        <v>44.140693017612499</v>
      </c>
      <c r="CL378" s="6">
        <f t="shared" si="107"/>
        <v>1</v>
      </c>
      <c r="CM378" s="24">
        <v>75.264223432638587</v>
      </c>
      <c r="CN378" s="1">
        <v>0</v>
      </c>
      <c r="CO378" s="1">
        <f>+TransitionFunction_Debt!E378</f>
        <v>0.87771645071612836</v>
      </c>
      <c r="CP378" s="1">
        <f>+IF(T378&gt;AVERAGE(T359:T477),1,0)</f>
        <v>1</v>
      </c>
      <c r="CQ378" s="24">
        <f t="shared" si="108"/>
        <v>-2745.0444866231519</v>
      </c>
      <c r="CR378" s="24">
        <v>29.456875</v>
      </c>
      <c r="CS378" s="24">
        <v>1786.4314031666499</v>
      </c>
      <c r="CT378" s="24">
        <f t="shared" si="104"/>
        <v>51.877331504069844</v>
      </c>
      <c r="CU378" s="1">
        <v>1</v>
      </c>
      <c r="CV378" s="24">
        <v>23.26</v>
      </c>
      <c r="CW378" s="20">
        <f t="shared" si="94"/>
        <v>7.6802725845513757</v>
      </c>
      <c r="CX378" s="24">
        <v>-2098.5</v>
      </c>
      <c r="CY378" s="20">
        <f t="shared" si="95"/>
        <v>-9.0219260533104038</v>
      </c>
      <c r="CZ378" s="20">
        <v>6560.17</v>
      </c>
      <c r="DA378" s="24">
        <f t="shared" si="96"/>
        <v>66876003.730994664</v>
      </c>
      <c r="DB378" s="24"/>
      <c r="DC378">
        <v>1.4439101132237337E-2</v>
      </c>
      <c r="DD378">
        <v>-2.9658278532147175</v>
      </c>
    </row>
    <row r="379" spans="1:108" x14ac:dyDescent="0.2">
      <c r="A379" s="5">
        <v>36220</v>
      </c>
      <c r="B379" s="5" t="s">
        <v>498</v>
      </c>
      <c r="C379" s="6">
        <f t="shared" si="103"/>
        <v>4</v>
      </c>
      <c r="D379" s="6">
        <v>2113.2162180814335</v>
      </c>
      <c r="E379" s="6">
        <f>+(D379-AVERAGE(D375:D477))/STDEV(D375:D477)*100</f>
        <v>114.4851238187365</v>
      </c>
      <c r="F379" s="6">
        <f>+(D379-AVERAGE(D359:D477))/STDEV(D359:D477)</f>
        <v>1.18467883413292</v>
      </c>
      <c r="G379" s="6">
        <v>9314398.1815909613</v>
      </c>
      <c r="H379" s="6">
        <f t="shared" si="98"/>
        <v>16.047071952479357</v>
      </c>
      <c r="I379" s="6">
        <v>16.058042435668035</v>
      </c>
      <c r="J379" s="6">
        <f t="shared" si="99"/>
        <v>-1.097048318867877</v>
      </c>
      <c r="K379" s="6">
        <f t="shared" si="97"/>
        <v>0.99996639547856447</v>
      </c>
      <c r="L379" s="6">
        <v>81</v>
      </c>
      <c r="M379" s="6">
        <f>+EXP(Params!$B$2*F378)/(1+EXP(F378*Params!$B$2))</f>
        <v>0.78519057411166338</v>
      </c>
      <c r="N379" s="6">
        <v>1</v>
      </c>
      <c r="O379" s="6">
        <v>1</v>
      </c>
      <c r="P379" s="6">
        <f t="shared" si="102"/>
        <v>65.964760619935021</v>
      </c>
      <c r="Q379" s="6">
        <v>-1.7229781295956901</v>
      </c>
      <c r="R379" s="6">
        <v>0.32242340352933202</v>
      </c>
      <c r="S379" s="7">
        <v>213.72770273925255</v>
      </c>
      <c r="T379" s="6">
        <v>61.249456341181762</v>
      </c>
      <c r="U379" s="7">
        <v>439.62773590311838</v>
      </c>
      <c r="V379" s="7">
        <v>1221.2496965326056</v>
      </c>
      <c r="W379" s="7">
        <v>770.51445942915484</v>
      </c>
      <c r="X379" s="7">
        <v>0</v>
      </c>
      <c r="Y379" s="7">
        <v>0</v>
      </c>
      <c r="Z379" s="7">
        <v>0</v>
      </c>
      <c r="AA379" s="7">
        <v>0</v>
      </c>
      <c r="AB379" s="7">
        <v>0</v>
      </c>
      <c r="AC379" s="7">
        <v>0</v>
      </c>
      <c r="AD379" s="7">
        <v>0</v>
      </c>
      <c r="AE379" s="7">
        <v>0</v>
      </c>
      <c r="AF379" s="7">
        <v>0</v>
      </c>
      <c r="AG379" s="7">
        <v>0</v>
      </c>
      <c r="AH379" s="7">
        <v>0</v>
      </c>
      <c r="AI379" s="7">
        <v>0</v>
      </c>
      <c r="AJ379" s="7">
        <f t="shared" si="105"/>
        <v>0</v>
      </c>
      <c r="AK379" s="7">
        <f t="shared" si="105"/>
        <v>0</v>
      </c>
      <c r="AL379" s="7">
        <f t="shared" si="105"/>
        <v>0</v>
      </c>
      <c r="AM379" s="7">
        <f t="shared" si="105"/>
        <v>0</v>
      </c>
      <c r="AN379" s="7">
        <f t="shared" si="105"/>
        <v>0</v>
      </c>
      <c r="AO379" s="7">
        <f t="shared" si="105"/>
        <v>0</v>
      </c>
      <c r="AP379" s="7">
        <f t="shared" si="100"/>
        <v>0</v>
      </c>
      <c r="AQ379" s="7">
        <f t="shared" si="100"/>
        <v>0</v>
      </c>
      <c r="AR379" s="7">
        <f t="shared" si="100"/>
        <v>0</v>
      </c>
      <c r="AS379" s="7">
        <f t="shared" si="100"/>
        <v>0</v>
      </c>
      <c r="AT379" s="7">
        <f t="shared" si="100"/>
        <v>0</v>
      </c>
      <c r="AU379" s="7">
        <v>45.785209118375356</v>
      </c>
      <c r="AV379" s="7">
        <v>63.673260932722542</v>
      </c>
      <c r="AW379" s="7">
        <v>62.084917721589761</v>
      </c>
      <c r="AX379" s="7">
        <v>65.240549155977078</v>
      </c>
      <c r="AY379" s="7">
        <v>40.875228072677075</v>
      </c>
      <c r="AZ379" s="7">
        <v>76.128184344548245</v>
      </c>
      <c r="BA379" s="7">
        <v>61.89068346733815</v>
      </c>
      <c r="BB379" s="4"/>
      <c r="BC379" s="4"/>
      <c r="BD379" s="4"/>
      <c r="BE379" s="4"/>
      <c r="BF379" s="6">
        <v>115.90308184708823</v>
      </c>
      <c r="BG379" s="7">
        <v>11.452271442119745</v>
      </c>
      <c r="BH379" s="6">
        <v>16.61</v>
      </c>
      <c r="BI379" s="6">
        <v>18.230707317892122</v>
      </c>
      <c r="BJ379" s="6">
        <v>250.41715898779722</v>
      </c>
      <c r="BK379" s="6">
        <v>19.467252659098001</v>
      </c>
      <c r="BL379" s="6">
        <v>368.37156666666601</v>
      </c>
      <c r="BM379" s="6">
        <v>9.6484287659075001</v>
      </c>
      <c r="BN379" s="6">
        <v>28.833333333333332</v>
      </c>
      <c r="BO379" s="6">
        <v>7258212.0035097646</v>
      </c>
      <c r="BP379" s="6">
        <v>12252438.198326504</v>
      </c>
      <c r="BQ379" s="25">
        <v>5.0666666666666664</v>
      </c>
      <c r="BR379" s="7">
        <v>34.050482428214593</v>
      </c>
      <c r="BS379" s="7">
        <v>22.598210986094848</v>
      </c>
      <c r="BT379" s="7">
        <v>2.1150000000000002</v>
      </c>
      <c r="BU379" s="6">
        <v>0</v>
      </c>
      <c r="BV379" s="6">
        <v>1</v>
      </c>
      <c r="BW379" s="24">
        <f t="shared" si="101"/>
        <v>0</v>
      </c>
      <c r="BX379" s="24">
        <f>+Ecuador!AZ22/AVERAGE(Ecuador!AZ$66:AZ$69)*100</f>
        <v>74.905466419860105</v>
      </c>
      <c r="BY379" s="24">
        <f>+Ecuador!BA22/AVERAGE(Ecuador!BA$66:BA$69)*100</f>
        <v>61.639965819382539</v>
      </c>
      <c r="BZ379" s="24">
        <f>+Ecuador!BB22/AVERAGE(Ecuador!BB$66:BB$69)*100</f>
        <v>74.72369813043818</v>
      </c>
      <c r="CA379" s="24">
        <f>+Ecuador!BC22/AVERAGE(Ecuador!BC$66:BC$69)*100</f>
        <v>54.675066581825348</v>
      </c>
      <c r="CB379" s="24">
        <f>+Ecuador!BD22/AVERAGE(Ecuador!BD$66:BD$69)*100</f>
        <v>40.994226103055368</v>
      </c>
      <c r="CC379" s="24">
        <f>+Ecuador!BE22/AVERAGE(Ecuador!BE$66:BE$69)*100</f>
        <v>64.702251565692322</v>
      </c>
      <c r="CD379" s="24">
        <f>+Ecuador!BF22/AVERAGE(Ecuador!BF$66:BF$69)*100</f>
        <v>56.629098369626497</v>
      </c>
      <c r="CE379" s="24">
        <f>+Ecuador!BG22/AVERAGE(Ecuador!BG$66:BG$69)*100</f>
        <v>44.045869941168014</v>
      </c>
      <c r="CF379" s="24">
        <v>16.61</v>
      </c>
      <c r="CG379" s="24"/>
      <c r="CH379" s="7">
        <v>39.064437388898959</v>
      </c>
      <c r="CI379" s="7">
        <v>60.935562611101041</v>
      </c>
      <c r="CJ379" s="24">
        <v>1</v>
      </c>
      <c r="CK379" s="7">
        <f t="shared" si="106"/>
        <v>45.575431375639532</v>
      </c>
      <c r="CL379" s="6">
        <f t="shared" si="107"/>
        <v>1</v>
      </c>
      <c r="CM379" s="24">
        <v>75.539356662083662</v>
      </c>
      <c r="CN379" s="1">
        <v>0</v>
      </c>
      <c r="CO379" s="1">
        <f>+TransitionFunction_Debt!E379</f>
        <v>0.9461195518996699</v>
      </c>
      <c r="CP379" s="1">
        <f>+IF(T379&gt;AVERAGE(T359:T477),1,0)</f>
        <v>1</v>
      </c>
      <c r="CQ379" s="24">
        <f t="shared" si="108"/>
        <v>-2275.6026396471293</v>
      </c>
      <c r="CR379" s="24">
        <v>28.221147540983598</v>
      </c>
      <c r="CS379" s="24">
        <v>1648.4744952563799</v>
      </c>
      <c r="CT379" s="24">
        <f t="shared" si="104"/>
        <v>-137.95690791027005</v>
      </c>
      <c r="CU379" s="1">
        <v>1</v>
      </c>
      <c r="CV379" s="24">
        <v>16.68</v>
      </c>
      <c r="CW379" s="20">
        <f t="shared" si="94"/>
        <v>9.8829406190430458</v>
      </c>
      <c r="CX379" s="24">
        <v>-1871.59</v>
      </c>
      <c r="CY379" s="20">
        <f t="shared" si="95"/>
        <v>-11.220563549160671</v>
      </c>
      <c r="CZ379" s="20">
        <v>8564.9066666666695</v>
      </c>
      <c r="DA379" s="24">
        <f t="shared" si="96"/>
        <v>72527081.460838944</v>
      </c>
      <c r="DB379" s="24"/>
      <c r="DC379">
        <v>1.1432894003818871E-2</v>
      </c>
      <c r="DD379">
        <v>1.5429047204604507</v>
      </c>
    </row>
    <row r="380" spans="1:108" x14ac:dyDescent="0.2">
      <c r="A380" s="5">
        <v>36312</v>
      </c>
      <c r="B380" s="5" t="s">
        <v>498</v>
      </c>
      <c r="C380" s="6">
        <f t="shared" si="103"/>
        <v>4</v>
      </c>
      <c r="D380" s="6">
        <v>1783.70909090909</v>
      </c>
      <c r="E380" s="6">
        <f>+(D380-AVERAGE(D375:D477))/STDEV(D375:D477)*100</f>
        <v>74.327815095518645</v>
      </c>
      <c r="F380" s="6">
        <f>+(D380-AVERAGE(D359:D477))/STDEV(D359:D477)</f>
        <v>0.76911785347874195</v>
      </c>
      <c r="G380" s="6">
        <v>9061576.9016061202</v>
      </c>
      <c r="H380" s="6">
        <f t="shared" si="98"/>
        <v>16.019553713823957</v>
      </c>
      <c r="I380" s="6">
        <v>16.054590718974424</v>
      </c>
      <c r="J380" s="6">
        <f t="shared" si="99"/>
        <v>-3.5037005150467593</v>
      </c>
      <c r="K380" s="6">
        <f t="shared" si="97"/>
        <v>3.5876221791143657E-2</v>
      </c>
      <c r="L380" s="6">
        <v>81</v>
      </c>
      <c r="M380" s="6">
        <f>+EXP(Params!$B$2*F379)/(1+EXP(F379*Params!$B$2))</f>
        <v>0.97218678008481751</v>
      </c>
      <c r="N380" s="6">
        <v>1</v>
      </c>
      <c r="O380" s="6">
        <v>1</v>
      </c>
      <c r="P380" s="6">
        <f t="shared" si="102"/>
        <v>64.17427508467128</v>
      </c>
      <c r="Q380" s="6">
        <v>0</v>
      </c>
      <c r="R380" s="6">
        <v>1.01006399134284</v>
      </c>
      <c r="S380" s="7">
        <v>239.97376834108388</v>
      </c>
      <c r="T380" s="6">
        <v>67.756217672829493</v>
      </c>
      <c r="U380" s="7">
        <v>440.67504662891298</v>
      </c>
      <c r="V380" s="7">
        <v>1218.1815812973889</v>
      </c>
      <c r="W380" s="7">
        <v>770.50673202484109</v>
      </c>
      <c r="X380" s="7">
        <v>0</v>
      </c>
      <c r="Y380" s="7">
        <v>0</v>
      </c>
      <c r="Z380" s="7">
        <v>0</v>
      </c>
      <c r="AA380" s="7">
        <v>0</v>
      </c>
      <c r="AB380" s="7">
        <v>0</v>
      </c>
      <c r="AC380" s="7">
        <v>0</v>
      </c>
      <c r="AD380" s="7">
        <v>0</v>
      </c>
      <c r="AE380" s="7">
        <v>0</v>
      </c>
      <c r="AF380" s="7">
        <v>0</v>
      </c>
      <c r="AG380" s="7">
        <v>0</v>
      </c>
      <c r="AH380" s="7">
        <v>0</v>
      </c>
      <c r="AI380" s="7">
        <v>0</v>
      </c>
      <c r="AJ380" s="7">
        <f t="shared" si="105"/>
        <v>0</v>
      </c>
      <c r="AK380" s="7">
        <f t="shared" si="105"/>
        <v>0</v>
      </c>
      <c r="AL380" s="7">
        <f t="shared" si="105"/>
        <v>0</v>
      </c>
      <c r="AM380" s="7">
        <f t="shared" si="105"/>
        <v>0</v>
      </c>
      <c r="AN380" s="7">
        <f t="shared" si="105"/>
        <v>0</v>
      </c>
      <c r="AO380" s="7">
        <f t="shared" si="105"/>
        <v>0</v>
      </c>
      <c r="AP380" s="7">
        <f t="shared" si="100"/>
        <v>0</v>
      </c>
      <c r="AQ380" s="7">
        <f t="shared" si="100"/>
        <v>0</v>
      </c>
      <c r="AR380" s="7">
        <f t="shared" si="100"/>
        <v>0</v>
      </c>
      <c r="AS380" s="7">
        <f t="shared" si="100"/>
        <v>0</v>
      </c>
      <c r="AT380" s="7">
        <f t="shared" si="100"/>
        <v>0</v>
      </c>
      <c r="AU380" s="7">
        <v>40.215246253275438</v>
      </c>
      <c r="AV380" s="7">
        <v>59.389619871958246</v>
      </c>
      <c r="AW380" s="7">
        <v>60.642784706128992</v>
      </c>
      <c r="AX380" s="7">
        <v>67.635403806302321</v>
      </c>
      <c r="AY380" s="7">
        <v>33.05613284642304</v>
      </c>
      <c r="AZ380" s="7">
        <v>72.590323161620546</v>
      </c>
      <c r="BA380" s="7">
        <v>60.762297978863479</v>
      </c>
      <c r="BB380" s="4"/>
      <c r="BC380" s="4"/>
      <c r="BD380" s="4"/>
      <c r="BE380" s="4"/>
      <c r="BF380" s="6">
        <v>112.49196117634462</v>
      </c>
      <c r="BG380" s="7">
        <v>14.899881145718979</v>
      </c>
      <c r="BH380" s="6">
        <v>16.62</v>
      </c>
      <c r="BI380" s="6">
        <v>18.0221436819518</v>
      </c>
      <c r="BJ380" s="6">
        <v>194.74328964124049</v>
      </c>
      <c r="BK380" s="6">
        <v>22.767540490279998</v>
      </c>
      <c r="BL380" s="6">
        <v>370.05494505494499</v>
      </c>
      <c r="BM380" s="6">
        <v>11.071259027087502</v>
      </c>
      <c r="BN380" s="6">
        <v>28.333333333333332</v>
      </c>
      <c r="BO380" s="6">
        <v>7297704.7283709692</v>
      </c>
      <c r="BP380" s="6">
        <v>12305411.439764133</v>
      </c>
      <c r="BQ380" s="25">
        <v>5.6033333333333326</v>
      </c>
      <c r="BR380" s="7">
        <v>34.923198359629467</v>
      </c>
      <c r="BS380" s="7">
        <v>20.023317213910488</v>
      </c>
      <c r="BT380" s="7">
        <v>2.1150000000000002</v>
      </c>
      <c r="BU380" s="6">
        <v>0</v>
      </c>
      <c r="BV380" s="6">
        <v>1</v>
      </c>
      <c r="BW380" s="24">
        <f t="shared" si="101"/>
        <v>0</v>
      </c>
      <c r="BX380" s="24">
        <f>+Ecuador!AZ23/AVERAGE(Ecuador!AZ$66:AZ$69)*100</f>
        <v>81.203334071998171</v>
      </c>
      <c r="BY380" s="24">
        <f>+Ecuador!BA23/AVERAGE(Ecuador!BA$66:BA$69)*100</f>
        <v>59.958439402992681</v>
      </c>
      <c r="BZ380" s="24">
        <f>+Ecuador!BB23/AVERAGE(Ecuador!BB$66:BB$69)*100</f>
        <v>73.287327930184077</v>
      </c>
      <c r="CA380" s="24">
        <f>+Ecuador!BC23/AVERAGE(Ecuador!BC$66:BC$69)*100</f>
        <v>52.933898465817961</v>
      </c>
      <c r="CB380" s="24">
        <f>+Ecuador!BD23/AVERAGE(Ecuador!BD$66:BD$69)*100</f>
        <v>42.491547131251984</v>
      </c>
      <c r="CC380" s="24">
        <f>+Ecuador!BE23/AVERAGE(Ecuador!BE$66:BE$69)*100</f>
        <v>60.030646894611294</v>
      </c>
      <c r="CD380" s="24">
        <f>+Ecuador!BF23/AVERAGE(Ecuador!BF$66:BF$69)*100</f>
        <v>56.303232000502945</v>
      </c>
      <c r="CE380" s="24">
        <f>+Ecuador!BG23/AVERAGE(Ecuador!BG$66:BG$69)*100</f>
        <v>43.706219690763078</v>
      </c>
      <c r="CF380" s="24">
        <v>16.62</v>
      </c>
      <c r="CG380" s="24"/>
      <c r="CH380" s="7">
        <v>39.510881973814769</v>
      </c>
      <c r="CI380" s="7">
        <v>60.489118026185231</v>
      </c>
      <c r="CJ380" s="24">
        <v>1</v>
      </c>
      <c r="CK380" s="7">
        <f t="shared" si="106"/>
        <v>54.592496765862442</v>
      </c>
      <c r="CL380" s="6">
        <f t="shared" si="107"/>
        <v>1</v>
      </c>
      <c r="CM380" s="24">
        <v>76.104908300387407</v>
      </c>
      <c r="CN380" s="1">
        <v>0</v>
      </c>
      <c r="CO380" s="1">
        <f>+TransitionFunction_Debt!E380</f>
        <v>0.98127215105629884</v>
      </c>
      <c r="CP380" s="1">
        <f>+IF(T380&gt;AVERAGE(T359:T477),1,0)</f>
        <v>1</v>
      </c>
      <c r="CQ380" s="24">
        <f t="shared" si="108"/>
        <v>-3464.3018654146445</v>
      </c>
      <c r="CR380" s="24">
        <v>25.346349206349217</v>
      </c>
      <c r="CS380" s="24">
        <v>1746.93819128102</v>
      </c>
      <c r="CT380" s="24">
        <f t="shared" si="104"/>
        <v>98.463696024640058</v>
      </c>
      <c r="CU380" s="1">
        <v>1</v>
      </c>
      <c r="CV380" s="24">
        <v>16.68</v>
      </c>
      <c r="CW380" s="20">
        <f t="shared" si="94"/>
        <v>10.47325054724832</v>
      </c>
      <c r="CX380" s="24">
        <v>-987.76</v>
      </c>
      <c r="CY380" s="20">
        <f t="shared" si="95"/>
        <v>-5.921822541966427</v>
      </c>
      <c r="CZ380" s="20">
        <v>9774.0433333333294</v>
      </c>
      <c r="DA380" s="24">
        <f t="shared" si="96"/>
        <v>74995582.370986491</v>
      </c>
      <c r="DB380" s="24"/>
      <c r="DC380">
        <v>1.1432894003818871E-2</v>
      </c>
      <c r="DD380">
        <v>1.7133100068932441</v>
      </c>
    </row>
    <row r="381" spans="1:108" x14ac:dyDescent="0.2">
      <c r="A381" s="5">
        <v>36404</v>
      </c>
      <c r="B381" s="5" t="s">
        <v>498</v>
      </c>
      <c r="C381" s="6">
        <f t="shared" si="103"/>
        <v>4</v>
      </c>
      <c r="D381" s="6">
        <v>3133.9191919191931</v>
      </c>
      <c r="E381" s="6">
        <f>+(D381-AVERAGE(D375:D477))/STDEV(D375:D477)*100</f>
        <v>238.87904751578299</v>
      </c>
      <c r="F381" s="6">
        <f>+(D381-AVERAGE(D359:D477))/STDEV(D359:D477)</f>
        <v>2.4719478908134538</v>
      </c>
      <c r="G381" s="6">
        <v>9043834.8095085975</v>
      </c>
      <c r="H381" s="6">
        <f t="shared" si="98"/>
        <v>16.017593847010687</v>
      </c>
      <c r="I381" s="6">
        <v>16.052567751823769</v>
      </c>
      <c r="J381" s="6">
        <f t="shared" si="99"/>
        <v>-3.4973904813082157</v>
      </c>
      <c r="K381" s="6">
        <f t="shared" si="97"/>
        <v>2.7231701221966375E-5</v>
      </c>
      <c r="L381" s="6">
        <v>81</v>
      </c>
      <c r="M381" s="6">
        <f>+EXP(Params!$B$2*F380)/(1+EXP(F380*Params!$B$2))</f>
        <v>0.90948422929982697</v>
      </c>
      <c r="N381" s="6">
        <v>1</v>
      </c>
      <c r="O381" s="6">
        <v>1</v>
      </c>
      <c r="P381" s="6">
        <f t="shared" si="102"/>
        <v>64.048625221385109</v>
      </c>
      <c r="Q381" s="6">
        <v>-1.2104299260576401</v>
      </c>
      <c r="R381" s="6">
        <v>0.80640794186279696</v>
      </c>
      <c r="S381" s="7">
        <v>259.51892426512546</v>
      </c>
      <c r="T381" s="6">
        <v>75.695765097745053</v>
      </c>
      <c r="U381" s="7">
        <v>442.44520630067939</v>
      </c>
      <c r="V381" s="7">
        <v>1219.2343835205795</v>
      </c>
      <c r="W381" s="7">
        <v>769.80453979537674</v>
      </c>
      <c r="X381" s="7">
        <v>1</v>
      </c>
      <c r="Y381" s="7">
        <v>0</v>
      </c>
      <c r="Z381" s="7">
        <v>0</v>
      </c>
      <c r="AA381" s="7">
        <v>0</v>
      </c>
      <c r="AB381" s="7">
        <v>0</v>
      </c>
      <c r="AC381" s="7">
        <v>1</v>
      </c>
      <c r="AD381" s="7">
        <v>0</v>
      </c>
      <c r="AE381" s="7">
        <v>0</v>
      </c>
      <c r="AF381" s="7">
        <v>0</v>
      </c>
      <c r="AG381" s="7">
        <v>0</v>
      </c>
      <c r="AH381" s="7">
        <v>0</v>
      </c>
      <c r="AI381" s="7">
        <v>0</v>
      </c>
      <c r="AJ381" s="7">
        <f t="shared" si="105"/>
        <v>0</v>
      </c>
      <c r="AK381" s="7">
        <f t="shared" si="105"/>
        <v>0</v>
      </c>
      <c r="AL381" s="7">
        <f t="shared" si="105"/>
        <v>0</v>
      </c>
      <c r="AM381" s="7">
        <f t="shared" si="105"/>
        <v>0</v>
      </c>
      <c r="AN381" s="7">
        <f t="shared" si="105"/>
        <v>1</v>
      </c>
      <c r="AO381" s="7">
        <f t="shared" si="105"/>
        <v>0</v>
      </c>
      <c r="AP381" s="7">
        <f t="shared" si="100"/>
        <v>0</v>
      </c>
      <c r="AQ381" s="7">
        <f t="shared" si="100"/>
        <v>0</v>
      </c>
      <c r="AR381" s="7">
        <f t="shared" si="100"/>
        <v>0</v>
      </c>
      <c r="AS381" s="7">
        <f t="shared" si="100"/>
        <v>0</v>
      </c>
      <c r="AT381" s="7">
        <f t="shared" si="100"/>
        <v>0</v>
      </c>
      <c r="AU381" s="7">
        <v>38.15036213592257</v>
      </c>
      <c r="AV381" s="7">
        <v>59.351765343706532</v>
      </c>
      <c r="AW381" s="7">
        <v>60.542342529565666</v>
      </c>
      <c r="AX381" s="7">
        <v>70.422907232869434</v>
      </c>
      <c r="AY381" s="7">
        <v>32.638146050431544</v>
      </c>
      <c r="AZ381" s="7">
        <v>71.387812632744257</v>
      </c>
      <c r="BA381" s="7">
        <v>60.032401633519768</v>
      </c>
      <c r="BB381" s="4"/>
      <c r="BC381" s="4"/>
      <c r="BD381" s="4"/>
      <c r="BE381" s="4"/>
      <c r="BF381" s="6">
        <v>124.11435107333436</v>
      </c>
      <c r="BG381" s="7">
        <v>18.63457610160777</v>
      </c>
      <c r="BH381" s="6">
        <v>15.96</v>
      </c>
      <c r="BI381" s="6">
        <v>17.618110777521398</v>
      </c>
      <c r="BJ381" s="6">
        <v>164.30341728510166</v>
      </c>
      <c r="BK381" s="6">
        <v>24.033462313914001</v>
      </c>
      <c r="BL381" s="6">
        <v>373.31521739130397</v>
      </c>
      <c r="BM381" s="6">
        <v>12.3506018780975</v>
      </c>
      <c r="BN381" s="6">
        <v>25.333333333333332</v>
      </c>
      <c r="BO381" s="6">
        <v>7337412.3374648485</v>
      </c>
      <c r="BP381" s="6">
        <v>12358613.710254019</v>
      </c>
      <c r="BQ381" s="25">
        <v>5.9333333333333336</v>
      </c>
      <c r="BR381" s="7">
        <v>36.259374030172914</v>
      </c>
      <c r="BS381" s="7">
        <v>17.624797928565144</v>
      </c>
      <c r="BT381" s="7">
        <v>2.1150000000000002</v>
      </c>
      <c r="BU381" s="6">
        <v>0</v>
      </c>
      <c r="BV381" s="6">
        <v>1</v>
      </c>
      <c r="BW381" s="24">
        <f t="shared" si="101"/>
        <v>0</v>
      </c>
      <c r="BX381" s="24">
        <f>+Ecuador!AZ24/AVERAGE(Ecuador!AZ$66:AZ$69)*100</f>
        <v>82.797782172091502</v>
      </c>
      <c r="BY381" s="24">
        <f>+Ecuador!BA24/AVERAGE(Ecuador!BA$66:BA$69)*100</f>
        <v>60.503721683835984</v>
      </c>
      <c r="BZ381" s="24">
        <f>+Ecuador!BB24/AVERAGE(Ecuador!BB$66:BB$69)*100</f>
        <v>74.697366159968468</v>
      </c>
      <c r="CA381" s="24">
        <f>+Ecuador!BC24/AVERAGE(Ecuador!BC$66:BC$69)*100</f>
        <v>53.51110590100884</v>
      </c>
      <c r="CB381" s="24">
        <f>+Ecuador!BD24/AVERAGE(Ecuador!BD$66:BD$69)*100</f>
        <v>41.988019073335828</v>
      </c>
      <c r="CC381" s="24">
        <f>+Ecuador!BE24/AVERAGE(Ecuador!BE$66:BE$69)*100</f>
        <v>61.588117357890326</v>
      </c>
      <c r="CD381" s="24">
        <f>+Ecuador!BF24/AVERAGE(Ecuador!BF$66:BF$69)*100</f>
        <v>53.539815005157884</v>
      </c>
      <c r="CE381" s="24">
        <f>+Ecuador!BG24/AVERAGE(Ecuador!BG$66:BG$69)*100</f>
        <v>46.552566835338673</v>
      </c>
      <c r="CF381" s="24">
        <v>15.96</v>
      </c>
      <c r="CG381" s="24"/>
      <c r="CH381" s="7">
        <v>40.134379609703224</v>
      </c>
      <c r="CI381" s="7">
        <v>59.865620390296776</v>
      </c>
      <c r="CJ381" s="24">
        <v>1</v>
      </c>
      <c r="CK381" s="7">
        <f t="shared" si="106"/>
        <v>53.980740539791739</v>
      </c>
      <c r="CL381" s="6">
        <f t="shared" si="107"/>
        <v>1</v>
      </c>
      <c r="CM381" s="24">
        <v>76.670459938691138</v>
      </c>
      <c r="CN381" s="1">
        <v>0</v>
      </c>
      <c r="CO381" s="1">
        <f>+TransitionFunction_Debt!E381</f>
        <v>0.99499751471589504</v>
      </c>
      <c r="CP381" s="1">
        <f>+IF(T381&gt;AVERAGE(T359:T477),1,0)</f>
        <v>1</v>
      </c>
      <c r="CQ381" s="24">
        <f t="shared" si="108"/>
        <v>-2029.5088714458213</v>
      </c>
      <c r="CR381" s="24">
        <v>23.936190476190479</v>
      </c>
      <c r="CS381" s="24">
        <v>1987.1238916156999</v>
      </c>
      <c r="CT381" s="24">
        <f t="shared" si="104"/>
        <v>240.18570033467995</v>
      </c>
      <c r="CU381" s="1">
        <v>1</v>
      </c>
      <c r="CV381" s="24">
        <v>16.68</v>
      </c>
      <c r="CW381" s="20">
        <f t="shared" si="94"/>
        <v>11.913212779470623</v>
      </c>
      <c r="CX381" s="24">
        <v>103.25999999999999</v>
      </c>
      <c r="CY381" s="20">
        <f t="shared" si="95"/>
        <v>0.61906474820143886</v>
      </c>
      <c r="CZ381" s="20">
        <v>11678.913333333299</v>
      </c>
      <c r="DA381" s="24">
        <f t="shared" si="96"/>
        <v>96563064.487549797</v>
      </c>
      <c r="DB381" s="24"/>
      <c r="DC381">
        <v>1.143289400381887E-2</v>
      </c>
      <c r="DD381">
        <v>8.0229900957745439</v>
      </c>
    </row>
    <row r="382" spans="1:108" x14ac:dyDescent="0.2">
      <c r="A382" s="5">
        <v>36495</v>
      </c>
      <c r="B382" s="5" t="s">
        <v>498</v>
      </c>
      <c r="C382" s="6">
        <f t="shared" si="103"/>
        <v>4</v>
      </c>
      <c r="D382" s="6">
        <v>3485.2510822510835</v>
      </c>
      <c r="E382" s="6">
        <f>+(D382-AVERAGE(D375:D477))/STDEV(D375:D477)*100</f>
        <v>281.69615834868523</v>
      </c>
      <c r="F382" s="6">
        <f>+(D382-AVERAGE(D359:D477))/STDEV(D359:D477)</f>
        <v>2.9150333746823467</v>
      </c>
      <c r="G382" s="6">
        <v>9079914.7926551532</v>
      </c>
      <c r="H382" s="6">
        <f t="shared" si="98"/>
        <v>16.021575366464631</v>
      </c>
      <c r="I382" s="6">
        <v>16.052536437583967</v>
      </c>
      <c r="J382" s="6">
        <f t="shared" si="99"/>
        <v>-3.096107111933577</v>
      </c>
      <c r="K382" s="6">
        <f t="shared" si="97"/>
        <v>2.7752095797052275E-5</v>
      </c>
      <c r="L382" s="6">
        <v>81</v>
      </c>
      <c r="M382" s="6">
        <f>+EXP(Params!$B$2*F381)/(1+EXP(F381*Params!$B$2))</f>
        <v>0.99939871717059425</v>
      </c>
      <c r="N382" s="6">
        <v>1</v>
      </c>
      <c r="O382" s="6">
        <v>1</v>
      </c>
      <c r="P382" s="6">
        <f t="shared" si="102"/>
        <v>64.304144408458043</v>
      </c>
      <c r="Q382" s="6">
        <v>0</v>
      </c>
      <c r="R382" s="6">
        <v>0.78903869674139304</v>
      </c>
      <c r="S382" s="7">
        <v>266.2500378027724</v>
      </c>
      <c r="T382" s="6">
        <v>85.47477782570455</v>
      </c>
      <c r="U382" s="7">
        <v>444.88971221631226</v>
      </c>
      <c r="V382" s="7">
        <v>1219.560808248229</v>
      </c>
      <c r="W382" s="7">
        <v>768.70028407997984</v>
      </c>
      <c r="X382" s="7">
        <v>0</v>
      </c>
      <c r="Y382" s="7">
        <v>0</v>
      </c>
      <c r="Z382" s="7">
        <v>0</v>
      </c>
      <c r="AA382" s="7">
        <v>0</v>
      </c>
      <c r="AB382" s="7">
        <v>0</v>
      </c>
      <c r="AC382" s="7">
        <v>0</v>
      </c>
      <c r="AD382" s="7">
        <v>0</v>
      </c>
      <c r="AE382" s="7">
        <v>0</v>
      </c>
      <c r="AF382" s="7">
        <v>0</v>
      </c>
      <c r="AG382" s="7">
        <v>0</v>
      </c>
      <c r="AH382" s="7">
        <v>0</v>
      </c>
      <c r="AI382" s="7">
        <v>0</v>
      </c>
      <c r="AJ382" s="7">
        <f t="shared" si="105"/>
        <v>0</v>
      </c>
      <c r="AK382" s="7">
        <f t="shared" si="105"/>
        <v>0</v>
      </c>
      <c r="AL382" s="7">
        <f t="shared" si="105"/>
        <v>0</v>
      </c>
      <c r="AM382" s="7">
        <f t="shared" si="105"/>
        <v>0</v>
      </c>
      <c r="AN382" s="7">
        <v>1</v>
      </c>
      <c r="AO382" s="7">
        <f t="shared" si="105"/>
        <v>0</v>
      </c>
      <c r="AP382" s="7">
        <f t="shared" si="100"/>
        <v>0</v>
      </c>
      <c r="AQ382" s="7">
        <f t="shared" si="100"/>
        <v>0</v>
      </c>
      <c r="AR382" s="7">
        <f t="shared" si="100"/>
        <v>0</v>
      </c>
      <c r="AS382" s="7">
        <f t="shared" si="100"/>
        <v>0</v>
      </c>
      <c r="AT382" s="7">
        <f t="shared" si="100"/>
        <v>0</v>
      </c>
      <c r="AU382" s="7">
        <v>37.588685674887998</v>
      </c>
      <c r="AV382" s="7">
        <v>59.337317614133219</v>
      </c>
      <c r="AW382" s="7">
        <v>61.803449857527504</v>
      </c>
      <c r="AX382" s="7">
        <v>70.451176476226721</v>
      </c>
      <c r="AY382" s="7">
        <v>34.178100877567474</v>
      </c>
      <c r="AZ382" s="7">
        <v>69.761023250933505</v>
      </c>
      <c r="BA382" s="7">
        <v>61.084238576538617</v>
      </c>
      <c r="BB382" s="4"/>
      <c r="BC382" s="4"/>
      <c r="BD382" s="4"/>
      <c r="BE382" s="4"/>
      <c r="BF382" s="6">
        <v>163.69134337392606</v>
      </c>
      <c r="BG382" s="7">
        <v>20.592999573722352</v>
      </c>
      <c r="BH382" s="6">
        <v>15.5</v>
      </c>
      <c r="BI382" s="6">
        <v>14.023730819854004</v>
      </c>
      <c r="BJ382" s="6">
        <v>105.1119987645108</v>
      </c>
      <c r="BK382" s="6">
        <v>26.952703442328801</v>
      </c>
      <c r="BL382" s="6">
        <v>379.128630434782</v>
      </c>
      <c r="BM382" s="6">
        <v>12.4003064211375</v>
      </c>
      <c r="BN382" s="6">
        <v>24.5</v>
      </c>
      <c r="BO382" s="6">
        <v>7377336</v>
      </c>
      <c r="BP382" s="6">
        <v>12412046</v>
      </c>
      <c r="BQ382" s="25">
        <v>6.2166666666666659</v>
      </c>
      <c r="BR382" s="7">
        <v>36.34206413110406</v>
      </c>
      <c r="BS382" s="7">
        <v>15.749064557381708</v>
      </c>
      <c r="BT382" s="7">
        <v>2.1150000000000002</v>
      </c>
      <c r="BU382" s="6">
        <v>0</v>
      </c>
      <c r="BV382" s="6">
        <v>1</v>
      </c>
      <c r="BW382" s="24">
        <f t="shared" si="101"/>
        <v>0</v>
      </c>
      <c r="BX382" s="24">
        <f>+Ecuador!AZ25/AVERAGE(Ecuador!AZ$66:AZ$69)*100</f>
        <v>87.407801375263375</v>
      </c>
      <c r="BY382" s="24">
        <f>+Ecuador!BA25/AVERAGE(Ecuador!BA$66:BA$69)*100</f>
        <v>60.489170325115907</v>
      </c>
      <c r="BZ382" s="24">
        <f>+Ecuador!BB25/AVERAGE(Ecuador!BB$66:BB$69)*100</f>
        <v>70.095127888170921</v>
      </c>
      <c r="CA382" s="24">
        <f>+Ecuador!BC25/AVERAGE(Ecuador!BC$66:BC$69)*100</f>
        <v>54.301855126660179</v>
      </c>
      <c r="CB382" s="24">
        <f>+Ecuador!BD25/AVERAGE(Ecuador!BD$66:BD$69)*100</f>
        <v>43.435472688373402</v>
      </c>
      <c r="CC382" s="24">
        <f>+Ecuador!BE25/AVERAGE(Ecuador!BE$66:BE$69)*100</f>
        <v>61.386292587480341</v>
      </c>
      <c r="CD382" s="24">
        <f>+Ecuador!BF25/AVERAGE(Ecuador!BF$66:BF$69)*100</f>
        <v>57.217639023267566</v>
      </c>
      <c r="CE382" s="24">
        <f>+Ecuador!BG25/AVERAGE(Ecuador!BG$66:BG$69)*100</f>
        <v>56.563119301179313</v>
      </c>
      <c r="CF382" s="24">
        <v>15.5</v>
      </c>
      <c r="CG382" s="24"/>
      <c r="CH382" s="7">
        <v>40.567388257470391</v>
      </c>
      <c r="CI382" s="7">
        <v>59.432611742529609</v>
      </c>
      <c r="CJ382" s="24">
        <v>1</v>
      </c>
      <c r="CK382" s="7">
        <f t="shared" si="106"/>
        <v>53.805266972701141</v>
      </c>
      <c r="CL382" s="6">
        <f t="shared" si="107"/>
        <v>1</v>
      </c>
      <c r="CM382" s="24">
        <v>77.236011576994883</v>
      </c>
      <c r="CN382" s="1">
        <v>0</v>
      </c>
      <c r="CO382" s="1">
        <f>+TransitionFunction_Debt!E382</f>
        <v>0.99902863006218268</v>
      </c>
      <c r="CP382" s="1">
        <f>+IF(T382&gt;AVERAGE(T359:T477),1,0)</f>
        <v>1</v>
      </c>
      <c r="CQ382" s="24">
        <f t="shared" si="108"/>
        <v>-1633.2934866680955</v>
      </c>
      <c r="CR382" s="24">
        <v>23.601249999999997</v>
      </c>
      <c r="CS382" s="24">
        <v>1887.7692544925801</v>
      </c>
      <c r="CT382" s="24">
        <f t="shared" si="104"/>
        <v>-99.354637123119801</v>
      </c>
      <c r="CU382" s="1">
        <v>1</v>
      </c>
      <c r="CV382" s="24">
        <v>16.68</v>
      </c>
      <c r="CW382" s="20">
        <f t="shared" si="94"/>
        <v>11.317561477773262</v>
      </c>
      <c r="CX382" s="24">
        <v>918.12</v>
      </c>
      <c r="CY382" s="20">
        <f t="shared" si="95"/>
        <v>5.5043165467625901</v>
      </c>
      <c r="CZ382" s="20">
        <v>17129.343333333301</v>
      </c>
      <c r="DA382" s="24">
        <f t="shared" si="96"/>
        <v>119974041.80068439</v>
      </c>
      <c r="DB382" s="24"/>
      <c r="DC382">
        <v>1.1432894003818871E-2</v>
      </c>
      <c r="DD382">
        <v>3.8694411631554333</v>
      </c>
    </row>
    <row r="383" spans="1:108" x14ac:dyDescent="0.2">
      <c r="A383" s="5">
        <v>36586</v>
      </c>
      <c r="B383" s="5" t="s">
        <v>498</v>
      </c>
      <c r="C383" s="6">
        <f t="shared" si="103"/>
        <v>4</v>
      </c>
      <c r="D383" s="6">
        <v>3610.3557971014502</v>
      </c>
      <c r="E383" s="6">
        <f>+(D383-AVERAGE(D375:D477))/STDEV(D375:D477)*100</f>
        <v>296.9427744085213</v>
      </c>
      <c r="F383" s="6">
        <f>+(D383-AVERAGE(D359:D477))/STDEV(D359:D477)</f>
        <v>3.0728103503545237</v>
      </c>
      <c r="G383" s="6">
        <v>9134587</v>
      </c>
      <c r="H383" s="6">
        <f t="shared" si="98"/>
        <v>16.027578536044238</v>
      </c>
      <c r="I383" s="6">
        <v>16.054709940574785</v>
      </c>
      <c r="J383" s="6">
        <f t="shared" si="99"/>
        <v>-2.7131404530546632</v>
      </c>
      <c r="K383" s="6">
        <f t="shared" si="97"/>
        <v>9.2489648323316705E-5</v>
      </c>
      <c r="L383" s="6">
        <v>135</v>
      </c>
      <c r="M383" s="6">
        <f>+EXP(Params!$B$2*F382)/(1+EXP(F382*Params!$B$2))</f>
        <v>0.9998407856819409</v>
      </c>
      <c r="N383" s="6">
        <v>1</v>
      </c>
      <c r="O383" s="6">
        <v>1</v>
      </c>
      <c r="P383" s="6">
        <f t="shared" si="102"/>
        <v>64.691334111942496</v>
      </c>
      <c r="Q383" s="6">
        <v>0.73431603294960801</v>
      </c>
      <c r="R383" s="6">
        <v>0.162694458565388</v>
      </c>
      <c r="S383" s="7">
        <v>281.37633882502024</v>
      </c>
      <c r="T383" s="6">
        <v>88.774191131251186</v>
      </c>
      <c r="U383" s="7">
        <v>445.51036380618945</v>
      </c>
      <c r="V383" s="7">
        <v>1220.9142927387393</v>
      </c>
      <c r="W383" s="7">
        <v>767.97723346365785</v>
      </c>
      <c r="X383" s="7">
        <v>0</v>
      </c>
      <c r="Y383" s="7">
        <v>0</v>
      </c>
      <c r="Z383" s="7">
        <v>0</v>
      </c>
      <c r="AA383" s="7">
        <v>0</v>
      </c>
      <c r="AB383" s="7">
        <v>0</v>
      </c>
      <c r="AC383" s="7">
        <v>0</v>
      </c>
      <c r="AD383" s="7">
        <v>0</v>
      </c>
      <c r="AE383" s="7">
        <v>0</v>
      </c>
      <c r="AF383" s="7">
        <v>0</v>
      </c>
      <c r="AG383" s="7">
        <v>0</v>
      </c>
      <c r="AH383" s="7">
        <v>0</v>
      </c>
      <c r="AI383" s="7">
        <v>0</v>
      </c>
      <c r="AJ383" s="7">
        <f t="shared" si="105"/>
        <v>0</v>
      </c>
      <c r="AK383" s="7">
        <f t="shared" si="105"/>
        <v>0</v>
      </c>
      <c r="AL383" s="7">
        <f t="shared" si="105"/>
        <v>0</v>
      </c>
      <c r="AM383" s="7">
        <f t="shared" si="105"/>
        <v>0</v>
      </c>
      <c r="AN383" s="7">
        <v>1</v>
      </c>
      <c r="AO383" s="7">
        <f t="shared" si="105"/>
        <v>0</v>
      </c>
      <c r="AP383" s="7">
        <f t="shared" si="100"/>
        <v>0</v>
      </c>
      <c r="AQ383" s="7">
        <f t="shared" si="100"/>
        <v>0</v>
      </c>
      <c r="AR383" s="7">
        <f t="shared" si="100"/>
        <v>0</v>
      </c>
      <c r="AS383" s="7">
        <f t="shared" si="100"/>
        <v>0</v>
      </c>
      <c r="AT383" s="7">
        <f t="shared" si="100"/>
        <v>0</v>
      </c>
      <c r="AU383" s="7">
        <v>40.598098964088372</v>
      </c>
      <c r="AV383" s="7">
        <v>60.144421444061713</v>
      </c>
      <c r="AW383" s="7">
        <v>63.281525416562403</v>
      </c>
      <c r="AX383" s="7">
        <v>70.1498061497213</v>
      </c>
      <c r="AY383" s="7">
        <v>36.091957053513681</v>
      </c>
      <c r="AZ383" s="7">
        <v>65.419372369752651</v>
      </c>
      <c r="BA383" s="7">
        <v>61.695024101891995</v>
      </c>
      <c r="BB383" s="4"/>
      <c r="BC383" s="4"/>
      <c r="BD383" s="4"/>
      <c r="BE383" s="4"/>
      <c r="BF383" s="6">
        <v>183.95601028779012</v>
      </c>
      <c r="BG383" s="7">
        <v>16.64234249865164</v>
      </c>
      <c r="BH383" s="6">
        <v>15.94</v>
      </c>
      <c r="BI383" s="6">
        <v>11.191937488151289</v>
      </c>
      <c r="BJ383" s="6">
        <v>58.389413874706442</v>
      </c>
      <c r="BK383" s="6">
        <v>35.664277838013099</v>
      </c>
      <c r="BL383" s="6">
        <v>390.58559340659298</v>
      </c>
      <c r="BM383" s="6">
        <v>12.35639891093</v>
      </c>
      <c r="BN383" s="6">
        <v>21</v>
      </c>
      <c r="BO383" s="6">
        <v>7417870.9442860996</v>
      </c>
      <c r="BP383" s="6">
        <v>12465317.314583359</v>
      </c>
      <c r="BQ383" s="25">
        <v>6.376666666666666</v>
      </c>
      <c r="BR383" s="7">
        <v>35.288431919587104</v>
      </c>
      <c r="BS383" s="7">
        <v>18.646089420935464</v>
      </c>
      <c r="BT383" s="7">
        <v>2.1150000000000002</v>
      </c>
      <c r="BU383" s="6">
        <v>0</v>
      </c>
      <c r="BV383" s="6">
        <v>1</v>
      </c>
      <c r="BW383" s="24">
        <f t="shared" si="101"/>
        <v>0</v>
      </c>
      <c r="BX383" s="24">
        <f>+Ecuador!AZ26/AVERAGE(Ecuador!AZ$66:AZ$69)*100</f>
        <v>81.122620132708491</v>
      </c>
      <c r="BY383" s="24">
        <f>+Ecuador!BA26/AVERAGE(Ecuador!BA$66:BA$69)*100</f>
        <v>60.715366332091804</v>
      </c>
      <c r="BZ383" s="24">
        <f>+Ecuador!BB26/AVERAGE(Ecuador!BB$66:BB$69)*100</f>
        <v>65.419372369752651</v>
      </c>
      <c r="CA383" s="24">
        <f>+Ecuador!BC26/AVERAGE(Ecuador!BC$66:BC$69)*100</f>
        <v>55.832168819040596</v>
      </c>
      <c r="CB383" s="24">
        <f>+Ecuador!BD26/AVERAGE(Ecuador!BD$66:BD$69)*100</f>
        <v>44.108300537249065</v>
      </c>
      <c r="CC383" s="24">
        <f>+Ecuador!BE26/AVERAGE(Ecuador!BE$66:BE$69)*100</f>
        <v>61.260095696161976</v>
      </c>
      <c r="CD383" s="24">
        <f>+Ecuador!BF26/AVERAGE(Ecuador!BF$66:BF$69)*100</f>
        <v>60.106270068611536</v>
      </c>
      <c r="CE383" s="24">
        <f>+Ecuador!BG26/AVERAGE(Ecuador!BG$66:BG$69)*100</f>
        <v>45.846921271436933</v>
      </c>
      <c r="CF383" s="24">
        <v>15.9</v>
      </c>
      <c r="CG383" s="24">
        <v>9.4</v>
      </c>
      <c r="CH383" s="7">
        <v>40.418798700656382</v>
      </c>
      <c r="CI383" s="7">
        <v>59.581201299343618</v>
      </c>
      <c r="CJ383" s="24">
        <v>1</v>
      </c>
      <c r="CK383" s="7">
        <f t="shared" si="106"/>
        <v>83.20139190953293</v>
      </c>
      <c r="CL383" s="6">
        <f t="shared" si="107"/>
        <v>1</v>
      </c>
      <c r="CM383" s="24">
        <v>78.000270547675626</v>
      </c>
      <c r="CN383" s="1">
        <v>0</v>
      </c>
      <c r="CO383" s="1">
        <f>+TransitionFunction_Debt!E383</f>
        <v>0.99944177160591396</v>
      </c>
      <c r="CP383" s="1">
        <f>+IF(T383&gt;AVERAGE(T359:T477),1,0)</f>
        <v>1</v>
      </c>
      <c r="CQ383" s="24">
        <f t="shared" si="108"/>
        <v>-4384.0043570246462</v>
      </c>
      <c r="CR383" s="24">
        <v>25.056031746031749</v>
      </c>
      <c r="CS383" s="24">
        <v>778.44111117097202</v>
      </c>
      <c r="CT383" s="24">
        <f t="shared" si="104"/>
        <v>-1109.328143321608</v>
      </c>
      <c r="CU383" s="1">
        <v>1</v>
      </c>
      <c r="CV383" s="24">
        <v>15.93</v>
      </c>
      <c r="CW383" s="20">
        <f t="shared" si="94"/>
        <v>4.8866359772189076</v>
      </c>
      <c r="CX383" s="24">
        <v>1541.9504224979839</v>
      </c>
      <c r="CY383" s="20">
        <f t="shared" si="95"/>
        <v>9.6795381198869048</v>
      </c>
      <c r="CZ383" s="20">
        <v>1</v>
      </c>
      <c r="DA383" s="24">
        <f t="shared" si="96"/>
        <v>2182.6913605447057</v>
      </c>
      <c r="DB383" s="24">
        <f>+DA383/AVERAGE(DA423:DA426)*100</f>
        <v>57.791549566905509</v>
      </c>
      <c r="DC383">
        <v>7.5028317027908973E-3</v>
      </c>
      <c r="DD383">
        <v>14.615681453170676</v>
      </c>
    </row>
    <row r="384" spans="1:108" x14ac:dyDescent="0.2">
      <c r="A384" s="5">
        <v>36678</v>
      </c>
      <c r="B384" s="5" t="s">
        <v>498</v>
      </c>
      <c r="C384" s="6">
        <f t="shared" si="103"/>
        <v>4</v>
      </c>
      <c r="D384" s="6">
        <v>3919.5326953748031</v>
      </c>
      <c r="E384" s="6">
        <f>+(D384-AVERAGE(D375:D477))/STDEV(D375:D477)*100</f>
        <v>334.62242116030802</v>
      </c>
      <c r="F384" s="6">
        <f>+(D384-AVERAGE(D359:D477))/STDEV(D359:D477)</f>
        <v>3.4627316735885767</v>
      </c>
      <c r="G384" s="6">
        <v>9320414</v>
      </c>
      <c r="H384" s="6">
        <f t="shared" si="98"/>
        <v>16.047717606276066</v>
      </c>
      <c r="I384" s="6">
        <v>16.058991814404799</v>
      </c>
      <c r="J384" s="6">
        <f t="shared" si="99"/>
        <v>-1.1274208128732255</v>
      </c>
      <c r="K384" s="6">
        <f t="shared" si="97"/>
        <v>2.9172087435939579E-4</v>
      </c>
      <c r="L384" s="6">
        <v>135</v>
      </c>
      <c r="M384" s="6">
        <f>+EXP(Params!$B$2*F383)/(1+EXP(F383*Params!$B$2))</f>
        <v>0.99990081564227595</v>
      </c>
      <c r="N384" s="6">
        <v>1</v>
      </c>
      <c r="O384" s="6">
        <v>1</v>
      </c>
      <c r="P384" s="6">
        <f t="shared" si="102"/>
        <v>66.007364770364148</v>
      </c>
      <c r="Q384" s="6">
        <v>-0.69913686587145796</v>
      </c>
      <c r="R384" s="6">
        <v>0.33437339469254301</v>
      </c>
      <c r="S384" s="7">
        <v>283.03383800174674</v>
      </c>
      <c r="T384" s="6">
        <v>89.104751503823238</v>
      </c>
      <c r="U384" s="7">
        <v>447.09911551197592</v>
      </c>
      <c r="V384" s="7">
        <v>1222.6404544502093</v>
      </c>
      <c r="W384" s="7">
        <v>767.85608229506693</v>
      </c>
      <c r="X384" s="7">
        <v>0</v>
      </c>
      <c r="Y384" s="7">
        <v>0</v>
      </c>
      <c r="Z384" s="7">
        <v>0</v>
      </c>
      <c r="AA384" s="7">
        <v>0</v>
      </c>
      <c r="AB384" s="7">
        <v>0</v>
      </c>
      <c r="AC384" s="7">
        <v>0</v>
      </c>
      <c r="AD384" s="7">
        <v>0</v>
      </c>
      <c r="AE384" s="7">
        <v>0</v>
      </c>
      <c r="AF384" s="7">
        <v>0</v>
      </c>
      <c r="AG384" s="7">
        <v>0</v>
      </c>
      <c r="AH384" s="7">
        <v>0</v>
      </c>
      <c r="AI384" s="7">
        <v>0</v>
      </c>
      <c r="AJ384" s="7">
        <f t="shared" si="105"/>
        <v>0</v>
      </c>
      <c r="AK384" s="7">
        <f t="shared" si="105"/>
        <v>0</v>
      </c>
      <c r="AL384" s="7">
        <f t="shared" si="105"/>
        <v>0</v>
      </c>
      <c r="AM384" s="7">
        <f t="shared" si="105"/>
        <v>0</v>
      </c>
      <c r="AN384" s="7">
        <v>1</v>
      </c>
      <c r="AO384" s="7">
        <f t="shared" si="105"/>
        <v>0</v>
      </c>
      <c r="AP384" s="7">
        <f t="shared" si="100"/>
        <v>0</v>
      </c>
      <c r="AQ384" s="7">
        <f t="shared" si="100"/>
        <v>0</v>
      </c>
      <c r="AR384" s="7">
        <f t="shared" si="100"/>
        <v>0</v>
      </c>
      <c r="AS384" s="7">
        <f t="shared" si="100"/>
        <v>0</v>
      </c>
      <c r="AT384" s="7">
        <f t="shared" si="100"/>
        <v>0</v>
      </c>
      <c r="AU384" s="7">
        <v>43.025596338064517</v>
      </c>
      <c r="AV384" s="7">
        <v>61.393864279104569</v>
      </c>
      <c r="AW384" s="7">
        <v>64.318580218631581</v>
      </c>
      <c r="AX384" s="7">
        <v>70.962200466626498</v>
      </c>
      <c r="AY384" s="7">
        <v>36.846487771238486</v>
      </c>
      <c r="AZ384" s="7">
        <v>68.632471950440177</v>
      </c>
      <c r="BA384" s="7">
        <v>62.772542853293089</v>
      </c>
      <c r="BB384" s="4"/>
      <c r="BC384" s="4"/>
      <c r="BD384" s="4"/>
      <c r="BE384" s="4"/>
      <c r="BF384" s="6">
        <v>145.30605063042006</v>
      </c>
      <c r="BG384" s="7">
        <v>12.691685423580928</v>
      </c>
      <c r="BH384" s="6">
        <v>17.03</v>
      </c>
      <c r="BI384" s="6">
        <v>10.363765945273659</v>
      </c>
      <c r="BJ384" s="6">
        <v>41.069185730112636</v>
      </c>
      <c r="BK384" s="6">
        <v>44.747584461506797</v>
      </c>
      <c r="BL384" s="6">
        <v>359.54945054945</v>
      </c>
      <c r="BM384" s="6">
        <v>11.189922682197501</v>
      </c>
      <c r="BN384" s="6">
        <v>21</v>
      </c>
      <c r="BO384" s="6">
        <v>7458628.6087666266</v>
      </c>
      <c r="BP384" s="6">
        <v>12518817.264555069</v>
      </c>
      <c r="BQ384" s="25">
        <v>6.1833333333333336</v>
      </c>
      <c r="BR384" s="7">
        <v>34.234799708070149</v>
      </c>
      <c r="BS384" s="7">
        <v>21.543114284489221</v>
      </c>
      <c r="BT384" s="7">
        <v>2.1150000000000002</v>
      </c>
      <c r="BU384" s="6">
        <v>0</v>
      </c>
      <c r="BV384" s="6">
        <v>1</v>
      </c>
      <c r="BW384" s="24">
        <f t="shared" si="101"/>
        <v>0</v>
      </c>
      <c r="BX384" s="24">
        <f>+Ecuador!AZ27/AVERAGE(Ecuador!AZ$66:AZ$69)*100</f>
        <v>80.228894063134192</v>
      </c>
      <c r="BY384" s="24">
        <f>+Ecuador!BA27/AVERAGE(Ecuador!BA$66:BA$69)*100</f>
        <v>62.476693857918377</v>
      </c>
      <c r="BZ384" s="24">
        <f>+Ecuador!BB27/AVERAGE(Ecuador!BB$66:BB$69)*100</f>
        <v>68.632471950440177</v>
      </c>
      <c r="CA384" s="24">
        <f>+Ecuador!BC27/AVERAGE(Ecuador!BC$66:BC$69)*100</f>
        <v>54.711597617275764</v>
      </c>
      <c r="CB384" s="24">
        <f>+Ecuador!BD27/AVERAGE(Ecuador!BD$66:BD$69)*100</f>
        <v>50.335618792768358</v>
      </c>
      <c r="CC384" s="24">
        <f>+Ecuador!BE27/AVERAGE(Ecuador!BE$66:BE$69)*100</f>
        <v>63.649475193805849</v>
      </c>
      <c r="CD384" s="24">
        <f>+Ecuador!BF27/AVERAGE(Ecuador!BF$66:BF$69)*100</f>
        <v>59.414797312536905</v>
      </c>
      <c r="CE384" s="24">
        <f>+Ecuador!BG27/AVERAGE(Ecuador!BG$66:BG$69)*100</f>
        <v>48.022458636943007</v>
      </c>
      <c r="CF384" s="24">
        <v>15.3</v>
      </c>
      <c r="CG384" s="24">
        <v>8.5</v>
      </c>
      <c r="CH384" s="7">
        <v>39.887000920045494</v>
      </c>
      <c r="CI384" s="7">
        <v>60.112999079954506</v>
      </c>
      <c r="CJ384" s="24">
        <v>1</v>
      </c>
      <c r="CK384" s="7">
        <f t="shared" si="106"/>
        <v>96.541143654100892</v>
      </c>
      <c r="CL384" s="6">
        <f t="shared" si="107"/>
        <v>1</v>
      </c>
      <c r="CM384" s="24">
        <v>78.611677724220215</v>
      </c>
      <c r="CN384" s="1">
        <v>0</v>
      </c>
      <c r="CO384" s="1">
        <f>+TransitionFunction_Debt!E384</f>
        <v>0.99947191404084024</v>
      </c>
      <c r="CP384" s="1">
        <f>+IF(T384&gt;AVERAGE(T359:T477),1,0)</f>
        <v>1</v>
      </c>
      <c r="CQ384" s="24">
        <f t="shared" si="108"/>
        <v>-5405.1982597119277</v>
      </c>
      <c r="CR384" s="24">
        <v>27.766031746031747</v>
      </c>
      <c r="CS384" s="24">
        <v>891.17969797549301</v>
      </c>
      <c r="CT384" s="24">
        <f t="shared" si="104"/>
        <v>112.73858680452099</v>
      </c>
      <c r="CU384" s="1">
        <v>0</v>
      </c>
      <c r="CV384" s="24">
        <v>15.93</v>
      </c>
      <c r="CW384" s="20">
        <f t="shared" si="94"/>
        <v>5.5943483865379351</v>
      </c>
      <c r="CX384" s="24">
        <v>1613.7387042770881</v>
      </c>
      <c r="CY384" s="20">
        <f t="shared" si="95"/>
        <v>10.130186467527233</v>
      </c>
      <c r="CZ384" s="20">
        <v>1</v>
      </c>
      <c r="DA384" s="24">
        <f t="shared" si="96"/>
        <v>1991.5705142522547</v>
      </c>
      <c r="DB384" s="24">
        <f>+DA384/AVERAGE(DA423:DA426)*100</f>
        <v>52.73120523172534</v>
      </c>
      <c r="DC384">
        <v>8.7333015163707471E-3</v>
      </c>
      <c r="DD384">
        <v>-3.2213286487705632</v>
      </c>
    </row>
    <row r="385" spans="1:108" x14ac:dyDescent="0.2">
      <c r="A385" s="5">
        <v>36770</v>
      </c>
      <c r="B385" s="5" t="s">
        <v>498</v>
      </c>
      <c r="C385" s="6">
        <f t="shared" si="103"/>
        <v>4</v>
      </c>
      <c r="D385" s="6">
        <v>2556.5949275362332</v>
      </c>
      <c r="E385" s="6">
        <f>+(D385-AVERAGE(D375:D477))/STDEV(D375:D477)*100</f>
        <v>168.5200573562006</v>
      </c>
      <c r="F385" s="6">
        <f>+(D385-AVERAGE(D359:D477))/STDEV(D359:D477)</f>
        <v>1.7438500207575145</v>
      </c>
      <c r="G385" s="6">
        <v>9548491</v>
      </c>
      <c r="H385" s="6">
        <f t="shared" si="98"/>
        <v>16.07189368950074</v>
      </c>
      <c r="I385" s="6">
        <v>16.065014298637287</v>
      </c>
      <c r="J385" s="6">
        <f t="shared" si="99"/>
        <v>0.68793908634532386</v>
      </c>
      <c r="K385" s="6">
        <f t="shared" si="97"/>
        <v>3.2854429746046375E-2</v>
      </c>
      <c r="L385" s="6">
        <v>135</v>
      </c>
      <c r="M385" s="6">
        <f>+EXP(Params!$B$2*F384)/(1+EXP(F384*Params!$B$2))</f>
        <v>0.99996920708152792</v>
      </c>
      <c r="N385" s="6">
        <v>1</v>
      </c>
      <c r="O385" s="6">
        <v>1</v>
      </c>
      <c r="P385" s="6">
        <f t="shared" si="102"/>
        <v>67.622610802861232</v>
      </c>
      <c r="Q385" s="6">
        <v>3.9336483963801201</v>
      </c>
      <c r="R385" s="6">
        <v>0.17280896755962899</v>
      </c>
      <c r="S385" s="7">
        <v>286.91680210521116</v>
      </c>
      <c r="T385" s="6">
        <v>86.397169389082322</v>
      </c>
      <c r="U385" s="7">
        <v>447.72148752257363</v>
      </c>
      <c r="V385" s="7">
        <v>1224.4158099135507</v>
      </c>
      <c r="W385" s="7">
        <v>768.43156099273426</v>
      </c>
      <c r="X385" s="7">
        <v>0</v>
      </c>
      <c r="Y385" s="7">
        <v>0</v>
      </c>
      <c r="Z385" s="7">
        <v>0</v>
      </c>
      <c r="AA385" s="7">
        <v>0</v>
      </c>
      <c r="AB385" s="7">
        <v>0</v>
      </c>
      <c r="AC385" s="7">
        <v>0</v>
      </c>
      <c r="AD385" s="7">
        <v>0</v>
      </c>
      <c r="AE385" s="7">
        <v>0</v>
      </c>
      <c r="AF385" s="7">
        <v>0</v>
      </c>
      <c r="AG385" s="7">
        <v>0</v>
      </c>
      <c r="AH385" s="7">
        <v>0</v>
      </c>
      <c r="AI385" s="7">
        <v>0</v>
      </c>
      <c r="AJ385" s="7">
        <f t="shared" si="105"/>
        <v>0</v>
      </c>
      <c r="AK385" s="7">
        <f t="shared" si="105"/>
        <v>0</v>
      </c>
      <c r="AL385" s="7">
        <f t="shared" si="105"/>
        <v>0</v>
      </c>
      <c r="AM385" s="7">
        <f t="shared" si="105"/>
        <v>0</v>
      </c>
      <c r="AN385" s="7">
        <f t="shared" si="105"/>
        <v>0</v>
      </c>
      <c r="AO385" s="7">
        <f t="shared" si="105"/>
        <v>0</v>
      </c>
      <c r="AP385" s="7">
        <f t="shared" si="100"/>
        <v>0</v>
      </c>
      <c r="AQ385" s="7">
        <f t="shared" si="100"/>
        <v>0</v>
      </c>
      <c r="AR385" s="7">
        <f t="shared" si="100"/>
        <v>0</v>
      </c>
      <c r="AS385" s="7">
        <f t="shared" si="100"/>
        <v>0</v>
      </c>
      <c r="AT385" s="7">
        <f t="shared" si="100"/>
        <v>0</v>
      </c>
      <c r="AU385" s="7">
        <v>45.948628322069609</v>
      </c>
      <c r="AV385" s="7">
        <v>62.660380778622873</v>
      </c>
      <c r="AW385" s="7">
        <v>65.440087724344821</v>
      </c>
      <c r="AX385" s="7">
        <v>71.10567936032264</v>
      </c>
      <c r="AY385" s="7">
        <v>40.265280846256964</v>
      </c>
      <c r="AZ385" s="7">
        <v>69.170507830145084</v>
      </c>
      <c r="BA385" s="7">
        <v>63.724772095521317</v>
      </c>
      <c r="BB385" s="4"/>
      <c r="BC385" s="4"/>
      <c r="BD385" s="4"/>
      <c r="BE385" s="4"/>
      <c r="BF385" s="6">
        <v>130.06227041609526</v>
      </c>
      <c r="BG385" s="7">
        <v>8.7410283485102163</v>
      </c>
      <c r="BH385" s="6">
        <v>15.32</v>
      </c>
      <c r="BI385" s="6">
        <v>10.11036162662537</v>
      </c>
      <c r="BJ385" s="6">
        <v>35.940755885614251</v>
      </c>
      <c r="BK385" s="6">
        <v>49.211758277026398</v>
      </c>
      <c r="BL385" s="6">
        <v>432.03369565217298</v>
      </c>
      <c r="BM385" s="6">
        <v>9.9776709439399998</v>
      </c>
      <c r="BN385" s="6">
        <v>20.166666666666668</v>
      </c>
      <c r="BO385" s="6">
        <v>7499610.217182871</v>
      </c>
      <c r="BP385" s="6">
        <v>12572546.831196355</v>
      </c>
      <c r="BQ385" s="25">
        <v>5.8566666666666665</v>
      </c>
      <c r="BR385" s="7">
        <v>33.181167496553194</v>
      </c>
      <c r="BS385" s="7">
        <v>24.440139148042977</v>
      </c>
      <c r="BT385" s="7">
        <v>2.1150000000000002</v>
      </c>
      <c r="BU385" s="6">
        <v>0</v>
      </c>
      <c r="BV385" s="6">
        <v>1</v>
      </c>
      <c r="BW385" s="24">
        <f t="shared" si="101"/>
        <v>0</v>
      </c>
      <c r="BX385" s="24">
        <f>+Ecuador!AZ28/AVERAGE(Ecuador!AZ$66:AZ$69)*100</f>
        <v>85.198917855082158</v>
      </c>
      <c r="BY385" s="24">
        <f>+Ecuador!BA28/AVERAGE(Ecuador!BA$66:BA$69)*100</f>
        <v>63.165885437924771</v>
      </c>
      <c r="BZ385" s="24">
        <f>+Ecuador!BB28/AVERAGE(Ecuador!BB$66:BB$69)*100</f>
        <v>69.170507830145084</v>
      </c>
      <c r="CA385" s="24">
        <f>+Ecuador!BC28/AVERAGE(Ecuador!BC$66:BC$69)*100</f>
        <v>54.761798074220977</v>
      </c>
      <c r="CB385" s="24">
        <f>+Ecuador!BD28/AVERAGE(Ecuador!BD$66:BD$69)*100</f>
        <v>51.853677578218083</v>
      </c>
      <c r="CC385" s="24">
        <f>+Ecuador!BE28/AVERAGE(Ecuador!BE$66:BE$69)*100</f>
        <v>65.838762997539163</v>
      </c>
      <c r="CD385" s="24">
        <f>+Ecuador!BF28/AVERAGE(Ecuador!BF$66:BF$69)*100</f>
        <v>59.750509837583145</v>
      </c>
      <c r="CE385" s="24">
        <f>+Ecuador!BG28/AVERAGE(Ecuador!BG$66:BG$69)*100</f>
        <v>49.648000511779351</v>
      </c>
      <c r="CF385" s="24">
        <v>16</v>
      </c>
      <c r="CG385" s="24">
        <v>7.9</v>
      </c>
      <c r="CH385" s="7">
        <v>39.160484964654437</v>
      </c>
      <c r="CI385" s="7">
        <v>60.839515035345563</v>
      </c>
      <c r="CJ385" s="24">
        <v>1</v>
      </c>
      <c r="CK385" s="7">
        <f t="shared" si="106"/>
        <v>104.76349863471648</v>
      </c>
      <c r="CL385" s="6">
        <f t="shared" si="107"/>
        <v>1</v>
      </c>
      <c r="CM385" s="24">
        <v>79.3300811566601</v>
      </c>
      <c r="CN385" s="1">
        <v>0</v>
      </c>
      <c r="CO385" s="1">
        <f>+TransitionFunction_Debt!E385</f>
        <v>0.99916796813044839</v>
      </c>
      <c r="CP385" s="1">
        <f>+IF(T385&gt;AVERAGE(T359:T477),1,0)</f>
        <v>1</v>
      </c>
      <c r="CQ385" s="24">
        <f t="shared" si="108"/>
        <v>-7572.8649837823041</v>
      </c>
      <c r="CR385" s="24">
        <v>21.763015873015874</v>
      </c>
      <c r="CS385" s="24">
        <v>1033.52951756725</v>
      </c>
      <c r="CT385" s="24">
        <f t="shared" si="104"/>
        <v>142.34981959175695</v>
      </c>
      <c r="CU385" s="1">
        <v>0</v>
      </c>
      <c r="CV385" s="24">
        <v>15.93</v>
      </c>
      <c r="CW385" s="20">
        <f t="shared" si="94"/>
        <v>6.4879442408490267</v>
      </c>
      <c r="CX385" s="24">
        <v>1303.9884125209646</v>
      </c>
      <c r="CY385" s="20">
        <f t="shared" si="95"/>
        <v>8.1857401915942543</v>
      </c>
      <c r="CZ385" s="20">
        <v>1</v>
      </c>
      <c r="DA385" s="24">
        <f t="shared" si="96"/>
        <v>2100.1678333646009</v>
      </c>
      <c r="DB385" s="24">
        <f>+DA385/AVERAGE(DA423:DA426)*100</f>
        <v>55.60655786460881</v>
      </c>
      <c r="DC385">
        <v>9.549662591739989E-3</v>
      </c>
      <c r="DD385">
        <v>-2.5356096698478225</v>
      </c>
    </row>
    <row r="386" spans="1:108" x14ac:dyDescent="0.2">
      <c r="A386" s="5">
        <v>36861</v>
      </c>
      <c r="B386" s="5" t="s">
        <v>498</v>
      </c>
      <c r="C386" s="6">
        <f t="shared" si="103"/>
        <v>4</v>
      </c>
      <c r="D386" s="6">
        <v>1367.3291486291498</v>
      </c>
      <c r="E386" s="6">
        <f>+(D386-AVERAGE(D375:D477))/STDEV(D375:D477)*100</f>
        <v>23.583243857319903</v>
      </c>
      <c r="F386" s="6">
        <f>+(D386-AVERAGE(D359:D477))/STDEV(D359:D477)</f>
        <v>0.24399641339504763</v>
      </c>
      <c r="G386" s="6">
        <v>9722918</v>
      </c>
      <c r="H386" s="6">
        <f t="shared" si="98"/>
        <v>16.089996337145205</v>
      </c>
      <c r="I386" s="6">
        <v>16.072296890754238</v>
      </c>
      <c r="J386" s="6">
        <f t="shared" si="99"/>
        <v>1.7699446390967211</v>
      </c>
      <c r="K386" s="6">
        <f t="shared" si="97"/>
        <v>0.88733634803696315</v>
      </c>
      <c r="L386" s="6">
        <v>135</v>
      </c>
      <c r="M386" s="6">
        <f>+EXP(Params!$B$2*F385)/(1+EXP(F385*Params!$B$2))</f>
        <v>0.99468318617781992</v>
      </c>
      <c r="N386" s="6">
        <v>1</v>
      </c>
      <c r="O386" s="6">
        <v>0</v>
      </c>
      <c r="P386" s="6">
        <f t="shared" si="102"/>
        <v>68.857906425437704</v>
      </c>
      <c r="Q386" s="6">
        <v>0.65654986579128605</v>
      </c>
      <c r="R386" s="6">
        <v>0.214144970540769</v>
      </c>
      <c r="S386" s="7">
        <v>287.90845220496828</v>
      </c>
      <c r="T386" s="6">
        <v>80.160588447907628</v>
      </c>
      <c r="U386" s="7">
        <v>448.77248308112365</v>
      </c>
      <c r="V386" s="7">
        <v>1225.389090898565</v>
      </c>
      <c r="W386" s="7">
        <v>769.14235338040976</v>
      </c>
      <c r="X386" s="7">
        <v>0</v>
      </c>
      <c r="Y386" s="7">
        <v>0</v>
      </c>
      <c r="Z386" s="7">
        <v>0</v>
      </c>
      <c r="AA386" s="7">
        <v>0</v>
      </c>
      <c r="AB386" s="7">
        <v>0</v>
      </c>
      <c r="AC386" s="7">
        <v>0</v>
      </c>
      <c r="AD386" s="7">
        <v>0</v>
      </c>
      <c r="AE386" s="7">
        <v>0</v>
      </c>
      <c r="AF386" s="7">
        <v>0</v>
      </c>
      <c r="AG386" s="7">
        <v>0</v>
      </c>
      <c r="AH386" s="7">
        <v>0</v>
      </c>
      <c r="AI386" s="7">
        <v>0</v>
      </c>
      <c r="AJ386" s="7">
        <f t="shared" si="105"/>
        <v>0</v>
      </c>
      <c r="AK386" s="7">
        <f t="shared" si="105"/>
        <v>0</v>
      </c>
      <c r="AL386" s="7">
        <f t="shared" si="105"/>
        <v>0</v>
      </c>
      <c r="AM386" s="7">
        <f t="shared" si="105"/>
        <v>0</v>
      </c>
      <c r="AN386" s="7">
        <f t="shared" si="105"/>
        <v>0</v>
      </c>
      <c r="AO386" s="7">
        <f t="shared" si="105"/>
        <v>0</v>
      </c>
      <c r="AP386" s="7">
        <f t="shared" si="100"/>
        <v>0</v>
      </c>
      <c r="AQ386" s="7">
        <f t="shared" si="100"/>
        <v>0</v>
      </c>
      <c r="AR386" s="7">
        <f t="shared" si="100"/>
        <v>0</v>
      </c>
      <c r="AS386" s="7">
        <f t="shared" si="100"/>
        <v>0</v>
      </c>
      <c r="AT386" s="7">
        <f t="shared" si="100"/>
        <v>0</v>
      </c>
      <c r="AU386" s="7">
        <v>49.852246886395463</v>
      </c>
      <c r="AV386" s="7">
        <v>64.098705716020106</v>
      </c>
      <c r="AW386" s="7">
        <v>67.133300663131166</v>
      </c>
      <c r="AX386" s="7">
        <v>70.181665242652244</v>
      </c>
      <c r="AY386" s="7">
        <v>44.721342949706383</v>
      </c>
      <c r="AZ386" s="7">
        <v>69.667612838205045</v>
      </c>
      <c r="BA386" s="7">
        <v>64.274872628107019</v>
      </c>
      <c r="BB386" s="7">
        <v>18.536275128808093</v>
      </c>
      <c r="BC386" s="7">
        <v>18.426029835659406</v>
      </c>
      <c r="BD386" s="7"/>
      <c r="BE386" s="7"/>
      <c r="BF386" s="6">
        <v>120.60391599915845</v>
      </c>
      <c r="BG386" s="7">
        <v>4.7903712734394936</v>
      </c>
      <c r="BH386" s="6">
        <v>15.99</v>
      </c>
      <c r="BI386" s="6">
        <v>10.873612409231566</v>
      </c>
      <c r="BJ386" s="6">
        <v>36.879005070124769</v>
      </c>
      <c r="BK386" s="6">
        <v>53.1793012232732</v>
      </c>
      <c r="BL386" s="6">
        <v>421.88043478260801</v>
      </c>
      <c r="BM386" s="6">
        <v>9.5732399409249993</v>
      </c>
      <c r="BN386" s="6">
        <v>20.833333333333332</v>
      </c>
      <c r="BO386" s="6">
        <v>7540817</v>
      </c>
      <c r="BP386" s="6">
        <v>12626507</v>
      </c>
      <c r="BQ386" s="25">
        <v>5.456666666666667</v>
      </c>
      <c r="BR386" s="7">
        <v>32.127535285036231</v>
      </c>
      <c r="BS386" s="7">
        <v>27.337164011596737</v>
      </c>
      <c r="BT386" s="7">
        <v>2.1150000000000002</v>
      </c>
      <c r="BU386" s="6">
        <v>0</v>
      </c>
      <c r="BV386" s="6">
        <v>1</v>
      </c>
      <c r="BW386" s="24">
        <f t="shared" si="101"/>
        <v>0</v>
      </c>
      <c r="BX386" s="24">
        <f>+Ecuador!AZ29/AVERAGE(Ecuador!AZ$66:AZ$69)*100</f>
        <v>82.600372299623885</v>
      </c>
      <c r="BY386" s="24">
        <f>+Ecuador!BA29/AVERAGE(Ecuador!BA$66:BA$69)*100</f>
        <v>63.695096352347051</v>
      </c>
      <c r="BZ386" s="24">
        <f>+Ecuador!BB29/AVERAGE(Ecuador!BB$66:BB$69)*100</f>
        <v>69.667612838205045</v>
      </c>
      <c r="CA386" s="24">
        <f>+Ecuador!BC29/AVERAGE(Ecuador!BC$66:BC$69)*100</f>
        <v>55.616538429619474</v>
      </c>
      <c r="CB386" s="24">
        <f>+Ecuador!BD29/AVERAGE(Ecuador!BD$66:BD$69)*100</f>
        <v>53.93255113298563</v>
      </c>
      <c r="CC386" s="24">
        <f>+Ecuador!BE29/AVERAGE(Ecuador!BE$66:BE$69)*100</f>
        <v>66.457004953174163</v>
      </c>
      <c r="CD386" s="24">
        <f>+Ecuador!BF29/AVERAGE(Ecuador!BF$66:BF$69)*100</f>
        <v>59.981093757921187</v>
      </c>
      <c r="CE386" s="24">
        <f>+Ecuador!BG29/AVERAGE(Ecuador!BG$66:BG$69)*100</f>
        <v>51.217340296305949</v>
      </c>
      <c r="CF386" s="24">
        <v>14</v>
      </c>
      <c r="CG386" s="24">
        <v>7.6</v>
      </c>
      <c r="CH386" s="7">
        <v>38.490701210953326</v>
      </c>
      <c r="CI386" s="7">
        <v>61.509298789046674</v>
      </c>
      <c r="CJ386" s="24">
        <v>1</v>
      </c>
      <c r="CK386" s="7">
        <f t="shared" si="106"/>
        <v>97.306000628330054</v>
      </c>
      <c r="CL386" s="6">
        <f t="shared" si="107"/>
        <v>1</v>
      </c>
      <c r="CM386" s="24">
        <v>79.895632794963831</v>
      </c>
      <c r="CN386" s="1">
        <v>0</v>
      </c>
      <c r="CO386" s="1">
        <f>+TransitionFunction_Debt!E386</f>
        <v>0.99763111694143181</v>
      </c>
      <c r="CP386" s="1">
        <f>+IF(T386&gt;AVERAGE(T359:T477),1,0)</f>
        <v>1</v>
      </c>
      <c r="CQ386" s="24">
        <f t="shared" si="108"/>
        <v>-8018.9210230500848</v>
      </c>
      <c r="CR386" s="24">
        <v>29.146825396825395</v>
      </c>
      <c r="CS386" s="24">
        <v>1179.64230215474</v>
      </c>
      <c r="CT386" s="24">
        <f t="shared" si="104"/>
        <v>146.11278458749007</v>
      </c>
      <c r="CU386" s="1">
        <v>0</v>
      </c>
      <c r="CV386" s="24">
        <v>15.93</v>
      </c>
      <c r="CW386" s="20">
        <f t="shared" si="94"/>
        <v>7.4051619720950406</v>
      </c>
      <c r="CX386" s="24">
        <v>1112.6248078985577</v>
      </c>
      <c r="CY386" s="20">
        <f t="shared" si="95"/>
        <v>6.9844620709262886</v>
      </c>
      <c r="CZ386" s="20">
        <v>1</v>
      </c>
      <c r="DA386" s="24">
        <f t="shared" si="96"/>
        <v>2218.2358079547039</v>
      </c>
      <c r="DB386" s="24">
        <f>+DA386/AVERAGE(DA423:DA426)*100</f>
        <v>58.732666910133801</v>
      </c>
      <c r="DC386">
        <v>1.0116306597747616E-2</v>
      </c>
      <c r="DD386">
        <v>0.9851621822526776</v>
      </c>
    </row>
    <row r="387" spans="1:108" x14ac:dyDescent="0.2">
      <c r="A387" s="5">
        <v>36951</v>
      </c>
      <c r="B387" s="5" t="s">
        <v>498</v>
      </c>
      <c r="C387" s="6">
        <f t="shared" si="103"/>
        <v>4</v>
      </c>
      <c r="D387" s="6">
        <v>1298.3268398268401</v>
      </c>
      <c r="E387" s="6">
        <f>+(D387-AVERAGE(D375:D477))/STDEV(D375:D477)*100</f>
        <v>15.173874867435009</v>
      </c>
      <c r="F387" s="6">
        <f>+(D387-AVERAGE(D359:D477))/STDEV(D359:D477)</f>
        <v>0.15697350934025181</v>
      </c>
      <c r="G387" s="6">
        <v>9699363</v>
      </c>
      <c r="H387" s="6">
        <f t="shared" si="98"/>
        <v>16.087570771214143</v>
      </c>
      <c r="I387" s="6">
        <v>16.080427882146274</v>
      </c>
      <c r="J387" s="6">
        <f t="shared" si="99"/>
        <v>0.71428890678681967</v>
      </c>
      <c r="K387" s="6">
        <f t="shared" si="97"/>
        <v>0.9950815630378439</v>
      </c>
      <c r="L387" s="6">
        <v>120</v>
      </c>
      <c r="M387" s="6">
        <f>+EXP(Params!$B$2*F386)/(1+EXP(F386*Params!$B$2))</f>
        <v>0.67524164576456058</v>
      </c>
      <c r="N387" s="6">
        <v>1</v>
      </c>
      <c r="O387" s="6">
        <v>0</v>
      </c>
      <c r="P387" s="6">
        <f t="shared" si="102"/>
        <v>68.691089428127711</v>
      </c>
      <c r="Q387" s="6">
        <v>-1.71542764219314</v>
      </c>
      <c r="R387" s="6">
        <v>-1.91409080634022</v>
      </c>
      <c r="S387" s="7">
        <v>274.74992619182274</v>
      </c>
      <c r="T387" s="6">
        <v>72.548413665739147</v>
      </c>
      <c r="U387" s="7">
        <v>447.31311649372287</v>
      </c>
      <c r="V387" s="7">
        <v>1224.1907826539125</v>
      </c>
      <c r="W387" s="7">
        <v>767.87684621509356</v>
      </c>
      <c r="X387" s="7">
        <v>0</v>
      </c>
      <c r="Y387" s="7">
        <v>0</v>
      </c>
      <c r="Z387" s="7">
        <v>0</v>
      </c>
      <c r="AA387" s="7">
        <v>0</v>
      </c>
      <c r="AB387" s="7">
        <v>0</v>
      </c>
      <c r="AC387" s="7">
        <v>0</v>
      </c>
      <c r="AD387" s="7">
        <v>0</v>
      </c>
      <c r="AE387" s="7">
        <v>0</v>
      </c>
      <c r="AF387" s="7">
        <v>0</v>
      </c>
      <c r="AG387" s="7">
        <v>0</v>
      </c>
      <c r="AH387" s="7">
        <v>0</v>
      </c>
      <c r="AI387" s="7">
        <v>0</v>
      </c>
      <c r="AJ387" s="7">
        <f t="shared" si="105"/>
        <v>0</v>
      </c>
      <c r="AK387" s="7">
        <f t="shared" si="105"/>
        <v>0</v>
      </c>
      <c r="AL387" s="7">
        <f t="shared" si="105"/>
        <v>0</v>
      </c>
      <c r="AM387" s="7">
        <f t="shared" si="105"/>
        <v>0</v>
      </c>
      <c r="AN387" s="7">
        <f t="shared" si="105"/>
        <v>0</v>
      </c>
      <c r="AO387" s="7">
        <f t="shared" si="105"/>
        <v>0</v>
      </c>
      <c r="AP387" s="7">
        <f t="shared" si="100"/>
        <v>0</v>
      </c>
      <c r="AQ387" s="7">
        <f t="shared" si="100"/>
        <v>0</v>
      </c>
      <c r="AR387" s="7">
        <f t="shared" si="100"/>
        <v>0</v>
      </c>
      <c r="AS387" s="7">
        <f t="shared" si="100"/>
        <v>0</v>
      </c>
      <c r="AT387" s="7">
        <f t="shared" si="100"/>
        <v>0</v>
      </c>
      <c r="AU387" s="7">
        <v>51.592610290703213</v>
      </c>
      <c r="AV387" s="7">
        <v>65.605989823056333</v>
      </c>
      <c r="AW387" s="7">
        <v>62.361196117560048</v>
      </c>
      <c r="AX387" s="7">
        <v>71.173489770099238</v>
      </c>
      <c r="AY387" s="7">
        <v>48.857798168111621</v>
      </c>
      <c r="AZ387" s="7">
        <v>71.289399263702876</v>
      </c>
      <c r="BA387" s="7">
        <v>63.98340869400807</v>
      </c>
      <c r="BB387" s="7">
        <v>18.12152059557042</v>
      </c>
      <c r="BC387" s="7">
        <v>18.766345893756945</v>
      </c>
      <c r="BD387" s="7"/>
      <c r="BE387" s="7"/>
      <c r="BF387" s="6">
        <v>107.97791437910384</v>
      </c>
      <c r="BG387" s="7">
        <v>2.1086911463525695</v>
      </c>
      <c r="BH387" s="6">
        <v>16.73</v>
      </c>
      <c r="BI387" s="6">
        <v>10.312909709994116</v>
      </c>
      <c r="BJ387" s="6">
        <v>34.446928701502998</v>
      </c>
      <c r="BK387" s="6">
        <v>59.786227664014298</v>
      </c>
      <c r="BL387" s="6">
        <v>438.64444444444399</v>
      </c>
      <c r="BM387" s="6">
        <v>8.6451548190099992</v>
      </c>
      <c r="BN387" s="6">
        <v>29.333333333333332</v>
      </c>
      <c r="BO387" s="6">
        <v>7583159.7719341582</v>
      </c>
      <c r="BP387" s="6">
        <v>12680907.912120288</v>
      </c>
      <c r="BQ387" s="25">
        <v>5.0133333333333328</v>
      </c>
      <c r="BR387" s="7">
        <v>28.801188929949813</v>
      </c>
      <c r="BS387" s="7">
        <v>26.692497783597243</v>
      </c>
      <c r="BT387" s="7">
        <v>2.1150000000000002</v>
      </c>
      <c r="BU387" s="6">
        <v>0</v>
      </c>
      <c r="BV387" s="6">
        <v>1</v>
      </c>
      <c r="BW387" s="24">
        <f t="shared" ref="BW387:BW450" si="109">+BW268</f>
        <v>0</v>
      </c>
      <c r="BX387" s="24">
        <f>+Ecuador!AZ30/AVERAGE(Ecuador!AZ$66:AZ$69)*100</f>
        <v>83.619087027128899</v>
      </c>
      <c r="BY387" s="24">
        <f>+Ecuador!BA30/AVERAGE(Ecuador!BA$66:BA$69)*100</f>
        <v>64.417104804831638</v>
      </c>
      <c r="BZ387" s="24">
        <f>+Ecuador!BB30/AVERAGE(Ecuador!BB$66:BB$69)*100</f>
        <v>71.289399263702876</v>
      </c>
      <c r="CA387" s="24">
        <f>+Ecuador!BC30/AVERAGE(Ecuador!BC$66:BC$69)*100</f>
        <v>54.724461560310431</v>
      </c>
      <c r="CB387" s="24">
        <f>+Ecuador!BD30/AVERAGE(Ecuador!BD$66:BD$69)*100</f>
        <v>57.001284171012543</v>
      </c>
      <c r="CC387" s="24">
        <f>+Ecuador!BE30/AVERAGE(Ecuador!BE$66:BE$69)*100</f>
        <v>66.698578133239067</v>
      </c>
      <c r="CD387" s="24">
        <f>+Ecuador!BF30/AVERAGE(Ecuador!BF$66:BF$69)*100</f>
        <v>60.414153571089223</v>
      </c>
      <c r="CE387" s="24">
        <f>+Ecuador!BG30/AVERAGE(Ecuador!BG$66:BG$69)*100</f>
        <v>43.063913461515888</v>
      </c>
      <c r="CF387" s="24">
        <v>16.100000000000001</v>
      </c>
      <c r="CG387" s="24">
        <v>7.1</v>
      </c>
      <c r="CH387" s="7">
        <v>38.463760610573061</v>
      </c>
      <c r="CI387" s="7">
        <v>61.536239389426939</v>
      </c>
      <c r="CJ387" s="24">
        <v>1</v>
      </c>
      <c r="CK387" s="7">
        <f t="shared" si="106"/>
        <v>67.636165060071946</v>
      </c>
      <c r="CL387" s="6">
        <f t="shared" si="107"/>
        <v>1</v>
      </c>
      <c r="CM387" s="24">
        <v>80.659891765644574</v>
      </c>
      <c r="CN387" s="1">
        <v>1</v>
      </c>
      <c r="CO387" s="1">
        <f>+TransitionFunction_Debt!E387</f>
        <v>0.99154076649628653</v>
      </c>
      <c r="CP387" s="1">
        <f>+IF(T387&gt;AVERAGE(T359:T477),1,0)</f>
        <v>1</v>
      </c>
      <c r="CQ387" s="24">
        <f t="shared" si="108"/>
        <v>-5124.3137696489021</v>
      </c>
      <c r="CR387" s="24">
        <v>28.947903225806453</v>
      </c>
      <c r="CS387" s="24">
        <v>953.37020738110596</v>
      </c>
      <c r="CT387" s="24">
        <f t="shared" si="104"/>
        <v>-226.27209477363408</v>
      </c>
      <c r="CU387" s="1">
        <v>0</v>
      </c>
      <c r="CV387" s="24">
        <v>21.25</v>
      </c>
      <c r="CW387" s="20">
        <f t="shared" ref="CW387:CW450" si="110">+CS387*100/(CV387*1000)</f>
        <v>4.4864480347346163</v>
      </c>
      <c r="CX387" s="24">
        <v>747.02997506358554</v>
      </c>
      <c r="CY387" s="20">
        <f t="shared" ref="CY387:CY450" si="111">+CX387*100/(CV387*1000)</f>
        <v>3.5154351767698144</v>
      </c>
      <c r="CZ387" s="20">
        <v>1</v>
      </c>
      <c r="DA387" s="24">
        <f t="shared" ref="DA387:DA450" si="112">+CS387*CZ387/BK387*100</f>
        <v>1594.6318151043763</v>
      </c>
      <c r="DB387" s="24">
        <f>+DA387/AVERAGE(DA423:DA426)*100</f>
        <v>42.22138102043472</v>
      </c>
      <c r="DC387">
        <v>1.1280631380941167E-2</v>
      </c>
      <c r="DD387">
        <v>9.2839690888248843</v>
      </c>
    </row>
    <row r="388" spans="1:108" x14ac:dyDescent="0.2">
      <c r="A388" s="5">
        <v>37043</v>
      </c>
      <c r="B388" s="5" t="s">
        <v>498</v>
      </c>
      <c r="C388" s="6">
        <f t="shared" si="103"/>
        <v>4</v>
      </c>
      <c r="D388" s="6">
        <v>1382.5549783549766</v>
      </c>
      <c r="E388" s="6">
        <f>+(D388-AVERAGE(D375:D477))/STDEV(D375:D477)*100</f>
        <v>25.438828439402027</v>
      </c>
      <c r="F388" s="6">
        <f>+(D388-AVERAGE(D359:D477))/STDEV(D359:D477)</f>
        <v>0.26319861028358027</v>
      </c>
      <c r="G388" s="6">
        <v>9802413</v>
      </c>
      <c r="H388" s="6">
        <f t="shared" si="98"/>
        <v>16.098139137822322</v>
      </c>
      <c r="I388" s="6">
        <v>16.089172558667926</v>
      </c>
      <c r="J388" s="6">
        <f t="shared" si="99"/>
        <v>0.89665791543964701</v>
      </c>
      <c r="K388" s="6">
        <f t="shared" ref="K388:K451" si="113">+EXP(3*J387)/(1+EXP(J387*3))</f>
        <v>0.89500031502663069</v>
      </c>
      <c r="L388" s="6">
        <v>120</v>
      </c>
      <c r="M388" s="6">
        <f>+EXP(Params!$B$2*F387)/(1+EXP(F387*Params!$B$2))</f>
        <v>0.61560160987380452</v>
      </c>
      <c r="N388" s="6">
        <v>1</v>
      </c>
      <c r="O388" s="6">
        <v>0</v>
      </c>
      <c r="P388" s="6">
        <f t="shared" si="102"/>
        <v>69.420891660044234</v>
      </c>
      <c r="Q388" s="6">
        <v>0.98517883109760596</v>
      </c>
      <c r="R388" s="6">
        <v>7.3825978827469496E-2</v>
      </c>
      <c r="S388" s="7">
        <v>275.13831541878119</v>
      </c>
      <c r="T388" s="6">
        <v>67.624856762357638</v>
      </c>
      <c r="U388" s="7">
        <v>446.6076840052512</v>
      </c>
      <c r="V388" s="7">
        <v>1221.8095085507391</v>
      </c>
      <c r="W388" s="7">
        <v>766.13892208951984</v>
      </c>
      <c r="X388" s="7">
        <v>0</v>
      </c>
      <c r="Y388" s="7">
        <v>0</v>
      </c>
      <c r="Z388" s="7">
        <v>0</v>
      </c>
      <c r="AA388" s="7">
        <v>0</v>
      </c>
      <c r="AB388" s="7">
        <v>0</v>
      </c>
      <c r="AC388" s="7">
        <v>0</v>
      </c>
      <c r="AD388" s="7">
        <v>0</v>
      </c>
      <c r="AE388" s="7">
        <v>0</v>
      </c>
      <c r="AF388" s="7">
        <v>0</v>
      </c>
      <c r="AG388" s="7">
        <v>0</v>
      </c>
      <c r="AH388" s="7">
        <v>0</v>
      </c>
      <c r="AI388" s="7">
        <v>0</v>
      </c>
      <c r="AJ388" s="7">
        <f t="shared" si="105"/>
        <v>0</v>
      </c>
      <c r="AK388" s="7">
        <f t="shared" si="105"/>
        <v>0</v>
      </c>
      <c r="AL388" s="7">
        <f t="shared" si="105"/>
        <v>0</v>
      </c>
      <c r="AM388" s="7">
        <f t="shared" si="105"/>
        <v>0</v>
      </c>
      <c r="AN388" s="7">
        <f t="shared" si="105"/>
        <v>0</v>
      </c>
      <c r="AO388" s="7">
        <f t="shared" si="105"/>
        <v>0</v>
      </c>
      <c r="AP388" s="7">
        <f t="shared" si="100"/>
        <v>0</v>
      </c>
      <c r="AQ388" s="7">
        <f t="shared" si="100"/>
        <v>0</v>
      </c>
      <c r="AR388" s="7">
        <f t="shared" si="100"/>
        <v>0</v>
      </c>
      <c r="AS388" s="7">
        <f t="shared" si="100"/>
        <v>0</v>
      </c>
      <c r="AT388" s="7">
        <f t="shared" si="100"/>
        <v>0</v>
      </c>
      <c r="AU388" s="7">
        <v>52.691877517404393</v>
      </c>
      <c r="AV388" s="7">
        <v>66.231820546461762</v>
      </c>
      <c r="AW388" s="7">
        <v>62.922310305461771</v>
      </c>
      <c r="AX388" s="7">
        <v>69.829156555620315</v>
      </c>
      <c r="AY388" s="7">
        <v>47.664626504701388</v>
      </c>
      <c r="AZ388" s="7">
        <v>71.903263398366832</v>
      </c>
      <c r="BA388" s="7">
        <v>64.636690756835605</v>
      </c>
      <c r="BB388" s="7">
        <v>18.669591505326064</v>
      </c>
      <c r="BC388" s="7">
        <v>19.27194784190344</v>
      </c>
      <c r="BD388" s="7"/>
      <c r="BE388" s="7"/>
      <c r="BF388" s="6">
        <v>102.2209428395435</v>
      </c>
      <c r="BG388" s="7">
        <v>-0.66139729699531813</v>
      </c>
      <c r="BH388" s="6">
        <v>14.95</v>
      </c>
      <c r="BI388" s="6">
        <v>10.782064724504558</v>
      </c>
      <c r="BJ388" s="6">
        <v>37.06429233684797</v>
      </c>
      <c r="BK388" s="6">
        <v>62.449320731122697</v>
      </c>
      <c r="BL388" s="6">
        <v>433.406593406593</v>
      </c>
      <c r="BM388" s="6">
        <v>8.1786497655775001</v>
      </c>
      <c r="BN388" s="6">
        <v>32.666666666666664</v>
      </c>
      <c r="BO388" s="6">
        <v>7625740.3046222329</v>
      </c>
      <c r="BP388" s="6">
        <v>12735543.208875973</v>
      </c>
      <c r="BQ388" s="25">
        <v>5.3999999999999995</v>
      </c>
      <c r="BR388" s="7">
        <v>26.235916961031318</v>
      </c>
      <c r="BS388" s="7">
        <v>26.897314258026636</v>
      </c>
      <c r="BT388" s="7">
        <v>2.1150000000000002</v>
      </c>
      <c r="BU388" s="6">
        <v>0</v>
      </c>
      <c r="BV388" s="6">
        <v>1</v>
      </c>
      <c r="BW388" s="24">
        <f t="shared" si="109"/>
        <v>0</v>
      </c>
      <c r="BX388" s="24">
        <f>+Ecuador!AZ31/AVERAGE(Ecuador!AZ$66:AZ$69)*100</f>
        <v>81.803075563200835</v>
      </c>
      <c r="BY388" s="24">
        <f>+Ecuador!BA31/AVERAGE(Ecuador!BA$66:BA$69)*100</f>
        <v>65.132673244374857</v>
      </c>
      <c r="BZ388" s="24">
        <f>+Ecuador!BB31/AVERAGE(Ecuador!BB$66:BB$69)*100</f>
        <v>71.903263398366832</v>
      </c>
      <c r="CA388" s="24">
        <f>+Ecuador!BC31/AVERAGE(Ecuador!BC$66:BC$69)*100</f>
        <v>54.814287768183711</v>
      </c>
      <c r="CB388" s="24">
        <f>+Ecuador!BD31/AVERAGE(Ecuador!BD$66:BD$69)*100</f>
        <v>60.67427481776393</v>
      </c>
      <c r="CC388" s="24">
        <f>+Ecuador!BE31/AVERAGE(Ecuador!BE$66:BE$69)*100</f>
        <v>66.750322311466263</v>
      </c>
      <c r="CD388" s="24">
        <f>+Ecuador!BF31/AVERAGE(Ecuador!BF$66:BF$69)*100</f>
        <v>62.69156060419445</v>
      </c>
      <c r="CE388" s="24">
        <f>+Ecuador!BG31/AVERAGE(Ecuador!BG$66:BG$69)*100</f>
        <v>45.072188843569535</v>
      </c>
      <c r="CF388" s="24">
        <v>15.5</v>
      </c>
      <c r="CG388" s="24">
        <v>7</v>
      </c>
      <c r="CH388" s="7">
        <v>38.373568693100275</v>
      </c>
      <c r="CI388" s="7">
        <v>61.626431306899725</v>
      </c>
      <c r="CJ388" s="24">
        <v>1</v>
      </c>
      <c r="CK388" s="7">
        <f t="shared" si="106"/>
        <v>39.559087898573523</v>
      </c>
      <c r="CL388" s="6">
        <f t="shared" si="107"/>
        <v>1</v>
      </c>
      <c r="CM388" s="24">
        <v>81.225443403948319</v>
      </c>
      <c r="CN388" s="1">
        <v>1</v>
      </c>
      <c r="CO388" s="1">
        <f>+TransitionFunction_Debt!E388</f>
        <v>0.98086221807334317</v>
      </c>
      <c r="CP388" s="1">
        <f>+IF(T388&gt;AVERAGE(T359:T477),1,0)</f>
        <v>1</v>
      </c>
      <c r="CQ388" s="24">
        <f t="shared" si="108"/>
        <v>-2240.8630473569369</v>
      </c>
      <c r="CR388" s="24">
        <v>27.115873015873024</v>
      </c>
      <c r="CS388" s="24">
        <v>1203.92850925323</v>
      </c>
      <c r="CT388" s="24">
        <f t="shared" si="104"/>
        <v>250.55830187212405</v>
      </c>
      <c r="CU388" s="1">
        <v>0</v>
      </c>
      <c r="CV388" s="24">
        <v>21.25</v>
      </c>
      <c r="CW388" s="20">
        <f t="shared" si="110"/>
        <v>5.6655459258975531</v>
      </c>
      <c r="CX388" s="24">
        <v>160.23158234736354</v>
      </c>
      <c r="CY388" s="20">
        <f t="shared" si="111"/>
        <v>0.75403097575229905</v>
      </c>
      <c r="CZ388" s="20">
        <v>1</v>
      </c>
      <c r="DA388" s="24">
        <f t="shared" si="112"/>
        <v>1927.848846325772</v>
      </c>
      <c r="DB388" s="24">
        <f>+DA388/AVERAGE(DA423:DA426)*100</f>
        <v>51.044034064501673</v>
      </c>
      <c r="DC388">
        <v>1.1840876946613364E-2</v>
      </c>
      <c r="DD388">
        <v>1.9693760359092687</v>
      </c>
    </row>
    <row r="389" spans="1:108" x14ac:dyDescent="0.2">
      <c r="A389" s="5">
        <v>37135</v>
      </c>
      <c r="B389" s="5" t="s">
        <v>498</v>
      </c>
      <c r="C389" s="6">
        <f t="shared" si="103"/>
        <v>4</v>
      </c>
      <c r="D389" s="6">
        <v>1446.0968484011967</v>
      </c>
      <c r="E389" s="6">
        <f>+(D389-AVERAGE(D375:D477))/STDEV(D375:D477)*100</f>
        <v>33.182729198677677</v>
      </c>
      <c r="F389" s="6">
        <f>+(D389-AVERAGE(D359:D477))/STDEV(D359:D477)</f>
        <v>0.34333503117257846</v>
      </c>
      <c r="G389" s="6">
        <v>9809483</v>
      </c>
      <c r="H389" s="6">
        <f t="shared" si="98"/>
        <v>16.098860128827603</v>
      </c>
      <c r="I389" s="6">
        <v>16.098367635064406</v>
      </c>
      <c r="J389" s="6">
        <f t="shared" si="99"/>
        <v>4.9249376319693283E-2</v>
      </c>
      <c r="K389" s="6">
        <f t="shared" si="113"/>
        <v>0.93643241888670636</v>
      </c>
      <c r="L389" s="6">
        <v>120</v>
      </c>
      <c r="M389" s="6">
        <f>+EXP(Params!$B$2*F388)/(1+EXP(F388*Params!$B$2))</f>
        <v>0.68774454104164762</v>
      </c>
      <c r="N389" s="6">
        <v>1</v>
      </c>
      <c r="O389" s="6">
        <v>1</v>
      </c>
      <c r="P389" s="6">
        <f t="shared" si="102"/>
        <v>69.470961546309638</v>
      </c>
      <c r="Q389" s="6">
        <v>3.82237630012188</v>
      </c>
      <c r="R389" s="6">
        <v>-1.3725210427404699</v>
      </c>
      <c r="S389" s="7">
        <v>266.79108200278068</v>
      </c>
      <c r="T389" s="6">
        <v>64.353536867726163</v>
      </c>
      <c r="U389" s="7">
        <v>445.77240305242753</v>
      </c>
      <c r="V389" s="7">
        <v>1222.7437776970912</v>
      </c>
      <c r="W389" s="7">
        <v>768.08916923041909</v>
      </c>
      <c r="X389" s="7">
        <v>0</v>
      </c>
      <c r="Y389" s="7">
        <v>0</v>
      </c>
      <c r="Z389" s="7">
        <v>0</v>
      </c>
      <c r="AA389" s="7">
        <v>0</v>
      </c>
      <c r="AB389" s="7">
        <v>0</v>
      </c>
      <c r="AC389" s="7">
        <v>0</v>
      </c>
      <c r="AD389" s="7">
        <v>0</v>
      </c>
      <c r="AE389" s="7">
        <v>0</v>
      </c>
      <c r="AF389" s="7">
        <v>0</v>
      </c>
      <c r="AG389" s="7">
        <v>0</v>
      </c>
      <c r="AH389" s="7">
        <v>0</v>
      </c>
      <c r="AI389" s="7">
        <v>0</v>
      </c>
      <c r="AJ389" s="7">
        <f t="shared" si="105"/>
        <v>0</v>
      </c>
      <c r="AK389" s="7">
        <f t="shared" si="105"/>
        <v>0</v>
      </c>
      <c r="AL389" s="7">
        <f t="shared" si="105"/>
        <v>0</v>
      </c>
      <c r="AM389" s="7">
        <f t="shared" si="105"/>
        <v>0</v>
      </c>
      <c r="AN389" s="7">
        <f t="shared" si="105"/>
        <v>0</v>
      </c>
      <c r="AO389" s="7">
        <f t="shared" si="105"/>
        <v>0</v>
      </c>
      <c r="AP389" s="7">
        <f t="shared" si="100"/>
        <v>0</v>
      </c>
      <c r="AQ389" s="7">
        <f t="shared" si="100"/>
        <v>0</v>
      </c>
      <c r="AR389" s="7">
        <f t="shared" si="100"/>
        <v>0</v>
      </c>
      <c r="AS389" s="7">
        <f t="shared" si="100"/>
        <v>0</v>
      </c>
      <c r="AT389" s="7">
        <f t="shared" si="100"/>
        <v>0</v>
      </c>
      <c r="AU389" s="7">
        <v>54.638552758175621</v>
      </c>
      <c r="AV389" s="7">
        <v>66.766538136342007</v>
      </c>
      <c r="AW389" s="7">
        <v>62.668453130620975</v>
      </c>
      <c r="AX389" s="7">
        <v>68.474002798152242</v>
      </c>
      <c r="AY389" s="7">
        <v>49.149613150108479</v>
      </c>
      <c r="AZ389" s="7">
        <v>72.894360005951455</v>
      </c>
      <c r="BA389" s="7">
        <v>65.167416468787735</v>
      </c>
      <c r="BB389" s="7">
        <v>17.883334319517726</v>
      </c>
      <c r="BC389" s="7">
        <v>18.027007587284743</v>
      </c>
      <c r="BD389" s="7"/>
      <c r="BE389" s="7"/>
      <c r="BF389" s="6">
        <v>100.78043939813887</v>
      </c>
      <c r="BG389" s="7">
        <v>-2.4860384226245174</v>
      </c>
      <c r="BH389" s="6">
        <v>15.78</v>
      </c>
      <c r="BI389" s="6">
        <v>9.7002102864150981</v>
      </c>
      <c r="BJ389" s="6">
        <v>34.560430164785977</v>
      </c>
      <c r="BK389" s="6">
        <v>63.4463929366933</v>
      </c>
      <c r="BL389" s="6">
        <v>427.160076086956</v>
      </c>
      <c r="BM389" s="6">
        <v>7.8063012832625001</v>
      </c>
      <c r="BN389" s="6">
        <v>32.5</v>
      </c>
      <c r="BO389" s="6">
        <v>7668559.9331250507</v>
      </c>
      <c r="BP389" s="6">
        <v>12790413.900105955</v>
      </c>
      <c r="BQ389" s="25">
        <v>4.84</v>
      </c>
      <c r="BR389" s="7">
        <v>24.45904059458265</v>
      </c>
      <c r="BS389" s="7">
        <v>26.945079017207167</v>
      </c>
      <c r="BT389" s="7">
        <v>2.1150000000000002</v>
      </c>
      <c r="BU389" s="6">
        <v>0</v>
      </c>
      <c r="BV389" s="6">
        <v>1</v>
      </c>
      <c r="BW389" s="24">
        <f t="shared" si="109"/>
        <v>0</v>
      </c>
      <c r="BX389" s="24">
        <f>+Ecuador!AZ32/AVERAGE(Ecuador!AZ$66:AZ$69)*100</f>
        <v>80.09884722830401</v>
      </c>
      <c r="BY389" s="24">
        <f>+Ecuador!BA32/AVERAGE(Ecuador!BA$66:BA$69)*100</f>
        <v>66.173595684243153</v>
      </c>
      <c r="BZ389" s="24">
        <f>+Ecuador!BB32/AVERAGE(Ecuador!BB$66:BB$69)*100</f>
        <v>72.894360005951455</v>
      </c>
      <c r="CA389" s="24">
        <f>+Ecuador!BC32/AVERAGE(Ecuador!BC$66:BC$69)*100</f>
        <v>55.70379198320051</v>
      </c>
      <c r="CB389" s="24">
        <f>+Ecuador!BD32/AVERAGE(Ecuador!BD$66:BD$69)*100</f>
        <v>63.911976139809298</v>
      </c>
      <c r="CC389" s="24">
        <f>+Ecuador!BE32/AVERAGE(Ecuador!BE$66:BE$69)*100</f>
        <v>67.512787456966294</v>
      </c>
      <c r="CD389" s="24">
        <f>+Ecuador!BF32/AVERAGE(Ecuador!BF$66:BF$69)*100</f>
        <v>62.858006193399696</v>
      </c>
      <c r="CE389" s="24">
        <f>+Ecuador!BG32/AVERAGE(Ecuador!BG$66:BG$69)*100</f>
        <v>46.204711578121135</v>
      </c>
      <c r="CF389" s="24">
        <v>14.5</v>
      </c>
      <c r="CG389" s="24">
        <v>6.3</v>
      </c>
      <c r="CH389" s="7">
        <v>38.233618770690789</v>
      </c>
      <c r="CI389" s="7">
        <v>61.766381229309211</v>
      </c>
      <c r="CJ389" s="24">
        <v>1</v>
      </c>
      <c r="CK389" s="7">
        <f t="shared" si="106"/>
        <v>28.925271435205111</v>
      </c>
      <c r="CL389" s="6">
        <f t="shared" si="107"/>
        <v>1</v>
      </c>
      <c r="CM389" s="24">
        <v>81.454721095152522</v>
      </c>
      <c r="CN389" s="1">
        <v>1</v>
      </c>
      <c r="CO389" s="1">
        <f>+TransitionFunction_Debt!E389</f>
        <v>0.96730004351339383</v>
      </c>
      <c r="CP389" s="1">
        <f>+IF(T389&gt;AVERAGE(T359:T477),1,0)</f>
        <v>1</v>
      </c>
      <c r="CQ389" s="24">
        <f t="shared" si="108"/>
        <v>-1178.6075590884873</v>
      </c>
      <c r="CR389" s="24">
        <v>28.106779661016944</v>
      </c>
      <c r="CS389" s="24">
        <v>1160.34362842831</v>
      </c>
      <c r="CT389" s="24">
        <f t="shared" si="104"/>
        <v>-43.584880824919992</v>
      </c>
      <c r="CU389" s="1">
        <v>0</v>
      </c>
      <c r="CV389" s="24">
        <v>21.25</v>
      </c>
      <c r="CW389" s="20">
        <f t="shared" si="110"/>
        <v>5.4604406043685181</v>
      </c>
      <c r="CX389" s="24">
        <v>56.924246910106987</v>
      </c>
      <c r="CY389" s="20">
        <f t="shared" si="111"/>
        <v>0.26787880898873878</v>
      </c>
      <c r="CZ389" s="20">
        <v>1</v>
      </c>
      <c r="DA389" s="24">
        <f t="shared" si="112"/>
        <v>1828.8567319912083</v>
      </c>
      <c r="DB389" s="24">
        <f>+DA389/AVERAGE(DA423:DA426)*100</f>
        <v>48.423000332608851</v>
      </c>
      <c r="DC389">
        <v>1.2552302501237058E-2</v>
      </c>
      <c r="DD389">
        <v>-0.54745190649654907</v>
      </c>
    </row>
    <row r="390" spans="1:108" x14ac:dyDescent="0.2">
      <c r="A390" s="5">
        <v>37226</v>
      </c>
      <c r="B390" s="5" t="s">
        <v>498</v>
      </c>
      <c r="C390" s="6">
        <f t="shared" si="103"/>
        <v>4</v>
      </c>
      <c r="D390" s="6">
        <v>1401.7853535353534</v>
      </c>
      <c r="E390" s="6">
        <f>+(D390-AVERAGE(D375:D477))/STDEV(D375:D477)*100</f>
        <v>27.782450319780317</v>
      </c>
      <c r="F390" s="6">
        <f>+(D390-AVERAGE(D359:D477))/STDEV(D359:D477)</f>
        <v>0.28745117694847477</v>
      </c>
      <c r="G390" s="6">
        <v>9930104</v>
      </c>
      <c r="H390" s="6">
        <f t="shared" si="98"/>
        <v>16.111081509279703</v>
      </c>
      <c r="I390" s="6">
        <v>16.107939491872472</v>
      </c>
      <c r="J390" s="6">
        <f t="shared" si="99"/>
        <v>0.31420174072316343</v>
      </c>
      <c r="K390" s="6">
        <f t="shared" si="113"/>
        <v>0.53686998548738363</v>
      </c>
      <c r="L390" s="6">
        <v>120</v>
      </c>
      <c r="M390" s="6">
        <f>+EXP(Params!$B$2*F389)/(1+EXP(F389*Params!$B$2))</f>
        <v>0.73691688331688376</v>
      </c>
      <c r="N390" s="6">
        <v>1</v>
      </c>
      <c r="O390" s="6">
        <v>1</v>
      </c>
      <c r="P390" s="6">
        <f t="shared" si="102"/>
        <v>70.32520196373811</v>
      </c>
      <c r="Q390" s="6">
        <v>-9.0323358166975591</v>
      </c>
      <c r="R390" s="6">
        <v>-1.8644630394670101</v>
      </c>
      <c r="S390" s="7">
        <v>243.22121600341683</v>
      </c>
      <c r="T390" s="6">
        <v>61.262880010333419</v>
      </c>
      <c r="U390" s="7">
        <v>445.25173671401024</v>
      </c>
      <c r="V390" s="7">
        <v>1222.363256375492</v>
      </c>
      <c r="W390" s="7">
        <v>768.71445318152064</v>
      </c>
      <c r="X390" s="7">
        <v>0</v>
      </c>
      <c r="Y390" s="7">
        <v>0</v>
      </c>
      <c r="Z390" s="7">
        <v>0</v>
      </c>
      <c r="AA390" s="7">
        <v>0</v>
      </c>
      <c r="AB390" s="7">
        <v>0</v>
      </c>
      <c r="AC390" s="7">
        <v>0</v>
      </c>
      <c r="AD390" s="7">
        <v>0</v>
      </c>
      <c r="AE390" s="7">
        <v>0</v>
      </c>
      <c r="AF390" s="7">
        <v>0</v>
      </c>
      <c r="AG390" s="7">
        <v>0</v>
      </c>
      <c r="AH390" s="7">
        <v>0</v>
      </c>
      <c r="AI390" s="7">
        <v>0</v>
      </c>
      <c r="AJ390" s="7">
        <f t="shared" si="105"/>
        <v>0</v>
      </c>
      <c r="AK390" s="7">
        <f t="shared" si="105"/>
        <v>0</v>
      </c>
      <c r="AL390" s="7">
        <f t="shared" si="105"/>
        <v>0</v>
      </c>
      <c r="AM390" s="7">
        <f t="shared" si="105"/>
        <v>0</v>
      </c>
      <c r="AN390" s="7">
        <f t="shared" si="105"/>
        <v>0</v>
      </c>
      <c r="AO390" s="7">
        <f t="shared" si="105"/>
        <v>0</v>
      </c>
      <c r="AP390" s="7">
        <f t="shared" si="100"/>
        <v>0</v>
      </c>
      <c r="AQ390" s="7">
        <f t="shared" si="100"/>
        <v>0</v>
      </c>
      <c r="AR390" s="7">
        <f t="shared" si="100"/>
        <v>0</v>
      </c>
      <c r="AS390" s="7">
        <f t="shared" si="100"/>
        <v>0</v>
      </c>
      <c r="AT390" s="7">
        <f t="shared" si="100"/>
        <v>0</v>
      </c>
      <c r="AU390" s="7">
        <v>56.846282509592996</v>
      </c>
      <c r="AV390" s="7">
        <v>68.265698051493501</v>
      </c>
      <c r="AW390" s="7">
        <v>63.574697737091746</v>
      </c>
      <c r="AX390" s="7">
        <v>68.440587153793615</v>
      </c>
      <c r="AY390" s="7">
        <v>52.875132881387145</v>
      </c>
      <c r="AZ390" s="7">
        <v>72.776281027255322</v>
      </c>
      <c r="BA390" s="7">
        <v>66.135323358927494</v>
      </c>
      <c r="BB390" s="7">
        <v>16.624200376844641</v>
      </c>
      <c r="BC390" s="7">
        <v>17.585433524936356</v>
      </c>
      <c r="BD390" s="7">
        <f>+BC390-BC386</f>
        <v>-0.84059631072305052</v>
      </c>
      <c r="BE390" s="14">
        <f t="shared" ref="BE390:BE453" si="114">+IF(BD390&gt;0,1,0)*IF(K390&gt;0,1,0)+IF(BD390&lt;0,1,0)*IF(K390&lt;0,1,0)</f>
        <v>0</v>
      </c>
      <c r="BF390" s="6">
        <v>97.122013259191419</v>
      </c>
      <c r="BG390" s="7">
        <v>-4.2995629778320748</v>
      </c>
      <c r="BH390" s="6">
        <v>14.88</v>
      </c>
      <c r="BI390" s="6">
        <v>10.804322375324645</v>
      </c>
      <c r="BJ390" s="6">
        <v>38.954245704254376</v>
      </c>
      <c r="BK390" s="6">
        <v>65.995171992977404</v>
      </c>
      <c r="BL390" s="6">
        <v>420.18116304347802</v>
      </c>
      <c r="BM390" s="6">
        <v>7.1826446679525002</v>
      </c>
      <c r="BN390" s="6">
        <v>32</v>
      </c>
      <c r="BO390" s="6">
        <v>7711620</v>
      </c>
      <c r="BP390" s="6">
        <v>12845521</v>
      </c>
      <c r="BQ390" s="25">
        <v>4.7166666666666668</v>
      </c>
      <c r="BR390" s="7">
        <v>23.222747091300572</v>
      </c>
      <c r="BS390" s="7">
        <v>27.522310069132647</v>
      </c>
      <c r="BT390" s="7">
        <v>2.1150000000000002</v>
      </c>
      <c r="BU390" s="6">
        <v>0</v>
      </c>
      <c r="BV390" s="6">
        <v>1</v>
      </c>
      <c r="BW390" s="24">
        <f t="shared" si="109"/>
        <v>0</v>
      </c>
      <c r="BX390" s="24">
        <f>+Ecuador!AZ33/AVERAGE(Ecuador!AZ$66:AZ$69)*100</f>
        <v>78.405430397707704</v>
      </c>
      <c r="BY390" s="24">
        <f>+Ecuador!BA33/AVERAGE(Ecuador!BA$66:BA$69)*100</f>
        <v>66.63623849491718</v>
      </c>
      <c r="BZ390" s="24">
        <f>+Ecuador!BB33/AVERAGE(Ecuador!BB$66:BB$69)*100</f>
        <v>72.776281027255322</v>
      </c>
      <c r="CA390" s="24">
        <f>+Ecuador!BC33/AVERAGE(Ecuador!BC$66:BC$69)*100</f>
        <v>56.046869138712694</v>
      </c>
      <c r="CB390" s="24">
        <f>+Ecuador!BD33/AVERAGE(Ecuador!BD$66:BD$69)*100</f>
        <v>65.315681015853485</v>
      </c>
      <c r="CC390" s="24">
        <f>+Ecuador!BE33/AVERAGE(Ecuador!BE$66:BE$69)*100</f>
        <v>68.421238704602786</v>
      </c>
      <c r="CD390" s="24">
        <f>+Ecuador!BF33/AVERAGE(Ecuador!BF$66:BF$69)*100</f>
        <v>63.943466939920413</v>
      </c>
      <c r="CE390" s="24">
        <f>+Ecuador!BG33/AVERAGE(Ecuador!BG$66:BG$69)*100</f>
        <v>47.855275319124551</v>
      </c>
      <c r="CF390" s="24">
        <v>16</v>
      </c>
      <c r="CG390" s="24">
        <v>6</v>
      </c>
      <c r="CH390" s="7">
        <v>37.970297253059989</v>
      </c>
      <c r="CI390" s="7">
        <v>62.029702746940011</v>
      </c>
      <c r="CJ390" s="24">
        <v>1</v>
      </c>
      <c r="CK390" s="7">
        <f t="shared" si="106"/>
        <v>24.099359101949823</v>
      </c>
      <c r="CL390" s="6">
        <f t="shared" si="107"/>
        <v>1</v>
      </c>
      <c r="CM390" s="24">
        <v>81.393580377498083</v>
      </c>
      <c r="CN390" s="1">
        <v>1</v>
      </c>
      <c r="CO390" s="1">
        <f>+TransitionFunction_Debt!E390</f>
        <v>0.94623440981404427</v>
      </c>
      <c r="CP390" s="1">
        <f>+IF(T390&gt;AVERAGE(T359:T477),1,0)</f>
        <v>1</v>
      </c>
      <c r="CQ390" s="24">
        <f t="shared" si="108"/>
        <v>-820.66251380521783</v>
      </c>
      <c r="CR390" s="24">
        <v>29.318906250000005</v>
      </c>
      <c r="CS390" s="24">
        <v>1073.58753947572</v>
      </c>
      <c r="CT390" s="24">
        <f t="shared" si="104"/>
        <v>-86.756088952590062</v>
      </c>
      <c r="CU390" s="1">
        <v>0</v>
      </c>
      <c r="CV390" s="24">
        <v>21.25</v>
      </c>
      <c r="CW390" s="20">
        <f t="shared" si="110"/>
        <v>5.0521766563563295</v>
      </c>
      <c r="CX390" s="24">
        <v>-551.17574239533701</v>
      </c>
      <c r="CY390" s="20">
        <f t="shared" si="111"/>
        <v>-2.5937681995074682</v>
      </c>
      <c r="CZ390" s="20">
        <v>1</v>
      </c>
      <c r="DA390" s="24">
        <f t="shared" si="112"/>
        <v>1626.7667877128365</v>
      </c>
      <c r="DB390" s="24">
        <f>+DA390/AVERAGE(DA423:DA426)*100</f>
        <v>43.072225027014518</v>
      </c>
      <c r="DC390">
        <v>1.2858135838542136E-2</v>
      </c>
      <c r="DD390">
        <v>-21.498963101962911</v>
      </c>
    </row>
    <row r="391" spans="1:108" x14ac:dyDescent="0.2">
      <c r="A391" s="5">
        <v>37316</v>
      </c>
      <c r="B391" s="5" t="s">
        <v>498</v>
      </c>
      <c r="C391" s="6">
        <f t="shared" si="103"/>
        <v>4</v>
      </c>
      <c r="D391" s="6">
        <v>1128.5073099415201</v>
      </c>
      <c r="E391" s="6">
        <f>+(D391-AVERAGE(D375:D477))/STDEV(D375:D477)*100</f>
        <v>-5.5221730370756807</v>
      </c>
      <c r="F391" s="6">
        <f>+(D391-AVERAGE(D359:D477))/STDEV(D359:D477)</f>
        <v>-5.7195971541611962E-2</v>
      </c>
      <c r="G391" s="6">
        <v>10063566</v>
      </c>
      <c r="H391" s="6">
        <f t="shared" si="98"/>
        <v>16.124432132986133</v>
      </c>
      <c r="I391" s="6">
        <v>16.117819434566506</v>
      </c>
      <c r="J391" s="6">
        <f t="shared" si="99"/>
        <v>0.66126984196266392</v>
      </c>
      <c r="K391" s="6">
        <f t="shared" si="113"/>
        <v>0.719625599647573</v>
      </c>
      <c r="L391" s="6">
        <v>120</v>
      </c>
      <c r="M391" s="6">
        <f>+EXP(Params!$B$2*F390)/(1+EXP(F390*Params!$B$2))</f>
        <v>0.70315213973888502</v>
      </c>
      <c r="N391" s="6">
        <v>1</v>
      </c>
      <c r="O391" s="6">
        <v>0</v>
      </c>
      <c r="P391" s="6">
        <f t="shared" si="102"/>
        <v>71.270382608823439</v>
      </c>
      <c r="Q391" s="6">
        <v>5.4719190041011299E-2</v>
      </c>
      <c r="R391" s="6">
        <v>1.1043288778809399</v>
      </c>
      <c r="S391" s="7">
        <v>253.94860652304601</v>
      </c>
      <c r="T391" s="6">
        <v>59.328864525340705</v>
      </c>
      <c r="U391" s="7">
        <v>447.00509047640543</v>
      </c>
      <c r="V391" s="7">
        <v>1221.0114466356506</v>
      </c>
      <c r="W391" s="7">
        <v>770.00244254820302</v>
      </c>
      <c r="X391" s="7">
        <v>0</v>
      </c>
      <c r="Y391" s="7">
        <v>0</v>
      </c>
      <c r="Z391" s="7">
        <v>0</v>
      </c>
      <c r="AA391" s="7">
        <v>0</v>
      </c>
      <c r="AB391" s="7">
        <v>0</v>
      </c>
      <c r="AC391" s="7">
        <v>0</v>
      </c>
      <c r="AD391" s="7">
        <v>0</v>
      </c>
      <c r="AE391" s="7">
        <v>0</v>
      </c>
      <c r="AF391" s="7">
        <v>0</v>
      </c>
      <c r="AG391" s="7">
        <v>0</v>
      </c>
      <c r="AH391" s="7">
        <v>0</v>
      </c>
      <c r="AI391" s="7">
        <v>0</v>
      </c>
      <c r="AJ391" s="7">
        <f t="shared" si="105"/>
        <v>0</v>
      </c>
      <c r="AK391" s="7">
        <f t="shared" si="105"/>
        <v>0</v>
      </c>
      <c r="AL391" s="7">
        <f t="shared" si="105"/>
        <v>0</v>
      </c>
      <c r="AM391" s="7">
        <f t="shared" si="105"/>
        <v>0</v>
      </c>
      <c r="AN391" s="7">
        <f t="shared" si="105"/>
        <v>0</v>
      </c>
      <c r="AO391" s="7">
        <f t="shared" si="105"/>
        <v>0</v>
      </c>
      <c r="AP391" s="7">
        <f t="shared" si="100"/>
        <v>0</v>
      </c>
      <c r="AQ391" s="7">
        <f t="shared" si="100"/>
        <v>0</v>
      </c>
      <c r="AR391" s="7">
        <f t="shared" si="100"/>
        <v>0</v>
      </c>
      <c r="AS391" s="7">
        <f t="shared" si="100"/>
        <v>0</v>
      </c>
      <c r="AT391" s="7">
        <f t="shared" si="100"/>
        <v>0</v>
      </c>
      <c r="AU391" s="7">
        <v>65.359779827784322</v>
      </c>
      <c r="AV391" s="7">
        <v>70.347538298852626</v>
      </c>
      <c r="AW391" s="7">
        <v>63.730461128120098</v>
      </c>
      <c r="AX391" s="7">
        <v>68.278304114624447</v>
      </c>
      <c r="AY391" s="7">
        <v>62.043867552348075</v>
      </c>
      <c r="AZ391" s="7">
        <v>73.329746078295344</v>
      </c>
      <c r="BA391" s="7">
        <v>66.777660548345125</v>
      </c>
      <c r="BB391" s="7">
        <v>16.618336709035283</v>
      </c>
      <c r="BC391" s="7">
        <v>16.888412110744802</v>
      </c>
      <c r="BD391" s="7">
        <f t="shared" ref="BD391:BD454" si="115">+BC391-BC387</f>
        <v>-1.8779337830121428</v>
      </c>
      <c r="BE391" s="14">
        <f t="shared" si="114"/>
        <v>0</v>
      </c>
      <c r="BF391" s="6">
        <v>92.48674820531869</v>
      </c>
      <c r="BG391" s="7">
        <v>-5.5793990568178309</v>
      </c>
      <c r="BH391" s="6">
        <v>15.04</v>
      </c>
      <c r="BI391" s="6">
        <v>10.584371697348756</v>
      </c>
      <c r="BJ391" s="6">
        <v>37.906518288686271</v>
      </c>
      <c r="BK391" s="6">
        <v>68.580785563855798</v>
      </c>
      <c r="BL391" s="6">
        <v>386.404</v>
      </c>
      <c r="BM391" s="6">
        <v>6.4947673209924996</v>
      </c>
      <c r="BN391" s="6">
        <v>32</v>
      </c>
      <c r="BO391" s="6">
        <v>7755898.432542677</v>
      </c>
      <c r="BP391" s="6">
        <v>12901426.970952852</v>
      </c>
      <c r="BQ391" s="25">
        <v>5.1233333333333331</v>
      </c>
      <c r="BR391" s="7">
        <v>22.15078196236923</v>
      </c>
      <c r="BS391" s="7">
        <v>27.730181019187061</v>
      </c>
      <c r="BT391" s="7">
        <v>2.1150000000000002</v>
      </c>
      <c r="BU391" s="6">
        <v>0</v>
      </c>
      <c r="BV391" s="6">
        <v>1</v>
      </c>
      <c r="BW391" s="24">
        <f t="shared" si="109"/>
        <v>0</v>
      </c>
      <c r="BX391" s="24">
        <f>+Ecuador!AZ34/AVERAGE(Ecuador!AZ$66:AZ$69)*100</f>
        <v>80.804957542594053</v>
      </c>
      <c r="BY391" s="24">
        <f>+Ecuador!BA34/AVERAGE(Ecuador!BA$66:BA$69)*100</f>
        <v>67.411352945393475</v>
      </c>
      <c r="BZ391" s="24">
        <f>+Ecuador!BB34/AVERAGE(Ecuador!BB$66:BB$69)*100</f>
        <v>73.329746078295344</v>
      </c>
      <c r="CA391" s="24">
        <f>+Ecuador!BC34/AVERAGE(Ecuador!BC$66:BC$69)*100</f>
        <v>58.304098042203925</v>
      </c>
      <c r="CB391" s="24">
        <f>+Ecuador!BD34/AVERAGE(Ecuador!BD$66:BD$69)*100</f>
        <v>70.684573596289908</v>
      </c>
      <c r="CC391" s="24">
        <f>+Ecuador!BE34/AVERAGE(Ecuador!BE$66:BE$69)*100</f>
        <v>68.385616721380245</v>
      </c>
      <c r="CD391" s="24">
        <f>+Ecuador!BF34/AVERAGE(Ecuador!BF$66:BF$69)*100</f>
        <v>62.704154991134089</v>
      </c>
      <c r="CE391" s="24">
        <f>+Ecuador!BG34/AVERAGE(Ecuador!BG$66:BG$69)*100</f>
        <v>48.554572698181822</v>
      </c>
      <c r="CF391" s="24">
        <v>14.9</v>
      </c>
      <c r="CG391" s="24">
        <v>5.3</v>
      </c>
      <c r="CH391" s="7">
        <v>37.646151876396431</v>
      </c>
      <c r="CI391" s="7">
        <v>62.353848123603569</v>
      </c>
      <c r="CJ391" s="24">
        <v>1</v>
      </c>
      <c r="CK391" s="7">
        <f t="shared" si="106"/>
        <v>14.710006373482898</v>
      </c>
      <c r="CL391" s="6">
        <f t="shared" si="107"/>
        <v>0</v>
      </c>
      <c r="CM391" s="24">
        <v>81.653428427529533</v>
      </c>
      <c r="CN391" s="1">
        <v>1</v>
      </c>
      <c r="CO391" s="1">
        <f>+TransitionFunction_Debt!E391</f>
        <v>0.92709589303411788</v>
      </c>
      <c r="CP391" s="1">
        <f>+IF(T391&gt;AVERAGE(T359:T477),1,0)</f>
        <v>1</v>
      </c>
      <c r="CQ391" s="24">
        <f t="shared" si="108"/>
        <v>-219.31728041036908</v>
      </c>
      <c r="CR391" s="24">
        <v>23.08166666666666</v>
      </c>
      <c r="CS391" s="24">
        <v>1032.2772341028301</v>
      </c>
      <c r="CT391" s="24">
        <f t="shared" si="104"/>
        <v>-41.310305372889843</v>
      </c>
      <c r="CU391" s="1">
        <v>0</v>
      </c>
      <c r="CV391" s="24">
        <v>24.9</v>
      </c>
      <c r="CW391" s="20">
        <f t="shared" si="110"/>
        <v>4.1456917032242178</v>
      </c>
      <c r="CX391" s="24">
        <v>-958.38453298235208</v>
      </c>
      <c r="CY391" s="20">
        <f t="shared" si="111"/>
        <v>-3.8489338673990043</v>
      </c>
      <c r="CZ391" s="20">
        <v>1</v>
      </c>
      <c r="DA391" s="24">
        <f t="shared" si="112"/>
        <v>1505.1989061012919</v>
      </c>
      <c r="DB391" s="24">
        <f>+DA391/AVERAGE(DA423:DA426)*100</f>
        <v>39.853448253121947</v>
      </c>
      <c r="DC391">
        <v>1.418277736996058E-2</v>
      </c>
      <c r="DD391">
        <v>5.5665285799137365</v>
      </c>
    </row>
    <row r="392" spans="1:108" x14ac:dyDescent="0.2">
      <c r="A392" s="5">
        <v>37408</v>
      </c>
      <c r="B392" s="5" t="s">
        <v>498</v>
      </c>
      <c r="C392" s="6">
        <f t="shared" si="103"/>
        <v>4</v>
      </c>
      <c r="D392" s="6">
        <v>1142.9439393939399</v>
      </c>
      <c r="E392" s="6">
        <f>+(D392-AVERAGE(D375:D477))/STDEV(D375:D477)*100</f>
        <v>-3.762768951286974</v>
      </c>
      <c r="F392" s="6">
        <f>+(D392-AVERAGE(D359:D477))/STDEV(D359:D477)</f>
        <v>-3.898908192416612E-2</v>
      </c>
      <c r="G392" s="6">
        <v>10205818</v>
      </c>
      <c r="H392" s="6">
        <f t="shared" si="98"/>
        <v>16.138468507799587</v>
      </c>
      <c r="I392" s="6">
        <v>16.127970188794968</v>
      </c>
      <c r="J392" s="6">
        <f t="shared" si="99"/>
        <v>1.0498319004618395</v>
      </c>
      <c r="K392" s="6">
        <f t="shared" si="113"/>
        <v>0.87908667428725085</v>
      </c>
      <c r="L392" s="6">
        <v>120</v>
      </c>
      <c r="M392" s="6">
        <f>+EXP(Params!$B$2*F391)/(1+EXP(F391*Params!$B$2))</f>
        <v>0.45720796159671728</v>
      </c>
      <c r="N392" s="6">
        <v>1</v>
      </c>
      <c r="O392" s="6">
        <v>0</v>
      </c>
      <c r="P392" s="6">
        <f t="shared" si="102"/>
        <v>72.277814215757829</v>
      </c>
      <c r="Q392" s="6">
        <v>1.13959888278517</v>
      </c>
      <c r="R392" s="6">
        <v>-2.37196281892301E-2</v>
      </c>
      <c r="S392" s="7">
        <v>269.20738253411895</v>
      </c>
      <c r="T392" s="6">
        <v>57.064875333762153</v>
      </c>
      <c r="U392" s="7">
        <v>448.27884047922186</v>
      </c>
      <c r="V392" s="7">
        <v>1220.5337375285244</v>
      </c>
      <c r="W392" s="7">
        <v>770.14785287708196</v>
      </c>
      <c r="X392" s="7">
        <v>0</v>
      </c>
      <c r="Y392" s="7">
        <v>0</v>
      </c>
      <c r="Z392" s="7">
        <v>0</v>
      </c>
      <c r="AA392" s="7">
        <v>0</v>
      </c>
      <c r="AB392" s="7">
        <v>0</v>
      </c>
      <c r="AC392" s="7">
        <v>0</v>
      </c>
      <c r="AD392" s="7">
        <v>0</v>
      </c>
      <c r="AE392" s="7">
        <v>0</v>
      </c>
      <c r="AF392" s="7">
        <v>0</v>
      </c>
      <c r="AG392" s="7">
        <v>0</v>
      </c>
      <c r="AH392" s="7">
        <v>0</v>
      </c>
      <c r="AI392" s="7">
        <v>0</v>
      </c>
      <c r="AJ392" s="7">
        <f t="shared" si="105"/>
        <v>0</v>
      </c>
      <c r="AK392" s="7">
        <f t="shared" si="105"/>
        <v>0</v>
      </c>
      <c r="AL392" s="7">
        <f t="shared" si="105"/>
        <v>0</v>
      </c>
      <c r="AM392" s="7">
        <f t="shared" si="105"/>
        <v>0</v>
      </c>
      <c r="AN392" s="7">
        <f t="shared" si="105"/>
        <v>0</v>
      </c>
      <c r="AO392" s="7">
        <f t="shared" si="105"/>
        <v>0</v>
      </c>
      <c r="AP392" s="7">
        <f t="shared" si="100"/>
        <v>0</v>
      </c>
      <c r="AQ392" s="7">
        <f t="shared" si="100"/>
        <v>0</v>
      </c>
      <c r="AR392" s="7">
        <f t="shared" si="100"/>
        <v>0</v>
      </c>
      <c r="AS392" s="7">
        <f t="shared" si="100"/>
        <v>0</v>
      </c>
      <c r="AT392" s="7">
        <f t="shared" si="100"/>
        <v>0</v>
      </c>
      <c r="AU392" s="7">
        <v>62.851731643196693</v>
      </c>
      <c r="AV392" s="7">
        <v>71.034814922093375</v>
      </c>
      <c r="AW392" s="7">
        <v>64.153390064885244</v>
      </c>
      <c r="AX392" s="7">
        <v>71.121772093631336</v>
      </c>
      <c r="AY392" s="7">
        <v>60.038636364127527</v>
      </c>
      <c r="AZ392" s="7">
        <v>73.959312737642861</v>
      </c>
      <c r="BA392" s="7">
        <v>67.769890119892509</v>
      </c>
      <c r="BB392" s="7">
        <v>16.578818657963261</v>
      </c>
      <c r="BC392" s="7">
        <v>17.122340146284998</v>
      </c>
      <c r="BD392" s="7">
        <f t="shared" si="115"/>
        <v>-2.1496076956184424</v>
      </c>
      <c r="BE392" s="14">
        <f t="shared" si="114"/>
        <v>0</v>
      </c>
      <c r="BF392" s="6">
        <v>89.855667969407975</v>
      </c>
      <c r="BG392" s="7">
        <v>-6.4675821086067735</v>
      </c>
      <c r="BH392" s="6">
        <v>14.98</v>
      </c>
      <c r="BI392" s="6">
        <v>10.078450642720265</v>
      </c>
      <c r="BJ392" s="6">
        <v>36.393491972102133</v>
      </c>
      <c r="BK392" s="6">
        <v>70.6917842971814</v>
      </c>
      <c r="BL392" s="6">
        <v>396.69775824175798</v>
      </c>
      <c r="BM392" s="6">
        <v>6.4697780705549999</v>
      </c>
      <c r="BN392" s="6">
        <v>32</v>
      </c>
      <c r="BO392" s="6">
        <v>7800431.1021442907</v>
      </c>
      <c r="BP392" s="6">
        <v>12957576.254542705</v>
      </c>
      <c r="BQ392" s="25">
        <v>5.0166666666666666</v>
      </c>
      <c r="BR392" s="7">
        <v>21.775666063802301</v>
      </c>
      <c r="BS392" s="7">
        <v>28.243248172409075</v>
      </c>
      <c r="BT392" s="7">
        <v>2.1150000000000002</v>
      </c>
      <c r="BU392" s="6">
        <v>0</v>
      </c>
      <c r="BV392" s="6">
        <v>1</v>
      </c>
      <c r="BW392" s="24">
        <f t="shared" si="109"/>
        <v>0</v>
      </c>
      <c r="BX392" s="24">
        <f>+Ecuador!AZ35/AVERAGE(Ecuador!AZ$66:AZ$69)*100</f>
        <v>80.249523920573168</v>
      </c>
      <c r="BY392" s="24">
        <f>+Ecuador!BA35/AVERAGE(Ecuador!BA$66:BA$69)*100</f>
        <v>68.402079776505147</v>
      </c>
      <c r="BZ392" s="24">
        <f>+Ecuador!BB35/AVERAGE(Ecuador!BB$66:BB$69)*100</f>
        <v>73.959312737642861</v>
      </c>
      <c r="CA392" s="24">
        <f>+Ecuador!BC35/AVERAGE(Ecuador!BC$66:BC$69)*100</f>
        <v>59.008407941787922</v>
      </c>
      <c r="CB392" s="24">
        <f>+Ecuador!BD35/AVERAGE(Ecuador!BD$66:BD$69)*100</f>
        <v>72.463473638476572</v>
      </c>
      <c r="CC392" s="24">
        <f>+Ecuador!BE35/AVERAGE(Ecuador!BE$66:BE$69)*100</f>
        <v>69.097992538714522</v>
      </c>
      <c r="CD392" s="24">
        <f>+Ecuador!BF35/AVERAGE(Ecuador!BF$66:BF$69)*100</f>
        <v>63.15840823205027</v>
      </c>
      <c r="CE392" s="24">
        <f>+Ecuador!BG35/AVERAGE(Ecuador!BG$66:BG$69)*100</f>
        <v>47.257617200330252</v>
      </c>
      <c r="CF392" s="24">
        <v>14.4</v>
      </c>
      <c r="CG392" s="24">
        <v>5</v>
      </c>
      <c r="CH392" s="7">
        <v>37.397494023095355</v>
      </c>
      <c r="CI392" s="7">
        <v>62.602505976904645</v>
      </c>
      <c r="CJ392" s="24">
        <v>1</v>
      </c>
      <c r="CK392" s="7">
        <f t="shared" si="106"/>
        <v>13.198644067798359</v>
      </c>
      <c r="CL392" s="6">
        <f t="shared" si="107"/>
        <v>0</v>
      </c>
      <c r="CM392" s="24">
        <v>82.295405962901341</v>
      </c>
      <c r="CN392" s="1">
        <v>1</v>
      </c>
      <c r="CO392" s="1">
        <f>+TransitionFunction_Debt!E392</f>
        <v>0.89683356139132775</v>
      </c>
      <c r="CP392" s="1">
        <f>+IF(T392&gt;AVERAGE(T359:T477),1,0)</f>
        <v>1</v>
      </c>
      <c r="CQ392" s="24">
        <f t="shared" si="108"/>
        <v>-45.192955154055348</v>
      </c>
      <c r="CR392" s="24">
        <v>24.215</v>
      </c>
      <c r="CS392" s="24">
        <v>1173.01605938376</v>
      </c>
      <c r="CT392" s="24">
        <f t="shared" si="104"/>
        <v>140.73882528092986</v>
      </c>
      <c r="CU392" s="1">
        <v>0</v>
      </c>
      <c r="CV392" s="24">
        <v>24.9</v>
      </c>
      <c r="CW392" s="20">
        <f t="shared" si="110"/>
        <v>4.7109078690110842</v>
      </c>
      <c r="CX392" s="24">
        <v>-1238.9576096519311</v>
      </c>
      <c r="CY392" s="20">
        <f t="shared" si="111"/>
        <v>-4.9757333720961086</v>
      </c>
      <c r="CZ392" s="20">
        <v>1</v>
      </c>
      <c r="DA392" s="24">
        <f t="shared" si="112"/>
        <v>1659.3385936511581</v>
      </c>
      <c r="DB392" s="24">
        <f>+DA392/AVERAGE(DA423:DA426)*100</f>
        <v>43.934635155810007</v>
      </c>
      <c r="DC392">
        <v>1.5274543978305247E-2</v>
      </c>
      <c r="DD392">
        <v>15.806746679052319</v>
      </c>
    </row>
    <row r="393" spans="1:108" x14ac:dyDescent="0.2">
      <c r="A393" s="5">
        <v>37500</v>
      </c>
      <c r="B393" s="5" t="s">
        <v>498</v>
      </c>
      <c r="C393" s="6">
        <f t="shared" si="103"/>
        <v>4</v>
      </c>
      <c r="D393" s="6">
        <v>1638.4651515151534</v>
      </c>
      <c r="E393" s="6">
        <f>+(D393-AVERAGE(D375:D477))/STDEV(D375:D477)*100</f>
        <v>56.626814924532944</v>
      </c>
      <c r="F393" s="6">
        <f>+(D393-AVERAGE(D359:D477))/STDEV(D359:D477)</f>
        <v>0.58594210730724516</v>
      </c>
      <c r="G393" s="6">
        <v>10274208</v>
      </c>
      <c r="H393" s="6">
        <f t="shared" si="98"/>
        <v>16.145147235083762</v>
      </c>
      <c r="I393" s="6">
        <v>16.138420607190511</v>
      </c>
      <c r="J393" s="6">
        <f t="shared" si="99"/>
        <v>0.67266278932507362</v>
      </c>
      <c r="K393" s="6">
        <f t="shared" si="113"/>
        <v>0.95888884643034789</v>
      </c>
      <c r="L393" s="6">
        <v>120</v>
      </c>
      <c r="M393" s="6">
        <f>+EXP(Params!$B$2*F392)/(1+EXP(F392*Params!$B$2))</f>
        <v>0.47079148192988857</v>
      </c>
      <c r="N393" s="6">
        <v>1</v>
      </c>
      <c r="O393" s="6">
        <v>1</v>
      </c>
      <c r="P393" s="6">
        <f t="shared" si="102"/>
        <v>72.762153610622178</v>
      </c>
      <c r="Q393" s="6">
        <v>0.80958393141599505</v>
      </c>
      <c r="R393" s="6">
        <v>0.152122578205593</v>
      </c>
      <c r="S393" s="7">
        <v>277.22653741989939</v>
      </c>
      <c r="T393" s="6">
        <v>54.667498976785431</v>
      </c>
      <c r="U393" s="7">
        <v>449.32192231854413</v>
      </c>
      <c r="V393" s="7">
        <v>1221.3877111304412</v>
      </c>
      <c r="W393" s="7">
        <v>768.00755981692316</v>
      </c>
      <c r="X393" s="7">
        <v>0</v>
      </c>
      <c r="Y393" s="7">
        <v>0</v>
      </c>
      <c r="Z393" s="7">
        <v>0</v>
      </c>
      <c r="AA393" s="7">
        <v>0</v>
      </c>
      <c r="AB393" s="7">
        <v>0</v>
      </c>
      <c r="AC393" s="7">
        <v>0</v>
      </c>
      <c r="AD393" s="7">
        <v>0</v>
      </c>
      <c r="AE393" s="7">
        <v>0</v>
      </c>
      <c r="AF393" s="7">
        <v>0</v>
      </c>
      <c r="AG393" s="7">
        <v>0</v>
      </c>
      <c r="AH393" s="7">
        <v>0</v>
      </c>
      <c r="AI393" s="7">
        <v>0</v>
      </c>
      <c r="AJ393" s="7">
        <f t="shared" si="105"/>
        <v>0</v>
      </c>
      <c r="AK393" s="7">
        <f t="shared" si="105"/>
        <v>0</v>
      </c>
      <c r="AL393" s="7">
        <f t="shared" si="105"/>
        <v>0</v>
      </c>
      <c r="AM393" s="7">
        <f t="shared" si="105"/>
        <v>0</v>
      </c>
      <c r="AN393" s="7">
        <f t="shared" si="105"/>
        <v>0</v>
      </c>
      <c r="AO393" s="7">
        <f t="shared" si="105"/>
        <v>0</v>
      </c>
      <c r="AP393" s="7">
        <f t="shared" si="100"/>
        <v>0</v>
      </c>
      <c r="AQ393" s="7">
        <f t="shared" si="100"/>
        <v>0</v>
      </c>
      <c r="AR393" s="7">
        <f t="shared" si="100"/>
        <v>0</v>
      </c>
      <c r="AS393" s="7">
        <f t="shared" si="100"/>
        <v>0</v>
      </c>
      <c r="AT393" s="7">
        <f t="shared" si="100"/>
        <v>0</v>
      </c>
      <c r="AU393" s="7">
        <v>62.907026035260294</v>
      </c>
      <c r="AV393" s="7">
        <v>71.960394028665377</v>
      </c>
      <c r="AW393" s="7">
        <v>64.509555340988882</v>
      </c>
      <c r="AX393" s="7">
        <v>70.799365102757179</v>
      </c>
      <c r="AY393" s="7">
        <v>57.785179827227729</v>
      </c>
      <c r="AZ393" s="7">
        <v>74.079059759192944</v>
      </c>
      <c r="BA393" s="7">
        <v>68.900139474523158</v>
      </c>
      <c r="BB393" s="7">
        <v>16.417540274525059</v>
      </c>
      <c r="BC393" s="7">
        <v>17.553491051454262</v>
      </c>
      <c r="BD393" s="7">
        <f t="shared" si="115"/>
        <v>-0.47351653583048048</v>
      </c>
      <c r="BE393" s="14">
        <f t="shared" si="114"/>
        <v>0</v>
      </c>
      <c r="BF393" s="6">
        <v>86.40360481798443</v>
      </c>
      <c r="BG393" s="7">
        <v>-6.9172573389385299</v>
      </c>
      <c r="BH393" s="6">
        <v>14.89</v>
      </c>
      <c r="BI393" s="6">
        <v>10.233852353045933</v>
      </c>
      <c r="BJ393" s="6">
        <v>38.242119602535531</v>
      </c>
      <c r="BK393" s="6">
        <v>71.283041764307995</v>
      </c>
      <c r="BL393" s="6">
        <v>397.60848913043401</v>
      </c>
      <c r="BM393" s="6">
        <v>6.4933118815125006</v>
      </c>
      <c r="BN393" s="6">
        <v>31</v>
      </c>
      <c r="BO393" s="6">
        <v>7845219.468578334</v>
      </c>
      <c r="BP393" s="6">
        <v>13013969.909709033</v>
      </c>
      <c r="BQ393" s="25">
        <v>4.0933333333333328</v>
      </c>
      <c r="BR393" s="7">
        <v>21.475221779163128</v>
      </c>
      <c r="BS393" s="7">
        <v>28.392479118101658</v>
      </c>
      <c r="BT393" s="7">
        <v>2.1150000000000002</v>
      </c>
      <c r="BU393" s="6">
        <v>0</v>
      </c>
      <c r="BV393" s="6">
        <v>1</v>
      </c>
      <c r="BW393" s="24">
        <f t="shared" si="109"/>
        <v>0</v>
      </c>
      <c r="BX393" s="24">
        <f>+Ecuador!AZ36/AVERAGE(Ecuador!AZ$66:AZ$69)*100</f>
        <v>79.586703519110742</v>
      </c>
      <c r="BY393" s="24">
        <f>+Ecuador!BA36/AVERAGE(Ecuador!BA$66:BA$69)*100</f>
        <v>69.222044074502918</v>
      </c>
      <c r="BZ393" s="24">
        <f>+Ecuador!BB36/AVERAGE(Ecuador!BB$66:BB$69)*100</f>
        <v>74.079059759192944</v>
      </c>
      <c r="CA393" s="24">
        <f>+Ecuador!BC36/AVERAGE(Ecuador!BC$66:BC$69)*100</f>
        <v>58.527945253664235</v>
      </c>
      <c r="CB393" s="24">
        <f>+Ecuador!BD36/AVERAGE(Ecuador!BD$66:BD$69)*100</f>
        <v>76.495798266839216</v>
      </c>
      <c r="CC393" s="24">
        <f>+Ecuador!BE36/AVERAGE(Ecuador!BE$66:BE$69)*100</f>
        <v>69.130419471711463</v>
      </c>
      <c r="CD393" s="24">
        <f>+Ecuador!BF36/AVERAGE(Ecuador!BF$66:BF$69)*100</f>
        <v>63.95444700212142</v>
      </c>
      <c r="CE393" s="24">
        <f>+Ecuador!BG36/AVERAGE(Ecuador!BG$66:BG$69)*100</f>
        <v>53.46090830891491</v>
      </c>
      <c r="CF393" s="24">
        <v>13.8</v>
      </c>
      <c r="CG393" s="24">
        <v>5.2</v>
      </c>
      <c r="CH393" s="7">
        <v>37.08292775740729</v>
      </c>
      <c r="CI393" s="7">
        <v>62.91707224259271</v>
      </c>
      <c r="CJ393" s="24">
        <v>1</v>
      </c>
      <c r="CK393" s="7">
        <f t="shared" si="106"/>
        <v>12.351606553006246</v>
      </c>
      <c r="CL393" s="6">
        <f t="shared" si="107"/>
        <v>0</v>
      </c>
      <c r="CM393" s="24">
        <v>82.738676165896166</v>
      </c>
      <c r="CN393" s="1">
        <v>1</v>
      </c>
      <c r="CO393" s="1">
        <f>+TransitionFunction_Debt!E393</f>
        <v>0.85317587378503956</v>
      </c>
      <c r="CP393" s="1">
        <f>+IF(T393&gt;AVERAGE(T359:T477),1,0)</f>
        <v>1</v>
      </c>
      <c r="CQ393" s="24">
        <f t="shared" si="108"/>
        <v>560.93256902368807</v>
      </c>
      <c r="CR393" s="24">
        <v>39.08156249999999</v>
      </c>
      <c r="CS393" s="24">
        <v>1174.2345417991</v>
      </c>
      <c r="CT393" s="24">
        <f t="shared" si="104"/>
        <v>1.2184824153400768</v>
      </c>
      <c r="CU393" s="1">
        <v>0</v>
      </c>
      <c r="CV393" s="24">
        <v>24.9</v>
      </c>
      <c r="CW393" s="20">
        <f t="shared" si="110"/>
        <v>4.7158013726871495</v>
      </c>
      <c r="CX393" s="24">
        <v>-1467.6479937148811</v>
      </c>
      <c r="CY393" s="20">
        <f t="shared" si="111"/>
        <v>-5.8941686494573533</v>
      </c>
      <c r="CZ393" s="20">
        <v>1</v>
      </c>
      <c r="DA393" s="24">
        <f t="shared" si="112"/>
        <v>1647.2845612868457</v>
      </c>
      <c r="DB393" s="24">
        <f>+DA393/AVERAGE(DA423:DA426)*100</f>
        <v>43.615478163916563</v>
      </c>
      <c r="DC393">
        <v>1.7383918056745284E-2</v>
      </c>
      <c r="DD393">
        <v>-0.92815837568920556</v>
      </c>
    </row>
    <row r="394" spans="1:108" x14ac:dyDescent="0.2">
      <c r="A394" s="5">
        <v>37591</v>
      </c>
      <c r="B394" s="5" t="s">
        <v>498</v>
      </c>
      <c r="C394" s="6">
        <f t="shared" si="103"/>
        <v>4</v>
      </c>
      <c r="D394" s="6">
        <v>1862.4476535541769</v>
      </c>
      <c r="E394" s="6">
        <f>+(D394-AVERAGE(D375:D477))/STDEV(D375:D477)*100</f>
        <v>83.92374947088463</v>
      </c>
      <c r="F394" s="6">
        <f>+(D394-AVERAGE(D359:D477))/STDEV(D359:D477)</f>
        <v>0.86841972469738393</v>
      </c>
      <c r="G394" s="6">
        <v>10305402</v>
      </c>
      <c r="H394" s="6">
        <f t="shared" si="98"/>
        <v>16.148178781735048</v>
      </c>
      <c r="I394" s="6">
        <v>16.149304525575836</v>
      </c>
      <c r="J394" s="6">
        <f t="shared" si="99"/>
        <v>-0.11257438407881182</v>
      </c>
      <c r="K394" s="6">
        <f t="shared" si="113"/>
        <v>0.88267284181881578</v>
      </c>
      <c r="L394" s="6">
        <v>120</v>
      </c>
      <c r="M394" s="6">
        <f>+EXP(Params!$B$2*F393)/(1+EXP(F393*Params!$B$2))</f>
        <v>0.85293721330663375</v>
      </c>
      <c r="N394" s="6">
        <v>1</v>
      </c>
      <c r="O394" s="6">
        <v>1</v>
      </c>
      <c r="P394" s="6">
        <f t="shared" si="102"/>
        <v>72.983070163969145</v>
      </c>
      <c r="Q394" s="6">
        <v>1.6874781243432899</v>
      </c>
      <c r="R394" s="6">
        <v>-0.64766400827187298</v>
      </c>
      <c r="S394" s="7">
        <v>275.10076549521403</v>
      </c>
      <c r="T394" s="6">
        <v>52.297984230571956</v>
      </c>
      <c r="U394" s="7">
        <v>449.44045333050218</v>
      </c>
      <c r="V394" s="7">
        <v>1223.1910943036289</v>
      </c>
      <c r="W394" s="7">
        <v>770.21899650169985</v>
      </c>
      <c r="X394" s="7">
        <v>0</v>
      </c>
      <c r="Y394" s="7">
        <v>0</v>
      </c>
      <c r="Z394" s="7">
        <v>0</v>
      </c>
      <c r="AA394" s="7">
        <v>0</v>
      </c>
      <c r="AB394" s="7">
        <v>0</v>
      </c>
      <c r="AC394" s="7">
        <v>0</v>
      </c>
      <c r="AD394" s="7">
        <v>0</v>
      </c>
      <c r="AE394" s="7">
        <v>0</v>
      </c>
      <c r="AF394" s="7">
        <v>0</v>
      </c>
      <c r="AG394" s="7">
        <v>0</v>
      </c>
      <c r="AH394" s="7">
        <v>0</v>
      </c>
      <c r="AI394" s="7">
        <v>0</v>
      </c>
      <c r="AJ394" s="7">
        <f t="shared" si="105"/>
        <v>0</v>
      </c>
      <c r="AK394" s="7">
        <f t="shared" si="105"/>
        <v>0</v>
      </c>
      <c r="AL394" s="7">
        <f t="shared" si="105"/>
        <v>0</v>
      </c>
      <c r="AM394" s="7">
        <f t="shared" si="105"/>
        <v>0</v>
      </c>
      <c r="AN394" s="7">
        <f t="shared" si="105"/>
        <v>0</v>
      </c>
      <c r="AO394" s="7">
        <f t="shared" si="105"/>
        <v>0</v>
      </c>
      <c r="AP394" s="7">
        <f t="shared" si="100"/>
        <v>0</v>
      </c>
      <c r="AQ394" s="7">
        <f t="shared" si="100"/>
        <v>0</v>
      </c>
      <c r="AR394" s="7">
        <f t="shared" si="100"/>
        <v>0</v>
      </c>
      <c r="AS394" s="7">
        <f t="shared" si="100"/>
        <v>0</v>
      </c>
      <c r="AT394" s="7">
        <f t="shared" si="100"/>
        <v>0</v>
      </c>
      <c r="AU394" s="7">
        <v>63.688381158589159</v>
      </c>
      <c r="AV394" s="7">
        <v>72.41161893413657</v>
      </c>
      <c r="AW394" s="7">
        <v>65.077656423610989</v>
      </c>
      <c r="AX394" s="7">
        <v>69.451391566390967</v>
      </c>
      <c r="AY394" s="7">
        <v>56.433209638474025</v>
      </c>
      <c r="AZ394" s="7">
        <v>75.339787326078138</v>
      </c>
      <c r="BA394" s="7">
        <v>68.850130527186735</v>
      </c>
      <c r="BB394" s="7">
        <v>16.899772540549247</v>
      </c>
      <c r="BC394" s="7">
        <v>17.58325367329298</v>
      </c>
      <c r="BD394" s="7">
        <f t="shared" si="115"/>
        <v>-2.1798516433761961E-3</v>
      </c>
      <c r="BE394" s="14">
        <f t="shared" si="114"/>
        <v>0</v>
      </c>
      <c r="BF394" s="6">
        <v>84.343600455574801</v>
      </c>
      <c r="BG394" s="7">
        <v>-6.3918018686855156</v>
      </c>
      <c r="BH394" s="6">
        <v>14.96</v>
      </c>
      <c r="BI394" s="6">
        <v>10.023108760936212</v>
      </c>
      <c r="BJ394" s="6">
        <v>38.4600175935187</v>
      </c>
      <c r="BK394" s="6">
        <v>72.539860805597201</v>
      </c>
      <c r="BL394" s="6">
        <v>386.78677173913002</v>
      </c>
      <c r="BM394" s="6">
        <v>6.7856453929749998</v>
      </c>
      <c r="BN394" s="6">
        <v>31</v>
      </c>
      <c r="BO394" s="6">
        <v>7890265</v>
      </c>
      <c r="BP394" s="6">
        <v>13070609</v>
      </c>
      <c r="BQ394" s="25">
        <v>3.9933333333333336</v>
      </c>
      <c r="BR394" s="7">
        <v>21.492373886320493</v>
      </c>
      <c r="BS394" s="7">
        <v>27.884175755006009</v>
      </c>
      <c r="BT394" s="7">
        <v>2.1150000000000002</v>
      </c>
      <c r="BU394" s="6">
        <v>0</v>
      </c>
      <c r="BV394" s="6">
        <v>1</v>
      </c>
      <c r="BW394" s="24">
        <f t="shared" si="109"/>
        <v>0</v>
      </c>
      <c r="BX394" s="24">
        <f>+Ecuador!AZ37/AVERAGE(Ecuador!AZ$66:AZ$69)*100</f>
        <v>75.072215187278275</v>
      </c>
      <c r="BY394" s="24">
        <f>+Ecuador!BA37/AVERAGE(Ecuador!BA$66:BA$69)*100</f>
        <v>69.594946815039265</v>
      </c>
      <c r="BZ394" s="24">
        <f>+Ecuador!BB37/AVERAGE(Ecuador!BB$66:BB$69)*100</f>
        <v>75.339787326078138</v>
      </c>
      <c r="CA394" s="24">
        <f>+Ecuador!BC37/AVERAGE(Ecuador!BC$66:BC$69)*100</f>
        <v>58.925092385170011</v>
      </c>
      <c r="CB394" s="24">
        <f>+Ecuador!BD37/AVERAGE(Ecuador!BD$66:BD$69)*100</f>
        <v>79.011174507237868</v>
      </c>
      <c r="CC394" s="24">
        <f>+Ecuador!BE37/AVERAGE(Ecuador!BE$66:BE$69)*100</f>
        <v>68.39779103992953</v>
      </c>
      <c r="CD394" s="24">
        <f>+Ecuador!BF37/AVERAGE(Ecuador!BF$66:BF$69)*100</f>
        <v>64.224587475603627</v>
      </c>
      <c r="CE394" s="24">
        <f>+Ecuador!BG37/AVERAGE(Ecuador!BG$66:BG$69)*100</f>
        <v>48.054321068202583</v>
      </c>
      <c r="CF394" s="24">
        <v>13.1</v>
      </c>
      <c r="CG394" s="24">
        <v>5.0999999999999996</v>
      </c>
      <c r="CH394" s="7">
        <v>36.862435723738074</v>
      </c>
      <c r="CI394" s="7">
        <v>63.137564276261926</v>
      </c>
      <c r="CJ394" s="24">
        <v>1</v>
      </c>
      <c r="CK394" s="7">
        <f t="shared" si="106"/>
        <v>9.9169206094594564</v>
      </c>
      <c r="CL394" s="6">
        <f t="shared" si="107"/>
        <v>0</v>
      </c>
      <c r="CM394" s="24">
        <v>83.227801907131834</v>
      </c>
      <c r="CN394" s="1">
        <v>1</v>
      </c>
      <c r="CO394" s="1">
        <f>+TransitionFunction_Debt!E394</f>
        <v>0.79602205196387843</v>
      </c>
      <c r="CP394" s="1">
        <f>+IF(T394&gt;AVERAGE(T359:T477),1,0)</f>
        <v>1</v>
      </c>
      <c r="CQ394" s="24">
        <f t="shared" si="108"/>
        <v>1096.1077052842875</v>
      </c>
      <c r="CR394" s="24">
        <v>35.323281250000001</v>
      </c>
      <c r="CS394" s="24">
        <v>1007.90476367563</v>
      </c>
      <c r="CT394" s="24">
        <f t="shared" si="104"/>
        <v>-166.32977812347008</v>
      </c>
      <c r="CU394" s="1">
        <v>0</v>
      </c>
      <c r="CV394" s="24">
        <v>24.9</v>
      </c>
      <c r="CW394" s="20">
        <f t="shared" si="110"/>
        <v>4.0478102958860642</v>
      </c>
      <c r="CX394" s="24">
        <v>-1219.0248753427579</v>
      </c>
      <c r="CY394" s="20">
        <f t="shared" si="111"/>
        <v>-4.8956822302922003</v>
      </c>
      <c r="CZ394" s="20">
        <v>1</v>
      </c>
      <c r="DA394" s="24">
        <f t="shared" si="112"/>
        <v>1389.4495419239345</v>
      </c>
      <c r="DB394" s="24">
        <f>+DA394/AVERAGE(DA423:DA426)*100</f>
        <v>36.788729512711406</v>
      </c>
      <c r="DC394">
        <v>1.847362427903558E-2</v>
      </c>
      <c r="DD394">
        <v>1.4755357626978793</v>
      </c>
    </row>
    <row r="395" spans="1:108" x14ac:dyDescent="0.2">
      <c r="A395" s="5">
        <v>37681</v>
      </c>
      <c r="B395" s="5" t="s">
        <v>498</v>
      </c>
      <c r="C395" s="6">
        <f t="shared" si="103"/>
        <v>4</v>
      </c>
      <c r="D395" s="6">
        <v>1528.2798663324932</v>
      </c>
      <c r="E395" s="6">
        <f>+(D395-AVERAGE(D375:D477))/STDEV(D375:D477)*100</f>
        <v>43.198442215855238</v>
      </c>
      <c r="F395" s="6">
        <f>+(D395-AVERAGE(D359:D477))/STDEV(D359:D477)</f>
        <v>0.44698090923817424</v>
      </c>
      <c r="G395" s="6">
        <v>10440088</v>
      </c>
      <c r="H395" s="6">
        <f t="shared" si="98"/>
        <v>16.161163569502015</v>
      </c>
      <c r="I395" s="6">
        <v>16.160823046052567</v>
      </c>
      <c r="J395" s="6">
        <f t="shared" si="99"/>
        <v>3.4052344944868196E-2</v>
      </c>
      <c r="K395" s="6">
        <f t="shared" si="113"/>
        <v>0.41636265640743003</v>
      </c>
      <c r="L395" s="6">
        <v>75.099999999999994</v>
      </c>
      <c r="M395" s="6">
        <f>+EXP(Params!$B$2*F394)/(1+EXP(F394*Params!$B$2))</f>
        <v>0.93119928514536143</v>
      </c>
      <c r="N395" s="6">
        <v>1</v>
      </c>
      <c r="O395" s="6">
        <v>1</v>
      </c>
      <c r="P395" s="6">
        <f t="shared" si="102"/>
        <v>73.936919202376799</v>
      </c>
      <c r="Q395" s="6">
        <v>2.00616657775711</v>
      </c>
      <c r="R395" s="6">
        <v>1.56636820075747</v>
      </c>
      <c r="S395" s="7">
        <v>291.4241811730584</v>
      </c>
      <c r="T395" s="6">
        <v>49.764454782249295</v>
      </c>
      <c r="U395" s="7">
        <v>450.58037808131894</v>
      </c>
      <c r="V395" s="7">
        <v>1224.0483734036579</v>
      </c>
      <c r="W395" s="7">
        <v>771.7320949230965</v>
      </c>
      <c r="X395" s="7">
        <v>0</v>
      </c>
      <c r="Y395" s="7">
        <v>0</v>
      </c>
      <c r="Z395" s="7">
        <v>0</v>
      </c>
      <c r="AA395" s="7">
        <v>0</v>
      </c>
      <c r="AB395" s="7">
        <v>0</v>
      </c>
      <c r="AC395" s="7">
        <v>0</v>
      </c>
      <c r="AD395" s="7">
        <v>0</v>
      </c>
      <c r="AE395" s="7">
        <v>0</v>
      </c>
      <c r="AF395" s="7">
        <v>0</v>
      </c>
      <c r="AG395" s="7">
        <v>0</v>
      </c>
      <c r="AH395" s="7">
        <v>0</v>
      </c>
      <c r="AI395" s="7">
        <v>0</v>
      </c>
      <c r="AJ395" s="7">
        <f t="shared" si="105"/>
        <v>0</v>
      </c>
      <c r="AK395" s="7">
        <f t="shared" si="105"/>
        <v>0</v>
      </c>
      <c r="AL395" s="7">
        <f t="shared" si="105"/>
        <v>0</v>
      </c>
      <c r="AM395" s="7">
        <f t="shared" si="105"/>
        <v>0</v>
      </c>
      <c r="AN395" s="7">
        <f t="shared" si="105"/>
        <v>0</v>
      </c>
      <c r="AO395" s="7">
        <f t="shared" si="105"/>
        <v>0</v>
      </c>
      <c r="AP395" s="7">
        <f t="shared" si="105"/>
        <v>0</v>
      </c>
      <c r="AQ395" s="7">
        <f t="shared" si="105"/>
        <v>0</v>
      </c>
      <c r="AR395" s="7">
        <f t="shared" si="105"/>
        <v>0</v>
      </c>
      <c r="AS395" s="7">
        <f t="shared" si="105"/>
        <v>0</v>
      </c>
      <c r="AT395" s="7">
        <f t="shared" si="105"/>
        <v>0</v>
      </c>
      <c r="AU395" s="7">
        <v>70.552609824808115</v>
      </c>
      <c r="AV395" s="7">
        <v>74.63269582631699</v>
      </c>
      <c r="AW395" s="7">
        <v>63.89992105086224</v>
      </c>
      <c r="AX395" s="7">
        <v>69.89897541885199</v>
      </c>
      <c r="AY395" s="7">
        <v>63.397912408825377</v>
      </c>
      <c r="AZ395" s="7">
        <v>76.122895405673148</v>
      </c>
      <c r="BA395" s="7">
        <v>70.187560121024475</v>
      </c>
      <c r="BB395" s="7">
        <v>16.732620102743546</v>
      </c>
      <c r="BC395" s="7">
        <v>17.328274789807395</v>
      </c>
      <c r="BD395" s="7">
        <f t="shared" si="115"/>
        <v>0.43986267906259258</v>
      </c>
      <c r="BE395" s="14">
        <f t="shared" si="114"/>
        <v>1</v>
      </c>
      <c r="BF395" s="6">
        <v>82.887605366528135</v>
      </c>
      <c r="BG395" s="7">
        <v>-5.349218616896195</v>
      </c>
      <c r="BH395" s="6">
        <v>14.04</v>
      </c>
      <c r="BI395" s="6">
        <v>9.5297743348891508</v>
      </c>
      <c r="BJ395" s="6">
        <v>36.847260125098316</v>
      </c>
      <c r="BK395" s="6">
        <v>75.207187724959695</v>
      </c>
      <c r="BL395" s="6">
        <v>388.67315555555501</v>
      </c>
      <c r="BM395" s="6">
        <v>7.0161338870424999</v>
      </c>
      <c r="BN395" s="6">
        <v>31</v>
      </c>
      <c r="BO395" s="6">
        <v>7936118.7353736693</v>
      </c>
      <c r="BP395" s="6">
        <v>13127875.298020313</v>
      </c>
      <c r="BQ395" s="25">
        <v>3.8466666666666662</v>
      </c>
      <c r="BR395" s="7">
        <v>21.814923422910031</v>
      </c>
      <c r="BS395" s="7">
        <v>27.164142039806226</v>
      </c>
      <c r="BT395" s="7">
        <v>4.6295999999999999</v>
      </c>
      <c r="BU395" s="6">
        <v>1</v>
      </c>
      <c r="BV395" s="6">
        <v>1</v>
      </c>
      <c r="BW395" s="24">
        <f t="shared" si="109"/>
        <v>0</v>
      </c>
      <c r="BX395" s="24">
        <f>+Ecuador!AZ38/AVERAGE(Ecuador!AZ$66:AZ$69)*100</f>
        <v>74.567101157038223</v>
      </c>
      <c r="BY395" s="24">
        <f>+Ecuador!BA38/AVERAGE(Ecuador!BA$66:BA$69)*100</f>
        <v>70.967736129558133</v>
      </c>
      <c r="BZ395" s="24">
        <f>+Ecuador!BB38/AVERAGE(Ecuador!BB$66:BB$69)*100</f>
        <v>76.122895405673148</v>
      </c>
      <c r="CA395" s="24">
        <f>+Ecuador!BC38/AVERAGE(Ecuador!BC$66:BC$69)*100</f>
        <v>58.510021611305298</v>
      </c>
      <c r="CB395" s="24">
        <f>+Ecuador!BD38/AVERAGE(Ecuador!BD$66:BD$69)*100</f>
        <v>76.785086498982309</v>
      </c>
      <c r="CC395" s="24">
        <f>+Ecuador!BE38/AVERAGE(Ecuador!BE$66:BE$69)*100</f>
        <v>72.482259875260795</v>
      </c>
      <c r="CD395" s="24">
        <f>+Ecuador!BF38/AVERAGE(Ecuador!BF$66:BF$69)*100</f>
        <v>65.686116904590293</v>
      </c>
      <c r="CE395" s="24">
        <f>+Ecuador!BG38/AVERAGE(Ecuador!BG$66:BG$69)*100</f>
        <v>47.317543920845267</v>
      </c>
      <c r="CF395" s="24">
        <v>13.3</v>
      </c>
      <c r="CG395" s="24">
        <v>5.4</v>
      </c>
      <c r="CH395" s="7">
        <v>36.618437869574564</v>
      </c>
      <c r="CI395" s="7">
        <v>63.381562130425436</v>
      </c>
      <c r="CJ395" s="24">
        <v>1</v>
      </c>
      <c r="CK395" s="7">
        <f t="shared" si="106"/>
        <v>9.6621846871876915</v>
      </c>
      <c r="CL395" s="6">
        <f t="shared" si="107"/>
        <v>0</v>
      </c>
      <c r="CM395" s="24">
        <v>84.083771954294264</v>
      </c>
      <c r="CN395" s="1">
        <v>1</v>
      </c>
      <c r="CO395" s="1">
        <f>+TransitionFunction_Debt!E395</f>
        <v>0.71827937829129329</v>
      </c>
      <c r="CP395" s="1">
        <f>+IF(T395&gt;AVERAGE(T359:T477),1,0)</f>
        <v>1</v>
      </c>
      <c r="CQ395" s="24">
        <f t="shared" si="108"/>
        <v>859.70273044786825</v>
      </c>
      <c r="CR395" s="24">
        <v>34.055737704918045</v>
      </c>
      <c r="CS395" s="24">
        <v>1052.92250882598</v>
      </c>
      <c r="CT395" s="24">
        <f t="shared" si="104"/>
        <v>45.017745150350038</v>
      </c>
      <c r="CU395" s="1">
        <v>0</v>
      </c>
      <c r="CV395" s="24">
        <v>32.43</v>
      </c>
      <c r="CW395" s="20">
        <f t="shared" si="110"/>
        <v>3.2467545754732656</v>
      </c>
      <c r="CX395" s="24">
        <v>-993.38767071169525</v>
      </c>
      <c r="CY395" s="20">
        <f t="shared" si="111"/>
        <v>-3.0631750561569389</v>
      </c>
      <c r="CZ395" s="20">
        <v>1</v>
      </c>
      <c r="DA395" s="24">
        <f t="shared" si="112"/>
        <v>1400.0290938635071</v>
      </c>
      <c r="DB395" s="24">
        <f>+DA395/AVERAGE(DA423:DA426)*100</f>
        <v>37.068846395640229</v>
      </c>
      <c r="DC395">
        <v>1.9563114309222349E-2</v>
      </c>
      <c r="DD395">
        <v>8.5670585913257398</v>
      </c>
    </row>
    <row r="396" spans="1:108" x14ac:dyDescent="0.2">
      <c r="A396" s="5">
        <v>37773</v>
      </c>
      <c r="B396" s="5" t="s">
        <v>498</v>
      </c>
      <c r="C396" s="6">
        <f t="shared" si="103"/>
        <v>4</v>
      </c>
      <c r="D396" s="6">
        <v>1145.68253968254</v>
      </c>
      <c r="E396" s="6">
        <f>+(D396-AVERAGE(D375:D477))/STDEV(D375:D477)*100</f>
        <v>-3.4290134474150151</v>
      </c>
      <c r="F396" s="6">
        <f>+(D396-AVERAGE(D359:D477))/STDEV(D359:D477)</f>
        <v>-3.5535270677906725E-2</v>
      </c>
      <c r="G396" s="6">
        <v>10240791</v>
      </c>
      <c r="H396" s="6">
        <f t="shared" ref="H396:H459" si="116">+LN(G396)</f>
        <v>16.141889420686059</v>
      </c>
      <c r="I396" s="6">
        <v>16.173166013283918</v>
      </c>
      <c r="J396" s="6">
        <f t="shared" ref="J396:J459" si="117">+(H396-I396)*100</f>
        <v>-3.1276592597858865</v>
      </c>
      <c r="K396" s="6">
        <f t="shared" si="113"/>
        <v>0.52551707109430135</v>
      </c>
      <c r="L396" s="6">
        <v>75.099999999999994</v>
      </c>
      <c r="M396" s="6">
        <f>+EXP(Params!$B$2*F395)/(1+EXP(F395*Params!$B$2))</f>
        <v>0.7926449299203765</v>
      </c>
      <c r="N396" s="6">
        <v>1</v>
      </c>
      <c r="O396" s="6">
        <v>0</v>
      </c>
      <c r="P396" s="6">
        <f t="shared" si="102"/>
        <v>72.525493725285401</v>
      </c>
      <c r="Q396" s="6">
        <v>1.69608998405881</v>
      </c>
      <c r="R396" s="6">
        <v>-1.95582364756767</v>
      </c>
      <c r="S396" s="7">
        <v>274.87265185881915</v>
      </c>
      <c r="T396" s="6">
        <v>48.61185112438298</v>
      </c>
      <c r="U396" s="7">
        <v>450.58915823958063</v>
      </c>
      <c r="V396" s="7">
        <v>1223.3493241106166</v>
      </c>
      <c r="W396" s="7">
        <v>772.05179185098291</v>
      </c>
      <c r="X396" s="7">
        <v>0</v>
      </c>
      <c r="Y396" s="7">
        <v>0</v>
      </c>
      <c r="Z396" s="7">
        <v>0</v>
      </c>
      <c r="AA396" s="7">
        <v>0</v>
      </c>
      <c r="AB396" s="7">
        <v>0</v>
      </c>
      <c r="AC396" s="7">
        <v>0</v>
      </c>
      <c r="AD396" s="7">
        <v>0</v>
      </c>
      <c r="AE396" s="7">
        <v>0</v>
      </c>
      <c r="AF396" s="7">
        <v>0</v>
      </c>
      <c r="AG396" s="7">
        <v>0</v>
      </c>
      <c r="AH396" s="7">
        <v>0</v>
      </c>
      <c r="AI396" s="7">
        <v>0</v>
      </c>
      <c r="AJ396" s="7">
        <f t="shared" si="105"/>
        <v>0</v>
      </c>
      <c r="AK396" s="7">
        <f t="shared" si="105"/>
        <v>0</v>
      </c>
      <c r="AL396" s="7">
        <f t="shared" si="105"/>
        <v>0</v>
      </c>
      <c r="AM396" s="7">
        <f t="shared" si="105"/>
        <v>0</v>
      </c>
      <c r="AN396" s="7">
        <f t="shared" si="105"/>
        <v>0</v>
      </c>
      <c r="AO396" s="7">
        <f t="shared" si="105"/>
        <v>0</v>
      </c>
      <c r="AP396" s="7">
        <f t="shared" si="105"/>
        <v>0</v>
      </c>
      <c r="AQ396" s="7">
        <f t="shared" si="105"/>
        <v>0</v>
      </c>
      <c r="AR396" s="7">
        <f t="shared" si="105"/>
        <v>0</v>
      </c>
      <c r="AS396" s="7">
        <f t="shared" si="105"/>
        <v>0</v>
      </c>
      <c r="AT396" s="7">
        <f t="shared" si="105"/>
        <v>0</v>
      </c>
      <c r="AU396" s="7">
        <v>64.062476532833188</v>
      </c>
      <c r="AV396" s="7">
        <v>73.730278169168344</v>
      </c>
      <c r="AW396" s="7">
        <v>64.73280326276894</v>
      </c>
      <c r="AX396" s="7">
        <v>71.24594472849067</v>
      </c>
      <c r="AY396" s="7">
        <v>57.026132384979668</v>
      </c>
      <c r="AZ396" s="7">
        <v>76.26491394996377</v>
      </c>
      <c r="BA396" s="7">
        <v>70.02630163138295</v>
      </c>
      <c r="BB396" s="7">
        <v>16.069755248270074</v>
      </c>
      <c r="BC396" s="7">
        <v>16.729203045895652</v>
      </c>
      <c r="BD396" s="7">
        <f t="shared" si="115"/>
        <v>-0.39313710038934602</v>
      </c>
      <c r="BE396" s="14">
        <f t="shared" si="114"/>
        <v>0</v>
      </c>
      <c r="BF396" s="6">
        <v>84.807190074786391</v>
      </c>
      <c r="BG396" s="7">
        <v>-4.045727874354661</v>
      </c>
      <c r="BH396" s="6">
        <v>14.83</v>
      </c>
      <c r="BI396" s="6">
        <v>9.4455398241416155</v>
      </c>
      <c r="BJ396" s="6">
        <v>36.960054508917139</v>
      </c>
      <c r="BK396" s="6">
        <v>76.453422135617799</v>
      </c>
      <c r="BL396" s="6">
        <v>360.04447252747201</v>
      </c>
      <c r="BM396" s="6">
        <v>7.5406307169874998</v>
      </c>
      <c r="BN396" s="6">
        <v>33.333333333333336</v>
      </c>
      <c r="BO396" s="6">
        <v>7982238.9465941843</v>
      </c>
      <c r="BP396" s="6">
        <v>13185392.497042174</v>
      </c>
      <c r="BQ396" s="25">
        <v>3.6</v>
      </c>
      <c r="BR396" s="7">
        <v>21.901573205072857</v>
      </c>
      <c r="BS396" s="7">
        <v>25.947301079427518</v>
      </c>
      <c r="BT396" s="7">
        <v>4.6295999999999999</v>
      </c>
      <c r="BU396" s="6">
        <v>1</v>
      </c>
      <c r="BV396" s="6">
        <v>1</v>
      </c>
      <c r="BW396" s="24">
        <f t="shared" si="109"/>
        <v>0</v>
      </c>
      <c r="BX396" s="24">
        <f>+Ecuador!AZ39/AVERAGE(Ecuador!AZ$66:AZ$69)*100</f>
        <v>69.992984424956433</v>
      </c>
      <c r="BY396" s="24">
        <f>+Ecuador!BA39/AVERAGE(Ecuador!BA$66:BA$69)*100</f>
        <v>70.875137589946547</v>
      </c>
      <c r="BZ396" s="24">
        <f>+Ecuador!BB39/AVERAGE(Ecuador!BB$66:BB$69)*100</f>
        <v>76.26491394996377</v>
      </c>
      <c r="CA396" s="24">
        <f>+Ecuador!BC39/AVERAGE(Ecuador!BC$66:BC$69)*100</f>
        <v>59.594823265102633</v>
      </c>
      <c r="CB396" s="24">
        <f>+Ecuador!BD39/AVERAGE(Ecuador!BD$66:BD$69)*100</f>
        <v>73.596959602554719</v>
      </c>
      <c r="CC396" s="24">
        <f>+Ecuador!BE39/AVERAGE(Ecuador!BE$66:BE$69)*100</f>
        <v>70.517630178249917</v>
      </c>
      <c r="CD396" s="24">
        <f>+Ecuador!BF39/AVERAGE(Ecuador!BF$66:BF$69)*100</f>
        <v>65.198858592047642</v>
      </c>
      <c r="CE396" s="24">
        <f>+Ecuador!BG39/AVERAGE(Ecuador!BG$66:BG$69)*100</f>
        <v>49.381445397584216</v>
      </c>
      <c r="CF396" s="24">
        <v>13</v>
      </c>
      <c r="CG396" s="24">
        <v>5.3</v>
      </c>
      <c r="CH396" s="7">
        <v>36.243575293518759</v>
      </c>
      <c r="CI396" s="7">
        <v>63.756424706481241</v>
      </c>
      <c r="CJ396" s="24">
        <v>1</v>
      </c>
      <c r="CK396" s="7">
        <f t="shared" si="106"/>
        <v>8.1503641416307069</v>
      </c>
      <c r="CL396" s="6">
        <f t="shared" si="107"/>
        <v>0</v>
      </c>
      <c r="CM396" s="24">
        <v>83.946205339571719</v>
      </c>
      <c r="CN396" s="1">
        <v>1</v>
      </c>
      <c r="CO396" s="1">
        <f>+TransitionFunction_Debt!E396</f>
        <v>0.67749584854859035</v>
      </c>
      <c r="CP396" s="1">
        <f>+IF(T396&gt;AVERAGE(T359:T477),1,0)</f>
        <v>1</v>
      </c>
      <c r="CQ396" s="24">
        <f t="shared" si="108"/>
        <v>531.24047915988456</v>
      </c>
      <c r="CR396" s="24">
        <v>24.013333333333328</v>
      </c>
      <c r="CS396" s="24">
        <v>1054.3283682240501</v>
      </c>
      <c r="CT396" s="24">
        <f t="shared" si="104"/>
        <v>1.4058593980701062</v>
      </c>
      <c r="CU396" s="1">
        <v>0</v>
      </c>
      <c r="CV396" s="24">
        <v>32.43</v>
      </c>
      <c r="CW396" s="20">
        <f t="shared" si="110"/>
        <v>3.2510896337466852</v>
      </c>
      <c r="CX396" s="24">
        <v>-820.03159008575426</v>
      </c>
      <c r="CY396" s="20">
        <f t="shared" si="111"/>
        <v>-2.5286203826264395</v>
      </c>
      <c r="CZ396" s="20">
        <v>1</v>
      </c>
      <c r="DA396" s="24">
        <f t="shared" si="112"/>
        <v>1379.046664979649</v>
      </c>
      <c r="DB396" s="24">
        <f>+DA396/AVERAGE(DA423:DA426)*100</f>
        <v>36.513290488472052</v>
      </c>
      <c r="DC396">
        <v>1.7716422519979194E-2</v>
      </c>
      <c r="DD396">
        <v>-20.339770441575499</v>
      </c>
    </row>
    <row r="397" spans="1:108" x14ac:dyDescent="0.2">
      <c r="A397" s="5">
        <v>37865</v>
      </c>
      <c r="B397" s="5" t="s">
        <v>498</v>
      </c>
      <c r="C397" s="6">
        <f t="shared" si="103"/>
        <v>4</v>
      </c>
      <c r="D397" s="6">
        <v>1147.2178932178933</v>
      </c>
      <c r="E397" s="6">
        <f>+(D397-AVERAGE(D375:D477))/STDEV(D375:D477)*100</f>
        <v>-3.2418986300586656</v>
      </c>
      <c r="F397" s="6">
        <f>+(D397-AVERAGE(D359:D477))/STDEV(D359:D477)</f>
        <v>-3.3598945274940298E-2</v>
      </c>
      <c r="G397" s="6">
        <v>10464381</v>
      </c>
      <c r="H397" s="6">
        <f t="shared" si="116"/>
        <v>16.163487762566728</v>
      </c>
      <c r="I397" s="6">
        <v>16.186526677167606</v>
      </c>
      <c r="J397" s="6">
        <f t="shared" si="117"/>
        <v>-2.3038914600878257</v>
      </c>
      <c r="K397" s="6">
        <f t="shared" si="113"/>
        <v>8.4137186381727513E-5</v>
      </c>
      <c r="L397" s="6">
        <v>75.099999999999994</v>
      </c>
      <c r="M397" s="6">
        <f>+EXP(Params!$B$2*F396)/(1+EXP(F396*Params!$B$2))</f>
        <v>0.47337375903986656</v>
      </c>
      <c r="N397" s="6">
        <v>1</v>
      </c>
      <c r="O397" s="6">
        <v>0</v>
      </c>
      <c r="P397" s="6">
        <f t="shared" si="102"/>
        <v>74.108962730954659</v>
      </c>
      <c r="Q397" s="6">
        <v>2.4797523431789998</v>
      </c>
      <c r="R397" s="6">
        <v>1.1030983787899999</v>
      </c>
      <c r="S397" s="7">
        <v>280.57180920113137</v>
      </c>
      <c r="T397" s="6">
        <v>47.915264666808099</v>
      </c>
      <c r="U397" s="7">
        <v>452.14175299587123</v>
      </c>
      <c r="V397" s="7">
        <v>1224.2038065962784</v>
      </c>
      <c r="W397" s="7">
        <v>774.52026674341266</v>
      </c>
      <c r="X397" s="7">
        <v>0</v>
      </c>
      <c r="Y397" s="7">
        <v>0</v>
      </c>
      <c r="Z397" s="7">
        <v>0</v>
      </c>
      <c r="AA397" s="7">
        <v>0</v>
      </c>
      <c r="AB397" s="7">
        <v>0</v>
      </c>
      <c r="AC397" s="7">
        <v>0</v>
      </c>
      <c r="AD397" s="7">
        <v>0</v>
      </c>
      <c r="AE397" s="7">
        <v>0</v>
      </c>
      <c r="AF397" s="7">
        <v>0</v>
      </c>
      <c r="AG397" s="7">
        <v>0</v>
      </c>
      <c r="AH397" s="7">
        <v>0</v>
      </c>
      <c r="AI397" s="7">
        <v>0</v>
      </c>
      <c r="AJ397" s="7">
        <f t="shared" si="105"/>
        <v>0</v>
      </c>
      <c r="AK397" s="7">
        <f t="shared" si="105"/>
        <v>0</v>
      </c>
      <c r="AL397" s="7">
        <f t="shared" si="105"/>
        <v>0</v>
      </c>
      <c r="AM397" s="7">
        <f t="shared" si="105"/>
        <v>0</v>
      </c>
      <c r="AN397" s="7">
        <f t="shared" si="105"/>
        <v>0</v>
      </c>
      <c r="AO397" s="7">
        <f t="shared" si="105"/>
        <v>0</v>
      </c>
      <c r="AP397" s="7">
        <f t="shared" si="105"/>
        <v>0</v>
      </c>
      <c r="AQ397" s="7">
        <f t="shared" si="105"/>
        <v>0</v>
      </c>
      <c r="AR397" s="7">
        <f t="shared" si="105"/>
        <v>0</v>
      </c>
      <c r="AS397" s="7">
        <f t="shared" si="105"/>
        <v>0</v>
      </c>
      <c r="AT397" s="7">
        <f t="shared" si="105"/>
        <v>0</v>
      </c>
      <c r="AU397" s="7">
        <v>60.534945657321281</v>
      </c>
      <c r="AV397" s="7">
        <v>73.065734278101118</v>
      </c>
      <c r="AW397" s="7">
        <v>65.460660247688182</v>
      </c>
      <c r="AX397" s="7">
        <v>76.19108350854475</v>
      </c>
      <c r="AY397" s="7">
        <v>53.353927291972958</v>
      </c>
      <c r="AZ397" s="7">
        <v>76.602841651093456</v>
      </c>
      <c r="BA397" s="7">
        <v>70.791355470006252</v>
      </c>
      <c r="BB397" s="7">
        <v>15.993583021346639</v>
      </c>
      <c r="BC397" s="7">
        <v>16.646914081412127</v>
      </c>
      <c r="BD397" s="7">
        <f t="shared" si="115"/>
        <v>-0.90657697004213489</v>
      </c>
      <c r="BE397" s="14">
        <f t="shared" si="114"/>
        <v>0</v>
      </c>
      <c r="BF397" s="6">
        <v>85.099427225766988</v>
      </c>
      <c r="BG397" s="7">
        <v>-2.8088335407124276</v>
      </c>
      <c r="BH397" s="6">
        <v>14.42</v>
      </c>
      <c r="BI397" s="6">
        <v>9.6897916997759488</v>
      </c>
      <c r="BJ397" s="6">
        <v>38.917506804697219</v>
      </c>
      <c r="BK397" s="6">
        <v>76.650507957994193</v>
      </c>
      <c r="BL397" s="6">
        <v>435.92668478260799</v>
      </c>
      <c r="BM397" s="6">
        <v>7.4491883712549996</v>
      </c>
      <c r="BN397" s="6">
        <v>34.5</v>
      </c>
      <c r="BO397" s="6">
        <v>8028627.182267704</v>
      </c>
      <c r="BP397" s="6">
        <v>13243161.696338886</v>
      </c>
      <c r="BQ397" s="25">
        <v>4.3000000000000007</v>
      </c>
      <c r="BR397" s="7">
        <v>22.260877585793303</v>
      </c>
      <c r="BS397" s="7">
        <v>25.06971112650573</v>
      </c>
      <c r="BT397" s="7">
        <v>4.6295999999999999</v>
      </c>
      <c r="BU397" s="6">
        <v>1</v>
      </c>
      <c r="BV397" s="6">
        <v>1</v>
      </c>
      <c r="BW397" s="24">
        <f t="shared" si="109"/>
        <v>0</v>
      </c>
      <c r="BX397" s="24">
        <f>+Ecuador!AZ40/AVERAGE(Ecuador!AZ$66:AZ$69)*100</f>
        <v>78.276162167222779</v>
      </c>
      <c r="BY397" s="24">
        <f>+Ecuador!BA40/AVERAGE(Ecuador!BA$66:BA$69)*100</f>
        <v>71.556459713229387</v>
      </c>
      <c r="BZ397" s="24">
        <f>+Ecuador!BB40/AVERAGE(Ecuador!BB$66:BB$69)*100</f>
        <v>76.602841651093456</v>
      </c>
      <c r="CA397" s="24">
        <f>+Ecuador!BC40/AVERAGE(Ecuador!BC$66:BC$69)*100</f>
        <v>59.275488730788382</v>
      </c>
      <c r="CB397" s="24">
        <f>+Ecuador!BD40/AVERAGE(Ecuador!BD$66:BD$69)*100</f>
        <v>72.057563767644666</v>
      </c>
      <c r="CC397" s="24">
        <f>+Ecuador!BE40/AVERAGE(Ecuador!BE$66:BE$69)*100</f>
        <v>69.857921403350318</v>
      </c>
      <c r="CD397" s="24">
        <f>+Ecuador!BF40/AVERAGE(Ecuador!BF$66:BF$69)*100</f>
        <v>66.363683874015194</v>
      </c>
      <c r="CE397" s="24">
        <f>+Ecuador!BG40/AVERAGE(Ecuador!BG$66:BG$69)*100</f>
        <v>50.144672399048893</v>
      </c>
      <c r="CF397" s="24">
        <v>12.2</v>
      </c>
      <c r="CG397" s="24">
        <v>5.2</v>
      </c>
      <c r="CH397" s="7">
        <v>36.375092907420076</v>
      </c>
      <c r="CI397" s="7">
        <v>63.624907092579924</v>
      </c>
      <c r="CJ397" s="24">
        <v>1</v>
      </c>
      <c r="CK397" s="7">
        <f t="shared" si="106"/>
        <v>7.5297939886366239</v>
      </c>
      <c r="CL397" s="6">
        <f t="shared" si="107"/>
        <v>0</v>
      </c>
      <c r="CM397" s="24">
        <v>84.572897695529932</v>
      </c>
      <c r="CN397" s="1">
        <v>1</v>
      </c>
      <c r="CO397" s="1">
        <f>+TransitionFunction_Debt!E397</f>
        <v>0.65141165318211181</v>
      </c>
      <c r="CP397" s="1">
        <f>+IF(T397&gt;AVERAGE(T359:T477),1,0)</f>
        <v>1</v>
      </c>
      <c r="CQ397" s="24">
        <f t="shared" si="108"/>
        <v>615.9270219729284</v>
      </c>
      <c r="CR397" s="24">
        <v>19.917812500000004</v>
      </c>
      <c r="CS397" s="24">
        <v>1318.2777215006699</v>
      </c>
      <c r="CT397" s="24">
        <f t="shared" si="104"/>
        <v>263.94935327661983</v>
      </c>
      <c r="CU397" s="1">
        <v>0</v>
      </c>
      <c r="CV397" s="24">
        <v>32.43</v>
      </c>
      <c r="CW397" s="20">
        <f t="shared" si="110"/>
        <v>4.0649945158824234</v>
      </c>
      <c r="CX397" s="24">
        <v>-615.33199910836538</v>
      </c>
      <c r="CY397" s="20">
        <f t="shared" si="111"/>
        <v>-1.8974159701152187</v>
      </c>
      <c r="CZ397" s="20">
        <v>1</v>
      </c>
      <c r="DA397" s="24">
        <f t="shared" si="112"/>
        <v>1719.8551668086911</v>
      </c>
      <c r="DB397" s="24">
        <f>+DA397/AVERAGE(DA423:DA426)*100</f>
        <v>45.536944396810547</v>
      </c>
      <c r="DC397">
        <v>1.8180255080937201E-2</v>
      </c>
      <c r="DD397">
        <v>-1.9595768273079228</v>
      </c>
    </row>
    <row r="398" spans="1:108" x14ac:dyDescent="0.2">
      <c r="A398" s="5">
        <v>37956</v>
      </c>
      <c r="B398" s="5" t="s">
        <v>498</v>
      </c>
      <c r="C398" s="6">
        <f t="shared" si="103"/>
        <v>4</v>
      </c>
      <c r="D398" s="6">
        <v>937.10824492060328</v>
      </c>
      <c r="E398" s="6">
        <f>+(D398-AVERAGE(D375:D477))/STDEV(D375:D477)*100</f>
        <v>-28.848136907229328</v>
      </c>
      <c r="F398" s="6">
        <f>+(D398-AVERAGE(D359:D477))/STDEV(D359:D477)</f>
        <v>-0.2985806840330778</v>
      </c>
      <c r="G398" s="6">
        <v>10816002</v>
      </c>
      <c r="H398" s="6">
        <f t="shared" si="116"/>
        <v>16.196537262176108</v>
      </c>
      <c r="I398" s="6">
        <v>16.20078552167536</v>
      </c>
      <c r="J398" s="6">
        <f t="shared" si="117"/>
        <v>-0.42482594992527822</v>
      </c>
      <c r="K398" s="6">
        <f t="shared" si="113"/>
        <v>9.9509736326546319E-4</v>
      </c>
      <c r="L398" s="6">
        <v>75.099999999999994</v>
      </c>
      <c r="M398" s="6">
        <f>+EXP(Params!$B$2*F397)/(1+EXP(F397*Params!$B$2))</f>
        <v>0.4748221047240383</v>
      </c>
      <c r="N398" s="6">
        <v>0</v>
      </c>
      <c r="O398" s="6">
        <v>0</v>
      </c>
      <c r="P398" s="6">
        <f t="shared" si="102"/>
        <v>76.599149927351746</v>
      </c>
      <c r="Q398" s="6">
        <v>0.88735941426070997</v>
      </c>
      <c r="R398" s="6">
        <v>-0.44017313371085898</v>
      </c>
      <c r="S398" s="7">
        <v>280.8139375529019</v>
      </c>
      <c r="T398" s="6">
        <v>46.850323506071298</v>
      </c>
      <c r="U398" s="7">
        <v>454.11088842965376</v>
      </c>
      <c r="V398" s="7">
        <v>1227.1916564265434</v>
      </c>
      <c r="W398" s="7">
        <v>775.00379118179228</v>
      </c>
      <c r="X398" s="7">
        <v>0</v>
      </c>
      <c r="Y398" s="7">
        <v>0</v>
      </c>
      <c r="Z398" s="7">
        <v>0</v>
      </c>
      <c r="AA398" s="7">
        <v>0</v>
      </c>
      <c r="AB398" s="7">
        <v>0</v>
      </c>
      <c r="AC398" s="7">
        <v>0</v>
      </c>
      <c r="AD398" s="7">
        <v>0</v>
      </c>
      <c r="AE398" s="7">
        <v>0</v>
      </c>
      <c r="AF398" s="7">
        <v>0</v>
      </c>
      <c r="AG398" s="7">
        <v>0</v>
      </c>
      <c r="AH398" s="7">
        <v>0</v>
      </c>
      <c r="AI398" s="7">
        <v>0</v>
      </c>
      <c r="AJ398" s="7">
        <f t="shared" si="105"/>
        <v>0</v>
      </c>
      <c r="AK398" s="7">
        <f t="shared" si="105"/>
        <v>0</v>
      </c>
      <c r="AL398" s="7">
        <f t="shared" si="105"/>
        <v>0</v>
      </c>
      <c r="AM398" s="7">
        <f t="shared" si="105"/>
        <v>0</v>
      </c>
      <c r="AN398" s="7">
        <f t="shared" si="105"/>
        <v>0</v>
      </c>
      <c r="AO398" s="7">
        <f t="shared" si="105"/>
        <v>0</v>
      </c>
      <c r="AP398" s="7">
        <f t="shared" si="105"/>
        <v>0</v>
      </c>
      <c r="AQ398" s="7">
        <f t="shared" si="105"/>
        <v>0</v>
      </c>
      <c r="AR398" s="7">
        <f t="shared" si="105"/>
        <v>0</v>
      </c>
      <c r="AS398" s="7">
        <f t="shared" si="105"/>
        <v>0</v>
      </c>
      <c r="AT398" s="7">
        <f t="shared" si="105"/>
        <v>0</v>
      </c>
      <c r="AU398" s="7">
        <v>60.617427480515929</v>
      </c>
      <c r="AV398" s="7">
        <v>72.902714543844169</v>
      </c>
      <c r="AW398" s="7">
        <v>66.3459996215432</v>
      </c>
      <c r="AX398" s="7">
        <v>82.478145358931656</v>
      </c>
      <c r="AY398" s="7">
        <v>52.929852242596951</v>
      </c>
      <c r="AZ398" s="7">
        <v>77.847793297705849</v>
      </c>
      <c r="BA398" s="7">
        <v>71.628093630345575</v>
      </c>
      <c r="BB398" s="7">
        <v>15.406630452851605</v>
      </c>
      <c r="BC398" s="7">
        <v>16.178100021097062</v>
      </c>
      <c r="BD398" s="7">
        <f t="shared" si="115"/>
        <v>-1.4051536521959171</v>
      </c>
      <c r="BE398" s="14">
        <f t="shared" si="114"/>
        <v>0</v>
      </c>
      <c r="BF398" s="6">
        <v>86.643361245570603</v>
      </c>
      <c r="BG398" s="7">
        <v>-2.0448305850813391</v>
      </c>
      <c r="BH398" s="6">
        <v>13.13</v>
      </c>
      <c r="BI398" s="6">
        <v>9.6995873664274104</v>
      </c>
      <c r="BJ398" s="6">
        <v>40.010954894178468</v>
      </c>
      <c r="BK398" s="6">
        <v>77.2320275649368</v>
      </c>
      <c r="BL398" s="6">
        <v>496.63138043478199</v>
      </c>
      <c r="BM398" s="6">
        <v>7.5540365004450001</v>
      </c>
      <c r="BN398" s="6">
        <v>34.5</v>
      </c>
      <c r="BO398" s="6">
        <v>8075285</v>
      </c>
      <c r="BP398" s="6">
        <v>13301184</v>
      </c>
      <c r="BQ398" s="25">
        <v>4.3133333333333335</v>
      </c>
      <c r="BR398" s="7">
        <v>22.598400054660615</v>
      </c>
      <c r="BS398" s="7">
        <v>24.643230639741954</v>
      </c>
      <c r="BT398" s="7">
        <v>4.6295999999999999</v>
      </c>
      <c r="BU398" s="6">
        <v>1</v>
      </c>
      <c r="BV398" s="6">
        <v>1</v>
      </c>
      <c r="BW398" s="24">
        <f t="shared" si="109"/>
        <v>0</v>
      </c>
      <c r="BX398" s="24">
        <f>+Ecuador!AZ41/AVERAGE(Ecuador!AZ$66:AZ$69)*100</f>
        <v>88.246029823064305</v>
      </c>
      <c r="BY398" s="24">
        <f>+Ecuador!BA41/AVERAGE(Ecuador!BA$66:BA$69)*100</f>
        <v>72.61484208549939</v>
      </c>
      <c r="BZ398" s="24">
        <f>+Ecuador!BB41/AVERAGE(Ecuador!BB$66:BB$69)*100</f>
        <v>77.847793297705849</v>
      </c>
      <c r="CA398" s="24">
        <f>+Ecuador!BC41/AVERAGE(Ecuador!BC$66:BC$69)*100</f>
        <v>60.443088149669236</v>
      </c>
      <c r="CB398" s="24">
        <f>+Ecuador!BD41/AVERAGE(Ecuador!BD$66:BD$69)*100</f>
        <v>73.317184735898351</v>
      </c>
      <c r="CC398" s="24">
        <f>+Ecuador!BE41/AVERAGE(Ecuador!BE$66:BE$69)*100</f>
        <v>70.652451094852978</v>
      </c>
      <c r="CD398" s="24">
        <f>+Ecuador!BF41/AVERAGE(Ecuador!BF$66:BF$69)*100</f>
        <v>66.399692591950583</v>
      </c>
      <c r="CE398" s="24">
        <f>+Ecuador!BG41/AVERAGE(Ecuador!BG$66:BG$69)*100</f>
        <v>49.455931553500982</v>
      </c>
      <c r="CF398" s="24">
        <v>11.9</v>
      </c>
      <c r="CG398" s="24">
        <v>5.2</v>
      </c>
      <c r="CH398" s="7">
        <v>36.975362647329355</v>
      </c>
      <c r="CI398" s="7">
        <v>63.024637352670645</v>
      </c>
      <c r="CJ398" s="24">
        <v>1</v>
      </c>
      <c r="CK398" s="7">
        <f t="shared" si="106"/>
        <v>6.4683977984385077</v>
      </c>
      <c r="CL398" s="6">
        <f t="shared" si="107"/>
        <v>0</v>
      </c>
      <c r="CM398" s="24">
        <v>84.893886463215836</v>
      </c>
      <c r="CN398" s="1">
        <v>1</v>
      </c>
      <c r="CO398" s="1">
        <f>+TransitionFunction_Debt!E398</f>
        <v>0.60976474218025034</v>
      </c>
      <c r="CP398" s="1">
        <f>+IF(T398&gt;AVERAGE(T359:T477),1,0)</f>
        <v>1</v>
      </c>
      <c r="CQ398" s="24">
        <f t="shared" si="108"/>
        <v>490.45211980586174</v>
      </c>
      <c r="CR398" s="24">
        <v>17.427187500000002</v>
      </c>
      <c r="CS398" s="24">
        <v>1160.57878554627</v>
      </c>
      <c r="CT398" s="24">
        <f t="shared" si="104"/>
        <v>-157.69893595439999</v>
      </c>
      <c r="CU398" s="1">
        <v>0</v>
      </c>
      <c r="CV398" s="24">
        <v>32.43</v>
      </c>
      <c r="CW398" s="20">
        <f t="shared" si="110"/>
        <v>3.578719659408788</v>
      </c>
      <c r="CX398" s="24">
        <v>-386.8184983015264</v>
      </c>
      <c r="CY398" s="20">
        <f t="shared" si="111"/>
        <v>-1.1927798282501585</v>
      </c>
      <c r="CZ398" s="20">
        <v>1</v>
      </c>
      <c r="DA398" s="24">
        <f t="shared" si="112"/>
        <v>1502.7169713632775</v>
      </c>
      <c r="DB398" s="24">
        <f>+DA398/AVERAGE(DA423:DA426)*100</f>
        <v>39.787733577640758</v>
      </c>
      <c r="DC398">
        <v>1.8375387529412691E-2</v>
      </c>
      <c r="DD398">
        <v>7.0059151564619642</v>
      </c>
    </row>
    <row r="399" spans="1:108" x14ac:dyDescent="0.2">
      <c r="A399" s="5">
        <v>38047</v>
      </c>
      <c r="B399" s="5" t="s">
        <v>498</v>
      </c>
      <c r="C399" s="6">
        <f t="shared" si="103"/>
        <v>4</v>
      </c>
      <c r="D399" s="6">
        <v>732.2166666666667</v>
      </c>
      <c r="E399" s="6">
        <f>+(D399-AVERAGE(D375:D477))/STDEV(D375:D477)*100</f>
        <v>-53.818444631187035</v>
      </c>
      <c r="F399" s="6">
        <f>+(D399-AVERAGE(D359:D477))/STDEV(D359:D477)</f>
        <v>-0.55698160518357676</v>
      </c>
      <c r="G399" s="6">
        <v>11091411</v>
      </c>
      <c r="H399" s="6">
        <f t="shared" si="116"/>
        <v>16.221681582973584</v>
      </c>
      <c r="I399" s="6">
        <v>16.215592641632902</v>
      </c>
      <c r="J399" s="6">
        <f t="shared" si="117"/>
        <v>0.60889413406819415</v>
      </c>
      <c r="K399" s="6">
        <f t="shared" si="113"/>
        <v>0.21849168174420519</v>
      </c>
      <c r="L399" s="6">
        <v>61.1</v>
      </c>
      <c r="M399" s="6">
        <f>+EXP(Params!$B$2*F398)/(1+EXP(F398*Params!$B$2))</f>
        <v>0.28992629230356964</v>
      </c>
      <c r="N399" s="6">
        <v>0</v>
      </c>
      <c r="O399" s="6">
        <v>0</v>
      </c>
      <c r="P399" s="6">
        <f t="shared" si="102"/>
        <v>78.549602163061579</v>
      </c>
      <c r="Q399" s="6">
        <v>1.97117662129041</v>
      </c>
      <c r="R399" s="6">
        <v>0.80494283529022803</v>
      </c>
      <c r="S399" s="7">
        <v>293.09199542991547</v>
      </c>
      <c r="T399" s="6">
        <v>45.70940162886307</v>
      </c>
      <c r="U399" s="7">
        <v>455.2218464538704</v>
      </c>
      <c r="V399" s="7">
        <v>1228.1254326766225</v>
      </c>
      <c r="W399" s="7">
        <v>775.68057378988317</v>
      </c>
      <c r="X399" s="7">
        <v>0</v>
      </c>
      <c r="Y399" s="7">
        <v>0</v>
      </c>
      <c r="Z399" s="7">
        <v>0</v>
      </c>
      <c r="AA399" s="7">
        <v>0</v>
      </c>
      <c r="AB399" s="7">
        <v>0</v>
      </c>
      <c r="AC399" s="7">
        <v>0</v>
      </c>
      <c r="AD399" s="7">
        <v>0</v>
      </c>
      <c r="AE399" s="7">
        <v>0</v>
      </c>
      <c r="AF399" s="7">
        <v>0</v>
      </c>
      <c r="AG399" s="7">
        <v>0</v>
      </c>
      <c r="AH399" s="7">
        <v>0</v>
      </c>
      <c r="AI399" s="7">
        <v>0</v>
      </c>
      <c r="AJ399" s="7">
        <f t="shared" si="105"/>
        <v>0</v>
      </c>
      <c r="AK399" s="7">
        <f t="shared" si="105"/>
        <v>0</v>
      </c>
      <c r="AL399" s="7">
        <f t="shared" si="105"/>
        <v>0</v>
      </c>
      <c r="AM399" s="7">
        <f t="shared" si="105"/>
        <v>0</v>
      </c>
      <c r="AN399" s="7">
        <f t="shared" si="105"/>
        <v>0</v>
      </c>
      <c r="AO399" s="7">
        <f t="shared" si="105"/>
        <v>0</v>
      </c>
      <c r="AP399" s="7">
        <f t="shared" si="105"/>
        <v>0</v>
      </c>
      <c r="AQ399" s="7">
        <f t="shared" si="105"/>
        <v>0</v>
      </c>
      <c r="AR399" s="7">
        <f t="shared" si="105"/>
        <v>0</v>
      </c>
      <c r="AS399" s="7">
        <f t="shared" si="105"/>
        <v>0</v>
      </c>
      <c r="AT399" s="7">
        <f t="shared" si="105"/>
        <v>0</v>
      </c>
      <c r="AU399" s="7">
        <v>67.305075773853289</v>
      </c>
      <c r="AV399" s="7">
        <v>77.278803000002554</v>
      </c>
      <c r="AW399" s="7">
        <v>67.041694710130514</v>
      </c>
      <c r="AX399" s="7">
        <v>82.412368508278306</v>
      </c>
      <c r="AY399" s="7">
        <v>62.064765507438871</v>
      </c>
      <c r="AZ399" s="7">
        <v>77.155763083980887</v>
      </c>
      <c r="BA399" s="7">
        <v>72.747098542132051</v>
      </c>
      <c r="BB399" s="7">
        <v>14.865369086160644</v>
      </c>
      <c r="BC399" s="7">
        <v>16.251794856848257</v>
      </c>
      <c r="BD399" s="7">
        <f t="shared" si="115"/>
        <v>-1.0764799329591384</v>
      </c>
      <c r="BE399" s="14">
        <f t="shared" si="114"/>
        <v>0</v>
      </c>
      <c r="BF399" s="6">
        <v>88.040008660352896</v>
      </c>
      <c r="BG399" s="7">
        <v>-1.9794833304088364</v>
      </c>
      <c r="BH399" s="6">
        <v>12.76</v>
      </c>
      <c r="BI399" s="6">
        <v>9.5485361034933742</v>
      </c>
      <c r="BJ399" s="6">
        <v>39.952164223344589</v>
      </c>
      <c r="BK399" s="6">
        <v>78.150350118601693</v>
      </c>
      <c r="BL399" s="6">
        <v>506.58461538461501</v>
      </c>
      <c r="BM399" s="6">
        <v>8.0991709408125008</v>
      </c>
      <c r="BN399" s="6">
        <v>33.833333333333336</v>
      </c>
      <c r="BO399" s="6">
        <v>8122021.936530238</v>
      </c>
      <c r="BP399" s="6">
        <v>13359156.14711825</v>
      </c>
      <c r="BQ399" s="25">
        <v>4.003333333333333</v>
      </c>
      <c r="BR399" s="7">
        <v>22.640246665068865</v>
      </c>
      <c r="BS399" s="7">
        <v>24.619729995477702</v>
      </c>
      <c r="BT399" s="7">
        <v>4.6295999999999999</v>
      </c>
      <c r="BU399" s="6">
        <v>1</v>
      </c>
      <c r="BV399" s="6">
        <v>1</v>
      </c>
      <c r="BW399" s="24">
        <f t="shared" si="109"/>
        <v>0</v>
      </c>
      <c r="BX399" s="24">
        <f>+Ecuador!AZ42/AVERAGE(Ecuador!AZ$66:AZ$69)*100</f>
        <v>99.348773413703782</v>
      </c>
      <c r="BY399" s="24">
        <f>+Ecuador!BA42/AVERAGE(Ecuador!BA$66:BA$69)*100</f>
        <v>73.004914144658315</v>
      </c>
      <c r="BZ399" s="24">
        <f>+Ecuador!BB42/AVERAGE(Ecuador!BB$66:BB$69)*100</f>
        <v>77.155763083980887</v>
      </c>
      <c r="CA399" s="24">
        <f>+Ecuador!BC42/AVERAGE(Ecuador!BC$66:BC$69)*100</f>
        <v>52.636160613124602</v>
      </c>
      <c r="CB399" s="24">
        <f>+Ecuador!BD42/AVERAGE(Ecuador!BD$66:BD$69)*100</f>
        <v>75.568254307890641</v>
      </c>
      <c r="CC399" s="24">
        <f>+Ecuador!BE42/AVERAGE(Ecuador!BE$66:BE$69)*100</f>
        <v>71.85795243051821</v>
      </c>
      <c r="CD399" s="24">
        <f>+Ecuador!BF42/AVERAGE(Ecuador!BF$66:BF$69)*100</f>
        <v>68.228623312782219</v>
      </c>
      <c r="CE399" s="24">
        <f>+Ecuador!BG42/AVERAGE(Ecuador!BG$66:BG$69)*100</f>
        <v>52.402055231316695</v>
      </c>
      <c r="CF399" s="24">
        <v>11.5</v>
      </c>
      <c r="CG399" s="24">
        <v>4.8</v>
      </c>
      <c r="CH399" s="7">
        <v>37.772700150560574</v>
      </c>
      <c r="CI399" s="7">
        <v>62.227299849439426</v>
      </c>
      <c r="CJ399" s="24">
        <v>1</v>
      </c>
      <c r="CK399" s="7">
        <f t="shared" si="106"/>
        <v>3.9134057297893321</v>
      </c>
      <c r="CL399" s="6">
        <f t="shared" si="107"/>
        <v>0</v>
      </c>
      <c r="CM399" s="24">
        <v>85.612289895655707</v>
      </c>
      <c r="CN399" s="1">
        <v>1</v>
      </c>
      <c r="CO399" s="1">
        <f>+TransitionFunction_Debt!E399</f>
        <v>0.56331597969901459</v>
      </c>
      <c r="CP399" s="1">
        <f>+IF(T399&gt;AVERAGE(T359:T477),1,0)</f>
        <v>1</v>
      </c>
      <c r="CQ399" s="24">
        <f t="shared" si="108"/>
        <v>522.66122366409968</v>
      </c>
      <c r="CR399" s="24">
        <v>16.658064516129024</v>
      </c>
      <c r="CS399" s="24">
        <v>1181.61647898709</v>
      </c>
      <c r="CT399" s="24">
        <f t="shared" si="104"/>
        <v>21.037693440820021</v>
      </c>
      <c r="CU399" s="1">
        <v>0</v>
      </c>
      <c r="CV399" s="24">
        <v>36.590000000000003</v>
      </c>
      <c r="CW399" s="20">
        <f t="shared" si="110"/>
        <v>3.2293426591612189</v>
      </c>
      <c r="CX399" s="24">
        <v>-349.37430372224253</v>
      </c>
      <c r="CY399" s="20">
        <f t="shared" si="111"/>
        <v>-0.95483548434611243</v>
      </c>
      <c r="CZ399" s="20">
        <v>1</v>
      </c>
      <c r="DA399" s="24">
        <f t="shared" si="112"/>
        <v>1511.9784840296402</v>
      </c>
      <c r="DB399" s="24">
        <f>+DA399/AVERAGE(DA423:DA426)*100</f>
        <v>40.032952474823297</v>
      </c>
      <c r="DC399">
        <v>1.8194508286032994E-2</v>
      </c>
      <c r="DD399">
        <v>9.7578405417283403</v>
      </c>
    </row>
    <row r="400" spans="1:108" x14ac:dyDescent="0.2">
      <c r="A400" s="5">
        <v>38139</v>
      </c>
      <c r="B400" s="5" t="s">
        <v>498</v>
      </c>
      <c r="C400" s="6">
        <f t="shared" si="103"/>
        <v>4</v>
      </c>
      <c r="D400" s="6">
        <v>855.77727272727304</v>
      </c>
      <c r="E400" s="6">
        <f>+(D400-AVERAGE(D375:D477))/STDEV(D375:D477)*100</f>
        <v>-38.760010398872389</v>
      </c>
      <c r="F400" s="6">
        <f>+(D400-AVERAGE(D359:D477))/STDEV(D359:D477)</f>
        <v>-0.40115199668496015</v>
      </c>
      <c r="G400" s="6">
        <v>11282549</v>
      </c>
      <c r="H400" s="6">
        <f t="shared" si="116"/>
        <v>16.238767753682946</v>
      </c>
      <c r="I400" s="6">
        <v>16.230555649270961</v>
      </c>
      <c r="J400" s="6">
        <f t="shared" si="117"/>
        <v>0.82121044119851661</v>
      </c>
      <c r="K400" s="6">
        <f t="shared" si="113"/>
        <v>0.86136603199239492</v>
      </c>
      <c r="L400" s="6">
        <v>61.1</v>
      </c>
      <c r="M400" s="6">
        <f>+EXP(Params!$B$2*F399)/(1+EXP(F399*Params!$B$2))</f>
        <v>0.15829825105569939</v>
      </c>
      <c r="N400" s="6">
        <v>0</v>
      </c>
      <c r="O400" s="6">
        <v>0</v>
      </c>
      <c r="P400" s="6">
        <f t="shared" si="102"/>
        <v>79.903245433358137</v>
      </c>
      <c r="Q400" s="6">
        <v>-0.89566766149954302</v>
      </c>
      <c r="R400" s="6">
        <v>0.24758689363601799</v>
      </c>
      <c r="S400" s="7">
        <v>300.65679519638832</v>
      </c>
      <c r="T400" s="6">
        <v>43.92404648602308</v>
      </c>
      <c r="U400" s="7">
        <v>456.12930083117362</v>
      </c>
      <c r="V400" s="7">
        <v>1228.3801910025679</v>
      </c>
      <c r="W400" s="7">
        <v>777.01902298674781</v>
      </c>
      <c r="X400" s="7">
        <v>0</v>
      </c>
      <c r="Y400" s="7">
        <v>0</v>
      </c>
      <c r="Z400" s="7">
        <v>0</v>
      </c>
      <c r="AA400" s="7">
        <v>0</v>
      </c>
      <c r="AB400" s="7">
        <v>0</v>
      </c>
      <c r="AC400" s="7">
        <v>0</v>
      </c>
      <c r="AD400" s="7">
        <v>0</v>
      </c>
      <c r="AE400" s="7">
        <v>0</v>
      </c>
      <c r="AF400" s="7">
        <v>0</v>
      </c>
      <c r="AG400" s="7">
        <v>0</v>
      </c>
      <c r="AH400" s="7">
        <v>0</v>
      </c>
      <c r="AI400" s="7">
        <v>0</v>
      </c>
      <c r="AJ400" s="7">
        <f t="shared" si="105"/>
        <v>0</v>
      </c>
      <c r="AK400" s="7">
        <f t="shared" si="105"/>
        <v>0</v>
      </c>
      <c r="AL400" s="7">
        <f t="shared" si="105"/>
        <v>0</v>
      </c>
      <c r="AM400" s="7">
        <f t="shared" si="105"/>
        <v>0</v>
      </c>
      <c r="AN400" s="7">
        <f t="shared" si="105"/>
        <v>0</v>
      </c>
      <c r="AO400" s="7">
        <f t="shared" si="105"/>
        <v>0</v>
      </c>
      <c r="AP400" s="7">
        <f t="shared" si="105"/>
        <v>0</v>
      </c>
      <c r="AQ400" s="7">
        <f t="shared" si="105"/>
        <v>0</v>
      </c>
      <c r="AR400" s="7">
        <f t="shared" si="105"/>
        <v>0</v>
      </c>
      <c r="AS400" s="7">
        <f t="shared" si="105"/>
        <v>0</v>
      </c>
      <c r="AT400" s="7">
        <f t="shared" si="105"/>
        <v>0</v>
      </c>
      <c r="AU400" s="7">
        <v>65.948585410678874</v>
      </c>
      <c r="AV400" s="7">
        <v>77.057745668046636</v>
      </c>
      <c r="AW400" s="7">
        <v>67.812083030371511</v>
      </c>
      <c r="AX400" s="7">
        <v>89.150729850018109</v>
      </c>
      <c r="AY400" s="7">
        <v>60.582739585762333</v>
      </c>
      <c r="AZ400" s="7">
        <v>77.812744410268834</v>
      </c>
      <c r="BA400" s="7">
        <v>73.772475895339056</v>
      </c>
      <c r="BB400" s="7">
        <v>14.902304651765562</v>
      </c>
      <c r="BC400" s="7">
        <v>16.188481682566724</v>
      </c>
      <c r="BD400" s="7">
        <f t="shared" si="115"/>
        <v>-0.5407213633289274</v>
      </c>
      <c r="BE400" s="14">
        <f t="shared" si="114"/>
        <v>0</v>
      </c>
      <c r="BF400" s="6">
        <v>86.804136939089474</v>
      </c>
      <c r="BG400" s="7">
        <v>-1.8242000371500211</v>
      </c>
      <c r="BH400" s="6">
        <v>11.02</v>
      </c>
      <c r="BI400" s="6">
        <v>9.9764474940246082</v>
      </c>
      <c r="BJ400" s="6">
        <v>42.764772565005281</v>
      </c>
      <c r="BK400" s="6">
        <v>78.873703776018402</v>
      </c>
      <c r="BL400" s="6">
        <v>533.22087912087898</v>
      </c>
      <c r="BM400" s="6">
        <v>8.410382725642501</v>
      </c>
      <c r="BN400" s="6">
        <v>34.166666666666664</v>
      </c>
      <c r="BO400" s="6">
        <v>8169029.3701681616</v>
      </c>
      <c r="BP400" s="6">
        <v>13417380.961205207</v>
      </c>
      <c r="BQ400" s="25">
        <v>4.6033333333333344</v>
      </c>
      <c r="BR400" s="7">
        <v>23.358376602240298</v>
      </c>
      <c r="BS400" s="7">
        <v>25.182576639390319</v>
      </c>
      <c r="BT400" s="7">
        <v>4.6295999999999999</v>
      </c>
      <c r="BU400" s="6">
        <v>1</v>
      </c>
      <c r="BV400" s="6">
        <v>1</v>
      </c>
      <c r="BW400" s="24">
        <f t="shared" si="109"/>
        <v>0</v>
      </c>
      <c r="BX400" s="24">
        <f>+Ecuador!AZ43/AVERAGE(Ecuador!AZ$66:AZ$69)*100</f>
        <v>105.08673419005419</v>
      </c>
      <c r="BY400" s="24">
        <f>+Ecuador!BA43/AVERAGE(Ecuador!BA$66:BA$69)*100</f>
        <v>73.866354330966516</v>
      </c>
      <c r="BZ400" s="24">
        <f>+Ecuador!BB43/AVERAGE(Ecuador!BB$66:BB$69)*100</f>
        <v>77.812744410268834</v>
      </c>
      <c r="CA400" s="24">
        <f>+Ecuador!BC43/AVERAGE(Ecuador!BC$66:BC$69)*100</f>
        <v>52.444730358934201</v>
      </c>
      <c r="CB400" s="24">
        <f>+Ecuador!BD43/AVERAGE(Ecuador!BD$66:BD$69)*100</f>
        <v>77.735482909536174</v>
      </c>
      <c r="CC400" s="24">
        <f>+Ecuador!BE43/AVERAGE(Ecuador!BE$66:BE$69)*100</f>
        <v>72.784705943463194</v>
      </c>
      <c r="CD400" s="24">
        <f>+Ecuador!BF43/AVERAGE(Ecuador!BF$66:BF$69)*100</f>
        <v>67.866854193679032</v>
      </c>
      <c r="CE400" s="24">
        <f>+Ecuador!BG43/AVERAGE(Ecuador!BG$66:BG$69)*100</f>
        <v>53.338726511695626</v>
      </c>
      <c r="CF400" s="24">
        <v>10.7</v>
      </c>
      <c r="CG400" s="24">
        <v>4.0999999999999996</v>
      </c>
      <c r="CH400" s="7">
        <v>38.83893554058303</v>
      </c>
      <c r="CI400" s="7">
        <v>61.16106445941697</v>
      </c>
      <c r="CJ400" s="24">
        <v>1</v>
      </c>
      <c r="CK400" s="7">
        <f t="shared" si="106"/>
        <v>3.1656943179173336</v>
      </c>
      <c r="CL400" s="6">
        <f t="shared" si="107"/>
        <v>0</v>
      </c>
      <c r="CM400" s="24">
        <v>86.284837789854762</v>
      </c>
      <c r="CN400" s="1">
        <v>1</v>
      </c>
      <c r="CO400" s="1">
        <f>+TransitionFunction_Debt!E400</f>
        <v>0.48866780773673069</v>
      </c>
      <c r="CP400" s="1">
        <f>+IF(T400&gt;AVERAGE(T359:T477),1,0)</f>
        <v>0</v>
      </c>
      <c r="CQ400" s="24">
        <f t="shared" si="108"/>
        <v>817.79487662381337</v>
      </c>
      <c r="CR400" s="24">
        <v>16.230161290322581</v>
      </c>
      <c r="CS400" s="24">
        <v>1219.1025156196599</v>
      </c>
      <c r="CT400" s="24">
        <f t="shared" si="104"/>
        <v>37.486036632569949</v>
      </c>
      <c r="CU400" s="1">
        <v>0</v>
      </c>
      <c r="CV400" s="24">
        <v>36.590000000000003</v>
      </c>
      <c r="CW400" s="20">
        <f t="shared" si="110"/>
        <v>3.3317915157684066</v>
      </c>
      <c r="CX400" s="24">
        <v>-119.13189226129849</v>
      </c>
      <c r="CY400" s="20">
        <f t="shared" si="111"/>
        <v>-0.32558593129625168</v>
      </c>
      <c r="CZ400" s="20">
        <v>1</v>
      </c>
      <c r="DA400" s="24">
        <f t="shared" si="112"/>
        <v>1545.638732880614</v>
      </c>
      <c r="DB400" s="24">
        <f>+DA400/AVERAGE(DA423:DA426)*100</f>
        <v>40.924181521251548</v>
      </c>
      <c r="DC400">
        <v>1.8666376528311129E-2</v>
      </c>
      <c r="DD400">
        <v>7.5387433599765883</v>
      </c>
    </row>
    <row r="401" spans="1:108" x14ac:dyDescent="0.2">
      <c r="A401" s="5">
        <v>38231</v>
      </c>
      <c r="B401" s="5" t="s">
        <v>498</v>
      </c>
      <c r="C401" s="6">
        <f t="shared" si="103"/>
        <v>4</v>
      </c>
      <c r="D401" s="6">
        <v>853.15295815295838</v>
      </c>
      <c r="E401" s="6">
        <f>+(D401-AVERAGE(D375:D477))/STDEV(D375:D477)*100</f>
        <v>-39.079837807317105</v>
      </c>
      <c r="F401" s="6">
        <f>+(D401-AVERAGE(D359:D477))/STDEV(D359:D477)</f>
        <v>-0.40446167543881867</v>
      </c>
      <c r="G401" s="6">
        <v>11403289</v>
      </c>
      <c r="H401" s="6">
        <f t="shared" si="116"/>
        <v>16.249412380526</v>
      </c>
      <c r="I401" s="6">
        <v>16.245343046233678</v>
      </c>
      <c r="J401" s="6">
        <f t="shared" si="117"/>
        <v>0.40693342923212583</v>
      </c>
      <c r="K401" s="6">
        <f t="shared" si="113"/>
        <v>0.9215525858138176</v>
      </c>
      <c r="L401" s="6">
        <v>61.1</v>
      </c>
      <c r="M401" s="6">
        <f>+EXP(Params!$B$2*F400)/(1+EXP(F400*Params!$B$2))</f>
        <v>0.23086098571247657</v>
      </c>
      <c r="N401" s="6">
        <v>0</v>
      </c>
      <c r="O401" s="6">
        <v>0</v>
      </c>
      <c r="P401" s="6">
        <f t="shared" si="102"/>
        <v>80.758328611248501</v>
      </c>
      <c r="Q401" s="6">
        <v>-1.63267123373251</v>
      </c>
      <c r="R401" s="6">
        <v>1.4892693262932499</v>
      </c>
      <c r="S401" s="7">
        <v>317.19181647596326</v>
      </c>
      <c r="T401" s="6">
        <v>42.840676165100518</v>
      </c>
      <c r="U401" s="7">
        <v>457.26999887460681</v>
      </c>
      <c r="V401" s="7">
        <v>1229.7338293595403</v>
      </c>
      <c r="W401" s="7">
        <v>776.11277741400124</v>
      </c>
      <c r="X401" s="7">
        <v>0</v>
      </c>
      <c r="Y401" s="7">
        <v>0</v>
      </c>
      <c r="Z401" s="7">
        <v>0</v>
      </c>
      <c r="AA401" s="7">
        <v>0</v>
      </c>
      <c r="AB401" s="7">
        <v>0</v>
      </c>
      <c r="AC401" s="7">
        <v>0</v>
      </c>
      <c r="AD401" s="7">
        <v>0</v>
      </c>
      <c r="AE401" s="7">
        <v>0</v>
      </c>
      <c r="AF401" s="7">
        <v>0</v>
      </c>
      <c r="AG401" s="7">
        <v>0</v>
      </c>
      <c r="AH401" s="7">
        <v>0</v>
      </c>
      <c r="AI401" s="7">
        <v>0</v>
      </c>
      <c r="AJ401" s="7">
        <f t="shared" si="105"/>
        <v>0</v>
      </c>
      <c r="AK401" s="7">
        <f t="shared" si="105"/>
        <v>0</v>
      </c>
      <c r="AL401" s="7">
        <f t="shared" si="105"/>
        <v>0</v>
      </c>
      <c r="AM401" s="7">
        <f t="shared" si="105"/>
        <v>0</v>
      </c>
      <c r="AN401" s="7">
        <f t="shared" si="105"/>
        <v>0</v>
      </c>
      <c r="AO401" s="7">
        <f t="shared" si="105"/>
        <v>0</v>
      </c>
      <c r="AP401" s="7">
        <f t="shared" ref="AP401:AT451" si="118">+AE401</f>
        <v>0</v>
      </c>
      <c r="AQ401" s="7">
        <f t="shared" si="118"/>
        <v>0</v>
      </c>
      <c r="AR401" s="7">
        <f t="shared" si="118"/>
        <v>0</v>
      </c>
      <c r="AS401" s="7">
        <f t="shared" si="118"/>
        <v>0</v>
      </c>
      <c r="AT401" s="7">
        <f t="shared" si="118"/>
        <v>0</v>
      </c>
      <c r="AU401" s="7">
        <v>66.717189720760246</v>
      </c>
      <c r="AV401" s="7">
        <v>78.523744303921944</v>
      </c>
      <c r="AW401" s="7">
        <v>68.420497386499349</v>
      </c>
      <c r="AX401" s="7">
        <v>89.72524796083917</v>
      </c>
      <c r="AY401" s="7">
        <v>62.961410964229913</v>
      </c>
      <c r="AZ401" s="7">
        <v>79.29970256176982</v>
      </c>
      <c r="BA401" s="7">
        <v>74.730499366163301</v>
      </c>
      <c r="BB401" s="7">
        <v>14.785482801736904</v>
      </c>
      <c r="BC401" s="7">
        <v>15.868817984059183</v>
      </c>
      <c r="BD401" s="7">
        <f t="shared" si="115"/>
        <v>-0.77809609735294494</v>
      </c>
      <c r="BE401" s="14">
        <f t="shared" si="114"/>
        <v>0</v>
      </c>
      <c r="BF401" s="6">
        <v>89.107070039667292</v>
      </c>
      <c r="BG401" s="7">
        <v>-1.6568925003126935</v>
      </c>
      <c r="BH401" s="6">
        <v>12.41</v>
      </c>
      <c r="BI401" s="6">
        <v>10.535193159141331</v>
      </c>
      <c r="BJ401" s="6">
        <v>47.127664385708023</v>
      </c>
      <c r="BK401" s="6">
        <v>78.176176617344098</v>
      </c>
      <c r="BL401" s="6">
        <v>530.09956521739105</v>
      </c>
      <c r="BM401" s="6">
        <v>7.9717406468274996</v>
      </c>
      <c r="BN401" s="6">
        <v>34.5</v>
      </c>
      <c r="BO401" s="6">
        <v>8216308.8664568001</v>
      </c>
      <c r="BP401" s="6">
        <v>13475859.543489655</v>
      </c>
      <c r="BQ401" s="25">
        <v>4.2566666666666668</v>
      </c>
      <c r="BR401" s="7">
        <v>23.922013926423222</v>
      </c>
      <c r="BS401" s="7">
        <v>25.578906426735916</v>
      </c>
      <c r="BT401" s="7">
        <v>4.6295999999999999</v>
      </c>
      <c r="BU401" s="6">
        <v>1</v>
      </c>
      <c r="BV401" s="6">
        <v>1</v>
      </c>
      <c r="BW401" s="24">
        <f t="shared" si="109"/>
        <v>0</v>
      </c>
      <c r="BX401" s="24">
        <f>+Ecuador!AZ44/AVERAGE(Ecuador!AZ$66:AZ$69)*100</f>
        <v>104.73496118907801</v>
      </c>
      <c r="BY401" s="24">
        <f>+Ecuador!BA44/AVERAGE(Ecuador!BA$66:BA$69)*100</f>
        <v>75.039633164640932</v>
      </c>
      <c r="BZ401" s="24">
        <f>+Ecuador!BB44/AVERAGE(Ecuador!BB$66:BB$69)*100</f>
        <v>79.29970256176982</v>
      </c>
      <c r="CA401" s="24">
        <f>+Ecuador!BC44/AVERAGE(Ecuador!BC$66:BC$69)*100</f>
        <v>53.289757656559352</v>
      </c>
      <c r="CB401" s="24">
        <f>+Ecuador!BD44/AVERAGE(Ecuador!BD$66:BD$69)*100</f>
        <v>78.087148828635094</v>
      </c>
      <c r="CC401" s="24">
        <f>+Ecuador!BE44/AVERAGE(Ecuador!BE$66:BE$69)*100</f>
        <v>74.753548121124098</v>
      </c>
      <c r="CD401" s="24">
        <f>+Ecuador!BF44/AVERAGE(Ecuador!BF$66:BF$69)*100</f>
        <v>68.485030490441034</v>
      </c>
      <c r="CE401" s="24">
        <f>+Ecuador!BG44/AVERAGE(Ecuador!BG$66:BG$69)*100</f>
        <v>53.161142080089178</v>
      </c>
      <c r="CF401" s="24">
        <v>9.6</v>
      </c>
      <c r="CG401" s="24">
        <v>3.7</v>
      </c>
      <c r="CH401" s="7">
        <v>39.47574333416938</v>
      </c>
      <c r="CI401" s="7">
        <v>60.52425666583062</v>
      </c>
      <c r="CJ401" s="24">
        <v>1</v>
      </c>
      <c r="CK401" s="7">
        <f t="shared" si="106"/>
        <v>1.9904221119917409</v>
      </c>
      <c r="CL401" s="6">
        <f t="shared" si="107"/>
        <v>0</v>
      </c>
      <c r="CM401" s="24">
        <v>86.835104248744898</v>
      </c>
      <c r="CN401" s="1">
        <v>1</v>
      </c>
      <c r="CO401" s="1">
        <f>+TransitionFunction_Debt!E401</f>
        <v>0.44340369892235221</v>
      </c>
      <c r="CP401" s="1">
        <f>+IF(T401&gt;AVERAGE(T359:T477),1,0)</f>
        <v>0</v>
      </c>
      <c r="CQ401" s="24">
        <f t="shared" si="108"/>
        <v>921.59674008589934</v>
      </c>
      <c r="CR401" s="24">
        <v>15.442187499999996</v>
      </c>
      <c r="CS401" s="24">
        <v>1530.8490955714101</v>
      </c>
      <c r="CT401" s="24">
        <f t="shared" si="104"/>
        <v>311.74657995175016</v>
      </c>
      <c r="CU401" s="1">
        <v>0</v>
      </c>
      <c r="CV401" s="24">
        <v>36.590000000000003</v>
      </c>
      <c r="CW401" s="20">
        <f t="shared" si="110"/>
        <v>4.1837909143793661</v>
      </c>
      <c r="CX401" s="24">
        <v>-2.6306087310712769</v>
      </c>
      <c r="CY401" s="20">
        <f t="shared" si="111"/>
        <v>-7.1894198717444022E-3</v>
      </c>
      <c r="CZ401" s="20">
        <v>1</v>
      </c>
      <c r="DA401" s="24">
        <f t="shared" si="112"/>
        <v>1958.2040997791357</v>
      </c>
      <c r="DB401" s="24">
        <f>+DA401/AVERAGE(DA423:DA426)*100</f>
        <v>51.84775609606195</v>
      </c>
      <c r="DC401">
        <v>1.8683531630506362E-2</v>
      </c>
      <c r="DD401">
        <v>4.6340733105160172</v>
      </c>
    </row>
    <row r="402" spans="1:108" x14ac:dyDescent="0.2">
      <c r="A402" s="5">
        <v>38322</v>
      </c>
      <c r="B402" s="5" t="s">
        <v>498</v>
      </c>
      <c r="C402" s="6">
        <f t="shared" si="103"/>
        <v>4</v>
      </c>
      <c r="D402" s="6">
        <v>720.75777338603439</v>
      </c>
      <c r="E402" s="6">
        <f>+(D402-AVERAGE(D375:D477))/STDEV(D375:D477)*100</f>
        <v>-55.214949523343982</v>
      </c>
      <c r="F402" s="6">
        <f>+(D402-AVERAGE(D359:D477))/STDEV(D359:D477)</f>
        <v>-0.57143309510968243</v>
      </c>
      <c r="G402" s="6">
        <v>11629461</v>
      </c>
      <c r="H402" s="6">
        <f t="shared" si="116"/>
        <v>16.269052177763072</v>
      </c>
      <c r="I402" s="6">
        <v>16.259705455209311</v>
      </c>
      <c r="J402" s="6">
        <f t="shared" si="117"/>
        <v>0.93467225537615661</v>
      </c>
      <c r="K402" s="6">
        <f t="shared" si="113"/>
        <v>0.77220435453117564</v>
      </c>
      <c r="L402" s="6">
        <v>61.1</v>
      </c>
      <c r="M402" s="6">
        <f>+EXP(Params!$B$2*F401)/(1+EXP(F401*Params!$B$2))</f>
        <v>0.22910265763124485</v>
      </c>
      <c r="N402" s="6">
        <v>0</v>
      </c>
      <c r="O402" s="6">
        <v>0</v>
      </c>
      <c r="P402" s="6">
        <f t="shared" si="102"/>
        <v>82.360083394334609</v>
      </c>
      <c r="Q402" s="6">
        <v>-3.1839498337735201</v>
      </c>
      <c r="R402" s="6">
        <v>0.46699940920219002</v>
      </c>
      <c r="S402" s="7">
        <v>322.40868840809532</v>
      </c>
      <c r="T402" s="6">
        <v>41.339456385930951</v>
      </c>
      <c r="U402" s="7">
        <v>458.21981373782404</v>
      </c>
      <c r="V402" s="7">
        <v>1230.253670481399</v>
      </c>
      <c r="W402" s="7">
        <v>777.7341596848313</v>
      </c>
      <c r="X402" s="7">
        <v>0</v>
      </c>
      <c r="Y402" s="7">
        <v>0</v>
      </c>
      <c r="Z402" s="7">
        <v>0</v>
      </c>
      <c r="AA402" s="7">
        <v>0</v>
      </c>
      <c r="AB402" s="7">
        <v>0</v>
      </c>
      <c r="AC402" s="7">
        <v>0</v>
      </c>
      <c r="AD402" s="7">
        <v>0</v>
      </c>
      <c r="AE402" s="7">
        <v>0</v>
      </c>
      <c r="AF402" s="7">
        <v>0</v>
      </c>
      <c r="AG402" s="7">
        <v>0</v>
      </c>
      <c r="AH402" s="7">
        <v>0</v>
      </c>
      <c r="AI402" s="7">
        <v>0</v>
      </c>
      <c r="AJ402" s="7">
        <f t="shared" ref="AJ402:AO444" si="119">+Y402</f>
        <v>0</v>
      </c>
      <c r="AK402" s="7">
        <f t="shared" si="119"/>
        <v>0</v>
      </c>
      <c r="AL402" s="7">
        <f t="shared" si="119"/>
        <v>0</v>
      </c>
      <c r="AM402" s="7">
        <f t="shared" si="119"/>
        <v>0</v>
      </c>
      <c r="AN402" s="7">
        <f t="shared" si="119"/>
        <v>0</v>
      </c>
      <c r="AO402" s="7">
        <f t="shared" si="119"/>
        <v>0</v>
      </c>
      <c r="AP402" s="7">
        <f t="shared" si="118"/>
        <v>0</v>
      </c>
      <c r="AQ402" s="7">
        <f t="shared" si="118"/>
        <v>0</v>
      </c>
      <c r="AR402" s="7">
        <f t="shared" si="118"/>
        <v>0</v>
      </c>
      <c r="AS402" s="7">
        <f t="shared" si="118"/>
        <v>0</v>
      </c>
      <c r="AT402" s="7">
        <f t="shared" si="118"/>
        <v>0</v>
      </c>
      <c r="AU402" s="7">
        <v>69.302141247746775</v>
      </c>
      <c r="AV402" s="7">
        <v>80.413787171627703</v>
      </c>
      <c r="AW402" s="7">
        <v>68.834498624455094</v>
      </c>
      <c r="AX402" s="7">
        <v>90.029001440249417</v>
      </c>
      <c r="AY402" s="7">
        <v>65.7576956665594</v>
      </c>
      <c r="AZ402" s="7">
        <v>80.649088864951864</v>
      </c>
      <c r="BA402" s="7">
        <v>75.76913007052822</v>
      </c>
      <c r="BB402" s="7">
        <v>14.714033152077272</v>
      </c>
      <c r="BC402" s="7">
        <v>15.621020405541993</v>
      </c>
      <c r="BD402" s="7">
        <f t="shared" si="115"/>
        <v>-0.55707961555506991</v>
      </c>
      <c r="BE402" s="14">
        <f t="shared" si="114"/>
        <v>0</v>
      </c>
      <c r="BF402" s="6">
        <v>91.837252039020441</v>
      </c>
      <c r="BG402" s="7">
        <v>-1.5565431697675614</v>
      </c>
      <c r="BH402" s="6">
        <v>9.49</v>
      </c>
      <c r="BI402" s="6">
        <v>11.176619154892958</v>
      </c>
      <c r="BJ402" s="6">
        <v>51.407798968280225</v>
      </c>
      <c r="BK402" s="6">
        <v>78.724672176717405</v>
      </c>
      <c r="BL402" s="6">
        <v>534.00170652173904</v>
      </c>
      <c r="BM402" s="6">
        <v>8.5964486817149997</v>
      </c>
      <c r="BN402" s="6">
        <v>34.5</v>
      </c>
      <c r="BO402" s="6">
        <v>8263862</v>
      </c>
      <c r="BP402" s="6">
        <v>13534593</v>
      </c>
      <c r="BQ402" s="25">
        <v>4.2166666666666668</v>
      </c>
      <c r="BR402" s="7">
        <v>24.554348598714881</v>
      </c>
      <c r="BS402" s="7">
        <v>26.110891768482443</v>
      </c>
      <c r="BT402" s="7">
        <v>4.6295999999999999</v>
      </c>
      <c r="BU402" s="6">
        <v>1</v>
      </c>
      <c r="BV402" s="6">
        <v>1</v>
      </c>
      <c r="BW402" s="24">
        <f t="shared" si="109"/>
        <v>0</v>
      </c>
      <c r="BX402" s="24">
        <f>+Ecuador!AZ45/AVERAGE(Ecuador!AZ$66:AZ$69)*100</f>
        <v>104.36925900862437</v>
      </c>
      <c r="BY402" s="24">
        <f>+Ecuador!BA45/AVERAGE(Ecuador!BA$66:BA$69)*100</f>
        <v>76.186149388201557</v>
      </c>
      <c r="BZ402" s="24">
        <f>+Ecuador!BB45/AVERAGE(Ecuador!BB$66:BB$69)*100</f>
        <v>80.649088864951864</v>
      </c>
      <c r="CA402" s="24">
        <f>+Ecuador!BC45/AVERAGE(Ecuador!BC$66:BC$69)*100</f>
        <v>54.761689754373052</v>
      </c>
      <c r="CB402" s="24">
        <f>+Ecuador!BD45/AVERAGE(Ecuador!BD$66:BD$69)*100</f>
        <v>79.748359834441658</v>
      </c>
      <c r="CC402" s="24">
        <f>+Ecuador!BE45/AVERAGE(Ecuador!BE$66:BE$69)*100</f>
        <v>75.540492901576286</v>
      </c>
      <c r="CD402" s="24">
        <f>+Ecuador!BF45/AVERAGE(Ecuador!BF$66:BF$69)*100</f>
        <v>69.68500544967624</v>
      </c>
      <c r="CE402" s="24">
        <f>+Ecuador!BG45/AVERAGE(Ecuador!BG$66:BG$69)*100</f>
        <v>56.244545753378006</v>
      </c>
      <c r="CF402" s="24">
        <v>8.9</v>
      </c>
      <c r="CG402" s="24">
        <v>3.7</v>
      </c>
      <c r="CH402" s="7">
        <v>39.660701110001959</v>
      </c>
      <c r="CI402" s="7">
        <v>60.339298889998041</v>
      </c>
      <c r="CJ402" s="24">
        <v>1</v>
      </c>
      <c r="CK402" s="7">
        <f t="shared" si="106"/>
        <v>1.9326756772319431</v>
      </c>
      <c r="CL402" s="6">
        <f t="shared" si="107"/>
        <v>0</v>
      </c>
      <c r="CM402" s="24">
        <v>87.76750019297539</v>
      </c>
      <c r="CN402" s="1">
        <v>1</v>
      </c>
      <c r="CO402" s="1">
        <f>+TransitionFunction_Debt!E402</f>
        <v>0.38234946714052781</v>
      </c>
      <c r="CP402" s="1">
        <f>+IF(T402&gt;AVERAGE(T359:T477),1,0)</f>
        <v>0</v>
      </c>
      <c r="CQ402" s="24">
        <f t="shared" si="108"/>
        <v>865.9849842008299</v>
      </c>
      <c r="CR402" s="24">
        <v>13.651406250000001</v>
      </c>
      <c r="CS402" s="24">
        <v>1437.5963350376601</v>
      </c>
      <c r="CT402" s="24">
        <f t="shared" si="104"/>
        <v>-93.252760533750006</v>
      </c>
      <c r="CU402" s="1">
        <v>0</v>
      </c>
      <c r="CV402" s="24">
        <v>36.590000000000003</v>
      </c>
      <c r="CW402" s="20">
        <f t="shared" si="110"/>
        <v>3.9289323176760318</v>
      </c>
      <c r="CX402" s="24">
        <v>-479.42271569743718</v>
      </c>
      <c r="CY402" s="20">
        <f t="shared" si="111"/>
        <v>-1.3102561237973138</v>
      </c>
      <c r="CZ402" s="20">
        <v>1</v>
      </c>
      <c r="DA402" s="24">
        <f t="shared" si="112"/>
        <v>1826.1064737247964</v>
      </c>
      <c r="DB402" s="24">
        <f>+DA402/AVERAGE(DA423:DA426)*100</f>
        <v>48.350181202154481</v>
      </c>
      <c r="DC402">
        <v>1.7944938457270236E-2</v>
      </c>
      <c r="DD402">
        <v>-0.76981653654033277</v>
      </c>
    </row>
    <row r="403" spans="1:108" x14ac:dyDescent="0.2">
      <c r="A403" s="5">
        <v>38412</v>
      </c>
      <c r="B403" s="5" t="s">
        <v>498</v>
      </c>
      <c r="C403" s="6">
        <f t="shared" si="103"/>
        <v>4</v>
      </c>
      <c r="D403" s="6">
        <v>650.93340548340564</v>
      </c>
      <c r="E403" s="6">
        <f>+(D403-AVERAGE(D375:D477))/STDEV(D375:D477)*100</f>
        <v>-63.72450354219481</v>
      </c>
      <c r="F403" s="6">
        <f>+(D403-AVERAGE(D359:D477))/STDEV(D359:D477)</f>
        <v>-0.65949274665099189</v>
      </c>
      <c r="G403" s="6">
        <v>11771814</v>
      </c>
      <c r="H403" s="6">
        <f t="shared" si="116"/>
        <v>16.281218588006801</v>
      </c>
      <c r="I403" s="6">
        <v>16.273434192229033</v>
      </c>
      <c r="J403" s="6">
        <f t="shared" si="117"/>
        <v>0.77843957777687933</v>
      </c>
      <c r="K403" s="6">
        <f t="shared" si="113"/>
        <v>0.94289249700724032</v>
      </c>
      <c r="L403" s="6">
        <v>54.3</v>
      </c>
      <c r="M403" s="6">
        <f>+EXP(Params!$B$2*F402)/(1+EXP(F402*Params!$B$2))</f>
        <v>0.15260690985362016</v>
      </c>
      <c r="N403" s="6">
        <v>0</v>
      </c>
      <c r="O403" s="6">
        <v>0</v>
      </c>
      <c r="P403" s="6">
        <f t="shared" si="102"/>
        <v>83.368230285358507</v>
      </c>
      <c r="Q403" s="6">
        <v>5.14477501599342</v>
      </c>
      <c r="R403" s="6">
        <v>0.80994065287338801</v>
      </c>
      <c r="S403" s="7">
        <v>329.25777438530901</v>
      </c>
      <c r="T403" s="6">
        <v>40.561717478487701</v>
      </c>
      <c r="U403" s="7">
        <v>459.28924217619118</v>
      </c>
      <c r="V403" s="7">
        <v>1230.5850104893227</v>
      </c>
      <c r="W403" s="7">
        <v>778.05713473130709</v>
      </c>
      <c r="X403" s="7">
        <v>0</v>
      </c>
      <c r="Y403" s="7">
        <v>0</v>
      </c>
      <c r="Z403" s="7">
        <v>0</v>
      </c>
      <c r="AA403" s="7">
        <v>0</v>
      </c>
      <c r="AB403" s="7">
        <v>0</v>
      </c>
      <c r="AC403" s="7">
        <v>0</v>
      </c>
      <c r="AD403" s="7">
        <v>0</v>
      </c>
      <c r="AE403" s="7">
        <v>0</v>
      </c>
      <c r="AF403" s="7">
        <v>0</v>
      </c>
      <c r="AG403" s="7">
        <v>0</v>
      </c>
      <c r="AH403" s="7">
        <v>0</v>
      </c>
      <c r="AI403" s="7">
        <v>0</v>
      </c>
      <c r="AJ403" s="7">
        <f t="shared" si="119"/>
        <v>0</v>
      </c>
      <c r="AK403" s="7">
        <f t="shared" si="119"/>
        <v>0</v>
      </c>
      <c r="AL403" s="7">
        <f t="shared" si="119"/>
        <v>0</v>
      </c>
      <c r="AM403" s="7">
        <f t="shared" si="119"/>
        <v>0</v>
      </c>
      <c r="AN403" s="7">
        <f t="shared" si="119"/>
        <v>0</v>
      </c>
      <c r="AO403" s="7">
        <f t="shared" si="119"/>
        <v>0</v>
      </c>
      <c r="AP403" s="7">
        <f t="shared" si="118"/>
        <v>0</v>
      </c>
      <c r="AQ403" s="7">
        <f t="shared" si="118"/>
        <v>0</v>
      </c>
      <c r="AR403" s="7">
        <f t="shared" si="118"/>
        <v>0</v>
      </c>
      <c r="AS403" s="7">
        <f t="shared" si="118"/>
        <v>0</v>
      </c>
      <c r="AT403" s="7">
        <f t="shared" si="118"/>
        <v>0</v>
      </c>
      <c r="AU403" s="7">
        <v>74.185917278486031</v>
      </c>
      <c r="AV403" s="7">
        <v>80.402887035550179</v>
      </c>
      <c r="AW403" s="7">
        <v>70.464607704576338</v>
      </c>
      <c r="AX403" s="7">
        <v>93.682503803351821</v>
      </c>
      <c r="AY403" s="7">
        <v>72.821982487643297</v>
      </c>
      <c r="AZ403" s="7">
        <v>81.780127844081619</v>
      </c>
      <c r="BA403" s="7">
        <v>77.146788549259369</v>
      </c>
      <c r="BB403" s="7">
        <v>14.70754742311366</v>
      </c>
      <c r="BC403" s="7">
        <v>15.651014210046297</v>
      </c>
      <c r="BD403" s="7">
        <f t="shared" si="115"/>
        <v>-0.60078064680195986</v>
      </c>
      <c r="BE403" s="14">
        <f t="shared" si="114"/>
        <v>0</v>
      </c>
      <c r="BF403" s="6">
        <v>94.17665500778493</v>
      </c>
      <c r="BG403" s="7">
        <v>-1.5857832899359749</v>
      </c>
      <c r="BH403" s="6">
        <v>11.41</v>
      </c>
      <c r="BI403" s="6">
        <v>11.352304065744486</v>
      </c>
      <c r="BJ403" s="6">
        <v>53.333811472520942</v>
      </c>
      <c r="BK403" s="6">
        <v>79.206180137502201</v>
      </c>
      <c r="BL403" s="6">
        <v>532.61977777777702</v>
      </c>
      <c r="BM403" s="6">
        <v>8.4220433519349989</v>
      </c>
      <c r="BN403" s="6">
        <v>36</v>
      </c>
      <c r="BO403" s="6">
        <v>8311199.9449737826</v>
      </c>
      <c r="BP403" s="6">
        <v>13593067.707121409</v>
      </c>
      <c r="BQ403" s="25">
        <v>4.333333333333333</v>
      </c>
      <c r="BR403" s="7">
        <v>25.557891393110289</v>
      </c>
      <c r="BS403" s="7">
        <v>27.143674683046264</v>
      </c>
      <c r="BT403" s="7">
        <v>4.6295999999999999</v>
      </c>
      <c r="BU403" s="6">
        <v>1</v>
      </c>
      <c r="BV403" s="6">
        <v>1</v>
      </c>
      <c r="BW403" s="24">
        <f t="shared" si="109"/>
        <v>0</v>
      </c>
      <c r="BX403" s="24">
        <f>+Ecuador!AZ46/AVERAGE(Ecuador!AZ$66:AZ$69)*100</f>
        <v>104.52052078882225</v>
      </c>
      <c r="BY403" s="24">
        <f>+Ecuador!BA46/AVERAGE(Ecuador!BA$66:BA$69)*100</f>
        <v>77.76547282799028</v>
      </c>
      <c r="BZ403" s="24">
        <f>+Ecuador!BB46/AVERAGE(Ecuador!BB$66:BB$69)*100</f>
        <v>81.780127844081619</v>
      </c>
      <c r="CA403" s="24">
        <f>+Ecuador!BC46/AVERAGE(Ecuador!BC$66:BC$69)*100</f>
        <v>53.367603780002895</v>
      </c>
      <c r="CB403" s="24">
        <f>+Ecuador!BD46/AVERAGE(Ecuador!BD$66:BD$69)*100</f>
        <v>81.445225744096078</v>
      </c>
      <c r="CC403" s="24">
        <f>+Ecuador!BE46/AVERAGE(Ecuador!BE$66:BE$69)*100</f>
        <v>77.574679792959614</v>
      </c>
      <c r="CD403" s="24">
        <f>+Ecuador!BF46/AVERAGE(Ecuador!BF$66:BF$69)*100</f>
        <v>71.58523440278843</v>
      </c>
      <c r="CE403" s="24">
        <f>+Ecuador!BG46/AVERAGE(Ecuador!BG$66:BG$69)*100</f>
        <v>59.943522933274828</v>
      </c>
      <c r="CF403" s="24">
        <v>8.4</v>
      </c>
      <c r="CG403" s="24">
        <v>3.6</v>
      </c>
      <c r="CH403" s="7">
        <v>39.589300533378768</v>
      </c>
      <c r="CI403" s="7">
        <v>60.410699466621232</v>
      </c>
      <c r="CJ403" s="24">
        <v>1</v>
      </c>
      <c r="CK403" s="7">
        <f t="shared" si="106"/>
        <v>1.3510240418605601</v>
      </c>
      <c r="CL403" s="6">
        <f t="shared" si="107"/>
        <v>0</v>
      </c>
      <c r="CM403" s="24">
        <v>88.210770395970215</v>
      </c>
      <c r="CN403" s="1">
        <v>1</v>
      </c>
      <c r="CO403" s="1">
        <f>+TransitionFunction_Debt!E403</f>
        <v>0.35199989061119502</v>
      </c>
      <c r="CP403" s="1">
        <f>+IF(T403&gt;AVERAGE(T359:T477),1,0)</f>
        <v>0</v>
      </c>
      <c r="CQ403" s="24">
        <f t="shared" si="108"/>
        <v>819.34823036358875</v>
      </c>
      <c r="CR403" s="24">
        <v>12.787049180327864</v>
      </c>
      <c r="CS403" s="24">
        <v>1386.50037120972</v>
      </c>
      <c r="CT403" s="24">
        <f t="shared" si="104"/>
        <v>-51.095963827940068</v>
      </c>
      <c r="CU403" s="1">
        <v>0</v>
      </c>
      <c r="CV403" s="24">
        <v>41.51</v>
      </c>
      <c r="CW403" s="20">
        <f t="shared" si="110"/>
        <v>3.3401598920976152</v>
      </c>
      <c r="CX403" s="24">
        <v>-433.9802444342518</v>
      </c>
      <c r="CY403" s="20">
        <f t="shared" si="111"/>
        <v>-1.0454836049969931</v>
      </c>
      <c r="CZ403" s="20">
        <v>1</v>
      </c>
      <c r="DA403" s="24">
        <f t="shared" si="112"/>
        <v>1750.4951871214478</v>
      </c>
      <c r="DB403" s="24">
        <f>+DA403/AVERAGE(DA423:DA426)*100</f>
        <v>46.348206256661292</v>
      </c>
      <c r="DC403">
        <v>1.7749936800997512E-2</v>
      </c>
      <c r="DD403">
        <v>14.603736431876824</v>
      </c>
    </row>
    <row r="404" spans="1:108" x14ac:dyDescent="0.2">
      <c r="A404" s="5">
        <v>38504</v>
      </c>
      <c r="B404" s="5" t="s">
        <v>498</v>
      </c>
      <c r="C404" s="6">
        <f t="shared" si="103"/>
        <v>4</v>
      </c>
      <c r="D404" s="6">
        <v>791.21356421356438</v>
      </c>
      <c r="E404" s="6">
        <f>+(D404-AVERAGE(D375:D477))/STDEV(D375:D477)*100</f>
        <v>-46.628443465404438</v>
      </c>
      <c r="F404" s="6">
        <f>+(D404-AVERAGE(D359:D477))/STDEV(D359:D477)</f>
        <v>-0.48257711866902636</v>
      </c>
      <c r="G404" s="6">
        <v>11936392</v>
      </c>
      <c r="H404" s="6">
        <f t="shared" si="116"/>
        <v>16.295102442709453</v>
      </c>
      <c r="I404" s="6">
        <v>16.286414040549555</v>
      </c>
      <c r="J404" s="6">
        <f t="shared" si="117"/>
        <v>0.86884021598976346</v>
      </c>
      <c r="K404" s="6">
        <f t="shared" si="113"/>
        <v>0.91176018590647856</v>
      </c>
      <c r="L404" s="6">
        <v>54.3</v>
      </c>
      <c r="M404" s="6">
        <f>+EXP(Params!$B$2*F403)/(1+EXP(F403*Params!$B$2))</f>
        <v>0.1214811518955588</v>
      </c>
      <c r="N404" s="6">
        <v>0</v>
      </c>
      <c r="O404" s="6">
        <v>0</v>
      </c>
      <c r="P404" s="6">
        <f t="shared" si="102"/>
        <v>84.533775086177116</v>
      </c>
      <c r="Q404" s="6">
        <v>0.31041082581058199</v>
      </c>
      <c r="R404" s="6">
        <v>0.21814893278931799</v>
      </c>
      <c r="S404" s="7">
        <v>330.24446796147316</v>
      </c>
      <c r="T404" s="6">
        <v>38.570325195766443</v>
      </c>
      <c r="U404" s="7">
        <v>460.30794018213481</v>
      </c>
      <c r="V404" s="7">
        <v>1231.3199100998029</v>
      </c>
      <c r="W404" s="7">
        <v>778.58255938971263</v>
      </c>
      <c r="X404" s="7">
        <v>0</v>
      </c>
      <c r="Y404" s="7">
        <v>0</v>
      </c>
      <c r="Z404" s="7">
        <v>0</v>
      </c>
      <c r="AA404" s="7">
        <v>0</v>
      </c>
      <c r="AB404" s="7">
        <v>0</v>
      </c>
      <c r="AC404" s="7">
        <v>0</v>
      </c>
      <c r="AD404" s="7">
        <v>0</v>
      </c>
      <c r="AE404" s="7">
        <v>0</v>
      </c>
      <c r="AF404" s="7">
        <v>0</v>
      </c>
      <c r="AG404" s="7">
        <v>0</v>
      </c>
      <c r="AH404" s="7">
        <v>0</v>
      </c>
      <c r="AI404" s="7">
        <v>0</v>
      </c>
      <c r="AJ404" s="7">
        <f t="shared" si="119"/>
        <v>0</v>
      </c>
      <c r="AK404" s="7">
        <f t="shared" si="119"/>
        <v>0</v>
      </c>
      <c r="AL404" s="7">
        <f t="shared" si="119"/>
        <v>0</v>
      </c>
      <c r="AM404" s="7">
        <f t="shared" si="119"/>
        <v>0</v>
      </c>
      <c r="AN404" s="7">
        <f t="shared" si="119"/>
        <v>0</v>
      </c>
      <c r="AO404" s="7">
        <f t="shared" si="119"/>
        <v>0</v>
      </c>
      <c r="AP404" s="7">
        <f t="shared" si="118"/>
        <v>0</v>
      </c>
      <c r="AQ404" s="7">
        <f t="shared" si="118"/>
        <v>0</v>
      </c>
      <c r="AR404" s="7">
        <f t="shared" si="118"/>
        <v>0</v>
      </c>
      <c r="AS404" s="7">
        <f t="shared" si="118"/>
        <v>0</v>
      </c>
      <c r="AT404" s="7">
        <f t="shared" si="118"/>
        <v>0</v>
      </c>
      <c r="AU404" s="7">
        <v>76.291916382864017</v>
      </c>
      <c r="AV404" s="7">
        <v>81.665416464644821</v>
      </c>
      <c r="AW404" s="7">
        <v>69.897227492044436</v>
      </c>
      <c r="AX404" s="7">
        <v>95.2339838860524</v>
      </c>
      <c r="AY404" s="7">
        <v>73.450109752083691</v>
      </c>
      <c r="AZ404" s="7">
        <v>83.021404112875089</v>
      </c>
      <c r="BA404" s="7">
        <v>77.920349814393802</v>
      </c>
      <c r="BB404" s="7">
        <v>15.057866004012304</v>
      </c>
      <c r="BC404" s="7">
        <v>15.289894110149895</v>
      </c>
      <c r="BD404" s="7">
        <f t="shared" si="115"/>
        <v>-0.89858757241682952</v>
      </c>
      <c r="BE404" s="14">
        <f t="shared" si="114"/>
        <v>0</v>
      </c>
      <c r="BF404" s="6">
        <v>93.915407127553252</v>
      </c>
      <c r="BG404" s="7">
        <v>-1.5495015216598667</v>
      </c>
      <c r="BH404" s="6">
        <v>11.22</v>
      </c>
      <c r="BI404" s="6">
        <v>11.879725706197609</v>
      </c>
      <c r="BJ404" s="6">
        <v>56.965079203713785</v>
      </c>
      <c r="BK404" s="6">
        <v>80.194447852107004</v>
      </c>
      <c r="BL404" s="6">
        <v>529.874505494505</v>
      </c>
      <c r="BM404" s="6">
        <v>7.9070458081600004</v>
      </c>
      <c r="BN404" s="6">
        <v>35.5</v>
      </c>
      <c r="BO404" s="6">
        <v>8358809.0562659698</v>
      </c>
      <c r="BP404" s="6">
        <v>13651795.047725992</v>
      </c>
      <c r="BQ404" s="25">
        <v>4.05</v>
      </c>
      <c r="BR404" s="7">
        <v>26.11149504306599</v>
      </c>
      <c r="BS404" s="7">
        <v>27.660996564725856</v>
      </c>
      <c r="BT404" s="7">
        <v>4.6295999999999999</v>
      </c>
      <c r="BU404" s="6">
        <v>1</v>
      </c>
      <c r="BV404" s="6">
        <v>1</v>
      </c>
      <c r="BW404" s="24">
        <f t="shared" si="109"/>
        <v>0</v>
      </c>
      <c r="BX404" s="24">
        <f>+Ecuador!AZ47/AVERAGE(Ecuador!AZ$66:AZ$69)*100</f>
        <v>104.27970490972768</v>
      </c>
      <c r="BY404" s="24">
        <f>+Ecuador!BA47/AVERAGE(Ecuador!BA$66:BA$69)*100</f>
        <v>78.852276353132794</v>
      </c>
      <c r="BZ404" s="24">
        <f>+Ecuador!BB47/AVERAGE(Ecuador!BB$66:BB$69)*100</f>
        <v>83.021404112875089</v>
      </c>
      <c r="CA404" s="24">
        <f>+Ecuador!BC47/AVERAGE(Ecuador!BC$66:BC$69)*100</f>
        <v>53.335800913361751</v>
      </c>
      <c r="CB404" s="24">
        <f>+Ecuador!BD47/AVERAGE(Ecuador!BD$66:BD$69)*100</f>
        <v>84.385361785393656</v>
      </c>
      <c r="CC404" s="24">
        <f>+Ecuador!BE47/AVERAGE(Ecuador!BE$66:BE$69)*100</f>
        <v>79.102481743930468</v>
      </c>
      <c r="CD404" s="24">
        <f>+Ecuador!BF47/AVERAGE(Ecuador!BF$66:BF$69)*100</f>
        <v>72.911260265392414</v>
      </c>
      <c r="CE404" s="24">
        <f>+Ecuador!BG47/AVERAGE(Ecuador!BG$66:BG$69)*100</f>
        <v>62.413916412910588</v>
      </c>
      <c r="CF404" s="24">
        <v>9.1999999999999993</v>
      </c>
      <c r="CG404" s="24">
        <v>3.7</v>
      </c>
      <c r="CH404" s="7">
        <v>39.377165809802612</v>
      </c>
      <c r="CI404" s="7">
        <v>60.622834190197388</v>
      </c>
      <c r="CJ404" s="24">
        <v>1</v>
      </c>
      <c r="CK404" s="7">
        <f t="shared" si="106"/>
        <v>1.6745049526762257</v>
      </c>
      <c r="CL404" s="6">
        <f t="shared" si="107"/>
        <v>0</v>
      </c>
      <c r="CM404" s="24">
        <v>88.80689239310118</v>
      </c>
      <c r="CN404" s="1">
        <v>1</v>
      </c>
      <c r="CO404" s="1">
        <f>+TransitionFunction_Debt!E404</f>
        <v>0.27992275181588083</v>
      </c>
      <c r="CP404" s="1">
        <f>+IF(T404&gt;AVERAGE(T359:T477),1,0)</f>
        <v>0</v>
      </c>
      <c r="CQ404" s="24">
        <f t="shared" si="108"/>
        <v>916.05713449067105</v>
      </c>
      <c r="CR404" s="24">
        <v>13.407343750000003</v>
      </c>
      <c r="CS404" s="24">
        <v>1586.2303620728801</v>
      </c>
      <c r="CT404" s="24">
        <f t="shared" si="104"/>
        <v>199.72999086316008</v>
      </c>
      <c r="CU404" s="1">
        <v>0</v>
      </c>
      <c r="CV404" s="24">
        <v>41.51</v>
      </c>
      <c r="CW404" s="20">
        <f t="shared" si="110"/>
        <v>3.8213210360705374</v>
      </c>
      <c r="CX404" s="24">
        <v>-351.79379703223719</v>
      </c>
      <c r="CY404" s="20">
        <f t="shared" si="111"/>
        <v>-0.84749168160018595</v>
      </c>
      <c r="CZ404" s="20">
        <v>1</v>
      </c>
      <c r="DA404" s="24">
        <f t="shared" si="112"/>
        <v>1977.9802773855049</v>
      </c>
      <c r="DB404" s="24">
        <f>+DA404/AVERAGE(DA423:DA426)*100</f>
        <v>52.371373850290468</v>
      </c>
      <c r="DC404">
        <v>1.7292250615755223E-2</v>
      </c>
      <c r="DD404">
        <v>-0.88293758927896326</v>
      </c>
    </row>
    <row r="405" spans="1:108" x14ac:dyDescent="0.2">
      <c r="A405" s="5">
        <v>38596</v>
      </c>
      <c r="B405" s="5" t="s">
        <v>498</v>
      </c>
      <c r="C405" s="6">
        <f t="shared" si="103"/>
        <v>4</v>
      </c>
      <c r="D405" s="6">
        <v>721.05571240353822</v>
      </c>
      <c r="E405" s="6">
        <f>+(D405-AVERAGE(D375:D477))/STDEV(D375:D477)*100</f>
        <v>-55.178639446505088</v>
      </c>
      <c r="F405" s="6">
        <f>+(D405-AVERAGE(D359:D477))/STDEV(D359:D477)</f>
        <v>-0.57105734654438878</v>
      </c>
      <c r="G405" s="6">
        <v>11951919</v>
      </c>
      <c r="H405" s="6">
        <f t="shared" si="116"/>
        <v>16.296402409223337</v>
      </c>
      <c r="I405" s="6">
        <v>16.29860762738538</v>
      </c>
      <c r="J405" s="6">
        <f t="shared" si="117"/>
        <v>-0.22052181620431099</v>
      </c>
      <c r="K405" s="6">
        <f t="shared" si="113"/>
        <v>0.93128006026681875</v>
      </c>
      <c r="L405" s="6">
        <v>54.3</v>
      </c>
      <c r="M405" s="6">
        <f>+EXP(Params!$B$2*F404)/(1+EXP(F404*Params!$B$2))</f>
        <v>0.19035095809775457</v>
      </c>
      <c r="N405" s="6">
        <v>0</v>
      </c>
      <c r="O405" s="6">
        <v>0</v>
      </c>
      <c r="P405" s="6">
        <f t="shared" si="102"/>
        <v>84.643737621402437</v>
      </c>
      <c r="Q405" s="6">
        <v>-1.6897837659637001</v>
      </c>
      <c r="R405" s="6">
        <v>1.64710530243771</v>
      </c>
      <c r="S405" s="7">
        <v>350.12027908084383</v>
      </c>
      <c r="T405" s="6">
        <v>36.830594925030745</v>
      </c>
      <c r="U405" s="7">
        <v>460.80061608072992</v>
      </c>
      <c r="V405" s="7">
        <v>1230.6279905947199</v>
      </c>
      <c r="W405" s="7">
        <v>780.03708921486214</v>
      </c>
      <c r="X405" s="7">
        <v>0</v>
      </c>
      <c r="Y405" s="7">
        <v>0</v>
      </c>
      <c r="Z405" s="7">
        <v>0</v>
      </c>
      <c r="AA405" s="7">
        <v>0</v>
      </c>
      <c r="AB405" s="7">
        <v>0</v>
      </c>
      <c r="AC405" s="7">
        <v>0</v>
      </c>
      <c r="AD405" s="7">
        <v>0</v>
      </c>
      <c r="AE405" s="7">
        <v>0</v>
      </c>
      <c r="AF405" s="7">
        <v>0</v>
      </c>
      <c r="AG405" s="7">
        <v>0</v>
      </c>
      <c r="AH405" s="7">
        <v>0</v>
      </c>
      <c r="AI405" s="7">
        <v>0</v>
      </c>
      <c r="AJ405" s="7">
        <f t="shared" si="119"/>
        <v>0</v>
      </c>
      <c r="AK405" s="7">
        <f t="shared" si="119"/>
        <v>0</v>
      </c>
      <c r="AL405" s="7">
        <f t="shared" si="119"/>
        <v>0</v>
      </c>
      <c r="AM405" s="7">
        <f t="shared" si="119"/>
        <v>0</v>
      </c>
      <c r="AN405" s="7">
        <f t="shared" si="119"/>
        <v>0</v>
      </c>
      <c r="AO405" s="7">
        <f t="shared" si="119"/>
        <v>0</v>
      </c>
      <c r="AP405" s="7">
        <f t="shared" si="118"/>
        <v>0</v>
      </c>
      <c r="AQ405" s="7">
        <f t="shared" si="118"/>
        <v>0</v>
      </c>
      <c r="AR405" s="7">
        <f t="shared" si="118"/>
        <v>0</v>
      </c>
      <c r="AS405" s="7">
        <f t="shared" si="118"/>
        <v>0</v>
      </c>
      <c r="AT405" s="7">
        <f t="shared" si="118"/>
        <v>0</v>
      </c>
      <c r="AU405" s="7">
        <v>73.962716744668327</v>
      </c>
      <c r="AV405" s="7">
        <v>81.827653789920774</v>
      </c>
      <c r="AW405" s="7">
        <v>70.512628742892673</v>
      </c>
      <c r="AX405" s="7">
        <v>95.568767971343377</v>
      </c>
      <c r="AY405" s="7">
        <v>69.448702435811185</v>
      </c>
      <c r="AZ405" s="7">
        <v>83.856788850307467</v>
      </c>
      <c r="BA405" s="7">
        <v>78.456254409088473</v>
      </c>
      <c r="BB405" s="7">
        <v>14.868791054110272</v>
      </c>
      <c r="BC405" s="7">
        <v>15.18684953592857</v>
      </c>
      <c r="BD405" s="7">
        <f t="shared" si="115"/>
        <v>-0.68196844813061297</v>
      </c>
      <c r="BE405" s="14">
        <f t="shared" si="114"/>
        <v>0</v>
      </c>
      <c r="BF405" s="6">
        <v>94.990513746546526</v>
      </c>
      <c r="BG405" s="7">
        <v>-0.84185088443325284</v>
      </c>
      <c r="BH405" s="6">
        <v>9.32</v>
      </c>
      <c r="BI405" s="6">
        <v>12.138523481486638</v>
      </c>
      <c r="BJ405" s="6">
        <v>60.494246433779999</v>
      </c>
      <c r="BK405" s="6">
        <v>80.2672167073286</v>
      </c>
      <c r="BL405" s="6">
        <v>523.14585869565201</v>
      </c>
      <c r="BM405" s="6">
        <v>8.2539700975624992</v>
      </c>
      <c r="BN405" s="6">
        <v>35.5</v>
      </c>
      <c r="BO405" s="6">
        <v>8406690.8872006908</v>
      </c>
      <c r="BP405" s="6">
        <v>13710776.113288678</v>
      </c>
      <c r="BQ405" s="25">
        <v>4.2133333333333338</v>
      </c>
      <c r="BR405" s="7">
        <v>26.857072129250689</v>
      </c>
      <c r="BS405" s="7">
        <v>27.698923013683942</v>
      </c>
      <c r="BT405" s="7">
        <v>4.6295999999999999</v>
      </c>
      <c r="BU405" s="6">
        <v>1</v>
      </c>
      <c r="BV405" s="6">
        <v>1</v>
      </c>
      <c r="BW405" s="24">
        <f t="shared" si="109"/>
        <v>0</v>
      </c>
      <c r="BX405" s="24">
        <f>+Ecuador!AZ48/AVERAGE(Ecuador!AZ$66:AZ$69)*100</f>
        <v>102.30908086025821</v>
      </c>
      <c r="BY405" s="24">
        <f>+Ecuador!BA48/AVERAGE(Ecuador!BA$66:BA$69)*100</f>
        <v>79.621256465529171</v>
      </c>
      <c r="BZ405" s="24">
        <f>+Ecuador!BB48/AVERAGE(Ecuador!BB$66:BB$69)*100</f>
        <v>83.856788850307467</v>
      </c>
      <c r="CA405" s="24">
        <f>+Ecuador!BC48/AVERAGE(Ecuador!BC$66:BC$69)*100</f>
        <v>53.993485040682579</v>
      </c>
      <c r="CB405" s="24">
        <f>+Ecuador!BD48/AVERAGE(Ecuador!BD$66:BD$69)*100</f>
        <v>86.496285620705777</v>
      </c>
      <c r="CC405" s="24">
        <f>+Ecuador!BE48/AVERAGE(Ecuador!BE$66:BE$69)*100</f>
        <v>77.773749654420058</v>
      </c>
      <c r="CD405" s="24">
        <f>+Ecuador!BF48/AVERAGE(Ecuador!BF$66:BF$69)*100</f>
        <v>73.151126034198342</v>
      </c>
      <c r="CE405" s="24">
        <f>+Ecuador!BG48/AVERAGE(Ecuador!BG$66:BG$69)*100</f>
        <v>69.13280077335277</v>
      </c>
      <c r="CF405" s="24">
        <v>8.8000000000000007</v>
      </c>
      <c r="CG405" s="24">
        <v>3.9</v>
      </c>
      <c r="CH405" s="7">
        <v>39.137672783276905</v>
      </c>
      <c r="CI405" s="7">
        <v>60.862327216723095</v>
      </c>
      <c r="CJ405" s="24">
        <v>1</v>
      </c>
      <c r="CK405" s="7">
        <f t="shared" si="106"/>
        <v>2.674779172457753</v>
      </c>
      <c r="CL405" s="6">
        <f t="shared" si="107"/>
        <v>0</v>
      </c>
      <c r="CM405" s="24">
        <v>90.151988181499277</v>
      </c>
      <c r="CN405" s="1">
        <v>1</v>
      </c>
      <c r="CO405" s="1">
        <f>+TransitionFunction_Debt!E405</f>
        <v>0.22493306777646949</v>
      </c>
      <c r="CP405" s="1">
        <f>+IF(T405&gt;AVERAGE(T359:T477),1,0)</f>
        <v>0</v>
      </c>
      <c r="CQ405" s="24">
        <f t="shared" si="108"/>
        <v>835.55279955839728</v>
      </c>
      <c r="CR405" s="24">
        <v>12.250781249999998</v>
      </c>
      <c r="CS405" s="24">
        <v>1967.7891939554299</v>
      </c>
      <c r="CT405" s="24">
        <f t="shared" si="104"/>
        <v>381.55883188254984</v>
      </c>
      <c r="CU405" s="1">
        <v>0</v>
      </c>
      <c r="CV405" s="24">
        <v>41.51</v>
      </c>
      <c r="CW405" s="20">
        <f t="shared" si="110"/>
        <v>4.740518414732426</v>
      </c>
      <c r="CX405" s="24">
        <v>46.603671680189564</v>
      </c>
      <c r="CY405" s="20">
        <f t="shared" si="111"/>
        <v>0.11227095080749112</v>
      </c>
      <c r="CZ405" s="20">
        <v>1</v>
      </c>
      <c r="DA405" s="24">
        <f t="shared" si="112"/>
        <v>2451.547810771126</v>
      </c>
      <c r="DB405" s="24">
        <f>+DA405/AVERAGE(DA423:DA426)*100</f>
        <v>64.910114816444462</v>
      </c>
      <c r="DC405">
        <v>1.7263974700563258E-2</v>
      </c>
      <c r="DD405">
        <v>4.0970031352942362</v>
      </c>
    </row>
    <row r="406" spans="1:108" x14ac:dyDescent="0.2">
      <c r="A406" s="5">
        <v>38687</v>
      </c>
      <c r="B406" s="5" t="s">
        <v>498</v>
      </c>
      <c r="C406" s="6">
        <f t="shared" si="103"/>
        <v>4</v>
      </c>
      <c r="D406" s="6">
        <v>659.7012987012987</v>
      </c>
      <c r="E406" s="6">
        <f>+(D406-AVERAGE(D375:D477))/STDEV(D375:D477)*100</f>
        <v>-62.655953074638518</v>
      </c>
      <c r="F406" s="6">
        <f>+(D406-AVERAGE(D359:D477))/STDEV(D359:D477)</f>
        <v>-0.64843503650321399</v>
      </c>
      <c r="G406" s="6">
        <v>12149194</v>
      </c>
      <c r="H406" s="6">
        <f t="shared" si="116"/>
        <v>16.312773388101846</v>
      </c>
      <c r="I406" s="6">
        <v>16.310064463972601</v>
      </c>
      <c r="J406" s="6">
        <f t="shared" si="117"/>
        <v>0.27089241292443944</v>
      </c>
      <c r="K406" s="6">
        <f t="shared" si="113"/>
        <v>0.34038804295532615</v>
      </c>
      <c r="L406" s="6">
        <v>54.3</v>
      </c>
      <c r="M406" s="6">
        <f>+EXP(Params!$B$2*F405)/(1+EXP(F405*Params!$B$2))</f>
        <v>0.15275274014996321</v>
      </c>
      <c r="N406" s="6">
        <v>0</v>
      </c>
      <c r="O406" s="6">
        <v>0</v>
      </c>
      <c r="P406" s="6">
        <f t="shared" si="102"/>
        <v>86.040843252662341</v>
      </c>
      <c r="Q406" s="6">
        <v>2.9236209941443101</v>
      </c>
      <c r="R406" s="6">
        <v>-0.206703880141102</v>
      </c>
      <c r="S406" s="7">
        <v>339.89551025680703</v>
      </c>
      <c r="T406" s="6">
        <v>36.089659731817555</v>
      </c>
      <c r="U406" s="7">
        <v>463.09675539651039</v>
      </c>
      <c r="V406" s="7">
        <v>1230.9341976183987</v>
      </c>
      <c r="W406" s="7">
        <v>780.36418436442011</v>
      </c>
      <c r="X406" s="7">
        <v>0</v>
      </c>
      <c r="Y406" s="7">
        <v>0</v>
      </c>
      <c r="Z406" s="7">
        <v>0</v>
      </c>
      <c r="AA406" s="7">
        <v>0</v>
      </c>
      <c r="AB406" s="7">
        <v>0</v>
      </c>
      <c r="AC406" s="7">
        <v>0</v>
      </c>
      <c r="AD406" s="7">
        <v>0</v>
      </c>
      <c r="AE406" s="7">
        <v>0</v>
      </c>
      <c r="AF406" s="7">
        <v>0</v>
      </c>
      <c r="AG406" s="7">
        <v>0</v>
      </c>
      <c r="AH406" s="7">
        <v>0</v>
      </c>
      <c r="AI406" s="7">
        <v>0</v>
      </c>
      <c r="AJ406" s="7">
        <f t="shared" si="119"/>
        <v>0</v>
      </c>
      <c r="AK406" s="7">
        <f t="shared" si="119"/>
        <v>0</v>
      </c>
      <c r="AL406" s="7">
        <f t="shared" si="119"/>
        <v>0</v>
      </c>
      <c r="AM406" s="7">
        <f t="shared" si="119"/>
        <v>0</v>
      </c>
      <c r="AN406" s="7">
        <f t="shared" si="119"/>
        <v>0</v>
      </c>
      <c r="AO406" s="7">
        <f t="shared" si="119"/>
        <v>0</v>
      </c>
      <c r="AP406" s="7">
        <f t="shared" si="118"/>
        <v>0</v>
      </c>
      <c r="AQ406" s="7">
        <f t="shared" si="118"/>
        <v>0</v>
      </c>
      <c r="AR406" s="7">
        <f t="shared" si="118"/>
        <v>0</v>
      </c>
      <c r="AS406" s="7">
        <f t="shared" si="118"/>
        <v>0</v>
      </c>
      <c r="AT406" s="7">
        <f t="shared" si="118"/>
        <v>0</v>
      </c>
      <c r="AU406" s="7">
        <v>73.762719012841842</v>
      </c>
      <c r="AV406" s="7">
        <v>83.248969370430061</v>
      </c>
      <c r="AW406" s="7">
        <v>70.896464340150871</v>
      </c>
      <c r="AX406" s="7">
        <v>97.161446455540968</v>
      </c>
      <c r="AY406" s="7">
        <v>71.830896427184456</v>
      </c>
      <c r="AZ406" s="7">
        <v>85.258876106050195</v>
      </c>
      <c r="BA406" s="7">
        <v>79.235966189532249</v>
      </c>
      <c r="BB406" s="7">
        <v>15.024352990896215</v>
      </c>
      <c r="BC406" s="7">
        <v>15.47234148249793</v>
      </c>
      <c r="BD406" s="7">
        <f t="shared" si="115"/>
        <v>-0.14867892304406283</v>
      </c>
      <c r="BE406" s="14">
        <f t="shared" si="114"/>
        <v>0</v>
      </c>
      <c r="BF406" s="6">
        <v>94.767530935252921</v>
      </c>
      <c r="BG406" s="7">
        <v>-0.86348149960422305</v>
      </c>
      <c r="BH406" s="6">
        <v>9.4499999999999993</v>
      </c>
      <c r="BI406" s="6">
        <v>12.545481117231693</v>
      </c>
      <c r="BJ406" s="6">
        <v>64.133718233214324</v>
      </c>
      <c r="BK406" s="6">
        <v>81.063819491174698</v>
      </c>
      <c r="BL406" s="6">
        <v>541.92579347825995</v>
      </c>
      <c r="BM406" s="6">
        <v>7.8423760390675001</v>
      </c>
      <c r="BN406" s="6">
        <v>35.5</v>
      </c>
      <c r="BO406" s="6">
        <v>8454847</v>
      </c>
      <c r="BP406" s="6">
        <v>13770012</v>
      </c>
      <c r="BQ406" s="25">
        <v>4.4833333333333334</v>
      </c>
      <c r="BR406" s="7">
        <v>27.618174102084019</v>
      </c>
      <c r="BS406" s="7">
        <v>28.481655601688242</v>
      </c>
      <c r="BT406" s="7">
        <v>4.6295999999999999</v>
      </c>
      <c r="BU406" s="6">
        <v>1</v>
      </c>
      <c r="BV406" s="6">
        <v>1</v>
      </c>
      <c r="BW406" s="24">
        <f t="shared" si="109"/>
        <v>0</v>
      </c>
      <c r="BX406" s="24">
        <f>+Ecuador!AZ49/AVERAGE(Ecuador!AZ$66:AZ$69)*100</f>
        <v>104.71298091235039</v>
      </c>
      <c r="BY406" s="24">
        <f>+Ecuador!BA49/AVERAGE(Ecuador!BA$66:BA$69)*100</f>
        <v>80.522449880572793</v>
      </c>
      <c r="BZ406" s="24">
        <f>+Ecuador!BB49/AVERAGE(Ecuador!BB$66:BB$69)*100</f>
        <v>85.258876106050195</v>
      </c>
      <c r="CA406" s="24">
        <f>+Ecuador!BC49/AVERAGE(Ecuador!BC$66:BC$69)*100</f>
        <v>54.813462999341297</v>
      </c>
      <c r="CB406" s="24">
        <f>+Ecuador!BD49/AVERAGE(Ecuador!BD$66:BD$69)*100</f>
        <v>85.491594864476355</v>
      </c>
      <c r="CC406" s="24">
        <f>+Ecuador!BE49/AVERAGE(Ecuador!BE$66:BE$69)*100</f>
        <v>78.333277456663183</v>
      </c>
      <c r="CD406" s="24">
        <f>+Ecuador!BF49/AVERAGE(Ecuador!BF$66:BF$69)*100</f>
        <v>75.068908739455694</v>
      </c>
      <c r="CE406" s="24">
        <f>+Ecuador!BG49/AVERAGE(Ecuador!BG$66:BG$69)*100</f>
        <v>71.225519389002784</v>
      </c>
      <c r="CF406" s="24">
        <v>8.5</v>
      </c>
      <c r="CG406" s="24">
        <v>4.0999999999999996</v>
      </c>
      <c r="CH406" s="7">
        <v>39.026720112255795</v>
      </c>
      <c r="CI406" s="7">
        <v>60.973279887744205</v>
      </c>
      <c r="CJ406" s="24">
        <v>1</v>
      </c>
      <c r="CK406" s="7">
        <f t="shared" si="106"/>
        <v>2.9713014354718181</v>
      </c>
      <c r="CL406" s="6">
        <f t="shared" si="107"/>
        <v>0</v>
      </c>
      <c r="CM406" s="24">
        <v>90.992673049248083</v>
      </c>
      <c r="CN406" s="1">
        <v>1</v>
      </c>
      <c r="CO406" s="1">
        <f>+TransitionFunction_Debt!E406</f>
        <v>0.20397468054218998</v>
      </c>
      <c r="CP406" s="1">
        <f>+IF(T406&gt;AVERAGE(T359:T477),1,0)</f>
        <v>0</v>
      </c>
      <c r="CQ406" s="24">
        <f t="shared" si="108"/>
        <v>730.03893641500088</v>
      </c>
      <c r="CR406" s="24">
        <v>12.781746031746035</v>
      </c>
      <c r="CS406" s="24">
        <v>2147.5816665237398</v>
      </c>
      <c r="CT406" s="24">
        <f t="shared" si="104"/>
        <v>179.7924725683099</v>
      </c>
      <c r="CU406" s="1">
        <v>0</v>
      </c>
      <c r="CV406" s="24">
        <v>41.51</v>
      </c>
      <c r="CW406" s="20">
        <f t="shared" si="110"/>
        <v>5.1736489195946511</v>
      </c>
      <c r="CX406" s="24">
        <v>473.92545045020421</v>
      </c>
      <c r="CY406" s="20">
        <f t="shared" si="111"/>
        <v>1.1417139254401452</v>
      </c>
      <c r="CZ406" s="20">
        <v>1</v>
      </c>
      <c r="DA406" s="24">
        <f t="shared" si="112"/>
        <v>2649.2480615936734</v>
      </c>
      <c r="DB406" s="24">
        <f>+DA406/AVERAGE(DA423:DA426)*100</f>
        <v>70.144663342787467</v>
      </c>
      <c r="DC406">
        <v>1.650259268765401E-2</v>
      </c>
      <c r="DD406">
        <v>-2.4884211154871299</v>
      </c>
    </row>
    <row r="407" spans="1:108" x14ac:dyDescent="0.2">
      <c r="A407" s="5">
        <v>38777</v>
      </c>
      <c r="B407" s="5" t="s">
        <v>498</v>
      </c>
      <c r="C407" s="6">
        <f t="shared" si="103"/>
        <v>4</v>
      </c>
      <c r="D407" s="6">
        <v>584.03372859025035</v>
      </c>
      <c r="E407" s="6">
        <f>+(D407-AVERAGE(D375:D477))/STDEV(D375:D477)*100</f>
        <v>-71.877623025637192</v>
      </c>
      <c r="F407" s="6">
        <f>+(D407-AVERAGE(D359:D477))/STDEV(D359:D477)</f>
        <v>-0.74386389690118504</v>
      </c>
      <c r="G407" s="6">
        <v>12278116</v>
      </c>
      <c r="H407" s="6">
        <f t="shared" si="116"/>
        <v>16.323329048717749</v>
      </c>
      <c r="I407" s="6">
        <v>16.320812009365696</v>
      </c>
      <c r="J407" s="6">
        <f t="shared" si="117"/>
        <v>0.25170393520532741</v>
      </c>
      <c r="K407" s="6">
        <f t="shared" si="113"/>
        <v>0.69267971404333717</v>
      </c>
      <c r="L407" s="6">
        <v>46.8</v>
      </c>
      <c r="M407" s="6">
        <f>+EXP(Params!$B$2*F406)/(1+EXP(F406*Params!$B$2))</f>
        <v>0.12506619121640236</v>
      </c>
      <c r="N407" s="6">
        <v>0</v>
      </c>
      <c r="O407" s="6">
        <v>0</v>
      </c>
      <c r="P407" s="6">
        <f t="shared" si="102"/>
        <v>86.953871523823352</v>
      </c>
      <c r="Q407" s="6">
        <v>-2.0312013532866402</v>
      </c>
      <c r="R407" s="6">
        <v>0.94565581238882701</v>
      </c>
      <c r="S407" s="7">
        <v>348.63688317297772</v>
      </c>
      <c r="T407" s="6">
        <v>36.090083763398809</v>
      </c>
      <c r="U407" s="7">
        <v>464.15165799331817</v>
      </c>
      <c r="V407" s="7">
        <v>1230.5922505376532</v>
      </c>
      <c r="W407" s="7">
        <v>780.26183289509117</v>
      </c>
      <c r="X407" s="7">
        <v>0</v>
      </c>
      <c r="Y407" s="7">
        <v>0</v>
      </c>
      <c r="Z407" s="7">
        <v>0</v>
      </c>
      <c r="AA407" s="7">
        <v>0</v>
      </c>
      <c r="AB407" s="7">
        <v>0</v>
      </c>
      <c r="AC407" s="7">
        <v>0</v>
      </c>
      <c r="AD407" s="7">
        <v>0</v>
      </c>
      <c r="AE407" s="7">
        <v>0</v>
      </c>
      <c r="AF407" s="7">
        <v>0</v>
      </c>
      <c r="AG407" s="7">
        <v>0</v>
      </c>
      <c r="AH407" s="7">
        <v>0</v>
      </c>
      <c r="AI407" s="7">
        <v>0</v>
      </c>
      <c r="AJ407" s="7">
        <f t="shared" si="119"/>
        <v>0</v>
      </c>
      <c r="AK407" s="7">
        <f t="shared" si="119"/>
        <v>0</v>
      </c>
      <c r="AL407" s="7">
        <f t="shared" si="119"/>
        <v>0</v>
      </c>
      <c r="AM407" s="7">
        <f t="shared" si="119"/>
        <v>0</v>
      </c>
      <c r="AN407" s="7">
        <f t="shared" si="119"/>
        <v>0</v>
      </c>
      <c r="AO407" s="7">
        <f t="shared" si="119"/>
        <v>0</v>
      </c>
      <c r="AP407" s="7">
        <f t="shared" si="118"/>
        <v>0</v>
      </c>
      <c r="AQ407" s="7">
        <f t="shared" si="118"/>
        <v>0</v>
      </c>
      <c r="AR407" s="7">
        <f t="shared" si="118"/>
        <v>0</v>
      </c>
      <c r="AS407" s="7">
        <f t="shared" si="118"/>
        <v>0</v>
      </c>
      <c r="AT407" s="7">
        <f t="shared" si="118"/>
        <v>0</v>
      </c>
      <c r="AU407" s="7">
        <v>79.204036613224616</v>
      </c>
      <c r="AV407" s="7">
        <v>84.099887367940013</v>
      </c>
      <c r="AW407" s="7">
        <v>71.116717878479335</v>
      </c>
      <c r="AX407" s="7">
        <v>101.30596547707013</v>
      </c>
      <c r="AY407" s="7">
        <v>79.249216650850926</v>
      </c>
      <c r="AZ407" s="7">
        <v>85.842926031930162</v>
      </c>
      <c r="BA407" s="7">
        <v>79.931782355723456</v>
      </c>
      <c r="BB407" s="7">
        <v>15.134987007862149</v>
      </c>
      <c r="BC407" s="7">
        <v>15.028426942457072</v>
      </c>
      <c r="BD407" s="7">
        <f t="shared" si="115"/>
        <v>-0.62258726758922478</v>
      </c>
      <c r="BE407" s="14">
        <f t="shared" si="114"/>
        <v>0</v>
      </c>
      <c r="BF407" s="6">
        <v>95.24571605828767</v>
      </c>
      <c r="BG407" s="7">
        <v>0.14313990789513298</v>
      </c>
      <c r="BH407" s="6">
        <v>10.76</v>
      </c>
      <c r="BI407" s="6">
        <v>12.52029408956547</v>
      </c>
      <c r="BJ407" s="6">
        <v>65.380629228687454</v>
      </c>
      <c r="BK407" s="6">
        <v>82.222747060562895</v>
      </c>
      <c r="BL407" s="6">
        <v>543.87252222222196</v>
      </c>
      <c r="BM407" s="6">
        <v>7.6590288259474999</v>
      </c>
      <c r="BN407" s="6">
        <v>35.5</v>
      </c>
      <c r="BO407" s="6">
        <v>8503009.158851346</v>
      </c>
      <c r="BP407" s="6">
        <v>13829389.088598374</v>
      </c>
      <c r="BQ407" s="25">
        <v>4.6466666666666674</v>
      </c>
      <c r="BR407" s="7">
        <v>28.673520064400041</v>
      </c>
      <c r="BS407" s="7">
        <v>28.530380156504908</v>
      </c>
      <c r="BT407" s="7">
        <v>4.6295999999999999</v>
      </c>
      <c r="BU407" s="6">
        <v>1</v>
      </c>
      <c r="BV407" s="6">
        <v>1</v>
      </c>
      <c r="BW407" s="24">
        <f t="shared" si="109"/>
        <v>0</v>
      </c>
      <c r="BX407" s="24">
        <f>+Ecuador!AZ50/AVERAGE(Ecuador!AZ$66:AZ$69)*100</f>
        <v>109.81755294541354</v>
      </c>
      <c r="BY407" s="24">
        <f>+Ecuador!BA50/AVERAGE(Ecuador!BA$66:BA$69)*100</f>
        <v>81.202388832963351</v>
      </c>
      <c r="BZ407" s="24">
        <f>+Ecuador!BB50/AVERAGE(Ecuador!BB$66:BB$69)*100</f>
        <v>85.842926031930162</v>
      </c>
      <c r="CA407" s="24">
        <f>+Ecuador!BC50/AVERAGE(Ecuador!BC$66:BC$69)*100</f>
        <v>51.722459694487512</v>
      </c>
      <c r="CB407" s="24">
        <f>+Ecuador!BD50/AVERAGE(Ecuador!BD$66:BD$69)*100</f>
        <v>87.499040284934566</v>
      </c>
      <c r="CC407" s="24">
        <f>+Ecuador!BE50/AVERAGE(Ecuador!BE$66:BE$69)*100</f>
        <v>79.723760898436481</v>
      </c>
      <c r="CD407" s="24">
        <f>+Ecuador!BF50/AVERAGE(Ecuador!BF$66:BF$69)*100</f>
        <v>75.758286111122089</v>
      </c>
      <c r="CE407" s="24">
        <f>+Ecuador!BG50/AVERAGE(Ecuador!BG$66:BG$69)*100</f>
        <v>74.918458800478064</v>
      </c>
      <c r="CF407" s="24">
        <v>8.6999999999999993</v>
      </c>
      <c r="CG407" s="24">
        <v>4.3</v>
      </c>
      <c r="CH407" s="7">
        <v>39.038361660490516</v>
      </c>
      <c r="CI407" s="7">
        <v>60.961638339509484</v>
      </c>
      <c r="CJ407" s="24">
        <v>1</v>
      </c>
      <c r="CK407" s="7">
        <f t="shared" si="106"/>
        <v>3.8084994350490398</v>
      </c>
      <c r="CL407" s="6">
        <f t="shared" si="107"/>
        <v>0</v>
      </c>
      <c r="CM407" s="24">
        <v>91.466513611070141</v>
      </c>
      <c r="CN407" s="1">
        <v>1</v>
      </c>
      <c r="CO407" s="1">
        <f>+TransitionFunction_Debt!E407</f>
        <v>0.20398624858573372</v>
      </c>
      <c r="CP407" s="1">
        <f>+IF(T407&gt;AVERAGE(T359:T477),1,0)</f>
        <v>0</v>
      </c>
      <c r="CQ407" s="24">
        <f t="shared" si="108"/>
        <v>572.27059846257703</v>
      </c>
      <c r="CR407" s="24">
        <v>12.063174603174607</v>
      </c>
      <c r="CS407" s="24">
        <v>2350.6627735985298</v>
      </c>
      <c r="CT407" s="24">
        <f t="shared" si="104"/>
        <v>203.08110707479</v>
      </c>
      <c r="CU407" s="1">
        <v>0</v>
      </c>
      <c r="CV407" s="24">
        <v>46.8</v>
      </c>
      <c r="CW407" s="20">
        <f t="shared" si="110"/>
        <v>5.0227837042703625</v>
      </c>
      <c r="CX407" s="24">
        <v>940.49044335734516</v>
      </c>
      <c r="CY407" s="20">
        <f t="shared" si="111"/>
        <v>2.0095949644387718</v>
      </c>
      <c r="CZ407" s="20">
        <v>1</v>
      </c>
      <c r="DA407" s="24">
        <f t="shared" si="112"/>
        <v>2858.8959352903885</v>
      </c>
      <c r="DB407" s="24">
        <f>+DA407/AVERAGE(DA423:DA426)*100</f>
        <v>75.695551435970032</v>
      </c>
      <c r="DC407">
        <v>1.6456580308075095E-2</v>
      </c>
      <c r="DD407">
        <v>13.274710258639757</v>
      </c>
    </row>
    <row r="408" spans="1:108" x14ac:dyDescent="0.2">
      <c r="A408" s="5">
        <v>38869</v>
      </c>
      <c r="B408" s="5" t="s">
        <v>498</v>
      </c>
      <c r="C408" s="6">
        <f t="shared" si="103"/>
        <v>4</v>
      </c>
      <c r="D408" s="6">
        <v>506.55757575757571</v>
      </c>
      <c r="E408" s="6">
        <f>+(D408-AVERAGE(D375:D477))/STDEV(D375:D477)*100</f>
        <v>-81.319706463066581</v>
      </c>
      <c r="F408" s="6">
        <f>+(D408-AVERAGE(D359:D477))/STDEV(D359:D477)</f>
        <v>-0.84157366823374746</v>
      </c>
      <c r="G408" s="6">
        <v>12447026</v>
      </c>
      <c r="H408" s="6">
        <f t="shared" si="116"/>
        <v>16.336992276837684</v>
      </c>
      <c r="I408" s="6">
        <v>16.330904811860428</v>
      </c>
      <c r="J408" s="6">
        <f t="shared" si="117"/>
        <v>0.60874649772557632</v>
      </c>
      <c r="K408" s="6">
        <f t="shared" si="113"/>
        <v>0.68029151434788626</v>
      </c>
      <c r="L408" s="6">
        <v>46.8</v>
      </c>
      <c r="M408" s="6">
        <f>+EXP(Params!$B$2*F407)/(1+EXP(F407*Params!$B$2))</f>
        <v>9.6949198955873561E-2</v>
      </c>
      <c r="N408" s="6">
        <v>0</v>
      </c>
      <c r="O408" s="6">
        <v>0</v>
      </c>
      <c r="P408" s="6">
        <f t="shared" si="102"/>
        <v>88.150095638263124</v>
      </c>
      <c r="Q408" s="6">
        <v>-1.2091706588548601</v>
      </c>
      <c r="R408" s="6">
        <v>0.66713942543899896</v>
      </c>
      <c r="S408" s="7">
        <v>358.25615777526036</v>
      </c>
      <c r="T408" s="6">
        <v>32.400215964056635</v>
      </c>
      <c r="U408" s="7">
        <v>465.56180230773208</v>
      </c>
      <c r="V408" s="7">
        <v>1230.1428278846927</v>
      </c>
      <c r="W408" s="7">
        <v>780.12954151681004</v>
      </c>
      <c r="X408" s="7">
        <v>0</v>
      </c>
      <c r="Y408" s="7">
        <v>0</v>
      </c>
      <c r="Z408" s="7">
        <v>0</v>
      </c>
      <c r="AA408" s="7">
        <v>0</v>
      </c>
      <c r="AB408" s="7">
        <v>0</v>
      </c>
      <c r="AC408" s="7">
        <v>0</v>
      </c>
      <c r="AD408" s="7">
        <v>0</v>
      </c>
      <c r="AE408" s="7">
        <v>0</v>
      </c>
      <c r="AF408" s="7">
        <v>0</v>
      </c>
      <c r="AG408" s="7">
        <v>0</v>
      </c>
      <c r="AH408" s="7">
        <v>0</v>
      </c>
      <c r="AI408" s="7">
        <v>0</v>
      </c>
      <c r="AJ408" s="7">
        <f t="shared" si="119"/>
        <v>0</v>
      </c>
      <c r="AK408" s="7">
        <f t="shared" si="119"/>
        <v>0</v>
      </c>
      <c r="AL408" s="7">
        <f t="shared" si="119"/>
        <v>0</v>
      </c>
      <c r="AM408" s="7">
        <f t="shared" si="119"/>
        <v>0</v>
      </c>
      <c r="AN408" s="7">
        <f t="shared" si="119"/>
        <v>0</v>
      </c>
      <c r="AO408" s="7">
        <f t="shared" si="119"/>
        <v>0</v>
      </c>
      <c r="AP408" s="7">
        <f t="shared" si="118"/>
        <v>0</v>
      </c>
      <c r="AQ408" s="7">
        <f t="shared" si="118"/>
        <v>0</v>
      </c>
      <c r="AR408" s="7">
        <f t="shared" si="118"/>
        <v>0</v>
      </c>
      <c r="AS408" s="7">
        <f t="shared" si="118"/>
        <v>0</v>
      </c>
      <c r="AT408" s="7">
        <f t="shared" si="118"/>
        <v>0</v>
      </c>
      <c r="AU408" s="7">
        <v>78.617744411787513</v>
      </c>
      <c r="AV408" s="7">
        <v>84.942220302521648</v>
      </c>
      <c r="AW408" s="7">
        <v>71.97566231672397</v>
      </c>
      <c r="AX408" s="7">
        <v>102.20512498323413</v>
      </c>
      <c r="AY408" s="7">
        <v>78.863609398849903</v>
      </c>
      <c r="AZ408" s="7">
        <v>86.555974023829677</v>
      </c>
      <c r="BA408" s="7">
        <v>81.374623965519575</v>
      </c>
      <c r="BB408" s="7">
        <v>15.400276035670325</v>
      </c>
      <c r="BC408" s="7">
        <v>15.134200982730794</v>
      </c>
      <c r="BD408" s="7">
        <f t="shared" si="115"/>
        <v>-0.15569312741910046</v>
      </c>
      <c r="BE408" s="14">
        <f t="shared" si="114"/>
        <v>0</v>
      </c>
      <c r="BF408" s="6">
        <v>95.300046538308209</v>
      </c>
      <c r="BG408" s="7">
        <v>0.7581694819355107</v>
      </c>
      <c r="BH408" s="6">
        <v>10.36</v>
      </c>
      <c r="BI408" s="6">
        <v>12.741554623026536</v>
      </c>
      <c r="BJ408" s="6">
        <v>68.654170995951489</v>
      </c>
      <c r="BK408" s="6">
        <v>82.689715693714703</v>
      </c>
      <c r="BL408" s="6">
        <v>542.050824175824</v>
      </c>
      <c r="BM408" s="6">
        <v>7.5557853563099995</v>
      </c>
      <c r="BN408" s="6">
        <v>35.5</v>
      </c>
      <c r="BO408" s="6">
        <v>8551445.6684443709</v>
      </c>
      <c r="BP408" s="6">
        <v>13889022.214638866</v>
      </c>
      <c r="BQ408" s="25">
        <v>5.1133333333333342</v>
      </c>
      <c r="BR408" s="7">
        <v>29.450263034031721</v>
      </c>
      <c r="BS408" s="7">
        <v>28.69209355209621</v>
      </c>
      <c r="BT408" s="7">
        <v>4.6295999999999999</v>
      </c>
      <c r="BU408" s="6">
        <v>1</v>
      </c>
      <c r="BV408" s="6">
        <v>1</v>
      </c>
      <c r="BW408" s="24">
        <f t="shared" si="109"/>
        <v>0</v>
      </c>
      <c r="BX408" s="24">
        <f>+Ecuador!AZ51/AVERAGE(Ecuador!AZ$66:AZ$69)*100</f>
        <v>111.11706002383018</v>
      </c>
      <c r="BY408" s="24">
        <f>+Ecuador!BA51/AVERAGE(Ecuador!BA$66:BA$69)*100</f>
        <v>82.388507186483224</v>
      </c>
      <c r="BZ408" s="24">
        <f>+Ecuador!BB51/AVERAGE(Ecuador!BB$66:BB$69)*100</f>
        <v>86.555974023829677</v>
      </c>
      <c r="CA408" s="24">
        <f>+Ecuador!BC51/AVERAGE(Ecuador!BC$66:BC$69)*100</f>
        <v>53.403890314206571</v>
      </c>
      <c r="CB408" s="24">
        <f>+Ecuador!BD51/AVERAGE(Ecuador!BD$66:BD$69)*100</f>
        <v>88.804476703288032</v>
      </c>
      <c r="CC408" s="24">
        <f>+Ecuador!BE51/AVERAGE(Ecuador!BE$66:BE$69)*100</f>
        <v>81.330533158414838</v>
      </c>
      <c r="CD408" s="24">
        <f>+Ecuador!BF51/AVERAGE(Ecuador!BF$66:BF$69)*100</f>
        <v>77.902975190569052</v>
      </c>
      <c r="CE408" s="24">
        <f>+Ecuador!BG51/AVERAGE(Ecuador!BG$66:BG$69)*100</f>
        <v>78.369338199808809</v>
      </c>
      <c r="CF408" s="24">
        <v>8.6999999999999993</v>
      </c>
      <c r="CG408" s="24">
        <v>4.3</v>
      </c>
      <c r="CH408" s="7">
        <v>39.05560147845992</v>
      </c>
      <c r="CI408" s="7">
        <v>60.94439852154008</v>
      </c>
      <c r="CJ408" s="24">
        <v>1</v>
      </c>
      <c r="CK408" s="7">
        <f t="shared" si="106"/>
        <v>3.1115219425282614</v>
      </c>
      <c r="CL408" s="6">
        <f t="shared" si="107"/>
        <v>0</v>
      </c>
      <c r="CM408" s="24">
        <v>92.291913299405337</v>
      </c>
      <c r="CN408" s="1">
        <v>1</v>
      </c>
      <c r="CO408" s="1">
        <f>+TransitionFunction_Debt!E408</f>
        <v>0.1211570103121801</v>
      </c>
      <c r="CP408" s="1">
        <f>+IF(T408&gt;AVERAGE(T359:T477),1,0)</f>
        <v>0</v>
      </c>
      <c r="CQ408" s="24">
        <f t="shared" si="108"/>
        <v>587.83223176292574</v>
      </c>
      <c r="CR408" s="24">
        <v>14.528730158730159</v>
      </c>
      <c r="CS408" s="24">
        <v>2264.1178863371401</v>
      </c>
      <c r="CT408" s="24">
        <f t="shared" si="104"/>
        <v>-86.544887261389704</v>
      </c>
      <c r="CU408" s="1">
        <v>0</v>
      </c>
      <c r="CV408" s="24">
        <v>46.8</v>
      </c>
      <c r="CW408" s="20">
        <f t="shared" si="110"/>
        <v>4.8378587314896162</v>
      </c>
      <c r="CX408" s="24">
        <v>1462.5860383839758</v>
      </c>
      <c r="CY408" s="20">
        <f t="shared" si="111"/>
        <v>3.1251838427008032</v>
      </c>
      <c r="CZ408" s="20">
        <v>1</v>
      </c>
      <c r="DA408" s="24">
        <f t="shared" si="112"/>
        <v>2738.0888510047653</v>
      </c>
      <c r="DB408" s="24">
        <f>+DA408/AVERAGE(DA423:DA426)*100</f>
        <v>72.496918442900594</v>
      </c>
      <c r="DC408">
        <v>1.7299937288211976E-2</v>
      </c>
      <c r="DD408">
        <v>9.7023177979454207</v>
      </c>
    </row>
    <row r="409" spans="1:108" x14ac:dyDescent="0.2">
      <c r="A409" s="5">
        <v>38961</v>
      </c>
      <c r="B409" s="5" t="s">
        <v>498</v>
      </c>
      <c r="C409" s="6">
        <f t="shared" si="103"/>
        <v>4</v>
      </c>
      <c r="D409" s="6">
        <v>515.11742581090402</v>
      </c>
      <c r="E409" s="6">
        <f>+(D409-AVERAGE(D375:D477))/STDEV(D375:D477)*100</f>
        <v>-80.276510389689491</v>
      </c>
      <c r="F409" s="6">
        <f>+(D409-AVERAGE(D359:D477))/STDEV(D359:D477)</f>
        <v>-0.83077833365953246</v>
      </c>
      <c r="G409" s="6">
        <v>12592998</v>
      </c>
      <c r="H409" s="6">
        <f t="shared" si="116"/>
        <v>16.348651503169581</v>
      </c>
      <c r="I409" s="6">
        <v>16.34042259014608</v>
      </c>
      <c r="J409" s="6">
        <f t="shared" si="117"/>
        <v>0.82289130235011498</v>
      </c>
      <c r="K409" s="6">
        <f t="shared" si="113"/>
        <v>0.86131313372639484</v>
      </c>
      <c r="L409" s="6">
        <v>46.8</v>
      </c>
      <c r="M409" s="6">
        <f>+EXP(Params!$B$2*F408)/(1+EXP(F408*Params!$B$2))</f>
        <v>7.4143214826197665E-2</v>
      </c>
      <c r="N409" s="6">
        <v>0</v>
      </c>
      <c r="O409" s="6">
        <v>0</v>
      </c>
      <c r="P409" s="6">
        <f t="shared" si="102"/>
        <v>89.183872362157544</v>
      </c>
      <c r="Q409" s="6">
        <v>-1.15250297356811</v>
      </c>
      <c r="R409" s="6">
        <v>-0.13850265752801499</v>
      </c>
      <c r="S409" s="7">
        <v>352.92997899890543</v>
      </c>
      <c r="T409" s="6">
        <v>30.322713802368728</v>
      </c>
      <c r="U409" s="7">
        <v>466.65935475505165</v>
      </c>
      <c r="V409" s="7">
        <v>1230.9215704447042</v>
      </c>
      <c r="W409" s="7">
        <v>780.71410111251248</v>
      </c>
      <c r="X409" s="7">
        <v>0</v>
      </c>
      <c r="Y409" s="7">
        <v>0</v>
      </c>
      <c r="Z409" s="7">
        <v>0</v>
      </c>
      <c r="AA409" s="7">
        <v>0</v>
      </c>
      <c r="AB409" s="7">
        <v>0</v>
      </c>
      <c r="AC409" s="7">
        <v>0</v>
      </c>
      <c r="AD409" s="7">
        <v>0</v>
      </c>
      <c r="AE409" s="7">
        <v>0</v>
      </c>
      <c r="AF409" s="7">
        <v>0</v>
      </c>
      <c r="AG409" s="7">
        <v>0</v>
      </c>
      <c r="AH409" s="7">
        <v>0</v>
      </c>
      <c r="AI409" s="7">
        <v>0</v>
      </c>
      <c r="AJ409" s="7">
        <f t="shared" si="119"/>
        <v>0</v>
      </c>
      <c r="AK409" s="7">
        <f t="shared" si="119"/>
        <v>0</v>
      </c>
      <c r="AL409" s="7">
        <f t="shared" si="119"/>
        <v>0</v>
      </c>
      <c r="AM409" s="7">
        <f t="shared" si="119"/>
        <v>0</v>
      </c>
      <c r="AN409" s="7">
        <f t="shared" si="119"/>
        <v>0</v>
      </c>
      <c r="AO409" s="7">
        <f t="shared" si="119"/>
        <v>0</v>
      </c>
      <c r="AP409" s="7">
        <f t="shared" si="118"/>
        <v>0</v>
      </c>
      <c r="AQ409" s="7">
        <f t="shared" si="118"/>
        <v>0</v>
      </c>
      <c r="AR409" s="7">
        <f t="shared" si="118"/>
        <v>0</v>
      </c>
      <c r="AS409" s="7">
        <f t="shared" si="118"/>
        <v>0</v>
      </c>
      <c r="AT409" s="7">
        <f t="shared" si="118"/>
        <v>0</v>
      </c>
      <c r="AU409" s="7">
        <v>78.207082402437123</v>
      </c>
      <c r="AV409" s="7">
        <v>85.661672155363917</v>
      </c>
      <c r="AW409" s="7">
        <v>73.258312013369363</v>
      </c>
      <c r="AX409" s="7">
        <v>101.61057254919879</v>
      </c>
      <c r="AY409" s="7">
        <v>78.099569787391943</v>
      </c>
      <c r="AZ409" s="7">
        <v>87.876141163854044</v>
      </c>
      <c r="BA409" s="7">
        <v>82.060292479592007</v>
      </c>
      <c r="BB409" s="7">
        <v>15.341315237068294</v>
      </c>
      <c r="BC409" s="7">
        <v>14.945764083766941</v>
      </c>
      <c r="BD409" s="7">
        <f t="shared" si="115"/>
        <v>-0.24108545216162902</v>
      </c>
      <c r="BE409" s="14">
        <f t="shared" si="114"/>
        <v>0</v>
      </c>
      <c r="BF409" s="6">
        <v>96.248148747035984</v>
      </c>
      <c r="BG409" s="7">
        <v>0.39199237643889617</v>
      </c>
      <c r="BH409" s="6">
        <v>10.130000000000001</v>
      </c>
      <c r="BI409" s="6">
        <v>13.254193386890968</v>
      </c>
      <c r="BJ409" s="6">
        <v>73.480863343146666</v>
      </c>
      <c r="BK409" s="6">
        <v>82.825447409894494</v>
      </c>
      <c r="BL409" s="6">
        <v>540.25035869565204</v>
      </c>
      <c r="BM409" s="6">
        <v>7.7696418232750002</v>
      </c>
      <c r="BN409" s="6">
        <v>36.5</v>
      </c>
      <c r="BO409" s="6">
        <v>8600158.0915896129</v>
      </c>
      <c r="BP409" s="6">
        <v>13948912.482169744</v>
      </c>
      <c r="BQ409" s="25">
        <v>4.79</v>
      </c>
      <c r="BR409" s="7">
        <v>29.822076118049822</v>
      </c>
      <c r="BS409" s="7">
        <v>29.430083741610925</v>
      </c>
      <c r="BT409" s="7">
        <v>4.6295999999999999</v>
      </c>
      <c r="BU409" s="6">
        <v>1</v>
      </c>
      <c r="BV409" s="6">
        <v>1</v>
      </c>
      <c r="BW409" s="24">
        <f t="shared" si="109"/>
        <v>0</v>
      </c>
      <c r="BX409" s="24">
        <f>+Ecuador!AZ52/AVERAGE(Ecuador!AZ$66:AZ$69)*100</f>
        <v>111.49471577671133</v>
      </c>
      <c r="BY409" s="24">
        <f>+Ecuador!BA52/AVERAGE(Ecuador!BA$66:BA$69)*100</f>
        <v>83.443544086281847</v>
      </c>
      <c r="BZ409" s="24">
        <f>+Ecuador!BB52/AVERAGE(Ecuador!BB$66:BB$69)*100</f>
        <v>87.876141163854044</v>
      </c>
      <c r="CA409" s="24">
        <f>+Ecuador!BC52/AVERAGE(Ecuador!BC$66:BC$69)*100</f>
        <v>55.121189475129029</v>
      </c>
      <c r="CB409" s="24">
        <f>+Ecuador!BD52/AVERAGE(Ecuador!BD$66:BD$69)*100</f>
        <v>89.684375903430976</v>
      </c>
      <c r="CC409" s="24">
        <f>+Ecuador!BE52/AVERAGE(Ecuador!BE$66:BE$69)*100</f>
        <v>81.901434300401206</v>
      </c>
      <c r="CD409" s="24">
        <f>+Ecuador!BF52/AVERAGE(Ecuador!BF$66:BF$69)*100</f>
        <v>78.720878543791059</v>
      </c>
      <c r="CE409" s="24">
        <f>+Ecuador!BG52/AVERAGE(Ecuador!BG$66:BG$69)*100</f>
        <v>80.194371246760184</v>
      </c>
      <c r="CF409" s="24">
        <v>8.9</v>
      </c>
      <c r="CG409" s="24">
        <v>4.4000000000000004</v>
      </c>
      <c r="CH409" s="7">
        <v>39.131222394596406</v>
      </c>
      <c r="CI409" s="7">
        <v>60.868777605403594</v>
      </c>
      <c r="CJ409" s="24">
        <v>1</v>
      </c>
      <c r="CK409" s="7">
        <f t="shared" si="106"/>
        <v>3.1871426561278948</v>
      </c>
      <c r="CL409" s="6">
        <f t="shared" si="107"/>
        <v>0</v>
      </c>
      <c r="CM409" s="24">
        <v>93.163168525981362</v>
      </c>
      <c r="CN409" s="1">
        <v>1</v>
      </c>
      <c r="CO409" s="1">
        <f>+TransitionFunction_Debt!E409</f>
        <v>8.8622488304186703E-2</v>
      </c>
      <c r="CP409" s="1">
        <f>+IF(T409&gt;AVERAGE(T359:T477),1,0)</f>
        <v>0</v>
      </c>
      <c r="CQ409" s="24">
        <f t="shared" si="108"/>
        <v>530.41468953009132</v>
      </c>
      <c r="CR409" s="24">
        <v>13.607936507936504</v>
      </c>
      <c r="CS409" s="24">
        <v>2853.8051611093501</v>
      </c>
      <c r="CT409" s="24">
        <f t="shared" si="104"/>
        <v>589.68727477221</v>
      </c>
      <c r="CU409" s="1">
        <v>0</v>
      </c>
      <c r="CV409" s="24">
        <v>46.8</v>
      </c>
      <c r="CW409" s="20">
        <f t="shared" si="110"/>
        <v>6.0978742758746796</v>
      </c>
      <c r="CX409" s="24">
        <v>1405.7090777045387</v>
      </c>
      <c r="CY409" s="20">
        <f t="shared" si="111"/>
        <v>3.0036518754370483</v>
      </c>
      <c r="CZ409" s="20">
        <v>1</v>
      </c>
      <c r="DA409" s="24">
        <f t="shared" si="112"/>
        <v>3445.5656448025766</v>
      </c>
      <c r="DB409" s="24">
        <f>+DA409/AVERAGE(DA423:DA426)*100</f>
        <v>91.228921022504053</v>
      </c>
      <c r="DC409">
        <v>1.6931819116661695E-2</v>
      </c>
      <c r="DD409">
        <v>-5.8945805126377273</v>
      </c>
    </row>
    <row r="410" spans="1:108" x14ac:dyDescent="0.2">
      <c r="A410" s="5">
        <v>39052</v>
      </c>
      <c r="B410" s="5" t="s">
        <v>498</v>
      </c>
      <c r="C410" s="6">
        <f t="shared" si="103"/>
        <v>4</v>
      </c>
      <c r="D410" s="6">
        <v>604.0349206349207</v>
      </c>
      <c r="E410" s="6">
        <f>+(D410-AVERAGE(D375:D477))/STDEV(D375:D477)*100</f>
        <v>-69.440061050384088</v>
      </c>
      <c r="F410" s="6">
        <f>+(D410-AVERAGE(D359:D477))/STDEV(D359:D477)</f>
        <v>-0.71863920737272924</v>
      </c>
      <c r="G410" s="6">
        <v>12596475</v>
      </c>
      <c r="H410" s="6">
        <f t="shared" si="116"/>
        <v>16.348927570876281</v>
      </c>
      <c r="I410" s="6">
        <v>16.349505937561716</v>
      </c>
      <c r="J410" s="6">
        <f t="shared" si="117"/>
        <v>-5.7836668543487235E-2</v>
      </c>
      <c r="K410" s="6">
        <f t="shared" si="113"/>
        <v>0.92191635735913557</v>
      </c>
      <c r="L410" s="6">
        <v>46.8</v>
      </c>
      <c r="M410" s="6">
        <f>+EXP(Params!$B$2*F409)/(1+EXP(F409*Params!$B$2))</f>
        <v>7.6397274923210023E-2</v>
      </c>
      <c r="N410" s="6">
        <v>0</v>
      </c>
      <c r="O410" s="6">
        <v>0</v>
      </c>
      <c r="P410" s="6">
        <f t="shared" si="102"/>
        <v>89.208496548090338</v>
      </c>
      <c r="Q410" s="6">
        <v>0.69064952881515795</v>
      </c>
      <c r="R410" s="6">
        <v>-8.1304482863765098E-2</v>
      </c>
      <c r="S410" s="7">
        <v>340.36107220173238</v>
      </c>
      <c r="T410" s="6">
        <v>29.530039167996279</v>
      </c>
      <c r="U410" s="7">
        <v>468.7407100013836</v>
      </c>
      <c r="V410" s="7">
        <v>1230.4890303299255</v>
      </c>
      <c r="W410" s="7">
        <v>780.56021964271781</v>
      </c>
      <c r="X410" s="7">
        <v>0</v>
      </c>
      <c r="Y410" s="7">
        <v>0</v>
      </c>
      <c r="Z410" s="7">
        <v>0</v>
      </c>
      <c r="AA410" s="7">
        <v>0</v>
      </c>
      <c r="AB410" s="7">
        <v>0</v>
      </c>
      <c r="AC410" s="7">
        <v>0</v>
      </c>
      <c r="AD410" s="7">
        <v>0</v>
      </c>
      <c r="AE410" s="7">
        <v>0</v>
      </c>
      <c r="AF410" s="7">
        <v>0</v>
      </c>
      <c r="AG410" s="7">
        <v>0</v>
      </c>
      <c r="AH410" s="7">
        <v>0</v>
      </c>
      <c r="AI410" s="7">
        <v>0</v>
      </c>
      <c r="AJ410" s="7">
        <f t="shared" si="119"/>
        <v>0</v>
      </c>
      <c r="AK410" s="7">
        <f t="shared" si="119"/>
        <v>0</v>
      </c>
      <c r="AL410" s="7">
        <f t="shared" si="119"/>
        <v>0</v>
      </c>
      <c r="AM410" s="7">
        <f t="shared" si="119"/>
        <v>0</v>
      </c>
      <c r="AN410" s="7">
        <f t="shared" si="119"/>
        <v>0</v>
      </c>
      <c r="AO410" s="7">
        <f t="shared" si="119"/>
        <v>0</v>
      </c>
      <c r="AP410" s="7">
        <f t="shared" si="118"/>
        <v>0</v>
      </c>
      <c r="AQ410" s="7">
        <f t="shared" si="118"/>
        <v>0</v>
      </c>
      <c r="AR410" s="7">
        <f t="shared" si="118"/>
        <v>0</v>
      </c>
      <c r="AS410" s="7">
        <f t="shared" si="118"/>
        <v>0</v>
      </c>
      <c r="AT410" s="7">
        <f t="shared" si="118"/>
        <v>0</v>
      </c>
      <c r="AU410" s="7">
        <v>77.034804509496752</v>
      </c>
      <c r="AV410" s="7">
        <v>86.678760958917238</v>
      </c>
      <c r="AW410" s="7">
        <v>76.113622989101685</v>
      </c>
      <c r="AX410" s="7">
        <v>103.72118096812102</v>
      </c>
      <c r="AY410" s="7">
        <v>79.443198083007033</v>
      </c>
      <c r="AZ410" s="7">
        <v>87.86364374510714</v>
      </c>
      <c r="BA410" s="7">
        <v>82.824858151597226</v>
      </c>
      <c r="BB410" s="7">
        <v>15.090494099459924</v>
      </c>
      <c r="BC410" s="7">
        <v>15.344130013051931</v>
      </c>
      <c r="BD410" s="7">
        <f t="shared" si="115"/>
        <v>-0.12821146944599882</v>
      </c>
      <c r="BE410" s="14">
        <f t="shared" si="114"/>
        <v>0</v>
      </c>
      <c r="BF410" s="6">
        <v>97.270523463788209</v>
      </c>
      <c r="BG410" s="7">
        <v>0.95636635015342719</v>
      </c>
      <c r="BH410" s="6">
        <v>9.4</v>
      </c>
      <c r="BI410" s="6">
        <v>13.963143130448882</v>
      </c>
      <c r="BJ410" s="6">
        <v>78.539855648619252</v>
      </c>
      <c r="BK410" s="6">
        <v>83.573884865360199</v>
      </c>
      <c r="BL410" s="6">
        <v>518.04174999999998</v>
      </c>
      <c r="BM410" s="6">
        <v>7.7378271732549999</v>
      </c>
      <c r="BN410" s="6">
        <v>36.833333333333336</v>
      </c>
      <c r="BO410" s="6">
        <v>8649148</v>
      </c>
      <c r="BP410" s="6">
        <v>14009061</v>
      </c>
      <c r="BQ410" s="25">
        <v>4.5933333333333337</v>
      </c>
      <c r="BR410" s="7">
        <v>30.333074769127606</v>
      </c>
      <c r="BS410" s="7">
        <v>29.376708418974179</v>
      </c>
      <c r="BT410" s="7">
        <v>4.6295999999999999</v>
      </c>
      <c r="BU410" s="6">
        <v>1</v>
      </c>
      <c r="BV410" s="6">
        <v>1</v>
      </c>
      <c r="BW410" s="24">
        <f t="shared" si="109"/>
        <v>0</v>
      </c>
      <c r="BX410" s="24">
        <f>+Ecuador!AZ53/AVERAGE(Ecuador!AZ$66:AZ$69)*100</f>
        <v>103.50602828991458</v>
      </c>
      <c r="BY410" s="24">
        <f>+Ecuador!BA53/AVERAGE(Ecuador!BA$66:BA$69)*100</f>
        <v>84.101990149656984</v>
      </c>
      <c r="BZ410" s="24">
        <f>+Ecuador!BB53/AVERAGE(Ecuador!BB$66:BB$69)*100</f>
        <v>87.86364374510714</v>
      </c>
      <c r="CA410" s="24">
        <f>+Ecuador!BC53/AVERAGE(Ecuador!BC$66:BC$69)*100</f>
        <v>55.367142378063306</v>
      </c>
      <c r="CB410" s="24">
        <f>+Ecuador!BD53/AVERAGE(Ecuador!BD$66:BD$69)*100</f>
        <v>87.360691960091856</v>
      </c>
      <c r="CC410" s="24">
        <f>+Ecuador!BE53/AVERAGE(Ecuador!BE$66:BE$69)*100</f>
        <v>81.819657646698857</v>
      </c>
      <c r="CD410" s="24">
        <f>+Ecuador!BF53/AVERAGE(Ecuador!BF$66:BF$69)*100</f>
        <v>79.669412926303011</v>
      </c>
      <c r="CE410" s="24">
        <f>+Ecuador!BG53/AVERAGE(Ecuador!BG$66:BG$69)*100</f>
        <v>81.531079813203661</v>
      </c>
      <c r="CF410" s="24">
        <v>9.1999999999999993</v>
      </c>
      <c r="CG410" s="24">
        <v>4.7</v>
      </c>
      <c r="CH410" s="7">
        <v>38.940667886342148</v>
      </c>
      <c r="CI410" s="7">
        <v>61.059332113657852</v>
      </c>
      <c r="CJ410" s="24">
        <v>1</v>
      </c>
      <c r="CK410" s="7">
        <f t="shared" si="106"/>
        <v>3.0964064979183137</v>
      </c>
      <c r="CL410" s="6">
        <f t="shared" si="107"/>
        <v>0</v>
      </c>
      <c r="CM410" s="24">
        <v>92.781039040641005</v>
      </c>
      <c r="CN410" s="1">
        <v>1</v>
      </c>
      <c r="CO410" s="1">
        <f>+TransitionFunction_Debt!E410</f>
        <v>7.8438603504332155E-2</v>
      </c>
      <c r="CP410" s="1">
        <f>+IF(T410&gt;AVERAGE(T359:T477),1,0)</f>
        <v>0</v>
      </c>
      <c r="CQ410" s="24">
        <f t="shared" si="108"/>
        <v>490.93383072886263</v>
      </c>
      <c r="CR410" s="24">
        <v>11.039206349206349</v>
      </c>
      <c r="CS410" s="24">
        <v>2023.35716335999</v>
      </c>
      <c r="CT410" s="24">
        <f t="shared" si="104"/>
        <v>-830.44799774936018</v>
      </c>
      <c r="CU410" s="1">
        <v>0</v>
      </c>
      <c r="CV410" s="24">
        <v>46.8</v>
      </c>
      <c r="CW410" s="20">
        <f t="shared" si="110"/>
        <v>4.3234127422222004</v>
      </c>
      <c r="CX410" s="24">
        <v>1739.9269043017271</v>
      </c>
      <c r="CY410" s="20">
        <f t="shared" si="111"/>
        <v>3.7177925305592461</v>
      </c>
      <c r="CZ410" s="20">
        <v>1</v>
      </c>
      <c r="DA410" s="24">
        <f t="shared" si="112"/>
        <v>2421.0399775236888</v>
      </c>
      <c r="DB410" s="24">
        <f>+DA410/AVERAGE(DA423:DA426)*100</f>
        <v>64.102352899588681</v>
      </c>
      <c r="DC410">
        <v>1.5815907834427836E-2</v>
      </c>
      <c r="DD410">
        <v>-10.234782152177065</v>
      </c>
    </row>
    <row r="411" spans="1:108" x14ac:dyDescent="0.2">
      <c r="A411" s="5">
        <v>39142</v>
      </c>
      <c r="B411" s="5" t="s">
        <v>498</v>
      </c>
      <c r="C411" s="6">
        <f t="shared" si="103"/>
        <v>4</v>
      </c>
      <c r="D411" s="6">
        <v>781.6592617908409</v>
      </c>
      <c r="E411" s="6">
        <f>+(D411-AVERAGE(D375:D477))/STDEV(D375:D477)*100</f>
        <v>-47.79283427939621</v>
      </c>
      <c r="F411" s="6">
        <f>+(D411-AVERAGE(D359:D477))/STDEV(D359:D477)</f>
        <v>-0.49462661610577502</v>
      </c>
      <c r="G411" s="6">
        <v>12548685</v>
      </c>
      <c r="H411" s="6">
        <f t="shared" si="116"/>
        <v>16.345126437175672</v>
      </c>
      <c r="I411" s="6">
        <v>16.358377736576635</v>
      </c>
      <c r="J411" s="6">
        <f t="shared" si="117"/>
        <v>-1.3251299400963035</v>
      </c>
      <c r="K411" s="6">
        <f t="shared" si="113"/>
        <v>0.45673099787589128</v>
      </c>
      <c r="L411" s="6">
        <v>44.9</v>
      </c>
      <c r="M411" s="6">
        <f>+EXP(Params!$B$2*F410)/(1+EXP(F410*Params!$B$2))</f>
        <v>0.10377953704437362</v>
      </c>
      <c r="N411" s="6">
        <v>0</v>
      </c>
      <c r="O411" s="6">
        <v>0</v>
      </c>
      <c r="P411" s="6">
        <f t="shared" si="102"/>
        <v>88.870046779402401</v>
      </c>
      <c r="Q411" s="6">
        <v>-0.715429003184747</v>
      </c>
      <c r="R411" s="6">
        <v>-2.4609532490603402E-2</v>
      </c>
      <c r="S411" s="7">
        <v>341.20402889130298</v>
      </c>
      <c r="T411" s="6">
        <v>29.463298591863506</v>
      </c>
      <c r="U411" s="7">
        <v>470.18594144675347</v>
      </c>
      <c r="V411" s="7">
        <v>1230.0086530962421</v>
      </c>
      <c r="W411" s="7">
        <v>780.50550438170183</v>
      </c>
      <c r="X411" s="7">
        <v>0</v>
      </c>
      <c r="Y411" s="7">
        <v>0</v>
      </c>
      <c r="Z411" s="7">
        <v>0</v>
      </c>
      <c r="AA411" s="7">
        <v>0</v>
      </c>
      <c r="AB411" s="7">
        <v>0</v>
      </c>
      <c r="AC411" s="7">
        <v>0</v>
      </c>
      <c r="AD411" s="7">
        <v>0</v>
      </c>
      <c r="AE411" s="7">
        <v>0</v>
      </c>
      <c r="AF411" s="7">
        <v>0</v>
      </c>
      <c r="AG411" s="7">
        <v>0</v>
      </c>
      <c r="AH411" s="7">
        <v>0</v>
      </c>
      <c r="AI411" s="7">
        <v>0</v>
      </c>
      <c r="AJ411" s="7">
        <f t="shared" si="119"/>
        <v>0</v>
      </c>
      <c r="AK411" s="7">
        <f t="shared" si="119"/>
        <v>0</v>
      </c>
      <c r="AL411" s="7">
        <f t="shared" si="119"/>
        <v>0</v>
      </c>
      <c r="AM411" s="7">
        <f t="shared" si="119"/>
        <v>0</v>
      </c>
      <c r="AN411" s="7">
        <f t="shared" si="119"/>
        <v>0</v>
      </c>
      <c r="AO411" s="7">
        <f t="shared" si="119"/>
        <v>0</v>
      </c>
      <c r="AP411" s="7">
        <f t="shared" si="118"/>
        <v>0</v>
      </c>
      <c r="AQ411" s="7">
        <f t="shared" si="118"/>
        <v>0</v>
      </c>
      <c r="AR411" s="7">
        <f t="shared" si="118"/>
        <v>0</v>
      </c>
      <c r="AS411" s="7">
        <f t="shared" si="118"/>
        <v>0</v>
      </c>
      <c r="AT411" s="7">
        <f t="shared" si="118"/>
        <v>0</v>
      </c>
      <c r="AU411" s="7">
        <v>83.470164476295594</v>
      </c>
      <c r="AV411" s="7">
        <v>87.713737989720698</v>
      </c>
      <c r="AW411" s="7">
        <v>77.197090734670596</v>
      </c>
      <c r="AX411" s="7">
        <v>99.646531021159873</v>
      </c>
      <c r="AY411" s="7">
        <v>86.104113309706605</v>
      </c>
      <c r="AZ411" s="7">
        <v>87.444929129248948</v>
      </c>
      <c r="BA411" s="7">
        <v>83.269651397409675</v>
      </c>
      <c r="BB411" s="7">
        <v>15.154764129236854</v>
      </c>
      <c r="BC411" s="7">
        <v>15.687690431758959</v>
      </c>
      <c r="BD411" s="7">
        <f t="shared" si="115"/>
        <v>0.65926348930188716</v>
      </c>
      <c r="BE411" s="14">
        <f t="shared" si="114"/>
        <v>1</v>
      </c>
      <c r="BF411" s="6">
        <v>99.145595023961164</v>
      </c>
      <c r="BG411" s="7">
        <v>0.25419731287360037</v>
      </c>
      <c r="BH411" s="6">
        <v>10.84</v>
      </c>
      <c r="BI411" s="6">
        <v>14.402773530652155</v>
      </c>
      <c r="BJ411" s="6">
        <v>81.461299696342067</v>
      </c>
      <c r="BK411" s="6">
        <v>83.914981072660694</v>
      </c>
      <c r="BL411" s="6">
        <v>499.749755555555</v>
      </c>
      <c r="BM411" s="6">
        <v>7.3955469113875001</v>
      </c>
      <c r="BN411" s="6">
        <v>37.5</v>
      </c>
      <c r="BO411" s="6">
        <v>8697896.3164486587</v>
      </c>
      <c r="BP411" s="6">
        <v>14069364.013416922</v>
      </c>
      <c r="BQ411" s="25">
        <v>4.6800000000000006</v>
      </c>
      <c r="BR411" s="7">
        <v>30.111869910038347</v>
      </c>
      <c r="BS411" s="7">
        <v>29.857672597164747</v>
      </c>
      <c r="BT411" s="7">
        <v>4.5170000000000003</v>
      </c>
      <c r="BU411" s="6">
        <v>1</v>
      </c>
      <c r="BV411" s="6">
        <v>1</v>
      </c>
      <c r="BW411" s="24">
        <f t="shared" si="109"/>
        <v>0</v>
      </c>
      <c r="BX411" s="24">
        <f>+Ecuador!AZ54/AVERAGE(Ecuador!AZ$66:AZ$69)*100</f>
        <v>100.11538630162495</v>
      </c>
      <c r="BY411" s="24">
        <f>+Ecuador!BA54/AVERAGE(Ecuador!BA$66:BA$69)*100</f>
        <v>84.240922544897458</v>
      </c>
      <c r="BZ411" s="24">
        <f>+Ecuador!BB54/AVERAGE(Ecuador!BB$66:BB$69)*100</f>
        <v>87.444929129248948</v>
      </c>
      <c r="CA411" s="24">
        <f>+Ecuador!BC54/AVERAGE(Ecuador!BC$66:BC$69)*100</f>
        <v>61.202362866138472</v>
      </c>
      <c r="CB411" s="24">
        <f>+Ecuador!BD54/AVERAGE(Ecuador!BD$66:BD$69)*100</f>
        <v>87.682400902372095</v>
      </c>
      <c r="CC411" s="24">
        <f>+Ecuador!BE54/AVERAGE(Ecuador!BE$66:BE$69)*100</f>
        <v>79.439037534288133</v>
      </c>
      <c r="CD411" s="24">
        <f>+Ecuador!BF54/AVERAGE(Ecuador!BF$66:BF$69)*100</f>
        <v>79.62668333014625</v>
      </c>
      <c r="CE411" s="24">
        <f>+Ecuador!BG54/AVERAGE(Ecuador!BG$66:BG$69)*100</f>
        <v>78.130344911874488</v>
      </c>
      <c r="CF411" s="24">
        <v>9.4</v>
      </c>
      <c r="CG411" s="24">
        <v>5.0999999999999996</v>
      </c>
      <c r="CH411" s="7">
        <v>38.63240821597406</v>
      </c>
      <c r="CI411" s="7">
        <v>61.36759178402594</v>
      </c>
      <c r="CJ411" s="24">
        <v>1</v>
      </c>
      <c r="CK411" s="7">
        <f t="shared" si="106"/>
        <v>2.0581093098864134</v>
      </c>
      <c r="CL411" s="6">
        <f t="shared" si="107"/>
        <v>0</v>
      </c>
      <c r="CM411" s="24">
        <v>93.69066006754521</v>
      </c>
      <c r="CN411" s="1">
        <v>1</v>
      </c>
      <c r="CO411" s="1">
        <f>+TransitionFunction_Debt!E411</f>
        <v>7.7631850082410456E-2</v>
      </c>
      <c r="CP411" s="1">
        <f>+IF(T411&gt;AVERAGE(T359:T477),1,0)</f>
        <v>0</v>
      </c>
      <c r="CQ411" s="24">
        <f t="shared" si="108"/>
        <v>819.01343775407213</v>
      </c>
      <c r="CR411" s="24">
        <v>12.562459016393442</v>
      </c>
      <c r="CS411" s="24">
        <v>2182.44210399142</v>
      </c>
      <c r="CT411" s="24">
        <f t="shared" si="104"/>
        <v>159.08494063143007</v>
      </c>
      <c r="CU411" s="1">
        <v>0</v>
      </c>
      <c r="CV411" s="24">
        <v>51.01</v>
      </c>
      <c r="CW411" s="20">
        <f t="shared" si="110"/>
        <v>4.2784593295264068</v>
      </c>
      <c r="CX411" s="24">
        <v>1320.1425162242033</v>
      </c>
      <c r="CY411" s="20">
        <f t="shared" si="111"/>
        <v>2.5880072852856366</v>
      </c>
      <c r="CZ411" s="20">
        <v>1</v>
      </c>
      <c r="DA411" s="24">
        <f t="shared" si="112"/>
        <v>2600.7776872423733</v>
      </c>
      <c r="DB411" s="24">
        <f>+DA411/AVERAGE(DA423:DA426)*100</f>
        <v>68.861303683018363</v>
      </c>
      <c r="DC411">
        <v>1.5231524028797995E-2</v>
      </c>
      <c r="DD411">
        <v>-1.138520904659811</v>
      </c>
    </row>
    <row r="412" spans="1:108" x14ac:dyDescent="0.2">
      <c r="A412" s="5">
        <v>39234</v>
      </c>
      <c r="B412" s="5" t="s">
        <v>498</v>
      </c>
      <c r="C412" s="6">
        <f t="shared" si="103"/>
        <v>4</v>
      </c>
      <c r="D412" s="6">
        <v>621.74632034632032</v>
      </c>
      <c r="E412" s="6">
        <f>+(D412-AVERAGE(D375:D477))/STDEV(D375:D477)*100</f>
        <v>-67.281557978737368</v>
      </c>
      <c r="F412" s="6">
        <f>+(D412-AVERAGE(D359:D477))/STDEV(D359:D477)</f>
        <v>-0.69630231075993532</v>
      </c>
      <c r="G412" s="6">
        <v>12641374</v>
      </c>
      <c r="H412" s="6">
        <f t="shared" si="116"/>
        <v>16.352485643306938</v>
      </c>
      <c r="I412" s="6">
        <v>16.367255085993278</v>
      </c>
      <c r="J412" s="6">
        <f t="shared" si="117"/>
        <v>-1.4769442686340284</v>
      </c>
      <c r="K412" s="6">
        <f t="shared" si="113"/>
        <v>1.8426088166432007E-2</v>
      </c>
      <c r="L412" s="6">
        <v>44.9</v>
      </c>
      <c r="M412" s="6">
        <f>+EXP(Params!$B$2*F411)/(1+EXP(F411*Params!$B$2))</f>
        <v>0.18484210623411473</v>
      </c>
      <c r="N412" s="6">
        <v>0</v>
      </c>
      <c r="O412" s="6">
        <v>0</v>
      </c>
      <c r="P412" s="6">
        <f t="shared" si="102"/>
        <v>89.526472194968747</v>
      </c>
      <c r="Q412" s="6">
        <v>0</v>
      </c>
      <c r="R412" s="6">
        <v>0.405308772776306</v>
      </c>
      <c r="S412" s="7">
        <v>347.52897596052009</v>
      </c>
      <c r="T412" s="6">
        <v>28.351202946034952</v>
      </c>
      <c r="U412" s="7">
        <v>471.3833541261219</v>
      </c>
      <c r="V412" s="7">
        <v>1229.7566461363588</v>
      </c>
      <c r="W412" s="7">
        <v>782.16463679897515</v>
      </c>
      <c r="X412" s="7">
        <v>0</v>
      </c>
      <c r="Y412" s="7">
        <v>0</v>
      </c>
      <c r="Z412" s="7">
        <v>0</v>
      </c>
      <c r="AA412" s="7">
        <v>0</v>
      </c>
      <c r="AB412" s="7">
        <v>0</v>
      </c>
      <c r="AC412" s="7">
        <v>0</v>
      </c>
      <c r="AD412" s="7">
        <v>0</v>
      </c>
      <c r="AE412" s="7">
        <v>0</v>
      </c>
      <c r="AF412" s="7">
        <v>0</v>
      </c>
      <c r="AG412" s="7">
        <v>0</v>
      </c>
      <c r="AH412" s="7">
        <v>0</v>
      </c>
      <c r="AI412" s="7">
        <v>0</v>
      </c>
      <c r="AJ412" s="7">
        <f t="shared" si="119"/>
        <v>0</v>
      </c>
      <c r="AK412" s="7">
        <f t="shared" si="119"/>
        <v>0</v>
      </c>
      <c r="AL412" s="7">
        <f t="shared" si="119"/>
        <v>0</v>
      </c>
      <c r="AM412" s="7">
        <f t="shared" si="119"/>
        <v>0</v>
      </c>
      <c r="AN412" s="7">
        <f t="shared" si="119"/>
        <v>0</v>
      </c>
      <c r="AO412" s="7">
        <f t="shared" si="119"/>
        <v>0</v>
      </c>
      <c r="AP412" s="7">
        <f t="shared" si="118"/>
        <v>0</v>
      </c>
      <c r="AQ412" s="7">
        <f t="shared" si="118"/>
        <v>0</v>
      </c>
      <c r="AR412" s="7">
        <f t="shared" si="118"/>
        <v>0</v>
      </c>
      <c r="AS412" s="7">
        <f t="shared" si="118"/>
        <v>0</v>
      </c>
      <c r="AT412" s="7">
        <f t="shared" si="118"/>
        <v>0</v>
      </c>
      <c r="AU412" s="7">
        <v>80.199243717389251</v>
      </c>
      <c r="AV412" s="7">
        <v>88.147728461747761</v>
      </c>
      <c r="AW412" s="7">
        <v>79.306134812410889</v>
      </c>
      <c r="AX412" s="7">
        <v>100.56336491772842</v>
      </c>
      <c r="AY412" s="7">
        <v>83.1438650238468</v>
      </c>
      <c r="AZ412" s="7">
        <v>89.15819303322192</v>
      </c>
      <c r="BA412" s="7">
        <v>84.463650511965923</v>
      </c>
      <c r="BB412" s="7">
        <v>15.42731417152204</v>
      </c>
      <c r="BC412" s="7">
        <v>15.94792500346939</v>
      </c>
      <c r="BD412" s="7">
        <f t="shared" si="115"/>
        <v>0.8137240207385954</v>
      </c>
      <c r="BE412" s="14">
        <f t="shared" si="114"/>
        <v>1</v>
      </c>
      <c r="BF412" s="6">
        <v>102.7571876795547</v>
      </c>
      <c r="BG412" s="7">
        <v>0.25897286430188871</v>
      </c>
      <c r="BH412" s="6">
        <v>8.76</v>
      </c>
      <c r="BI412" s="6">
        <v>14.532005094208339</v>
      </c>
      <c r="BJ412" s="6">
        <v>83.068957310882936</v>
      </c>
      <c r="BK412" s="6">
        <v>84.104893041546703</v>
      </c>
      <c r="BL412" s="6">
        <v>508.12180219780203</v>
      </c>
      <c r="BM412" s="6">
        <v>7.1118386879350002</v>
      </c>
      <c r="BN412" s="6">
        <v>37.5</v>
      </c>
      <c r="BO412" s="6">
        <v>8746919.3880936187</v>
      </c>
      <c r="BP412" s="6">
        <v>14129926.605504187</v>
      </c>
      <c r="BQ412" s="25">
        <v>4.8533333333333344</v>
      </c>
      <c r="BR412" s="7">
        <v>30.348763881060631</v>
      </c>
      <c r="BS412" s="7">
        <v>30.089791016758742</v>
      </c>
      <c r="BT412" s="7">
        <v>4.5170000000000003</v>
      </c>
      <c r="BU412" s="6">
        <v>1</v>
      </c>
      <c r="BV412" s="6">
        <v>1</v>
      </c>
      <c r="BW412" s="24">
        <f t="shared" si="109"/>
        <v>0</v>
      </c>
      <c r="BX412" s="24">
        <f>+Ecuador!AZ55/AVERAGE(Ecuador!AZ$66:AZ$69)*100</f>
        <v>99.246191756498476</v>
      </c>
      <c r="BY412" s="24">
        <f>+Ecuador!BA55/AVERAGE(Ecuador!BA$66:BA$69)*100</f>
        <v>85.502062076305009</v>
      </c>
      <c r="BZ412" s="24">
        <f>+Ecuador!BB55/AVERAGE(Ecuador!BB$66:BB$69)*100</f>
        <v>89.15819303322192</v>
      </c>
      <c r="CA412" s="24">
        <f>+Ecuador!BC55/AVERAGE(Ecuador!BC$66:BC$69)*100</f>
        <v>61.628008391496692</v>
      </c>
      <c r="CB412" s="24">
        <f>+Ecuador!BD55/AVERAGE(Ecuador!BD$66:BD$69)*100</f>
        <v>89.174814881367269</v>
      </c>
      <c r="CC412" s="24">
        <f>+Ecuador!BE55/AVERAGE(Ecuador!BE$66:BE$69)*100</f>
        <v>79.380234100715725</v>
      </c>
      <c r="CD412" s="24">
        <f>+Ecuador!BF55/AVERAGE(Ecuador!BF$66:BF$69)*100</f>
        <v>80.175559280945166</v>
      </c>
      <c r="CE412" s="24">
        <f>+Ecuador!BG55/AVERAGE(Ecuador!BG$66:BG$69)*100</f>
        <v>81.395365302669532</v>
      </c>
      <c r="CF412" s="24">
        <v>9.8000000000000007</v>
      </c>
      <c r="CG412" s="24">
        <v>5.0999999999999996</v>
      </c>
      <c r="CH412" s="7">
        <v>38.284052544759547</v>
      </c>
      <c r="CI412" s="7">
        <v>61.715947455240453</v>
      </c>
      <c r="CJ412" s="24">
        <v>1</v>
      </c>
      <c r="CK412" s="7">
        <f t="shared" si="106"/>
        <v>1.71143090281487</v>
      </c>
      <c r="CL412" s="6">
        <f t="shared" si="107"/>
        <v>0</v>
      </c>
      <c r="CM412" s="24">
        <v>94.751757222438343</v>
      </c>
      <c r="CN412" s="1">
        <v>1</v>
      </c>
      <c r="CO412" s="1">
        <f>+TransitionFunction_Debt!E412</f>
        <v>6.5264461531563109E-2</v>
      </c>
      <c r="CP412" s="1">
        <f>+IF(T412&gt;AVERAGE(T359:T477),1,0)</f>
        <v>0</v>
      </c>
      <c r="CQ412" s="24">
        <f t="shared" si="108"/>
        <v>717.13188193631379</v>
      </c>
      <c r="CR412" s="24">
        <v>13.731904761904756</v>
      </c>
      <c r="CS412" s="24">
        <v>3204.3479177591398</v>
      </c>
      <c r="CT412" s="24">
        <f t="shared" si="104"/>
        <v>1021.9058137677198</v>
      </c>
      <c r="CU412" s="1">
        <v>0</v>
      </c>
      <c r="CV412" s="24">
        <v>51.01</v>
      </c>
      <c r="CW412" s="20">
        <f t="shared" si="110"/>
        <v>6.2818034067028812</v>
      </c>
      <c r="CX412" s="24">
        <v>1265.6539050881984</v>
      </c>
      <c r="CY412" s="20">
        <f t="shared" si="111"/>
        <v>2.4811878162873913</v>
      </c>
      <c r="CZ412" s="20">
        <v>1</v>
      </c>
      <c r="DA412" s="24">
        <f t="shared" si="112"/>
        <v>3809.942325443817</v>
      </c>
      <c r="DB412" s="24">
        <f>+DA412/AVERAGE(DA423:DA426)*100</f>
        <v>100.8765942487579</v>
      </c>
      <c r="DC412">
        <v>1.5131729288423877E-2</v>
      </c>
      <c r="DD412">
        <v>10.24160101244936</v>
      </c>
    </row>
    <row r="413" spans="1:108" x14ac:dyDescent="0.2">
      <c r="A413" s="5">
        <v>39326</v>
      </c>
      <c r="B413" s="5" t="s">
        <v>498</v>
      </c>
      <c r="C413" s="6">
        <f t="shared" si="103"/>
        <v>4</v>
      </c>
      <c r="D413" s="6">
        <v>691.74040172896002</v>
      </c>
      <c r="E413" s="6">
        <f>+(D413-AVERAGE(D375:D477))/STDEV(D375:D477)*100</f>
        <v>-58.75132083636877</v>
      </c>
      <c r="F413" s="6">
        <f>+(D413-AVERAGE(D359:D477))/STDEV(D359:D477)</f>
        <v>-0.60802862348353026</v>
      </c>
      <c r="G413" s="6">
        <v>12821498</v>
      </c>
      <c r="H413" s="6">
        <f t="shared" si="116"/>
        <v>16.366633851304471</v>
      </c>
      <c r="I413" s="6">
        <v>16.376222571620087</v>
      </c>
      <c r="J413" s="6">
        <f t="shared" si="117"/>
        <v>-0.95887203156159728</v>
      </c>
      <c r="K413" s="6">
        <f t="shared" si="113"/>
        <v>1.1764519780978743E-2</v>
      </c>
      <c r="L413" s="6">
        <v>44.9</v>
      </c>
      <c r="M413" s="6">
        <f>+EXP(Params!$B$2*F412)/(1+EXP(F412*Params!$B$2))</f>
        <v>0.11017969320814969</v>
      </c>
      <c r="N413" s="6">
        <v>0</v>
      </c>
      <c r="O413" s="6">
        <v>0</v>
      </c>
      <c r="P413" s="6">
        <f t="shared" si="102"/>
        <v>90.802114089405734</v>
      </c>
      <c r="Q413" s="6">
        <v>1.1583190620043</v>
      </c>
      <c r="R413" s="6">
        <v>1.17123697320127</v>
      </c>
      <c r="S413" s="7">
        <v>362.3864718439936</v>
      </c>
      <c r="T413" s="6">
        <v>28.145885196995689</v>
      </c>
      <c r="U413" s="7">
        <v>472.32322938113259</v>
      </c>
      <c r="V413" s="7">
        <v>1229.6954854507305</v>
      </c>
      <c r="W413" s="7">
        <v>780.60514501092803</v>
      </c>
      <c r="X413" s="7">
        <v>0</v>
      </c>
      <c r="Y413" s="7">
        <v>0</v>
      </c>
      <c r="Z413" s="7">
        <v>0</v>
      </c>
      <c r="AA413" s="7">
        <v>0</v>
      </c>
      <c r="AB413" s="7">
        <v>0</v>
      </c>
      <c r="AC413" s="7">
        <v>0</v>
      </c>
      <c r="AD413" s="7">
        <v>0</v>
      </c>
      <c r="AE413" s="7">
        <v>0</v>
      </c>
      <c r="AF413" s="7">
        <v>0</v>
      </c>
      <c r="AG413" s="7">
        <v>0</v>
      </c>
      <c r="AH413" s="7">
        <v>0</v>
      </c>
      <c r="AI413" s="7">
        <v>0</v>
      </c>
      <c r="AJ413" s="7">
        <f t="shared" si="119"/>
        <v>0</v>
      </c>
      <c r="AK413" s="7">
        <f t="shared" si="119"/>
        <v>0</v>
      </c>
      <c r="AL413" s="7">
        <f t="shared" si="119"/>
        <v>0</v>
      </c>
      <c r="AM413" s="7">
        <f t="shared" si="119"/>
        <v>0</v>
      </c>
      <c r="AN413" s="7">
        <f t="shared" si="119"/>
        <v>0</v>
      </c>
      <c r="AO413" s="7">
        <f t="shared" si="119"/>
        <v>0</v>
      </c>
      <c r="AP413" s="7">
        <f t="shared" si="118"/>
        <v>0</v>
      </c>
      <c r="AQ413" s="7">
        <f t="shared" si="118"/>
        <v>0</v>
      </c>
      <c r="AR413" s="7">
        <f t="shared" si="118"/>
        <v>0</v>
      </c>
      <c r="AS413" s="7">
        <f t="shared" si="118"/>
        <v>0</v>
      </c>
      <c r="AT413" s="7">
        <f t="shared" si="118"/>
        <v>0</v>
      </c>
      <c r="AU413" s="7">
        <v>79.775279176910487</v>
      </c>
      <c r="AV413" s="7">
        <v>89.494833086307352</v>
      </c>
      <c r="AW413" s="7">
        <v>77.18760852040721</v>
      </c>
      <c r="AX413" s="7">
        <v>105.00239853277454</v>
      </c>
      <c r="AY413" s="7">
        <v>84.31929395599586</v>
      </c>
      <c r="AZ413" s="7">
        <v>90.987327709592918</v>
      </c>
      <c r="BA413" s="7">
        <v>85.073791122767915</v>
      </c>
      <c r="BB413" s="7">
        <v>16.413498998282737</v>
      </c>
      <c r="BC413" s="7">
        <v>17.105048652671218</v>
      </c>
      <c r="BD413" s="7">
        <f t="shared" si="115"/>
        <v>2.1592845689042779</v>
      </c>
      <c r="BE413" s="14">
        <f t="shared" si="114"/>
        <v>1</v>
      </c>
      <c r="BF413" s="6">
        <v>103.75155191570219</v>
      </c>
      <c r="BG413" s="7">
        <v>0.78894140133061796</v>
      </c>
      <c r="BH413" s="6">
        <v>10.656666666666666</v>
      </c>
      <c r="BI413" s="6">
        <v>14.45212287474402</v>
      </c>
      <c r="BJ413" s="6">
        <v>83.448610478269487</v>
      </c>
      <c r="BK413" s="6">
        <v>84.924663639974099</v>
      </c>
      <c r="BL413" s="6">
        <v>510</v>
      </c>
      <c r="BM413" s="6">
        <v>6.8709987649624997</v>
      </c>
      <c r="BN413" s="6">
        <v>35.5</v>
      </c>
      <c r="BO413" s="6">
        <v>8796218.7635097504</v>
      </c>
      <c r="BP413" s="6">
        <v>14190749.893636905</v>
      </c>
      <c r="BQ413" s="25">
        <v>4.6366666666666667</v>
      </c>
      <c r="BR413" s="7">
        <v>30.909267114742093</v>
      </c>
      <c r="BS413" s="7">
        <v>30.120325713411475</v>
      </c>
      <c r="BT413" s="7">
        <v>4.5170000000000003</v>
      </c>
      <c r="BU413" s="6">
        <v>1</v>
      </c>
      <c r="BV413" s="6">
        <v>1</v>
      </c>
      <c r="BW413" s="24">
        <f t="shared" si="109"/>
        <v>0</v>
      </c>
      <c r="BX413" s="24">
        <f>+Ecuador!AZ56/AVERAGE(Ecuador!AZ$66:AZ$69)*100</f>
        <v>101.87116977122828</v>
      </c>
      <c r="BY413" s="24">
        <f>+Ecuador!BA56/AVERAGE(Ecuador!BA$66:BA$69)*100</f>
        <v>86.366461175855704</v>
      </c>
      <c r="BZ413" s="24">
        <f>+Ecuador!BB56/AVERAGE(Ecuador!BB$66:BB$69)*100</f>
        <v>90.987327709592918</v>
      </c>
      <c r="CA413" s="24">
        <f>+Ecuador!BC56/AVERAGE(Ecuador!BC$66:BC$69)*100</f>
        <v>63.029788973947163</v>
      </c>
      <c r="CB413" s="24">
        <f>+Ecuador!BD56/AVERAGE(Ecuador!BD$66:BD$69)*100</f>
        <v>88.370910977037454</v>
      </c>
      <c r="CC413" s="24">
        <f>+Ecuador!BE56/AVERAGE(Ecuador!BE$66:BE$69)*100</f>
        <v>81.795119151202911</v>
      </c>
      <c r="CD413" s="24">
        <f>+Ecuador!BF56/AVERAGE(Ecuador!BF$66:BF$69)*100</f>
        <v>82.182912274529443</v>
      </c>
      <c r="CE413" s="24">
        <f>+Ecuador!BG56/AVERAGE(Ecuador!BG$66:BG$69)*100</f>
        <v>81.254098139573387</v>
      </c>
      <c r="CF413" s="24">
        <v>10.7</v>
      </c>
      <c r="CG413" s="24">
        <v>5.4</v>
      </c>
      <c r="CH413" s="7">
        <v>38.034388731933795</v>
      </c>
      <c r="CI413" s="7">
        <v>61.965611268066205</v>
      </c>
      <c r="CJ413" s="24">
        <v>1</v>
      </c>
      <c r="CK413" s="7">
        <f t="shared" si="106"/>
        <v>2.5345063573164905</v>
      </c>
      <c r="CL413" s="6">
        <f t="shared" si="107"/>
        <v>0</v>
      </c>
      <c r="CM413" s="24">
        <v>95.351547662628576</v>
      </c>
      <c r="CN413" s="1">
        <v>1</v>
      </c>
      <c r="CO413" s="1">
        <f>+TransitionFunction_Debt!E413</f>
        <v>6.3191294570548978E-2</v>
      </c>
      <c r="CP413" s="1">
        <f>+IF(T413&gt;AVERAGE(T359:T477),1,0)</f>
        <v>0</v>
      </c>
      <c r="CQ413" s="24">
        <f t="shared" si="108"/>
        <v>673.18722292922166</v>
      </c>
      <c r="CR413" s="24">
        <v>21.589206349206346</v>
      </c>
      <c r="CS413" s="24">
        <v>3611.15950607483</v>
      </c>
      <c r="CT413" s="24">
        <f t="shared" si="104"/>
        <v>406.81158831569019</v>
      </c>
      <c r="CU413" s="1">
        <v>0</v>
      </c>
      <c r="CV413" s="24">
        <v>51.01</v>
      </c>
      <c r="CW413" s="20">
        <f t="shared" si="110"/>
        <v>7.0793168125364243</v>
      </c>
      <c r="CX413" s="24">
        <v>1607.3593066847363</v>
      </c>
      <c r="CY413" s="20">
        <f t="shared" si="111"/>
        <v>3.1510670587820746</v>
      </c>
      <c r="CZ413" s="20">
        <v>1</v>
      </c>
      <c r="DA413" s="24">
        <f t="shared" si="112"/>
        <v>4252.1917088583614</v>
      </c>
      <c r="DB413" s="24">
        <f>+DA413/AVERAGE(DA423:DA426)*100</f>
        <v>112.58611838237466</v>
      </c>
      <c r="DC413">
        <v>1.5338822804225117E-2</v>
      </c>
      <c r="DD413">
        <v>6.133861032069019</v>
      </c>
    </row>
    <row r="414" spans="1:108" x14ac:dyDescent="0.2">
      <c r="A414" s="5">
        <v>39417</v>
      </c>
      <c r="B414" s="5" t="s">
        <v>498</v>
      </c>
      <c r="C414" s="6">
        <f t="shared" si="103"/>
        <v>4</v>
      </c>
      <c r="D414" s="6">
        <v>607.24545454545466</v>
      </c>
      <c r="E414" s="6">
        <f>+(D414-AVERAGE(D375:D477))/STDEV(D375:D477)*100</f>
        <v>-69.0487906019478</v>
      </c>
      <c r="F414" s="6">
        <f>+(D414-AVERAGE(D359:D477))/STDEV(D359:D477)</f>
        <v>-0.71459021264616851</v>
      </c>
      <c r="G414" s="6">
        <v>12996220</v>
      </c>
      <c r="H414" s="6">
        <f t="shared" si="116"/>
        <v>16.380169103913474</v>
      </c>
      <c r="I414" s="6">
        <v>16.385217084838636</v>
      </c>
      <c r="J414" s="6">
        <f t="shared" si="117"/>
        <v>-0.50479809251626762</v>
      </c>
      <c r="K414" s="6">
        <f t="shared" si="113"/>
        <v>5.3321692866694297E-2</v>
      </c>
      <c r="L414" s="6">
        <v>44.9</v>
      </c>
      <c r="M414" s="6">
        <f>+EXP(Params!$B$2*F413)/(1+EXP(F413*Params!$B$2))</f>
        <v>0.13894432281586994</v>
      </c>
      <c r="N414" s="6">
        <v>0</v>
      </c>
      <c r="O414" s="6">
        <v>0</v>
      </c>
      <c r="P414" s="6">
        <f t="shared" si="102"/>
        <v>92.039498908085193</v>
      </c>
      <c r="Q414" s="6">
        <v>-0.85805991367260703</v>
      </c>
      <c r="R414" s="6">
        <v>1.6150000566095499</v>
      </c>
      <c r="S414" s="7">
        <v>378.72931495916828</v>
      </c>
      <c r="T414" s="6">
        <v>27.82939713745089</v>
      </c>
      <c r="U414" s="7">
        <v>473.60677380978905</v>
      </c>
      <c r="V414" s="7">
        <v>1231.0315536878554</v>
      </c>
      <c r="W414" s="7">
        <v>779.89776781607839</v>
      </c>
      <c r="X414" s="7">
        <v>0</v>
      </c>
      <c r="Y414" s="7">
        <v>0</v>
      </c>
      <c r="Z414" s="7">
        <v>0</v>
      </c>
      <c r="AA414" s="7">
        <v>0</v>
      </c>
      <c r="AB414" s="7">
        <v>0</v>
      </c>
      <c r="AC414" s="7">
        <v>0</v>
      </c>
      <c r="AD414" s="7">
        <v>0</v>
      </c>
      <c r="AE414" s="7">
        <v>0</v>
      </c>
      <c r="AF414" s="7">
        <v>0</v>
      </c>
      <c r="AG414" s="7">
        <v>0</v>
      </c>
      <c r="AH414" s="7">
        <v>0</v>
      </c>
      <c r="AI414" s="7">
        <v>0</v>
      </c>
      <c r="AJ414" s="7">
        <f t="shared" si="119"/>
        <v>0</v>
      </c>
      <c r="AK414" s="7">
        <f t="shared" si="119"/>
        <v>0</v>
      </c>
      <c r="AL414" s="7">
        <f t="shared" si="119"/>
        <v>0</v>
      </c>
      <c r="AM414" s="7">
        <f t="shared" si="119"/>
        <v>0</v>
      </c>
      <c r="AN414" s="7">
        <f t="shared" si="119"/>
        <v>0</v>
      </c>
      <c r="AO414" s="7">
        <f t="shared" si="119"/>
        <v>0</v>
      </c>
      <c r="AP414" s="7">
        <f t="shared" si="118"/>
        <v>0</v>
      </c>
      <c r="AQ414" s="7">
        <f t="shared" si="118"/>
        <v>0</v>
      </c>
      <c r="AR414" s="7">
        <f t="shared" si="118"/>
        <v>0</v>
      </c>
      <c r="AS414" s="7">
        <f t="shared" si="118"/>
        <v>0</v>
      </c>
      <c r="AT414" s="7">
        <f t="shared" si="118"/>
        <v>0</v>
      </c>
      <c r="AU414" s="7">
        <v>81.270312030177735</v>
      </c>
      <c r="AV414" s="7">
        <v>90.492715357067212</v>
      </c>
      <c r="AW414" s="7">
        <v>75.407669364615401</v>
      </c>
      <c r="AX414" s="7">
        <v>103.70092069389305</v>
      </c>
      <c r="AY414" s="7">
        <v>84.357696920004486</v>
      </c>
      <c r="AZ414" s="7">
        <v>94.264220778679601</v>
      </c>
      <c r="BA414" s="7">
        <v>85.410187010654042</v>
      </c>
      <c r="BB414" s="7">
        <v>17.03188461815536</v>
      </c>
      <c r="BC414" s="7">
        <v>17.307053820493909</v>
      </c>
      <c r="BD414" s="7">
        <f t="shared" si="115"/>
        <v>1.9629238074419781</v>
      </c>
      <c r="BE414" s="14">
        <f t="shared" si="114"/>
        <v>1</v>
      </c>
      <c r="BF414" s="6">
        <v>106.5790999726854</v>
      </c>
      <c r="BG414" s="7">
        <v>1.276397518754834</v>
      </c>
      <c r="BH414" s="6">
        <v>10.556666666666667</v>
      </c>
      <c r="BI414" s="6">
        <v>14.321474147715495</v>
      </c>
      <c r="BJ414" s="6">
        <v>85.497736557998266</v>
      </c>
      <c r="BK414" s="6">
        <v>85.908525928228002</v>
      </c>
      <c r="BL414" s="6">
        <v>498.42391304347802</v>
      </c>
      <c r="BM414" s="6">
        <v>5.09598389767</v>
      </c>
      <c r="BN414" s="6">
        <v>35.5</v>
      </c>
      <c r="BO414" s="6">
        <v>8845796</v>
      </c>
      <c r="BP414" s="6">
        <v>14251835</v>
      </c>
      <c r="BQ414" s="25">
        <v>4.163333333333334</v>
      </c>
      <c r="BR414" s="7">
        <v>31.931767973342573</v>
      </c>
      <c r="BS414" s="7">
        <v>30.655370454587739</v>
      </c>
      <c r="BT414" s="7">
        <v>4.5170000000000003</v>
      </c>
      <c r="BU414" s="6">
        <v>1</v>
      </c>
      <c r="BV414" s="6">
        <v>1</v>
      </c>
      <c r="BW414" s="24">
        <f t="shared" si="109"/>
        <v>0</v>
      </c>
      <c r="BX414" s="24">
        <f>+Ecuador!AZ57/AVERAGE(Ecuador!AZ$66:AZ$69)*100</f>
        <v>102.5156959177064</v>
      </c>
      <c r="BY414" s="24">
        <f>+Ecuador!BA57/AVERAGE(Ecuador!BA$66:BA$69)*100</f>
        <v>87.203746761135832</v>
      </c>
      <c r="BZ414" s="24">
        <f>+Ecuador!BB57/AVERAGE(Ecuador!BB$66:BB$69)*100</f>
        <v>94.264220778679601</v>
      </c>
      <c r="CA414" s="24">
        <f>+Ecuador!BC57/AVERAGE(Ecuador!BC$66:BC$69)*100</f>
        <v>66.600379586319491</v>
      </c>
      <c r="CB414" s="24">
        <f>+Ecuador!BD57/AVERAGE(Ecuador!BD$66:BD$69)*100</f>
        <v>91.644796137905175</v>
      </c>
      <c r="CC414" s="24">
        <f>+Ecuador!BE57/AVERAGE(Ecuador!BE$66:BE$69)*100</f>
        <v>84.781344785077479</v>
      </c>
      <c r="CD414" s="24">
        <f>+Ecuador!BF57/AVERAGE(Ecuador!BF$66:BF$69)*100</f>
        <v>82.693654244158566</v>
      </c>
      <c r="CE414" s="24">
        <f>+Ecuador!BG57/AVERAGE(Ecuador!BG$66:BG$69)*100</f>
        <v>83.345569958395131</v>
      </c>
      <c r="CF414" s="24">
        <v>10.6</v>
      </c>
      <c r="CG414" s="24">
        <v>5.7</v>
      </c>
      <c r="CH414" s="7">
        <v>38.022096377143704</v>
      </c>
      <c r="CI414" s="7">
        <v>61.977903622856296</v>
      </c>
      <c r="CJ414" s="24">
        <v>1</v>
      </c>
      <c r="CK414" s="7">
        <f t="shared" si="106"/>
        <v>2.7935054911339519</v>
      </c>
      <c r="CL414" s="6">
        <f t="shared" si="107"/>
        <v>0</v>
      </c>
      <c r="CM414" s="24">
        <v>96.521169591358372</v>
      </c>
      <c r="CN414" s="1">
        <v>1</v>
      </c>
      <c r="CO414" s="1">
        <f>+TransitionFunction_Debt!E414</f>
        <v>6.0115602789407335E-2</v>
      </c>
      <c r="CP414" s="1">
        <f>+IF(T414&gt;AVERAGE(T359:T477),1,0)</f>
        <v>0</v>
      </c>
      <c r="CQ414" s="24">
        <f t="shared" si="108"/>
        <v>731.00857923766137</v>
      </c>
      <c r="CR414" s="24">
        <v>22.029843750000001</v>
      </c>
      <c r="CS414" s="24">
        <v>3520.6815985790399</v>
      </c>
      <c r="CT414" s="24">
        <f t="shared" si="104"/>
        <v>-90.477907495790078</v>
      </c>
      <c r="CU414" s="1">
        <v>0</v>
      </c>
      <c r="CV414" s="24">
        <v>51.01</v>
      </c>
      <c r="CW414" s="20">
        <f t="shared" si="110"/>
        <v>6.9019439297765928</v>
      </c>
      <c r="CX414" s="24">
        <v>1886.4887987156712</v>
      </c>
      <c r="CY414" s="20">
        <f t="shared" si="111"/>
        <v>3.6982724930713022</v>
      </c>
      <c r="CZ414" s="20">
        <v>1</v>
      </c>
      <c r="DA414" s="24">
        <f t="shared" si="112"/>
        <v>4098.1748441596847</v>
      </c>
      <c r="DB414" s="24">
        <f>+DA414/AVERAGE(DA423:DA426)*100</f>
        <v>108.50818348453748</v>
      </c>
      <c r="DC414">
        <v>1.5095333767698272E-2</v>
      </c>
      <c r="DD414">
        <v>9.5577336334864675</v>
      </c>
    </row>
    <row r="415" spans="1:108" x14ac:dyDescent="0.2">
      <c r="A415" s="5">
        <v>39508</v>
      </c>
      <c r="B415" s="5" t="s">
        <v>498</v>
      </c>
      <c r="C415" s="6">
        <f t="shared" si="103"/>
        <v>4</v>
      </c>
      <c r="D415" s="6">
        <v>647.19047619047626</v>
      </c>
      <c r="E415" s="6">
        <f>+(D415-AVERAGE(D375:D477))/STDEV(D375:D477)*100</f>
        <v>-64.180657460427739</v>
      </c>
      <c r="F415" s="6">
        <f>+(D415-AVERAGE(D359:D477))/STDEV(D359:D477)</f>
        <v>-0.66421317676986891</v>
      </c>
      <c r="G415" s="6">
        <v>13203590</v>
      </c>
      <c r="H415" s="6">
        <f t="shared" si="116"/>
        <v>16.395999320276516</v>
      </c>
      <c r="I415" s="6">
        <v>16.394079629827338</v>
      </c>
      <c r="J415" s="6">
        <f t="shared" si="117"/>
        <v>0.19196904491778355</v>
      </c>
      <c r="K415" s="6">
        <f t="shared" si="113"/>
        <v>0.18028847427725261</v>
      </c>
      <c r="L415" s="6">
        <v>39.799999999999997</v>
      </c>
      <c r="M415" s="6">
        <f>+EXP(Params!$B$2*F414)/(1+EXP(F414*Params!$B$2))</f>
        <v>0.10491476986845842</v>
      </c>
      <c r="N415" s="6">
        <v>0</v>
      </c>
      <c r="O415" s="6">
        <v>0</v>
      </c>
      <c r="P415" s="6">
        <f t="shared" si="102"/>
        <v>93.508097538192231</v>
      </c>
      <c r="Q415" s="6">
        <v>1.6916522674741901</v>
      </c>
      <c r="R415" s="6">
        <v>0.74562235328056303</v>
      </c>
      <c r="S415" s="7">
        <v>383.3289151332657</v>
      </c>
      <c r="T415" s="6">
        <v>25.553449611816699</v>
      </c>
      <c r="U415" s="7">
        <v>474.22293487079548</v>
      </c>
      <c r="V415" s="7">
        <v>1232.1167627159862</v>
      </c>
      <c r="W415" s="7">
        <v>781.06713993339395</v>
      </c>
      <c r="X415" s="7">
        <v>0</v>
      </c>
      <c r="Y415" s="7">
        <v>0</v>
      </c>
      <c r="Z415" s="7">
        <v>0</v>
      </c>
      <c r="AA415" s="7">
        <v>0</v>
      </c>
      <c r="AB415" s="7">
        <v>0</v>
      </c>
      <c r="AC415" s="7">
        <v>0</v>
      </c>
      <c r="AD415" s="7">
        <v>0</v>
      </c>
      <c r="AE415" s="7">
        <v>0</v>
      </c>
      <c r="AF415" s="7">
        <v>0</v>
      </c>
      <c r="AG415" s="7">
        <v>0</v>
      </c>
      <c r="AH415" s="7">
        <v>0</v>
      </c>
      <c r="AI415" s="7">
        <v>0</v>
      </c>
      <c r="AJ415" s="7">
        <f t="shared" si="119"/>
        <v>0</v>
      </c>
      <c r="AK415" s="7">
        <f t="shared" si="119"/>
        <v>0</v>
      </c>
      <c r="AL415" s="7">
        <f t="shared" si="119"/>
        <v>0</v>
      </c>
      <c r="AM415" s="7">
        <f t="shared" si="119"/>
        <v>0</v>
      </c>
      <c r="AN415" s="7">
        <f t="shared" si="119"/>
        <v>0</v>
      </c>
      <c r="AO415" s="7">
        <f t="shared" si="119"/>
        <v>0</v>
      </c>
      <c r="AP415" s="7">
        <f t="shared" si="118"/>
        <v>0</v>
      </c>
      <c r="AQ415" s="7">
        <f t="shared" si="118"/>
        <v>0</v>
      </c>
      <c r="AR415" s="7">
        <f t="shared" si="118"/>
        <v>0</v>
      </c>
      <c r="AS415" s="7">
        <f t="shared" si="118"/>
        <v>0</v>
      </c>
      <c r="AT415" s="7">
        <f t="shared" si="118"/>
        <v>0</v>
      </c>
      <c r="AU415" s="7">
        <v>88.253497201717551</v>
      </c>
      <c r="AV415" s="7">
        <v>91.14770957139396</v>
      </c>
      <c r="AW415" s="7">
        <v>83.613666310621539</v>
      </c>
      <c r="AX415" s="7">
        <v>107.32110783530958</v>
      </c>
      <c r="AY415" s="7">
        <v>95.207215002786754</v>
      </c>
      <c r="AZ415" s="7">
        <v>94.936867191169668</v>
      </c>
      <c r="BA415" s="7">
        <v>88.631285172537204</v>
      </c>
      <c r="BB415" s="7">
        <v>18.506328458123921</v>
      </c>
      <c r="BC415" s="7">
        <v>18.144875129172256</v>
      </c>
      <c r="BD415" s="7">
        <f t="shared" si="115"/>
        <v>2.4571846974132967</v>
      </c>
      <c r="BE415" s="14">
        <f t="shared" si="114"/>
        <v>1</v>
      </c>
      <c r="BF415" s="6">
        <v>108.51992723120179</v>
      </c>
      <c r="BG415" s="7">
        <v>2.9387010427621725</v>
      </c>
      <c r="BH415" s="6">
        <v>9.9666666666666668</v>
      </c>
      <c r="BI415" s="6">
        <v>14.093458324492625</v>
      </c>
      <c r="BJ415" s="6">
        <v>86.439878481761028</v>
      </c>
      <c r="BK415" s="6">
        <v>88.348594720425197</v>
      </c>
      <c r="BL415" s="6">
        <v>515.59494505494501</v>
      </c>
      <c r="BM415" s="6">
        <v>5.0955217745650003</v>
      </c>
      <c r="BN415" s="6">
        <v>36.166666666666664</v>
      </c>
      <c r="BO415" s="6">
        <v>8894682.4962937403</v>
      </c>
      <c r="BP415" s="6">
        <v>14312684.683530029</v>
      </c>
      <c r="BQ415" s="25">
        <v>3.5499999999999994</v>
      </c>
      <c r="BR415" s="7">
        <v>34.328180693023306</v>
      </c>
      <c r="BS415" s="7">
        <v>31.389479650261134</v>
      </c>
      <c r="BT415" s="7">
        <v>4.5170000000000003</v>
      </c>
      <c r="BU415" s="6">
        <v>1</v>
      </c>
      <c r="BV415" s="6">
        <v>1</v>
      </c>
      <c r="BW415" s="24">
        <f t="shared" si="109"/>
        <v>0</v>
      </c>
      <c r="BX415" s="24">
        <f>+Ecuador!AZ58/AVERAGE(Ecuador!AZ$66:AZ$69)*100</f>
        <v>103.83167176065776</v>
      </c>
      <c r="BY415" s="24">
        <f>+Ecuador!BA58/AVERAGE(Ecuador!BA$66:BA$69)*100</f>
        <v>90.061891524877808</v>
      </c>
      <c r="BZ415" s="24">
        <f>+Ecuador!BB58/AVERAGE(Ecuador!BB$66:BB$69)*100</f>
        <v>94.936867191169668</v>
      </c>
      <c r="CA415" s="24">
        <f>+Ecuador!BC58/AVERAGE(Ecuador!BC$66:BC$69)*100</f>
        <v>77.348335929417317</v>
      </c>
      <c r="CB415" s="24">
        <f>+Ecuador!BD58/AVERAGE(Ecuador!BD$66:BD$69)*100</f>
        <v>90.063300112277361</v>
      </c>
      <c r="CC415" s="24">
        <f>+Ecuador!BE58/AVERAGE(Ecuador!BE$66:BE$69)*100</f>
        <v>89.473028937304889</v>
      </c>
      <c r="CD415" s="24">
        <f>+Ecuador!BF58/AVERAGE(Ecuador!BF$66:BF$69)*100</f>
        <v>85.296074743879686</v>
      </c>
      <c r="CE415" s="24">
        <f>+Ecuador!BG58/AVERAGE(Ecuador!BG$66:BG$69)*100</f>
        <v>86.482244556613978</v>
      </c>
      <c r="CF415" s="24">
        <v>10.6</v>
      </c>
      <c r="CG415" s="24">
        <v>5.9</v>
      </c>
      <c r="CH415" s="7">
        <v>37.982003831665757</v>
      </c>
      <c r="CI415" s="7">
        <v>62.017996168334243</v>
      </c>
      <c r="CJ415" s="24">
        <v>1</v>
      </c>
      <c r="CK415" s="7">
        <f t="shared" si="106"/>
        <v>5.2834590332869302</v>
      </c>
      <c r="CL415" s="6">
        <f t="shared" si="107"/>
        <v>0</v>
      </c>
      <c r="CM415" s="24">
        <v>97.566675863249614</v>
      </c>
      <c r="CN415" s="1">
        <v>1</v>
      </c>
      <c r="CO415" s="1">
        <f>+TransitionFunction_Debt!E415</f>
        <v>4.1811144346369754E-2</v>
      </c>
      <c r="CP415" s="1">
        <f>+IF(T415&gt;AVERAGE(T359:T477),1,0)</f>
        <v>0</v>
      </c>
      <c r="CQ415" s="24">
        <f t="shared" si="108"/>
        <v>532.54811523303204</v>
      </c>
      <c r="CR415" s="24">
        <v>26.120163934426223</v>
      </c>
      <c r="CS415" s="24">
        <v>4146.6778897133299</v>
      </c>
      <c r="CT415" s="24">
        <f t="shared" si="104"/>
        <v>625.99629113429</v>
      </c>
      <c r="CU415" s="1">
        <v>0</v>
      </c>
      <c r="CV415" s="24">
        <v>61.76</v>
      </c>
      <c r="CW415" s="20">
        <f t="shared" si="110"/>
        <v>6.7141805209088892</v>
      </c>
      <c r="CX415" s="24">
        <v>3141.696875232185</v>
      </c>
      <c r="CY415" s="20">
        <f t="shared" si="111"/>
        <v>5.0869444223319062</v>
      </c>
      <c r="CZ415" s="20">
        <v>1</v>
      </c>
      <c r="DA415" s="24">
        <f t="shared" si="112"/>
        <v>4693.5414228548734</v>
      </c>
      <c r="DB415" s="24">
        <f>+DA415/AVERAGE(DA423:DA426)*100</f>
        <v>124.27182179140073</v>
      </c>
      <c r="DC415">
        <v>1.5030201578981325E-2</v>
      </c>
      <c r="DD415">
        <v>7.8908603624467499</v>
      </c>
    </row>
    <row r="416" spans="1:108" x14ac:dyDescent="0.2">
      <c r="A416" s="5">
        <v>39600</v>
      </c>
      <c r="B416" s="5" t="s">
        <v>498</v>
      </c>
      <c r="C416" s="6">
        <f t="shared" si="103"/>
        <v>4</v>
      </c>
      <c r="D416" s="6">
        <v>576.90692640692635</v>
      </c>
      <c r="E416" s="6">
        <f>+(D416-AVERAGE(D375:D477))/STDEV(D375:D477)*100</f>
        <v>-72.746172358518109</v>
      </c>
      <c r="F416" s="6">
        <f>+(D416-AVERAGE(D359:D477))/STDEV(D359:D477)</f>
        <v>-0.75285192981460181</v>
      </c>
      <c r="G416" s="6">
        <v>13437956</v>
      </c>
      <c r="H416" s="6">
        <f t="shared" si="116"/>
        <v>16.4135937981601</v>
      </c>
      <c r="I416" s="6">
        <v>16.402600730955356</v>
      </c>
      <c r="J416" s="6">
        <f t="shared" si="117"/>
        <v>1.0993067204744023</v>
      </c>
      <c r="K416" s="6">
        <f t="shared" si="113"/>
        <v>0.64012509534874706</v>
      </c>
      <c r="L416" s="6">
        <v>39.799999999999997</v>
      </c>
      <c r="M416" s="6">
        <f>+EXP(Params!$B$2*F415)/(1+EXP(F415*Params!$B$2))</f>
        <v>0.11997789274950137</v>
      </c>
      <c r="N416" s="6">
        <v>0</v>
      </c>
      <c r="O416" s="6">
        <v>0</v>
      </c>
      <c r="P416" s="6">
        <f t="shared" si="102"/>
        <v>95.167882398797261</v>
      </c>
      <c r="Q416" s="6">
        <v>0</v>
      </c>
      <c r="R416" s="6">
        <v>2.3272022816056799</v>
      </c>
      <c r="S416" s="7">
        <v>407.62478372348056</v>
      </c>
      <c r="T416" s="6">
        <v>23.286772665825744</v>
      </c>
      <c r="U416" s="7">
        <v>474.03057911752916</v>
      </c>
      <c r="V416" s="7">
        <v>1231.8811871425823</v>
      </c>
      <c r="W416" s="7">
        <v>779.24198723317227</v>
      </c>
      <c r="X416" s="7">
        <v>0</v>
      </c>
      <c r="Y416" s="7">
        <v>0</v>
      </c>
      <c r="Z416" s="7">
        <v>0</v>
      </c>
      <c r="AA416" s="7">
        <v>0</v>
      </c>
      <c r="AB416" s="7">
        <v>0</v>
      </c>
      <c r="AC416" s="7">
        <v>0</v>
      </c>
      <c r="AD416" s="7">
        <v>0</v>
      </c>
      <c r="AE416" s="7">
        <v>0</v>
      </c>
      <c r="AF416" s="7">
        <v>0</v>
      </c>
      <c r="AG416" s="7">
        <v>0</v>
      </c>
      <c r="AH416" s="7">
        <v>0</v>
      </c>
      <c r="AI416" s="7">
        <v>0</v>
      </c>
      <c r="AJ416" s="7">
        <f t="shared" si="119"/>
        <v>0</v>
      </c>
      <c r="AK416" s="7">
        <f t="shared" si="119"/>
        <v>0</v>
      </c>
      <c r="AL416" s="7">
        <f t="shared" si="119"/>
        <v>0</v>
      </c>
      <c r="AM416" s="7">
        <f t="shared" si="119"/>
        <v>0</v>
      </c>
      <c r="AN416" s="7">
        <f t="shared" si="119"/>
        <v>0</v>
      </c>
      <c r="AO416" s="7">
        <f t="shared" si="119"/>
        <v>0</v>
      </c>
      <c r="AP416" s="7">
        <f t="shared" si="118"/>
        <v>0</v>
      </c>
      <c r="AQ416" s="7">
        <f t="shared" si="118"/>
        <v>0</v>
      </c>
      <c r="AR416" s="7">
        <f t="shared" si="118"/>
        <v>0</v>
      </c>
      <c r="AS416" s="7">
        <f t="shared" si="118"/>
        <v>0</v>
      </c>
      <c r="AT416" s="7">
        <f t="shared" si="118"/>
        <v>0</v>
      </c>
      <c r="AU416" s="7">
        <v>91.302412815548152</v>
      </c>
      <c r="AV416" s="7">
        <v>93.271767749932451</v>
      </c>
      <c r="AW416" s="7">
        <v>85.049861336479282</v>
      </c>
      <c r="AX416" s="7">
        <v>107.60535421053751</v>
      </c>
      <c r="AY416" s="7">
        <v>98.629076857146387</v>
      </c>
      <c r="AZ416" s="7">
        <v>96.848123111784815</v>
      </c>
      <c r="BA416" s="7">
        <v>90.287001909404211</v>
      </c>
      <c r="BB416" s="7">
        <v>19.782206533071129</v>
      </c>
      <c r="BC416" s="7">
        <v>19.242857111097017</v>
      </c>
      <c r="BD416" s="7">
        <f t="shared" si="115"/>
        <v>3.294932107627627</v>
      </c>
      <c r="BE416" s="14">
        <f t="shared" si="114"/>
        <v>1</v>
      </c>
      <c r="BF416" s="6">
        <v>108.7665514276473</v>
      </c>
      <c r="BG416" s="7">
        <v>3.1097269384273858</v>
      </c>
      <c r="BH416" s="6">
        <v>9.3800000000000008</v>
      </c>
      <c r="BI416" s="6">
        <v>14.147811387501083</v>
      </c>
      <c r="BJ416" s="6">
        <v>89.400752955454251</v>
      </c>
      <c r="BK416" s="6">
        <v>91.718895080832894</v>
      </c>
      <c r="BL416" s="6">
        <v>501.31658241758203</v>
      </c>
      <c r="BM416" s="6">
        <v>5.1626009430074999</v>
      </c>
      <c r="BN416" s="6">
        <v>37.5</v>
      </c>
      <c r="BO416" s="6">
        <v>8943839.1649405267</v>
      </c>
      <c r="BP416" s="6">
        <v>14373794.171077274</v>
      </c>
      <c r="BQ416" s="25">
        <v>3.94</v>
      </c>
      <c r="BR416" s="7">
        <v>35.369236976127418</v>
      </c>
      <c r="BS416" s="7">
        <v>32.259510037700032</v>
      </c>
      <c r="BT416" s="7">
        <v>4.5170000000000003</v>
      </c>
      <c r="BU416" s="6">
        <v>1</v>
      </c>
      <c r="BV416" s="6">
        <v>1</v>
      </c>
      <c r="BW416" s="24">
        <f t="shared" si="109"/>
        <v>0</v>
      </c>
      <c r="BX416" s="24">
        <f>+Ecuador!AZ59/AVERAGE(Ecuador!AZ$66:AZ$69)*100</f>
        <v>100.03015798559156</v>
      </c>
      <c r="BY416" s="24">
        <f>+Ecuador!BA59/AVERAGE(Ecuador!BA$66:BA$69)*100</f>
        <v>91.761119012875184</v>
      </c>
      <c r="BZ416" s="24">
        <f>+Ecuador!BB59/AVERAGE(Ecuador!BB$66:BB$69)*100</f>
        <v>96.848123111784815</v>
      </c>
      <c r="CA416" s="24">
        <f>+Ecuador!BC59/AVERAGE(Ecuador!BC$66:BC$69)*100</f>
        <v>80.957734039733566</v>
      </c>
      <c r="CB416" s="24">
        <f>+Ecuador!BD59/AVERAGE(Ecuador!BD$66:BD$69)*100</f>
        <v>92.760852094872476</v>
      </c>
      <c r="CC416" s="24">
        <f>+Ecuador!BE59/AVERAGE(Ecuador!BE$66:BE$69)*100</f>
        <v>93.628591936945298</v>
      </c>
      <c r="CD416" s="24">
        <f>+Ecuador!BF59/AVERAGE(Ecuador!BF$66:BF$69)*100</f>
        <v>87.183153693094781</v>
      </c>
      <c r="CE416" s="24">
        <f>+Ecuador!BG59/AVERAGE(Ecuador!BG$66:BG$69)*100</f>
        <v>84.695387338359438</v>
      </c>
      <c r="CF416" s="24">
        <v>10</v>
      </c>
      <c r="CG416" s="24">
        <v>5.8</v>
      </c>
      <c r="CH416" s="7">
        <v>37.888169784270801</v>
      </c>
      <c r="CI416" s="7">
        <v>62.111830215729199</v>
      </c>
      <c r="CJ416" s="24">
        <v>1</v>
      </c>
      <c r="CK416" s="7">
        <f t="shared" si="106"/>
        <v>9.0529834400062459</v>
      </c>
      <c r="CL416" s="6">
        <f t="shared" si="107"/>
        <v>0</v>
      </c>
      <c r="CM416" s="24">
        <v>98.83595716175617</v>
      </c>
      <c r="CN416" s="1">
        <v>1</v>
      </c>
      <c r="CO416" s="1">
        <f>+TransitionFunction_Debt!E416</f>
        <v>2.8952498252916684E-2</v>
      </c>
      <c r="CP416" s="1">
        <f>+IF(T416&gt;AVERAGE(T359:T477),1,0)</f>
        <v>0</v>
      </c>
      <c r="CQ416" s="24">
        <f t="shared" si="108"/>
        <v>102.65071387092463</v>
      </c>
      <c r="CR416" s="24">
        <v>20.672968750000003</v>
      </c>
      <c r="CS416" s="24">
        <v>6103.1091221111501</v>
      </c>
      <c r="CT416" s="24">
        <f t="shared" si="104"/>
        <v>1956.4312323978202</v>
      </c>
      <c r="CU416" s="1">
        <v>0</v>
      </c>
      <c r="CV416" s="24">
        <v>61.76</v>
      </c>
      <c r="CW416" s="20">
        <f t="shared" si="110"/>
        <v>9.8819772054908519</v>
      </c>
      <c r="CX416" s="24">
        <v>4144.7166622029172</v>
      </c>
      <c r="CY416" s="20">
        <f t="shared" si="111"/>
        <v>6.7110049582301112</v>
      </c>
      <c r="CZ416" s="20">
        <v>1</v>
      </c>
      <c r="DA416" s="24">
        <f t="shared" si="112"/>
        <v>6654.1459278727798</v>
      </c>
      <c r="DB416" s="24">
        <f>+DA416/AVERAGE(DA423:DA426)*100</f>
        <v>176.18313389031525</v>
      </c>
      <c r="DC416">
        <v>1.5285294544364589E-2</v>
      </c>
      <c r="DD416">
        <v>17.398548341237614</v>
      </c>
    </row>
    <row r="417" spans="1:108" x14ac:dyDescent="0.2">
      <c r="A417" s="5">
        <v>39692</v>
      </c>
      <c r="B417" s="5" t="s">
        <v>498</v>
      </c>
      <c r="C417" s="6">
        <f t="shared" si="103"/>
        <v>4</v>
      </c>
      <c r="D417" s="6">
        <v>750.80880230880268</v>
      </c>
      <c r="E417" s="6">
        <f>+(D417-AVERAGE(D375:D477))/STDEV(D375:D477)*100</f>
        <v>-51.552605536256948</v>
      </c>
      <c r="F417" s="6">
        <f>+(D417-AVERAGE(D359:D477))/STDEV(D359:D477)</f>
        <v>-0.5335339602533945</v>
      </c>
      <c r="G417" s="6">
        <v>13689235</v>
      </c>
      <c r="H417" s="6">
        <f t="shared" si="116"/>
        <v>16.432120315498747</v>
      </c>
      <c r="I417" s="6">
        <v>16.41059010949634</v>
      </c>
      <c r="J417" s="6">
        <f t="shared" si="117"/>
        <v>2.1530206002406516</v>
      </c>
      <c r="K417" s="6">
        <f t="shared" si="113"/>
        <v>0.96435739107407747</v>
      </c>
      <c r="L417" s="6">
        <v>39.799999999999997</v>
      </c>
      <c r="M417" s="6">
        <f>+EXP(Params!$B$2*F416)/(1+EXP(F416*Params!$B$2))</f>
        <v>9.4614010794131856E-2</v>
      </c>
      <c r="N417" s="6">
        <v>0</v>
      </c>
      <c r="O417" s="6">
        <v>0</v>
      </c>
      <c r="P417" s="6">
        <f t="shared" si="102"/>
        <v>96.947445475301407</v>
      </c>
      <c r="Q417" s="6">
        <v>-0.781252857013223</v>
      </c>
      <c r="R417" s="6">
        <v>-1.3523980801625499</v>
      </c>
      <c r="S417" s="7">
        <v>394.83012215889988</v>
      </c>
      <c r="T417" s="6">
        <v>21.70616126210345</v>
      </c>
      <c r="U417" s="7">
        <v>471.43949259051431</v>
      </c>
      <c r="V417" s="7">
        <v>1231.6159474552087</v>
      </c>
      <c r="W417" s="7">
        <v>781.62270816070998</v>
      </c>
      <c r="X417" s="7">
        <v>0</v>
      </c>
      <c r="Y417" s="7">
        <v>0</v>
      </c>
      <c r="Z417" s="7">
        <v>0</v>
      </c>
      <c r="AA417" s="7">
        <v>0</v>
      </c>
      <c r="AB417" s="7">
        <v>0</v>
      </c>
      <c r="AC417" s="7">
        <v>0</v>
      </c>
      <c r="AD417" s="7">
        <v>0</v>
      </c>
      <c r="AE417" s="7">
        <v>0</v>
      </c>
      <c r="AF417" s="7">
        <v>0</v>
      </c>
      <c r="AG417" s="7">
        <v>0</v>
      </c>
      <c r="AH417" s="7">
        <v>0</v>
      </c>
      <c r="AI417" s="7">
        <v>0</v>
      </c>
      <c r="AJ417" s="7">
        <f t="shared" si="119"/>
        <v>0</v>
      </c>
      <c r="AK417" s="7">
        <f t="shared" si="119"/>
        <v>0</v>
      </c>
      <c r="AL417" s="7">
        <f t="shared" si="119"/>
        <v>0</v>
      </c>
      <c r="AM417" s="7">
        <f t="shared" si="119"/>
        <v>0</v>
      </c>
      <c r="AN417" s="7">
        <f t="shared" si="119"/>
        <v>0</v>
      </c>
      <c r="AO417" s="7">
        <f t="shared" si="119"/>
        <v>0</v>
      </c>
      <c r="AP417" s="7">
        <f t="shared" si="118"/>
        <v>0</v>
      </c>
      <c r="AQ417" s="7">
        <f t="shared" si="118"/>
        <v>0</v>
      </c>
      <c r="AR417" s="7">
        <f t="shared" si="118"/>
        <v>0</v>
      </c>
      <c r="AS417" s="7">
        <f t="shared" si="118"/>
        <v>0</v>
      </c>
      <c r="AT417" s="7">
        <f t="shared" si="118"/>
        <v>0</v>
      </c>
      <c r="AU417" s="7">
        <v>96.464806376142249</v>
      </c>
      <c r="AV417" s="7">
        <v>94.787894150246913</v>
      </c>
      <c r="AW417" s="7">
        <v>86.915251323732363</v>
      </c>
      <c r="AX417" s="7">
        <v>103.40452317526199</v>
      </c>
      <c r="AY417" s="7">
        <v>98.68967444357304</v>
      </c>
      <c r="AZ417" s="7">
        <v>97.72600164115191</v>
      </c>
      <c r="BA417" s="7">
        <v>92.139139877271731</v>
      </c>
      <c r="BB417" s="7">
        <v>21.807797186607718</v>
      </c>
      <c r="BC417" s="7">
        <v>20.409761567327084</v>
      </c>
      <c r="BD417" s="7">
        <f t="shared" si="115"/>
        <v>3.304712914655866</v>
      </c>
      <c r="BE417" s="14">
        <f t="shared" si="114"/>
        <v>1</v>
      </c>
      <c r="BF417" s="6">
        <v>106.55271317911063</v>
      </c>
      <c r="BG417" s="7">
        <v>1.9462114907541661</v>
      </c>
      <c r="BH417" s="6">
        <v>9.1866666666666674</v>
      </c>
      <c r="BI417" s="6">
        <v>14.462782755061527</v>
      </c>
      <c r="BJ417" s="6">
        <v>95.323454099005957</v>
      </c>
      <c r="BK417" s="6">
        <v>93.377028255774803</v>
      </c>
      <c r="BL417" s="6">
        <v>500.01667391304301</v>
      </c>
      <c r="BM417" s="6">
        <v>5.5148931822324991</v>
      </c>
      <c r="BN417" s="6">
        <v>37.5</v>
      </c>
      <c r="BO417" s="6">
        <v>8993267.499054119</v>
      </c>
      <c r="BP417" s="6">
        <v>14435164.571901858</v>
      </c>
      <c r="BQ417" s="25">
        <v>3.89</v>
      </c>
      <c r="BR417" s="7">
        <v>35.403833687937997</v>
      </c>
      <c r="BS417" s="7">
        <v>33.457622197183831</v>
      </c>
      <c r="BT417" s="7">
        <v>4.5170000000000003</v>
      </c>
      <c r="BU417" s="6">
        <v>1</v>
      </c>
      <c r="BV417" s="6">
        <v>1</v>
      </c>
      <c r="BW417" s="24">
        <f t="shared" si="109"/>
        <v>0</v>
      </c>
      <c r="BX417" s="24">
        <f>+Ecuador!AZ60/AVERAGE(Ecuador!AZ$66:AZ$69)*100</f>
        <v>101.96877181406163</v>
      </c>
      <c r="BY417" s="24">
        <f>+Ecuador!BA60/AVERAGE(Ecuador!BA$66:BA$69)*100</f>
        <v>93.604529309587861</v>
      </c>
      <c r="BZ417" s="24">
        <f>+Ecuador!BB60/AVERAGE(Ecuador!BB$66:BB$69)*100</f>
        <v>97.72600164115191</v>
      </c>
      <c r="CA417" s="24">
        <f>+Ecuador!BC60/AVERAGE(Ecuador!BC$66:BC$69)*100</f>
        <v>84.242905654073553</v>
      </c>
      <c r="CB417" s="24">
        <f>+Ecuador!BD60/AVERAGE(Ecuador!BD$66:BD$69)*100</f>
        <v>100.56693396796139</v>
      </c>
      <c r="CC417" s="24">
        <f>+Ecuador!BE60/AVERAGE(Ecuador!BE$66:BE$69)*100</f>
        <v>95.975770623855908</v>
      </c>
      <c r="CD417" s="24">
        <f>+Ecuador!BF60/AVERAGE(Ecuador!BF$66:BF$69)*100</f>
        <v>90.225619391364845</v>
      </c>
      <c r="CE417" s="24">
        <f>+Ecuador!BG60/AVERAGE(Ecuador!BG$66:BG$69)*100</f>
        <v>89.548820347544805</v>
      </c>
      <c r="CF417" s="24">
        <v>9.4</v>
      </c>
      <c r="CG417" s="24">
        <v>5.3</v>
      </c>
      <c r="CH417" s="7">
        <v>37.600711219846787</v>
      </c>
      <c r="CI417" s="7">
        <v>62.399288780153213</v>
      </c>
      <c r="CJ417" s="24">
        <v>1</v>
      </c>
      <c r="CK417" s="7">
        <f t="shared" si="106"/>
        <v>9.9527796208099151</v>
      </c>
      <c r="CL417" s="6">
        <f t="shared" si="107"/>
        <v>0</v>
      </c>
      <c r="CM417" s="24">
        <v>100.35988954929356</v>
      </c>
      <c r="CN417" s="1">
        <v>1</v>
      </c>
      <c r="CO417" s="1">
        <f>+TransitionFunction_Debt!E417</f>
        <v>2.2350858038268164E-2</v>
      </c>
      <c r="CP417" s="1">
        <f>+IF(T417&gt;AVERAGE(T359:T477),1,0)</f>
        <v>0</v>
      </c>
      <c r="CQ417" s="24">
        <f t="shared" si="108"/>
        <v>280.78103379419338</v>
      </c>
      <c r="CR417" s="24">
        <v>25.073437500000004</v>
      </c>
      <c r="CS417" s="24">
        <v>6511.5069503510804</v>
      </c>
      <c r="CT417" s="24">
        <f t="shared" si="104"/>
        <v>408.39782823993028</v>
      </c>
      <c r="CU417" s="1">
        <v>0</v>
      </c>
      <c r="CV417" s="24">
        <v>61.76</v>
      </c>
      <c r="CW417" s="20">
        <f t="shared" si="110"/>
        <v>10.543243119091775</v>
      </c>
      <c r="CX417" s="24">
        <v>3704.9856781815156</v>
      </c>
      <c r="CY417" s="20">
        <f t="shared" si="111"/>
        <v>5.9990053079363914</v>
      </c>
      <c r="CZ417" s="20">
        <v>1</v>
      </c>
      <c r="DA417" s="24">
        <f t="shared" si="112"/>
        <v>6973.3499469644812</v>
      </c>
      <c r="DB417" s="24">
        <f>+DA417/AVERAGE(DA423:DA426)*100</f>
        <v>184.63476164894158</v>
      </c>
      <c r="DC417">
        <v>1.5261210126376362E-2</v>
      </c>
      <c r="DD417">
        <v>-5.7950760947342204</v>
      </c>
    </row>
    <row r="418" spans="1:108" x14ac:dyDescent="0.2">
      <c r="A418" s="5">
        <v>39783</v>
      </c>
      <c r="B418" s="5" t="s">
        <v>498</v>
      </c>
      <c r="C418" s="6">
        <f t="shared" si="103"/>
        <v>4</v>
      </c>
      <c r="D418" s="6">
        <v>3327.1498316498332</v>
      </c>
      <c r="E418" s="6">
        <f>+(D418-AVERAGE(D375:D477))/STDEV(D375:D477)*100</f>
        <v>262.42822692515472</v>
      </c>
      <c r="F418" s="6">
        <f>+(D418-AVERAGE(D359:D477))/STDEV(D359:D477)</f>
        <v>2.715642510799321</v>
      </c>
      <c r="G418" s="6">
        <v>13919627</v>
      </c>
      <c r="H418" s="6">
        <f t="shared" si="116"/>
        <v>16.448810416534517</v>
      </c>
      <c r="I418" s="6">
        <v>16.417967417395989</v>
      </c>
      <c r="J418" s="6">
        <f t="shared" si="117"/>
        <v>3.0842999138528171</v>
      </c>
      <c r="K418" s="6">
        <f t="shared" si="113"/>
        <v>0.99843618485862806</v>
      </c>
      <c r="L418" s="6">
        <v>39.799999999999997</v>
      </c>
      <c r="M418" s="6">
        <f>+EXP(Params!$B$2*F417)/(1+EXP(F417*Params!$B$2))</f>
        <v>0.1678975105383082</v>
      </c>
      <c r="N418" s="6">
        <v>1</v>
      </c>
      <c r="O418" s="6">
        <v>1</v>
      </c>
      <c r="P418" s="6">
        <f t="shared" si="102"/>
        <v>98.579086385691625</v>
      </c>
      <c r="Q418" s="6">
        <v>-7.4819019514848897</v>
      </c>
      <c r="R418" s="6">
        <v>-6.4008906902715896</v>
      </c>
      <c r="S418" s="7">
        <v>323.23364619564705</v>
      </c>
      <c r="T418" s="6">
        <v>22.463406036074009</v>
      </c>
      <c r="U418" s="7">
        <v>463.87635568476099</v>
      </c>
      <c r="V418" s="7">
        <v>1231.0792956300577</v>
      </c>
      <c r="W418" s="7">
        <v>782.96394006420792</v>
      </c>
      <c r="X418" s="7">
        <v>1</v>
      </c>
      <c r="Y418" s="7">
        <v>0</v>
      </c>
      <c r="Z418" s="7">
        <v>0</v>
      </c>
      <c r="AA418" s="7">
        <v>0</v>
      </c>
      <c r="AB418" s="7">
        <v>0</v>
      </c>
      <c r="AC418" s="7">
        <v>0</v>
      </c>
      <c r="AD418" s="7">
        <v>1</v>
      </c>
      <c r="AE418" s="7">
        <v>0</v>
      </c>
      <c r="AF418" s="7">
        <v>0</v>
      </c>
      <c r="AG418" s="7">
        <v>0</v>
      </c>
      <c r="AH418" s="7">
        <v>0</v>
      </c>
      <c r="AI418" s="7">
        <v>0</v>
      </c>
      <c r="AJ418" s="7">
        <f t="shared" si="119"/>
        <v>0</v>
      </c>
      <c r="AK418" s="7">
        <f t="shared" si="119"/>
        <v>0</v>
      </c>
      <c r="AL418" s="7">
        <f t="shared" si="119"/>
        <v>0</v>
      </c>
      <c r="AM418" s="7">
        <f t="shared" si="119"/>
        <v>0</v>
      </c>
      <c r="AN418" s="7">
        <f t="shared" si="119"/>
        <v>0</v>
      </c>
      <c r="AO418" s="7">
        <f t="shared" si="119"/>
        <v>1</v>
      </c>
      <c r="AP418" s="7">
        <f t="shared" si="118"/>
        <v>0</v>
      </c>
      <c r="AQ418" s="7">
        <f t="shared" si="118"/>
        <v>0</v>
      </c>
      <c r="AR418" s="7">
        <f t="shared" si="118"/>
        <v>0</v>
      </c>
      <c r="AS418" s="7">
        <f t="shared" si="118"/>
        <v>0</v>
      </c>
      <c r="AT418" s="7">
        <f t="shared" si="118"/>
        <v>0</v>
      </c>
      <c r="AU418" s="7">
        <v>100.56397827825401</v>
      </c>
      <c r="AV418" s="7">
        <v>95.865089112229739</v>
      </c>
      <c r="AW418" s="7">
        <v>87.741035737827872</v>
      </c>
      <c r="AX418" s="7">
        <v>102.78398637465176</v>
      </c>
      <c r="AY418" s="7">
        <v>94.192702485948985</v>
      </c>
      <c r="AZ418" s="7">
        <v>100.4453066160506</v>
      </c>
      <c r="BA418" s="7">
        <v>93.610604309687361</v>
      </c>
      <c r="BB418" s="7">
        <v>22.644146236337491</v>
      </c>
      <c r="BC418" s="7">
        <v>23.534720539222377</v>
      </c>
      <c r="BD418" s="7">
        <f t="shared" si="115"/>
        <v>6.227666718728468</v>
      </c>
      <c r="BE418" s="14">
        <f t="shared" si="114"/>
        <v>1</v>
      </c>
      <c r="BF418" s="6">
        <v>97.516781742773276</v>
      </c>
      <c r="BG418" s="7">
        <v>0.27033173050340054</v>
      </c>
      <c r="BH418" s="6">
        <v>9.2033333333333331</v>
      </c>
      <c r="BI418" s="6">
        <v>14.899635328267323</v>
      </c>
      <c r="BJ418" s="6">
        <v>99.84070904254591</v>
      </c>
      <c r="BK418" s="6">
        <v>93.872528069903495</v>
      </c>
      <c r="BL418" s="6">
        <v>502.063652173913</v>
      </c>
      <c r="BM418" s="6">
        <v>5.9291733761449992</v>
      </c>
      <c r="BN418" s="6">
        <v>38.166666666666664</v>
      </c>
      <c r="BO418" s="6">
        <v>9042969</v>
      </c>
      <c r="BP418" s="6">
        <v>14496797</v>
      </c>
      <c r="BQ418" s="25">
        <v>3.063333333333333</v>
      </c>
      <c r="BR418" s="7">
        <v>34.163639553267117</v>
      </c>
      <c r="BS418" s="7">
        <v>33.893307822763717</v>
      </c>
      <c r="BT418" s="7">
        <v>4.5170000000000003</v>
      </c>
      <c r="BU418" s="6">
        <v>1</v>
      </c>
      <c r="BV418" s="6">
        <v>1</v>
      </c>
      <c r="BW418" s="24">
        <f t="shared" si="109"/>
        <v>0</v>
      </c>
      <c r="BX418" s="24">
        <f>+Ecuador!AZ61/AVERAGE(Ecuador!AZ$66:AZ$69)*100</f>
        <v>100.23577830698072</v>
      </c>
      <c r="BY418" s="24">
        <f>+Ecuador!BA61/AVERAGE(Ecuador!BA$66:BA$69)*100</f>
        <v>95.164608980666969</v>
      </c>
      <c r="BZ418" s="24">
        <f>+Ecuador!BB61/AVERAGE(Ecuador!BB$66:BB$69)*100</f>
        <v>100.4453066160506</v>
      </c>
      <c r="CA418" s="24">
        <f>+Ecuador!BC61/AVERAGE(Ecuador!BC$66:BC$69)*100</f>
        <v>86.427583215400233</v>
      </c>
      <c r="CB418" s="24">
        <f>+Ecuador!BD61/AVERAGE(Ecuador!BD$66:BD$69)*100</f>
        <v>105.04994325696471</v>
      </c>
      <c r="CC418" s="24">
        <f>+Ecuador!BE61/AVERAGE(Ecuador!BE$66:BE$69)*100</f>
        <v>94.851945593921812</v>
      </c>
      <c r="CD418" s="24">
        <f>+Ecuador!BF61/AVERAGE(Ecuador!BF$66:BF$69)*100</f>
        <v>91.55790602961828</v>
      </c>
      <c r="CE418" s="24">
        <f>+Ecuador!BG61/AVERAGE(Ecuador!BG$66:BG$69)*100</f>
        <v>91.580245916744857</v>
      </c>
      <c r="CF418" s="24">
        <v>9.1999999999999993</v>
      </c>
      <c r="CG418" s="24">
        <v>5.0999999999999996</v>
      </c>
      <c r="CH418" s="7">
        <v>37.228855947054839</v>
      </c>
      <c r="CI418" s="7">
        <v>62.771144052945161</v>
      </c>
      <c r="CJ418" s="24">
        <v>1</v>
      </c>
      <c r="CK418" s="7">
        <f t="shared" si="106"/>
        <v>9.2703280095028049</v>
      </c>
      <c r="CL418" s="6">
        <f t="shared" si="107"/>
        <v>0</v>
      </c>
      <c r="CM418" s="24">
        <v>98.061457120868326</v>
      </c>
      <c r="CN418" s="1">
        <v>1</v>
      </c>
      <c r="CO418" s="1">
        <f>+TransitionFunction_Debt!E418</f>
        <v>2.5306611391298018E-2</v>
      </c>
      <c r="CP418" s="1">
        <f>+IF(T418&gt;AVERAGE(T359:T477),1,0)</f>
        <v>0</v>
      </c>
      <c r="CQ418" s="24">
        <f t="shared" si="108"/>
        <v>2559.6973109666769</v>
      </c>
      <c r="CR418" s="24">
        <v>58.595937500000012</v>
      </c>
      <c r="CS418" s="24">
        <v>4472.8530542775597</v>
      </c>
      <c r="CT418" s="24">
        <f t="shared" si="104"/>
        <v>-2038.6538960735206</v>
      </c>
      <c r="CU418" s="1">
        <v>0</v>
      </c>
      <c r="CV418" s="24">
        <v>61.76</v>
      </c>
      <c r="CW418" s="20">
        <f t="shared" si="110"/>
        <v>7.2423138832214375</v>
      </c>
      <c r="CX418" s="24">
        <v>1769.4076702678126</v>
      </c>
      <c r="CY418" s="20">
        <f t="shared" si="111"/>
        <v>2.864973559371458</v>
      </c>
      <c r="CZ418" s="20">
        <v>1</v>
      </c>
      <c r="DA418" s="24">
        <f t="shared" si="112"/>
        <v>4764.8158052660374</v>
      </c>
      <c r="DB418" s="24">
        <f>+DA418/AVERAGE(DA423:DA426)*100</f>
        <v>126.1589676693857</v>
      </c>
      <c r="DC418">
        <v>1.7910648457713826E-2</v>
      </c>
      <c r="DD418">
        <v>-54.980319267557732</v>
      </c>
    </row>
    <row r="419" spans="1:108" x14ac:dyDescent="0.2">
      <c r="A419" s="5">
        <v>39873</v>
      </c>
      <c r="B419" s="5" t="s">
        <v>498</v>
      </c>
      <c r="C419" s="6">
        <f t="shared" si="103"/>
        <v>4</v>
      </c>
      <c r="D419" s="6">
        <v>3689.1793460925037</v>
      </c>
      <c r="E419" s="6">
        <f>+(D419-AVERAGE(D375:D477))/STDEV(D375:D477)*100</f>
        <v>306.54906614083291</v>
      </c>
      <c r="F419" s="6">
        <f>+(D419-AVERAGE(D359:D477))/STDEV(D359:D477)</f>
        <v>3.172219402894477</v>
      </c>
      <c r="G419" s="6">
        <v>13721197</v>
      </c>
      <c r="H419" s="6">
        <f t="shared" si="116"/>
        <v>16.434452421354358</v>
      </c>
      <c r="I419" s="6">
        <v>16.42486760866003</v>
      </c>
      <c r="J419" s="6">
        <f t="shared" si="117"/>
        <v>0.95848126943280931</v>
      </c>
      <c r="K419" s="6">
        <f t="shared" si="113"/>
        <v>0.99990417582635538</v>
      </c>
      <c r="L419" s="6">
        <v>32</v>
      </c>
      <c r="M419" s="6">
        <f>+EXP(Params!$B$2*F418)/(1+EXP(F418*Params!$B$2))</f>
        <v>0.99971046000378738</v>
      </c>
      <c r="N419" s="6">
        <v>1</v>
      </c>
      <c r="O419" s="6">
        <v>1</v>
      </c>
      <c r="P419" s="6">
        <f t="shared" si="102"/>
        <v>97.173801020536885</v>
      </c>
      <c r="Q419" s="6">
        <v>1.8916825806926201</v>
      </c>
      <c r="R419" s="6">
        <v>0.82628424558093305</v>
      </c>
      <c r="S419" s="7">
        <v>305.75323369456623</v>
      </c>
      <c r="T419" s="6">
        <v>23.290885950930861</v>
      </c>
      <c r="U419" s="7">
        <v>461.35390689917404</v>
      </c>
      <c r="V419" s="7">
        <v>1229.1217698687094</v>
      </c>
      <c r="W419" s="7">
        <v>783.0781139920698</v>
      </c>
      <c r="X419" s="7">
        <v>0</v>
      </c>
      <c r="Y419" s="7">
        <v>0</v>
      </c>
      <c r="Z419" s="7">
        <v>0</v>
      </c>
      <c r="AA419" s="7">
        <v>0</v>
      </c>
      <c r="AB419" s="7">
        <v>0</v>
      </c>
      <c r="AC419" s="7">
        <v>0</v>
      </c>
      <c r="AD419" s="7">
        <v>0</v>
      </c>
      <c r="AE419" s="7">
        <v>0</v>
      </c>
      <c r="AF419" s="7">
        <v>0</v>
      </c>
      <c r="AG419" s="7">
        <v>0</v>
      </c>
      <c r="AH419" s="7">
        <v>0</v>
      </c>
      <c r="AI419" s="7">
        <v>0</v>
      </c>
      <c r="AJ419" s="7">
        <f t="shared" si="119"/>
        <v>0</v>
      </c>
      <c r="AK419" s="7">
        <f t="shared" si="119"/>
        <v>0</v>
      </c>
      <c r="AL419" s="7">
        <f t="shared" si="119"/>
        <v>0</v>
      </c>
      <c r="AM419" s="7">
        <f t="shared" si="119"/>
        <v>0</v>
      </c>
      <c r="AN419" s="7">
        <f t="shared" si="119"/>
        <v>0</v>
      </c>
      <c r="AO419" s="7">
        <v>1</v>
      </c>
      <c r="AP419" s="7">
        <f t="shared" si="118"/>
        <v>0</v>
      </c>
      <c r="AQ419" s="7">
        <f t="shared" si="118"/>
        <v>0</v>
      </c>
      <c r="AR419" s="7">
        <f t="shared" si="118"/>
        <v>0</v>
      </c>
      <c r="AS419" s="7">
        <f t="shared" si="118"/>
        <v>0</v>
      </c>
      <c r="AT419" s="7">
        <f t="shared" si="118"/>
        <v>0</v>
      </c>
      <c r="AU419" s="7">
        <v>95.50941491238261</v>
      </c>
      <c r="AV419" s="7">
        <v>93.077891091617289</v>
      </c>
      <c r="AW419" s="7">
        <v>91.453239444625041</v>
      </c>
      <c r="AX419" s="7">
        <v>99.890733855627474</v>
      </c>
      <c r="AY419" s="7">
        <v>88.535645492881628</v>
      </c>
      <c r="AZ419" s="7">
        <v>96.769361363764901</v>
      </c>
      <c r="BA419" s="7">
        <v>93.05890928772294</v>
      </c>
      <c r="BB419" s="7">
        <v>21.470748255379842</v>
      </c>
      <c r="BC419" s="7">
        <v>23.749885414056017</v>
      </c>
      <c r="BD419" s="7">
        <f t="shared" si="115"/>
        <v>5.6050102848837611</v>
      </c>
      <c r="BE419" s="14">
        <f t="shared" si="114"/>
        <v>1</v>
      </c>
      <c r="BF419" s="6">
        <v>94.760698477158243</v>
      </c>
      <c r="BG419" s="7">
        <v>-1.9245483777801837</v>
      </c>
      <c r="BH419" s="6">
        <v>9.2466666666666679</v>
      </c>
      <c r="BI419" s="6">
        <v>14.229945320885019</v>
      </c>
      <c r="BJ419" s="6">
        <v>93.513663716291944</v>
      </c>
      <c r="BK419" s="6">
        <v>95.310316410818203</v>
      </c>
      <c r="BL419" s="6">
        <v>499.68779999999998</v>
      </c>
      <c r="BM419" s="6">
        <v>6.0772862399775001</v>
      </c>
      <c r="BN419" s="6">
        <v>38.833333333333336</v>
      </c>
      <c r="BO419" s="6">
        <v>9091845.313117763</v>
      </c>
      <c r="BP419" s="6">
        <v>14557901.822776554</v>
      </c>
      <c r="BQ419" s="25">
        <v>2.8666666666666671</v>
      </c>
      <c r="BR419" s="7">
        <v>30.779755161177164</v>
      </c>
      <c r="BS419" s="7">
        <v>32.704303538957348</v>
      </c>
      <c r="BT419" s="7">
        <v>4.66</v>
      </c>
      <c r="BU419" s="6">
        <v>1</v>
      </c>
      <c r="BV419" s="6">
        <v>1</v>
      </c>
      <c r="BW419" s="24">
        <f t="shared" si="109"/>
        <v>0</v>
      </c>
      <c r="BX419" s="24">
        <f>+Ecuador!AZ62/AVERAGE(Ecuador!AZ$66:AZ$69)*100</f>
        <v>105.59589707301569</v>
      </c>
      <c r="BY419" s="24">
        <f>+Ecuador!BA62/AVERAGE(Ecuador!BA$66:BA$69)*100</f>
        <v>94.267243596680899</v>
      </c>
      <c r="BZ419" s="24">
        <f>+Ecuador!BB62/AVERAGE(Ecuador!BB$66:BB$69)*100</f>
        <v>96.769361363764901</v>
      </c>
      <c r="CA419" s="24">
        <f>+Ecuador!BC62/AVERAGE(Ecuador!BC$66:BC$69)*100</f>
        <v>82.708883643152348</v>
      </c>
      <c r="CB419" s="24">
        <f>+Ecuador!BD62/AVERAGE(Ecuador!BD$66:BD$69)*100</f>
        <v>103.87767813237225</v>
      </c>
      <c r="CC419" s="24">
        <f>+Ecuador!BE62/AVERAGE(Ecuador!BE$66:BE$69)*100</f>
        <v>92.688327067022868</v>
      </c>
      <c r="CD419" s="24">
        <f>+Ecuador!BF62/AVERAGE(Ecuador!BF$66:BF$69)*100</f>
        <v>93.377481684510443</v>
      </c>
      <c r="CE419" s="24">
        <f>+Ecuador!BG62/AVERAGE(Ecuador!BG$66:BG$69)*100</f>
        <v>90.572453257454129</v>
      </c>
      <c r="CF419" s="24">
        <v>9.1999999999999993</v>
      </c>
      <c r="CG419" s="24">
        <v>5.2</v>
      </c>
      <c r="CH419" s="7">
        <v>37.011937459678343</v>
      </c>
      <c r="CI419" s="7">
        <v>62.988062540321657</v>
      </c>
      <c r="CJ419" s="24">
        <v>1</v>
      </c>
      <c r="CK419" s="7">
        <f t="shared" si="106"/>
        <v>7.879832964432576</v>
      </c>
      <c r="CL419" s="6">
        <f t="shared" si="107"/>
        <v>0</v>
      </c>
      <c r="CM419" s="24">
        <v>97.386922153345509</v>
      </c>
      <c r="CN419" s="1">
        <v>1</v>
      </c>
      <c r="CO419" s="1">
        <f>+TransitionFunction_Debt!E419</f>
        <v>2.8971934218730275E-2</v>
      </c>
      <c r="CP419" s="1">
        <f>+IF(T419&gt;AVERAGE(T359:T477),1,0)</f>
        <v>0</v>
      </c>
      <c r="CQ419" s="24">
        <f t="shared" si="108"/>
        <v>2882.7723708353801</v>
      </c>
      <c r="CR419" s="24">
        <v>44.999999999999993</v>
      </c>
      <c r="CS419" s="24">
        <v>3243.2809328666699</v>
      </c>
      <c r="CT419" s="24">
        <f t="shared" si="104"/>
        <v>-1229.5721214108898</v>
      </c>
      <c r="CU419" s="1">
        <v>0</v>
      </c>
      <c r="CV419" s="24">
        <v>65.52</v>
      </c>
      <c r="CW419" s="20">
        <f t="shared" si="110"/>
        <v>4.9500624738502301</v>
      </c>
      <c r="CX419" s="24">
        <v>-204.09936481575119</v>
      </c>
      <c r="CY419" s="20">
        <f t="shared" si="111"/>
        <v>-0.31150696705700731</v>
      </c>
      <c r="CZ419" s="20">
        <v>1</v>
      </c>
      <c r="DA419" s="24">
        <f t="shared" si="112"/>
        <v>3402.8645114208657</v>
      </c>
      <c r="DB419" s="24">
        <f>+DA419/AVERAGE(DA423:DA426)*100</f>
        <v>90.098314693546783</v>
      </c>
      <c r="DC419">
        <v>1.8380394457355384E-2</v>
      </c>
      <c r="DD419">
        <v>-14.316912986106789</v>
      </c>
    </row>
    <row r="420" spans="1:108" x14ac:dyDescent="0.2">
      <c r="A420" s="5">
        <v>39965</v>
      </c>
      <c r="B420" s="5" t="s">
        <v>498</v>
      </c>
      <c r="C420" s="6">
        <f t="shared" si="103"/>
        <v>4</v>
      </c>
      <c r="D420" s="6">
        <v>3160.4984848484833</v>
      </c>
      <c r="E420" s="6">
        <f>+(D420-AVERAGE(D375:D477))/STDEV(D375:D477)*100</f>
        <v>242.1182881384845</v>
      </c>
      <c r="F420" s="6">
        <f>+(D420-AVERAGE(D359:D477))/STDEV(D359:D477)</f>
        <v>2.5054686135048736</v>
      </c>
      <c r="G420" s="6">
        <v>13663730</v>
      </c>
      <c r="H420" s="6">
        <f t="shared" si="116"/>
        <v>16.430255434862097</v>
      </c>
      <c r="I420" s="6">
        <v>16.431734067285568</v>
      </c>
      <c r="J420" s="6">
        <f t="shared" si="117"/>
        <v>-0.14786324234705717</v>
      </c>
      <c r="K420" s="6">
        <f t="shared" si="113"/>
        <v>0.94661910089107459</v>
      </c>
      <c r="L420" s="6">
        <v>32</v>
      </c>
      <c r="M420" s="6">
        <f>+EXP(Params!$B$2*F419)/(1+EXP(F419*Params!$B$2))</f>
        <v>0.99992639015821283</v>
      </c>
      <c r="N420" s="6">
        <v>1</v>
      </c>
      <c r="O420" s="6">
        <v>1</v>
      </c>
      <c r="P420" s="6">
        <f t="shared" si="102"/>
        <v>96.766818537649485</v>
      </c>
      <c r="Q420" s="6">
        <v>2.9147925830114501</v>
      </c>
      <c r="R420" s="6">
        <v>2.8073976721671401</v>
      </c>
      <c r="S420" s="7">
        <v>337.12122730310364</v>
      </c>
      <c r="T420" s="6">
        <v>16.751353710464947</v>
      </c>
      <c r="U420" s="7">
        <v>463.07950468268285</v>
      </c>
      <c r="V420" s="7">
        <v>1229.2493431488583</v>
      </c>
      <c r="W420" s="7">
        <v>781.40195782515832</v>
      </c>
      <c r="X420" s="7">
        <v>0</v>
      </c>
      <c r="Y420" s="7">
        <v>0</v>
      </c>
      <c r="Z420" s="7">
        <v>0</v>
      </c>
      <c r="AA420" s="7">
        <v>0</v>
      </c>
      <c r="AB420" s="7">
        <v>0</v>
      </c>
      <c r="AC420" s="7">
        <v>0</v>
      </c>
      <c r="AD420" s="7">
        <v>0</v>
      </c>
      <c r="AE420" s="7">
        <v>0</v>
      </c>
      <c r="AF420" s="7">
        <v>0</v>
      </c>
      <c r="AG420" s="7">
        <v>0</v>
      </c>
      <c r="AH420" s="7">
        <v>0</v>
      </c>
      <c r="AI420" s="7">
        <v>0</v>
      </c>
      <c r="AJ420" s="7">
        <f t="shared" si="119"/>
        <v>0</v>
      </c>
      <c r="AK420" s="7">
        <f t="shared" si="119"/>
        <v>0</v>
      </c>
      <c r="AL420" s="7">
        <f t="shared" si="119"/>
        <v>0</v>
      </c>
      <c r="AM420" s="7">
        <f t="shared" si="119"/>
        <v>0</v>
      </c>
      <c r="AN420" s="7">
        <f t="shared" si="119"/>
        <v>0</v>
      </c>
      <c r="AO420" s="7">
        <v>1</v>
      </c>
      <c r="AP420" s="7">
        <f t="shared" si="118"/>
        <v>0</v>
      </c>
      <c r="AQ420" s="7">
        <f t="shared" si="118"/>
        <v>0</v>
      </c>
      <c r="AR420" s="7">
        <f t="shared" si="118"/>
        <v>0</v>
      </c>
      <c r="AS420" s="7">
        <f t="shared" si="118"/>
        <v>0</v>
      </c>
      <c r="AT420" s="7">
        <f t="shared" si="118"/>
        <v>0</v>
      </c>
      <c r="AU420" s="7">
        <v>90.006856627219861</v>
      </c>
      <c r="AV420" s="7">
        <v>91.966366595852406</v>
      </c>
      <c r="AW420" s="7">
        <v>93.936803259996353</v>
      </c>
      <c r="AX420" s="7">
        <v>98.747974051032415</v>
      </c>
      <c r="AY420" s="7">
        <v>83.518493825810467</v>
      </c>
      <c r="AZ420" s="7">
        <v>95.032512600165589</v>
      </c>
      <c r="BA420" s="7">
        <v>93.138822907443142</v>
      </c>
      <c r="BB420" s="7">
        <v>20.540506541013432</v>
      </c>
      <c r="BC420" s="7">
        <v>24.415295468510894</v>
      </c>
      <c r="BD420" s="7">
        <f t="shared" si="115"/>
        <v>5.1724383574138777</v>
      </c>
      <c r="BE420" s="14">
        <f t="shared" si="114"/>
        <v>1</v>
      </c>
      <c r="BF420" s="6">
        <v>97.062174081726525</v>
      </c>
      <c r="BG420" s="7">
        <v>-2.7699285582805189</v>
      </c>
      <c r="BH420" s="6">
        <v>9.1733333333333338</v>
      </c>
      <c r="BI420" s="6">
        <v>13.88789765558529</v>
      </c>
      <c r="BJ420" s="6">
        <v>88.463288272037872</v>
      </c>
      <c r="BK420" s="6">
        <v>96.749050654740401</v>
      </c>
      <c r="BL420" s="6">
        <v>490.986659340659</v>
      </c>
      <c r="BM420" s="6">
        <v>6.1281549361725007</v>
      </c>
      <c r="BN420" s="6">
        <v>39.333333333333336</v>
      </c>
      <c r="BO420" s="6">
        <v>9140985.7976579852</v>
      </c>
      <c r="BP420" s="6">
        <v>14619264.205851881</v>
      </c>
      <c r="BQ420" s="25">
        <v>3.3866666666666667</v>
      </c>
      <c r="BR420" s="7">
        <v>28.003484866060287</v>
      </c>
      <c r="BS420" s="7">
        <v>30.773413424340806</v>
      </c>
      <c r="BT420" s="7">
        <v>4.66</v>
      </c>
      <c r="BU420" s="6">
        <v>1</v>
      </c>
      <c r="BV420" s="6">
        <v>1</v>
      </c>
      <c r="BW420" s="24">
        <f t="shared" si="109"/>
        <v>0</v>
      </c>
      <c r="BX420" s="24">
        <f>+Ecuador!AZ63/AVERAGE(Ecuador!AZ$66:AZ$69)*100</f>
        <v>105.16829907390328</v>
      </c>
      <c r="BY420" s="24">
        <f>+Ecuador!BA63/AVERAGE(Ecuador!BA$66:BA$69)*100</f>
        <v>94.147385474834564</v>
      </c>
      <c r="BZ420" s="24">
        <f>+Ecuador!BB63/AVERAGE(Ecuador!BB$66:BB$69)*100</f>
        <v>95.032512600165589</v>
      </c>
      <c r="CA420" s="24">
        <f>+Ecuador!BC63/AVERAGE(Ecuador!BC$66:BC$69)*100</f>
        <v>75.394093804526463</v>
      </c>
      <c r="CB420" s="24">
        <f>+Ecuador!BD63/AVERAGE(Ecuador!BD$66:BD$69)*100</f>
        <v>101.17837057215854</v>
      </c>
      <c r="CC420" s="24">
        <f>+Ecuador!BE63/AVERAGE(Ecuador!BE$66:BE$69)*100</f>
        <v>91.133121774794333</v>
      </c>
      <c r="CD420" s="24">
        <f>+Ecuador!BF63/AVERAGE(Ecuador!BF$66:BF$69)*100</f>
        <v>95.268762421358616</v>
      </c>
      <c r="CE420" s="24">
        <f>+Ecuador!BG63/AVERAGE(Ecuador!BG$66:BG$69)*100</f>
        <v>90.181133551711085</v>
      </c>
      <c r="CF420" s="24">
        <v>9.1999999999999993</v>
      </c>
      <c r="CG420" s="24">
        <v>5.5</v>
      </c>
      <c r="CH420" s="7">
        <v>37.008366578604132</v>
      </c>
      <c r="CI420" s="7">
        <v>62.991633421395868</v>
      </c>
      <c r="CJ420" s="24">
        <v>1</v>
      </c>
      <c r="CK420" s="7">
        <f t="shared" si="106"/>
        <v>5.4843176746453004</v>
      </c>
      <c r="CL420" s="6">
        <f t="shared" si="107"/>
        <v>0</v>
      </c>
      <c r="CM420" s="24">
        <v>97.904784031878776</v>
      </c>
      <c r="CN420" s="1">
        <v>1</v>
      </c>
      <c r="CO420" s="1">
        <f>+TransitionFunction_Debt!E420</f>
        <v>9.8462386415826327E-3</v>
      </c>
      <c r="CP420" s="1">
        <f>+IF(T420&gt;AVERAGE(T359:T477),1,0)</f>
        <v>0</v>
      </c>
      <c r="CQ420" s="24">
        <f t="shared" si="108"/>
        <v>2517.8527130258612</v>
      </c>
      <c r="CR420" s="24">
        <v>32.954354838709669</v>
      </c>
      <c r="CS420" s="24">
        <v>2675.0159568853701</v>
      </c>
      <c r="CT420" s="24">
        <f t="shared" si="104"/>
        <v>-568.26497598129981</v>
      </c>
      <c r="CU420" s="1">
        <v>0</v>
      </c>
      <c r="CV420" s="24">
        <v>65.52</v>
      </c>
      <c r="CW420" s="20">
        <f t="shared" si="110"/>
        <v>4.0827471869434833</v>
      </c>
      <c r="CX420" s="24">
        <v>-1602.1431056502131</v>
      </c>
      <c r="CY420" s="20">
        <f t="shared" si="111"/>
        <v>-2.4452733602719983</v>
      </c>
      <c r="CZ420" s="20">
        <v>1</v>
      </c>
      <c r="DA420" s="24">
        <f t="shared" si="112"/>
        <v>2764.9015042343494</v>
      </c>
      <c r="DB420" s="24">
        <f>+DA420/AVERAGE(DA423:DA426)*100</f>
        <v>73.206842349756144</v>
      </c>
      <c r="DC420">
        <v>1.7578391514627555E-2</v>
      </c>
      <c r="DD420">
        <v>23.793973030774826</v>
      </c>
    </row>
    <row r="421" spans="1:108" x14ac:dyDescent="0.2">
      <c r="A421" s="5">
        <v>40057</v>
      </c>
      <c r="B421" s="5" t="s">
        <v>498</v>
      </c>
      <c r="C421" s="6">
        <f t="shared" si="103"/>
        <v>4</v>
      </c>
      <c r="D421" s="6">
        <v>1139.1959972394734</v>
      </c>
      <c r="E421" s="6">
        <f>+(D421-AVERAGE(D375:D477))/STDEV(D375:D477)*100</f>
        <v>-4.2195337911411146</v>
      </c>
      <c r="F421" s="6">
        <f>+(D421-AVERAGE(D359:D477))/STDEV(D359:D477)</f>
        <v>-4.3715834060032994E-2</v>
      </c>
      <c r="G421" s="6">
        <v>13579505</v>
      </c>
      <c r="H421" s="6">
        <f t="shared" si="116"/>
        <v>16.424072228767745</v>
      </c>
      <c r="I421" s="6">
        <v>16.439106025396658</v>
      </c>
      <c r="J421" s="6">
        <f t="shared" si="117"/>
        <v>-1.503379662891291</v>
      </c>
      <c r="K421" s="6">
        <f t="shared" si="113"/>
        <v>0.39088594235682567</v>
      </c>
      <c r="L421" s="6">
        <v>32</v>
      </c>
      <c r="M421" s="6">
        <f>+EXP(Params!$B$2*F420)/(1+EXP(F420*Params!$B$2))</f>
        <v>0.99945621128447848</v>
      </c>
      <c r="N421" s="6">
        <v>1</v>
      </c>
      <c r="O421" s="6">
        <v>0</v>
      </c>
      <c r="P421" s="6">
        <f t="shared" si="102"/>
        <v>96.17033534518788</v>
      </c>
      <c r="Q421" s="6">
        <v>0.72824216344834403</v>
      </c>
      <c r="R421" s="6">
        <v>1.2665691614540699</v>
      </c>
      <c r="S421" s="7">
        <v>347.99513974272759</v>
      </c>
      <c r="T421" s="6">
        <v>17.760333585327547</v>
      </c>
      <c r="U421" s="7">
        <v>465.90445465566745</v>
      </c>
      <c r="V421" s="7">
        <v>1230.2055326427667</v>
      </c>
      <c r="W421" s="7">
        <v>782.66452084253581</v>
      </c>
      <c r="X421" s="7">
        <v>0</v>
      </c>
      <c r="Y421" s="7">
        <v>0</v>
      </c>
      <c r="Z421" s="7">
        <v>0</v>
      </c>
      <c r="AA421" s="7">
        <v>0</v>
      </c>
      <c r="AB421" s="7">
        <v>0</v>
      </c>
      <c r="AC421" s="7">
        <v>0</v>
      </c>
      <c r="AD421" s="7">
        <v>0</v>
      </c>
      <c r="AE421" s="7">
        <v>0</v>
      </c>
      <c r="AF421" s="7">
        <v>0</v>
      </c>
      <c r="AG421" s="7">
        <v>0</v>
      </c>
      <c r="AH421" s="7">
        <v>0</v>
      </c>
      <c r="AI421" s="7">
        <v>0</v>
      </c>
      <c r="AJ421" s="7">
        <f t="shared" si="119"/>
        <v>0</v>
      </c>
      <c r="AK421" s="7">
        <f t="shared" si="119"/>
        <v>0</v>
      </c>
      <c r="AL421" s="7">
        <f t="shared" si="119"/>
        <v>0</v>
      </c>
      <c r="AM421" s="7">
        <f t="shared" si="119"/>
        <v>0</v>
      </c>
      <c r="AN421" s="7">
        <f t="shared" si="119"/>
        <v>0</v>
      </c>
      <c r="AO421" s="7">
        <v>1</v>
      </c>
      <c r="AP421" s="7">
        <f t="shared" si="118"/>
        <v>0</v>
      </c>
      <c r="AQ421" s="7">
        <f t="shared" si="118"/>
        <v>0</v>
      </c>
      <c r="AR421" s="7">
        <f t="shared" si="118"/>
        <v>0</v>
      </c>
      <c r="AS421" s="7">
        <f t="shared" si="118"/>
        <v>0</v>
      </c>
      <c r="AT421" s="7">
        <f t="shared" si="118"/>
        <v>0</v>
      </c>
      <c r="AU421" s="7">
        <v>88.489080736862149</v>
      </c>
      <c r="AV421" s="7">
        <v>92.440506438328285</v>
      </c>
      <c r="AW421" s="7">
        <v>97.804271293913288</v>
      </c>
      <c r="AX421" s="7">
        <v>101.56116459420421</v>
      </c>
      <c r="AY421" s="7">
        <v>84.639635619192148</v>
      </c>
      <c r="AZ421" s="7">
        <v>94.89065661556495</v>
      </c>
      <c r="BA421" s="7">
        <v>94.250930910789521</v>
      </c>
      <c r="BB421" s="7">
        <v>18.813291534892979</v>
      </c>
      <c r="BC421" s="7">
        <v>24.438093500795393</v>
      </c>
      <c r="BD421" s="7">
        <f t="shared" si="115"/>
        <v>4.0283319334683085</v>
      </c>
      <c r="BE421" s="14">
        <f t="shared" si="114"/>
        <v>1</v>
      </c>
      <c r="BF421" s="6">
        <v>100.77468638682473</v>
      </c>
      <c r="BG421" s="7">
        <v>-2.6225080693597924</v>
      </c>
      <c r="BH421" s="6">
        <v>9.19</v>
      </c>
      <c r="BI421" s="6">
        <v>14.275218721204642</v>
      </c>
      <c r="BJ421" s="6">
        <v>89.652916171457946</v>
      </c>
      <c r="BK421" s="6">
        <v>96.635498251035202</v>
      </c>
      <c r="BL421" s="6">
        <v>478.37938043478198</v>
      </c>
      <c r="BM421" s="6">
        <v>6.3086934290350003</v>
      </c>
      <c r="BN421" s="6">
        <v>39</v>
      </c>
      <c r="BO421" s="6">
        <v>9190391.8814399112</v>
      </c>
      <c r="BP421" s="6">
        <v>14680885.234857267</v>
      </c>
      <c r="BQ421" s="25">
        <v>3.41</v>
      </c>
      <c r="BR421" s="7">
        <v>25.955661610449148</v>
      </c>
      <c r="BS421" s="7">
        <v>28.578169679808941</v>
      </c>
      <c r="BT421" s="7">
        <v>4.66</v>
      </c>
      <c r="BU421" s="6">
        <v>1</v>
      </c>
      <c r="BV421" s="6">
        <v>1</v>
      </c>
      <c r="BW421" s="24">
        <f t="shared" si="109"/>
        <v>0</v>
      </c>
      <c r="BX421" s="24">
        <f>+Ecuador!AZ64/AVERAGE(Ecuador!AZ$66:AZ$69)*100</f>
        <v>100.49824043680428</v>
      </c>
      <c r="BY421" s="24">
        <f>+Ecuador!BA64/AVERAGE(Ecuador!BA$66:BA$69)*100</f>
        <v>95.079380144074179</v>
      </c>
      <c r="BZ421" s="24">
        <f>+Ecuador!BB64/AVERAGE(Ecuador!BB$66:BB$69)*100</f>
        <v>94.89065661556495</v>
      </c>
      <c r="CA421" s="24">
        <f>+Ecuador!BC64/AVERAGE(Ecuador!BC$66:BC$69)*100</f>
        <v>75.460572453546661</v>
      </c>
      <c r="CB421" s="24">
        <f>+Ecuador!BD64/AVERAGE(Ecuador!BD$66:BD$69)*100</f>
        <v>98.198228473163098</v>
      </c>
      <c r="CC421" s="24">
        <f>+Ecuador!BE64/AVERAGE(Ecuador!BE$66:BE$69)*100</f>
        <v>92.260817591978096</v>
      </c>
      <c r="CD421" s="24">
        <f>+Ecuador!BF64/AVERAGE(Ecuador!BF$66:BF$69)*100</f>
        <v>95.773740398915891</v>
      </c>
      <c r="CE421" s="24">
        <f>+Ecuador!BG64/AVERAGE(Ecuador!BG$66:BG$69)*100</f>
        <v>89.709241349498598</v>
      </c>
      <c r="CF421" s="24">
        <v>9.1999999999999993</v>
      </c>
      <c r="CG421" s="24">
        <v>5.6</v>
      </c>
      <c r="CH421" s="7">
        <v>36.868944965192142</v>
      </c>
      <c r="CI421" s="7">
        <v>63.131055034807858</v>
      </c>
      <c r="CJ421" s="24">
        <v>1</v>
      </c>
      <c r="CK421" s="7">
        <f t="shared" si="106"/>
        <v>3.4895841687474949</v>
      </c>
      <c r="CL421" s="6">
        <f t="shared" si="107"/>
        <v>0</v>
      </c>
      <c r="CM421" s="24">
        <v>98.747150269363075</v>
      </c>
      <c r="CN421" s="1">
        <v>1</v>
      </c>
      <c r="CO421" s="1">
        <f>+TransitionFunction_Debt!E421</f>
        <v>1.1644063127734814E-2</v>
      </c>
      <c r="CP421" s="1">
        <f>+IF(T421&gt;AVERAGE(T359:T477),1,0)</f>
        <v>0</v>
      </c>
      <c r="CQ421" s="24">
        <f t="shared" si="108"/>
        <v>629.54197904699311</v>
      </c>
      <c r="CR421" s="24">
        <v>25.486249999999998</v>
      </c>
      <c r="CS421" s="24">
        <v>4624.70244247137</v>
      </c>
      <c r="CT421" s="24">
        <f t="shared" si="104"/>
        <v>1949.6864855859999</v>
      </c>
      <c r="CU421" s="1">
        <v>0</v>
      </c>
      <c r="CV421" s="24">
        <v>65.52</v>
      </c>
      <c r="CW421" s="20">
        <f t="shared" si="110"/>
        <v>7.0584591612810907</v>
      </c>
      <c r="CX421" s="24">
        <v>-1200.1472383786302</v>
      </c>
      <c r="CY421" s="20">
        <f t="shared" si="111"/>
        <v>-1.8317265543019388</v>
      </c>
      <c r="CZ421" s="20">
        <v>1</v>
      </c>
      <c r="DA421" s="24">
        <f t="shared" si="112"/>
        <v>4785.7180085702385</v>
      </c>
      <c r="DB421" s="24">
        <f>+DA421/AVERAGE(DA423:DA426)*100</f>
        <v>126.71239942806129</v>
      </c>
      <c r="DC421">
        <v>1.6219075940391309E-2</v>
      </c>
      <c r="DD421">
        <v>11.225116025598137</v>
      </c>
    </row>
    <row r="422" spans="1:108" x14ac:dyDescent="0.2">
      <c r="A422" s="5">
        <v>40148</v>
      </c>
      <c r="B422" s="5" t="s">
        <v>498</v>
      </c>
      <c r="C422" s="6">
        <f t="shared" si="103"/>
        <v>4</v>
      </c>
      <c r="D422" s="6">
        <v>831.18782463404875</v>
      </c>
      <c r="E422" s="6">
        <f>+(D422-AVERAGE(D375:D477))/STDEV(D375:D477)*100</f>
        <v>-41.756746969904682</v>
      </c>
      <c r="F422" s="6">
        <f>+(D422-AVERAGE(D359:D477))/STDEV(D359:D477)</f>
        <v>-0.43216320803888247</v>
      </c>
      <c r="G422" s="6">
        <v>13593300</v>
      </c>
      <c r="H422" s="6">
        <f t="shared" si="116"/>
        <v>16.425087582257024</v>
      </c>
      <c r="I422" s="6">
        <v>16.447507928793119</v>
      </c>
      <c r="J422" s="6">
        <f t="shared" si="117"/>
        <v>-2.2420346536094371</v>
      </c>
      <c r="K422" s="6">
        <f t="shared" si="113"/>
        <v>1.0877314536467056E-2</v>
      </c>
      <c r="L422" s="6">
        <v>32</v>
      </c>
      <c r="M422" s="6">
        <f>+EXP(Params!$B$2*F421)/(1+EXP(F421*Params!$B$2))</f>
        <v>0.46726003738063077</v>
      </c>
      <c r="N422" s="6">
        <v>0</v>
      </c>
      <c r="O422" s="6">
        <v>0</v>
      </c>
      <c r="P422" s="6">
        <f t="shared" si="102"/>
        <v>96.268031820581257</v>
      </c>
      <c r="Q422" s="6">
        <v>1.25395821036556</v>
      </c>
      <c r="R422" s="6">
        <v>1.2214821938731799</v>
      </c>
      <c r="S422" s="7">
        <v>358.02181682146374</v>
      </c>
      <c r="T422" s="6">
        <v>17.030874328680785</v>
      </c>
      <c r="U422" s="7">
        <v>467.90431305249865</v>
      </c>
      <c r="V422" s="7">
        <v>1230.9332957302961</v>
      </c>
      <c r="W422" s="7">
        <v>783.16055555972093</v>
      </c>
      <c r="X422" s="7">
        <v>0</v>
      </c>
      <c r="Y422" s="7">
        <v>0</v>
      </c>
      <c r="Z422" s="7">
        <v>0</v>
      </c>
      <c r="AA422" s="7">
        <v>0</v>
      </c>
      <c r="AB422" s="7">
        <v>0</v>
      </c>
      <c r="AC422" s="7">
        <v>0</v>
      </c>
      <c r="AD422" s="7">
        <v>0</v>
      </c>
      <c r="AE422" s="7">
        <v>0</v>
      </c>
      <c r="AF422" s="7">
        <v>0</v>
      </c>
      <c r="AG422" s="7">
        <v>0</v>
      </c>
      <c r="AH422" s="7">
        <v>0</v>
      </c>
      <c r="AI422" s="7">
        <v>0</v>
      </c>
      <c r="AJ422" s="7">
        <f t="shared" si="119"/>
        <v>0</v>
      </c>
      <c r="AK422" s="7">
        <f t="shared" si="119"/>
        <v>0</v>
      </c>
      <c r="AL422" s="7">
        <f t="shared" si="119"/>
        <v>0</v>
      </c>
      <c r="AM422" s="7">
        <f t="shared" si="119"/>
        <v>0</v>
      </c>
      <c r="AN422" s="7">
        <f t="shared" si="119"/>
        <v>0</v>
      </c>
      <c r="AO422" s="7">
        <f t="shared" si="119"/>
        <v>0</v>
      </c>
      <c r="AP422" s="7">
        <f t="shared" si="118"/>
        <v>0</v>
      </c>
      <c r="AQ422" s="7">
        <f t="shared" si="118"/>
        <v>0</v>
      </c>
      <c r="AR422" s="7">
        <f t="shared" si="118"/>
        <v>0</v>
      </c>
      <c r="AS422" s="7">
        <f t="shared" si="118"/>
        <v>0</v>
      </c>
      <c r="AT422" s="7">
        <f t="shared" si="118"/>
        <v>0</v>
      </c>
      <c r="AU422" s="7">
        <v>89.004446539610129</v>
      </c>
      <c r="AV422" s="7">
        <v>93.874361998395798</v>
      </c>
      <c r="AW422" s="7">
        <v>99.989949407396267</v>
      </c>
      <c r="AX422" s="7">
        <v>100.75065320241312</v>
      </c>
      <c r="AY422" s="7">
        <v>91.665152087191373</v>
      </c>
      <c r="AZ422" s="7">
        <v>94.819771028522339</v>
      </c>
      <c r="BA422" s="7">
        <v>95.72043920141212</v>
      </c>
      <c r="BB422" s="7">
        <v>19.274395205354423</v>
      </c>
      <c r="BC422" s="7">
        <v>23.659095386981019</v>
      </c>
      <c r="BD422" s="7">
        <f t="shared" si="115"/>
        <v>0.12437484775864149</v>
      </c>
      <c r="BE422" s="14">
        <f t="shared" si="114"/>
        <v>1</v>
      </c>
      <c r="BF422" s="6">
        <v>102.59865878281789</v>
      </c>
      <c r="BG422" s="7">
        <v>-1.6066331491172221</v>
      </c>
      <c r="BH422" s="6">
        <v>9.1466666666666665</v>
      </c>
      <c r="BI422" s="6">
        <v>14.722861814685288</v>
      </c>
      <c r="BJ422" s="6">
        <v>93.290660406624426</v>
      </c>
      <c r="BK422" s="6">
        <v>97.575623920907205</v>
      </c>
      <c r="BL422" s="6">
        <v>473.791097826086</v>
      </c>
      <c r="BM422" s="6">
        <v>6.5172214911299999</v>
      </c>
      <c r="BN422" s="6">
        <v>39</v>
      </c>
      <c r="BO422" s="6">
        <v>9240065</v>
      </c>
      <c r="BP422" s="6">
        <v>14742766</v>
      </c>
      <c r="BQ422" s="25">
        <v>3.49</v>
      </c>
      <c r="BR422" s="7">
        <v>25.249107936978444</v>
      </c>
      <c r="BS422" s="7">
        <v>26.855741086095666</v>
      </c>
      <c r="BT422" s="7">
        <v>4.66</v>
      </c>
      <c r="BU422" s="6">
        <v>1</v>
      </c>
      <c r="BV422" s="6">
        <v>1</v>
      </c>
      <c r="BW422" s="24">
        <f t="shared" si="109"/>
        <v>0</v>
      </c>
      <c r="BX422" s="24">
        <f>+Ecuador!AZ65/AVERAGE(Ecuador!AZ$66:AZ$69)*100</f>
        <v>95.756299720222444</v>
      </c>
      <c r="BY422" s="24">
        <f>+Ecuador!BA65/AVERAGE(Ecuador!BA$66:BA$69)*100</f>
        <v>96.052287130210573</v>
      </c>
      <c r="BZ422" s="24">
        <f>+Ecuador!BB65/AVERAGE(Ecuador!BB$66:BB$69)*100</f>
        <v>94.819771028522339</v>
      </c>
      <c r="CA422" s="24">
        <f>+Ecuador!BC65/AVERAGE(Ecuador!BC$66:BC$69)*100</f>
        <v>63.102380726373788</v>
      </c>
      <c r="CB422" s="24">
        <f>+Ecuador!BD65/AVERAGE(Ecuador!BD$66:BD$69)*100</f>
        <v>96.110269110302355</v>
      </c>
      <c r="CC422" s="24">
        <f>+Ecuador!BE65/AVERAGE(Ecuador!BE$66:BE$69)*100</f>
        <v>96.6782562797259</v>
      </c>
      <c r="CD422" s="24">
        <f>+Ecuador!BF65/AVERAGE(Ecuador!BF$66:BF$69)*100</f>
        <v>95.72821358204645</v>
      </c>
      <c r="CE422" s="24">
        <f>+Ecuador!BG65/AVERAGE(Ecuador!BG$66:BG$69)*100</f>
        <v>89.527521503003911</v>
      </c>
      <c r="CF422" s="24">
        <v>9.1999999999999993</v>
      </c>
      <c r="CG422" s="24">
        <v>5.4</v>
      </c>
      <c r="CH422" s="7">
        <v>36.584338057555392</v>
      </c>
      <c r="CI422" s="7">
        <v>63.415661942444608</v>
      </c>
      <c r="CJ422" s="24">
        <v>1</v>
      </c>
      <c r="CK422" s="7">
        <f t="shared" si="106"/>
        <v>3.9448131707352729</v>
      </c>
      <c r="CL422" s="6">
        <f t="shared" si="107"/>
        <v>0</v>
      </c>
      <c r="CM422" s="24">
        <v>99.520274644103708</v>
      </c>
      <c r="CN422" s="1">
        <v>1</v>
      </c>
      <c r="CO422" s="1">
        <f>+TransitionFunction_Debt!E422</f>
        <v>1.0314802363000699E-2</v>
      </c>
      <c r="CP422" s="1">
        <f>+IF(T422&gt;AVERAGE(T359:T477),1,0)</f>
        <v>0</v>
      </c>
      <c r="CQ422" s="24">
        <f t="shared" si="108"/>
        <v>585.47214556621384</v>
      </c>
      <c r="CR422" s="24">
        <v>23.070625000000003</v>
      </c>
      <c r="CS422" s="24">
        <v>3791.7847316348998</v>
      </c>
      <c r="CT422" s="24">
        <f t="shared" si="104"/>
        <v>-832.91771083647018</v>
      </c>
      <c r="CU422" s="1">
        <v>0</v>
      </c>
      <c r="CV422" s="24">
        <v>65.52</v>
      </c>
      <c r="CW422" s="20">
        <f t="shared" si="110"/>
        <v>5.7872172338750003</v>
      </c>
      <c r="CX422" s="24">
        <v>313.04936556602695</v>
      </c>
      <c r="CY422" s="20">
        <f t="shared" si="111"/>
        <v>0.47779207198722068</v>
      </c>
      <c r="CZ422" s="20">
        <v>1</v>
      </c>
      <c r="DA422" s="24">
        <f t="shared" si="112"/>
        <v>3885.9958863378033</v>
      </c>
      <c r="DB422" s="24">
        <f>+DA422/AVERAGE(DA423:DA426)*100</f>
        <v>102.89027937785815</v>
      </c>
      <c r="DC422">
        <v>1.5109860598573681E-2</v>
      </c>
      <c r="DD422">
        <v>7.2633781853507511</v>
      </c>
    </row>
    <row r="423" spans="1:108" x14ac:dyDescent="0.2">
      <c r="A423" s="5">
        <v>40238</v>
      </c>
      <c r="B423" s="5" t="s">
        <v>498</v>
      </c>
      <c r="C423" s="6">
        <f t="shared" si="103"/>
        <v>4</v>
      </c>
      <c r="D423" s="6">
        <v>797.50572082379858</v>
      </c>
      <c r="E423" s="6">
        <f>+(D423-AVERAGE(D375:D477))/STDEV(D375:D477)*100</f>
        <v>-45.861613085435593</v>
      </c>
      <c r="F423" s="6">
        <f>+(D423-AVERAGE(D359:D477))/STDEV(D359:D477)</f>
        <v>-0.47464170678941936</v>
      </c>
      <c r="G423" s="6">
        <v>13729815</v>
      </c>
      <c r="H423" s="6">
        <f t="shared" si="116"/>
        <v>16.435080303509167</v>
      </c>
      <c r="I423" s="6">
        <v>16.457313885308487</v>
      </c>
      <c r="J423" s="6">
        <f t="shared" si="117"/>
        <v>-2.2233581799319779</v>
      </c>
      <c r="K423" s="6">
        <f t="shared" si="113"/>
        <v>1.1977596345610503E-3</v>
      </c>
      <c r="L423" s="6">
        <v>29</v>
      </c>
      <c r="M423" s="6">
        <f>+EXP(Params!$B$2*F422)/(1+EXP(F422*Params!$B$2))</f>
        <v>0.21475640025000797</v>
      </c>
      <c r="N423" s="6">
        <v>0</v>
      </c>
      <c r="O423" s="6">
        <v>0</v>
      </c>
      <c r="P423" s="6">
        <f t="shared" si="102"/>
        <v>97.234833874827586</v>
      </c>
      <c r="Q423" s="6">
        <v>1.5264699227268801</v>
      </c>
      <c r="R423" s="6">
        <v>0.85888121521730598</v>
      </c>
      <c r="S423" s="7">
        <v>358.88550721987446</v>
      </c>
      <c r="T423" s="6">
        <v>16.860485063583869</v>
      </c>
      <c r="U423" s="7">
        <v>471.06961879523033</v>
      </c>
      <c r="V423" s="7">
        <v>1231.37963666171</v>
      </c>
      <c r="W423" s="7">
        <v>783.39290424053445</v>
      </c>
      <c r="X423" s="7">
        <v>0</v>
      </c>
      <c r="Y423" s="7">
        <v>0</v>
      </c>
      <c r="Z423" s="7">
        <v>0</v>
      </c>
      <c r="AA423" s="7">
        <v>0</v>
      </c>
      <c r="AB423" s="7">
        <v>0</v>
      </c>
      <c r="AC423" s="7">
        <v>0</v>
      </c>
      <c r="AD423" s="7">
        <v>0</v>
      </c>
      <c r="AE423" s="7">
        <v>0</v>
      </c>
      <c r="AF423" s="7">
        <v>0</v>
      </c>
      <c r="AG423" s="7">
        <v>0</v>
      </c>
      <c r="AH423" s="7">
        <v>0</v>
      </c>
      <c r="AI423" s="7">
        <v>0</v>
      </c>
      <c r="AJ423" s="7">
        <f t="shared" si="119"/>
        <v>0</v>
      </c>
      <c r="AK423" s="7">
        <f t="shared" si="119"/>
        <v>0</v>
      </c>
      <c r="AL423" s="7">
        <f t="shared" si="119"/>
        <v>0</v>
      </c>
      <c r="AM423" s="7">
        <f t="shared" si="119"/>
        <v>0</v>
      </c>
      <c r="AN423" s="7">
        <f t="shared" si="119"/>
        <v>0</v>
      </c>
      <c r="AO423" s="7">
        <f t="shared" si="119"/>
        <v>0</v>
      </c>
      <c r="AP423" s="7">
        <f t="shared" si="118"/>
        <v>0</v>
      </c>
      <c r="AQ423" s="7">
        <f t="shared" si="118"/>
        <v>0</v>
      </c>
      <c r="AR423" s="7">
        <f t="shared" si="118"/>
        <v>0</v>
      </c>
      <c r="AS423" s="7">
        <f t="shared" si="118"/>
        <v>0</v>
      </c>
      <c r="AT423" s="7">
        <f t="shared" si="118"/>
        <v>0</v>
      </c>
      <c r="AU423" s="7">
        <v>94.720887456602014</v>
      </c>
      <c r="AV423" s="7">
        <v>97.68397563439099</v>
      </c>
      <c r="AW423" s="7">
        <v>98.430984660023114</v>
      </c>
      <c r="AX423" s="7">
        <v>99.11745416975964</v>
      </c>
      <c r="AY423" s="7">
        <v>96.278953771000346</v>
      </c>
      <c r="AZ423" s="7">
        <v>97.9574917944216</v>
      </c>
      <c r="BA423" s="7">
        <v>97.545830436414008</v>
      </c>
      <c r="BB423" s="7">
        <v>20.741383143140244</v>
      </c>
      <c r="BC423" s="7">
        <v>23.051528760809671</v>
      </c>
      <c r="BD423" s="7">
        <f t="shared" si="115"/>
        <v>-0.69835665324634633</v>
      </c>
      <c r="BE423" s="14">
        <f t="shared" si="114"/>
        <v>0</v>
      </c>
      <c r="BF423" s="6">
        <v>99.428447379136671</v>
      </c>
      <c r="BG423" s="7">
        <v>-1.6684046238120445</v>
      </c>
      <c r="BH423" s="6">
        <v>9.0833333333333321</v>
      </c>
      <c r="BI423" s="6">
        <v>14.092207892253919</v>
      </c>
      <c r="BJ423" s="6">
        <v>91.027006929964628</v>
      </c>
      <c r="BK423" s="6">
        <v>99.151483863742399</v>
      </c>
      <c r="BL423" s="6">
        <v>470.697977777777</v>
      </c>
      <c r="BM423" s="6">
        <v>6.3829336883874994</v>
      </c>
      <c r="BN423" s="6">
        <v>40</v>
      </c>
      <c r="BO423" s="6">
        <v>9288917.7024653535</v>
      </c>
      <c r="BP423" s="6">
        <v>14804087.099293044</v>
      </c>
      <c r="BQ423" s="25">
        <v>3.6933333333333334</v>
      </c>
      <c r="BR423" s="7">
        <v>25.742077407624123</v>
      </c>
      <c r="BS423" s="7">
        <v>27.410482031436167</v>
      </c>
      <c r="BT423" s="7">
        <v>6.5</v>
      </c>
      <c r="BU423" s="6">
        <v>1</v>
      </c>
      <c r="BV423" s="6">
        <v>1</v>
      </c>
      <c r="BW423" s="24">
        <f t="shared" si="109"/>
        <v>0</v>
      </c>
      <c r="BX423" s="24">
        <f>+Ecuador!AZ66/AVERAGE(Ecuador!AZ$66:AZ$69)*100</f>
        <v>95.57339087257219</v>
      </c>
      <c r="BY423" s="24">
        <f>+Ecuador!BA66/AVERAGE(Ecuador!BA$66:BA$69)*100</f>
        <v>97.850585085987547</v>
      </c>
      <c r="BZ423" s="24">
        <f>+Ecuador!BB66/AVERAGE(Ecuador!BB$66:BB$69)*100</f>
        <v>97.9574917944216</v>
      </c>
      <c r="CA423" s="24">
        <f>+Ecuador!BC66/AVERAGE(Ecuador!BC$66:BC$69)*100</f>
        <v>86.645966450857841</v>
      </c>
      <c r="CB423" s="24">
        <f>+Ecuador!BD66/AVERAGE(Ecuador!BD$66:BD$69)*100</f>
        <v>95.552171882840923</v>
      </c>
      <c r="CC423" s="24">
        <f>+Ecuador!BE66/AVERAGE(Ecuador!BE$66:BE$69)*100</f>
        <v>96.569456287847515</v>
      </c>
      <c r="CD423" s="24">
        <f>+Ecuador!BF66/AVERAGE(Ecuador!BF$66:BF$69)*100</f>
        <v>97.177234786288679</v>
      </c>
      <c r="CE423" s="24">
        <f>+Ecuador!BG66/AVERAGE(Ecuador!BG$66:BG$69)*100</f>
        <v>95.103424838658668</v>
      </c>
      <c r="CF423" s="24">
        <v>9.1</v>
      </c>
      <c r="CG423" s="24">
        <v>5.0999999999999996</v>
      </c>
      <c r="CH423" s="7">
        <v>36.188426285272243</v>
      </c>
      <c r="CI423" s="7">
        <v>63.811573714727757</v>
      </c>
      <c r="CJ423" s="24">
        <v>1</v>
      </c>
      <c r="CK423" s="7">
        <f t="shared" si="106"/>
        <v>4.0301696579911894</v>
      </c>
      <c r="CL423" s="6">
        <f t="shared" si="107"/>
        <v>0</v>
      </c>
      <c r="CM423" s="24">
        <v>99.678017695652215</v>
      </c>
      <c r="CN423" s="1">
        <v>1</v>
      </c>
      <c r="CO423" s="1">
        <f>+TransitionFunction_Debt!E423</f>
        <v>1.0026615354698147E-2</v>
      </c>
      <c r="CP423" s="1">
        <f>+IF(T423&gt;AVERAGE(T359:T477),1,0)</f>
        <v>0</v>
      </c>
      <c r="CQ423" s="24">
        <f t="shared" si="108"/>
        <v>629.74575787965796</v>
      </c>
      <c r="CR423" s="24">
        <v>20.14967213114754</v>
      </c>
      <c r="CS423" s="24">
        <v>4007.0620811742701</v>
      </c>
      <c r="CT423" s="24">
        <f t="shared" si="104"/>
        <v>215.27734953937033</v>
      </c>
      <c r="CU423" s="1">
        <v>0</v>
      </c>
      <c r="CV423" s="24">
        <v>69.56</v>
      </c>
      <c r="CW423" s="20">
        <f t="shared" si="110"/>
        <v>5.7605837854719235</v>
      </c>
      <c r="CX423" s="24">
        <v>1173.985852674293</v>
      </c>
      <c r="CY423" s="20">
        <f t="shared" si="111"/>
        <v>1.6877312430625258</v>
      </c>
      <c r="CZ423" s="20">
        <v>1</v>
      </c>
      <c r="DA423" s="24">
        <f t="shared" si="112"/>
        <v>4041.3536187526161</v>
      </c>
      <c r="DB423" s="24">
        <f>+DA423/AVERAGE(DA423:DA426)*100</f>
        <v>107.0037166946266</v>
      </c>
      <c r="DC423">
        <v>1.5634742981283659E-2</v>
      </c>
      <c r="DD423">
        <v>1.6947790186089242</v>
      </c>
    </row>
    <row r="424" spans="1:108" x14ac:dyDescent="0.2">
      <c r="A424" s="5">
        <v>40330</v>
      </c>
      <c r="B424" s="5" t="s">
        <v>498</v>
      </c>
      <c r="C424" s="6">
        <f t="shared" si="103"/>
        <v>4</v>
      </c>
      <c r="D424" s="6">
        <v>893.90981240981228</v>
      </c>
      <c r="E424" s="6">
        <f>+(D424-AVERAGE(D375:D477))/STDEV(D375:D477)*100</f>
        <v>-34.112765947521986</v>
      </c>
      <c r="F424" s="6">
        <f>+(D424-AVERAGE(D359:D477))/STDEV(D359:D477)</f>
        <v>-0.35306078930715384</v>
      </c>
      <c r="G424" s="6">
        <v>13946256</v>
      </c>
      <c r="H424" s="6">
        <f t="shared" si="116"/>
        <v>16.450721643112612</v>
      </c>
      <c r="I424" s="6">
        <v>16.468673799310928</v>
      </c>
      <c r="J424" s="6">
        <f t="shared" si="117"/>
        <v>-1.7952156198315805</v>
      </c>
      <c r="K424" s="6">
        <f t="shared" si="113"/>
        <v>1.2666976503861273E-3</v>
      </c>
      <c r="L424" s="6">
        <v>29</v>
      </c>
      <c r="M424" s="6">
        <f>+EXP(Params!$B$2*F423)/(1+EXP(F423*Params!$B$2))</f>
        <v>0.1940469859278785</v>
      </c>
      <c r="N424" s="6">
        <v>0</v>
      </c>
      <c r="O424" s="6">
        <v>0</v>
      </c>
      <c r="P424" s="6">
        <f t="shared" ref="P424:P477" si="120">+G424/AVERAGE($G$423:$G$426)*100</f>
        <v>98.767673514597064</v>
      </c>
      <c r="Q424" s="6">
        <v>0</v>
      </c>
      <c r="R424" s="6">
        <v>-0.22503590679302801</v>
      </c>
      <c r="S424" s="7">
        <v>358.76813702389234</v>
      </c>
      <c r="T424" s="6">
        <v>17.701424338038198</v>
      </c>
      <c r="U424" s="7">
        <v>472.17195721228319</v>
      </c>
      <c r="V424" s="7">
        <v>1231.2821696726185</v>
      </c>
      <c r="W424" s="7">
        <v>783.68059696487126</v>
      </c>
      <c r="X424" s="7">
        <v>0</v>
      </c>
      <c r="Y424" s="7">
        <v>0</v>
      </c>
      <c r="Z424" s="7">
        <v>0</v>
      </c>
      <c r="AA424" s="7">
        <v>0</v>
      </c>
      <c r="AB424" s="7">
        <v>0</v>
      </c>
      <c r="AC424" s="7">
        <v>0</v>
      </c>
      <c r="AD424" s="7">
        <v>0</v>
      </c>
      <c r="AE424" s="7">
        <v>0</v>
      </c>
      <c r="AF424" s="7">
        <v>0</v>
      </c>
      <c r="AG424" s="7">
        <v>0</v>
      </c>
      <c r="AH424" s="7">
        <v>0</v>
      </c>
      <c r="AI424" s="7">
        <v>0</v>
      </c>
      <c r="AJ424" s="7">
        <f t="shared" si="119"/>
        <v>0</v>
      </c>
      <c r="AK424" s="7">
        <f t="shared" si="119"/>
        <v>0</v>
      </c>
      <c r="AL424" s="7">
        <f t="shared" si="119"/>
        <v>0</v>
      </c>
      <c r="AM424" s="7">
        <f t="shared" si="119"/>
        <v>0</v>
      </c>
      <c r="AN424" s="7">
        <f t="shared" si="119"/>
        <v>0</v>
      </c>
      <c r="AO424" s="7">
        <f t="shared" si="119"/>
        <v>0</v>
      </c>
      <c r="AP424" s="7">
        <f t="shared" si="118"/>
        <v>0</v>
      </c>
      <c r="AQ424" s="7">
        <f t="shared" si="118"/>
        <v>0</v>
      </c>
      <c r="AR424" s="7">
        <f t="shared" si="118"/>
        <v>0</v>
      </c>
      <c r="AS424" s="7">
        <f t="shared" si="118"/>
        <v>0</v>
      </c>
      <c r="AT424" s="7">
        <f t="shared" si="118"/>
        <v>0</v>
      </c>
      <c r="AU424" s="7">
        <v>98.50398631494447</v>
      </c>
      <c r="AV424" s="7">
        <v>99.274098632030245</v>
      </c>
      <c r="AW424" s="7">
        <v>98.187829633444494</v>
      </c>
      <c r="AX424" s="7">
        <v>101.94663702356739</v>
      </c>
      <c r="AY424" s="7">
        <v>100.75236960551275</v>
      </c>
      <c r="AZ424" s="7">
        <v>99.608985960633589</v>
      </c>
      <c r="BA424" s="7">
        <v>98.904335224384099</v>
      </c>
      <c r="BB424" s="7">
        <v>21.269232154498919</v>
      </c>
      <c r="BC424" s="7">
        <v>23.324125675503588</v>
      </c>
      <c r="BD424" s="7">
        <f t="shared" si="115"/>
        <v>-1.0911697930073068</v>
      </c>
      <c r="BE424" s="14">
        <f t="shared" si="114"/>
        <v>0</v>
      </c>
      <c r="BF424" s="6">
        <v>98.305271682978287</v>
      </c>
      <c r="BG424" s="7">
        <v>-2.2754139017204409</v>
      </c>
      <c r="BH424" s="6">
        <v>9.0233333333333334</v>
      </c>
      <c r="BI424" s="6">
        <v>14.746107860771797</v>
      </c>
      <c r="BJ424" s="6">
        <v>97.193483934969976</v>
      </c>
      <c r="BK424" s="6">
        <v>99.893726143455595</v>
      </c>
      <c r="BL424" s="6">
        <v>482.90175824175799</v>
      </c>
      <c r="BM424" s="6">
        <v>6.1419326463225001</v>
      </c>
      <c r="BN424" s="6">
        <v>41</v>
      </c>
      <c r="BO424" s="6">
        <v>9338028.6917001363</v>
      </c>
      <c r="BP424" s="6">
        <v>14865663.257726178</v>
      </c>
      <c r="BQ424" s="25">
        <v>3.3233333333333337</v>
      </c>
      <c r="BR424" s="7">
        <v>26.709250858013853</v>
      </c>
      <c r="BS424" s="7">
        <v>28.984664759734294</v>
      </c>
      <c r="BT424" s="7">
        <v>6.5</v>
      </c>
      <c r="BU424" s="6">
        <v>1</v>
      </c>
      <c r="BV424" s="6">
        <v>1</v>
      </c>
      <c r="BW424" s="24">
        <f t="shared" si="109"/>
        <v>0</v>
      </c>
      <c r="BX424" s="24">
        <f>+Ecuador!AZ67/AVERAGE(Ecuador!AZ$66:AZ$69)*100</f>
        <v>98.521667453872666</v>
      </c>
      <c r="BY424" s="24">
        <f>+Ecuador!BA67/AVERAGE(Ecuador!BA$66:BA$69)*100</f>
        <v>98.922774026893151</v>
      </c>
      <c r="BZ424" s="24">
        <f>+Ecuador!BB67/AVERAGE(Ecuador!BB$66:BB$69)*100</f>
        <v>99.608985960633589</v>
      </c>
      <c r="CA424" s="24">
        <f>+Ecuador!BC67/AVERAGE(Ecuador!BC$66:BC$69)*100</f>
        <v>96.189165857388616</v>
      </c>
      <c r="CB424" s="24">
        <f>+Ecuador!BD67/AVERAGE(Ecuador!BD$66:BD$69)*100</f>
        <v>96.36583620134985</v>
      </c>
      <c r="CC424" s="24">
        <f>+Ecuador!BE67/AVERAGE(Ecuador!BE$66:BE$69)*100</f>
        <v>99.425617501024448</v>
      </c>
      <c r="CD424" s="24">
        <f>+Ecuador!BF67/AVERAGE(Ecuador!BF$66:BF$69)*100</f>
        <v>98.25130653251658</v>
      </c>
      <c r="CE424" s="24">
        <f>+Ecuador!BG67/AVERAGE(Ecuador!BG$66:BG$69)*100</f>
        <v>98.516981936257267</v>
      </c>
      <c r="CF424" s="24">
        <v>9.1</v>
      </c>
      <c r="CG424" s="24">
        <v>4.5999999999999996</v>
      </c>
      <c r="CH424" s="7">
        <v>35.727656624198097</v>
      </c>
      <c r="CI424" s="7">
        <v>64.27234337580191</v>
      </c>
      <c r="CJ424" s="24">
        <v>1</v>
      </c>
      <c r="CK424" s="7">
        <f t="shared" si="106"/>
        <v>3.2503424761626931</v>
      </c>
      <c r="CL424" s="6">
        <f t="shared" si="107"/>
        <v>0</v>
      </c>
      <c r="CM424" s="24">
        <v>99.642861783000896</v>
      </c>
      <c r="CN424" s="1">
        <v>1</v>
      </c>
      <c r="CO424" s="1">
        <f>+TransitionFunction_Debt!E424</f>
        <v>1.153070487626192E-2</v>
      </c>
      <c r="CP424" s="1">
        <f>+IF(T424&gt;AVERAGE(T359:T477),1,0)</f>
        <v>0</v>
      </c>
      <c r="CQ424" s="24">
        <f t="shared" si="108"/>
        <v>746.40292142978092</v>
      </c>
      <c r="CR424" s="24">
        <v>26.391428571428573</v>
      </c>
      <c r="CS424" s="24">
        <v>4103.1900692123399</v>
      </c>
      <c r="CT424" s="24">
        <f t="shared" si="104"/>
        <v>96.127988038069816</v>
      </c>
      <c r="CU424" s="1">
        <v>0</v>
      </c>
      <c r="CV424" s="24">
        <v>69.56</v>
      </c>
      <c r="CW424" s="20">
        <f t="shared" si="110"/>
        <v>5.8987781328527031</v>
      </c>
      <c r="CX424" s="24">
        <v>681.13095931170596</v>
      </c>
      <c r="CY424" s="20">
        <f t="shared" si="111"/>
        <v>0.97919919395012356</v>
      </c>
      <c r="CZ424" s="20">
        <v>1</v>
      </c>
      <c r="DA424" s="24">
        <f t="shared" si="112"/>
        <v>4107.5553266676852</v>
      </c>
      <c r="DB424" s="24">
        <f>+DA424/AVERAGE(DA423:DA426)*100</f>
        <v>108.75655236967721</v>
      </c>
      <c r="DC424">
        <v>1.5384871152129448E-2</v>
      </c>
      <c r="DD424">
        <v>2.4710267001353823</v>
      </c>
    </row>
    <row r="425" spans="1:108" x14ac:dyDescent="0.2">
      <c r="A425" s="5">
        <v>40422</v>
      </c>
      <c r="B425" s="5" t="s">
        <v>498</v>
      </c>
      <c r="C425" s="6">
        <f t="shared" ref="C425:C477" si="121">+C424</f>
        <v>4</v>
      </c>
      <c r="D425" s="6">
        <v>1028.8484848484866</v>
      </c>
      <c r="E425" s="6">
        <f>+(D425-AVERAGE(D375:D477))/STDEV(D375:D477)*100</f>
        <v>-17.667677265155461</v>
      </c>
      <c r="F425" s="6">
        <f>+(D425-AVERAGE(D359:D477))/STDEV(D359:D477)</f>
        <v>-0.18288162648297879</v>
      </c>
      <c r="G425" s="6">
        <v>14175891</v>
      </c>
      <c r="H425" s="6">
        <f t="shared" si="116"/>
        <v>16.46705326274552</v>
      </c>
      <c r="I425" s="6">
        <v>16.481515239350621</v>
      </c>
      <c r="J425" s="6">
        <f t="shared" si="117"/>
        <v>-1.4461976605101512</v>
      </c>
      <c r="K425" s="6">
        <f t="shared" si="113"/>
        <v>4.5609777016093695E-3</v>
      </c>
      <c r="L425" s="6">
        <v>29</v>
      </c>
      <c r="M425" s="6">
        <f>+EXP(Params!$B$2*F424)/(1+EXP(F424*Params!$B$2))</f>
        <v>0.25746573625229607</v>
      </c>
      <c r="N425" s="6">
        <v>0</v>
      </c>
      <c r="O425" s="6">
        <v>0</v>
      </c>
      <c r="P425" s="6">
        <f t="shared" si="120"/>
        <v>100.39395333532633</v>
      </c>
      <c r="Q425" s="6">
        <v>0</v>
      </c>
      <c r="R425" s="6">
        <v>7.1556547990522301E-2</v>
      </c>
      <c r="S425" s="7">
        <v>356.36122988863883</v>
      </c>
      <c r="T425" s="6">
        <v>20.605149052544412</v>
      </c>
      <c r="U425" s="7">
        <v>473.24211479304449</v>
      </c>
      <c r="V425" s="7">
        <v>1231.3459606559948</v>
      </c>
      <c r="W425" s="7">
        <v>783.81344708338872</v>
      </c>
      <c r="X425" s="7">
        <v>0</v>
      </c>
      <c r="Y425" s="7">
        <v>0</v>
      </c>
      <c r="Z425" s="7">
        <v>0</v>
      </c>
      <c r="AA425" s="7">
        <v>0</v>
      </c>
      <c r="AB425" s="7">
        <v>0</v>
      </c>
      <c r="AC425" s="7">
        <v>0</v>
      </c>
      <c r="AD425" s="7">
        <v>0</v>
      </c>
      <c r="AE425" s="7">
        <v>0</v>
      </c>
      <c r="AF425" s="7">
        <v>0</v>
      </c>
      <c r="AG425" s="7">
        <v>0</v>
      </c>
      <c r="AH425" s="7">
        <v>0</v>
      </c>
      <c r="AI425" s="7">
        <v>0</v>
      </c>
      <c r="AJ425" s="7">
        <f t="shared" si="119"/>
        <v>0</v>
      </c>
      <c r="AK425" s="7">
        <f t="shared" si="119"/>
        <v>0</v>
      </c>
      <c r="AL425" s="7">
        <f t="shared" si="119"/>
        <v>0</v>
      </c>
      <c r="AM425" s="7">
        <f t="shared" si="119"/>
        <v>0</v>
      </c>
      <c r="AN425" s="7">
        <f t="shared" si="119"/>
        <v>0</v>
      </c>
      <c r="AO425" s="7">
        <f t="shared" si="119"/>
        <v>0</v>
      </c>
      <c r="AP425" s="7">
        <f t="shared" si="118"/>
        <v>0</v>
      </c>
      <c r="AQ425" s="7">
        <f t="shared" si="118"/>
        <v>0</v>
      </c>
      <c r="AR425" s="7">
        <f t="shared" si="118"/>
        <v>0</v>
      </c>
      <c r="AS425" s="7">
        <f t="shared" si="118"/>
        <v>0</v>
      </c>
      <c r="AT425" s="7">
        <f t="shared" si="118"/>
        <v>0</v>
      </c>
      <c r="AU425" s="7">
        <v>101.65840264800062</v>
      </c>
      <c r="AV425" s="7">
        <v>100.66766548854274</v>
      </c>
      <c r="AW425" s="7">
        <v>100.17438124739637</v>
      </c>
      <c r="AX425" s="7">
        <v>97.557161997524958</v>
      </c>
      <c r="AY425" s="7">
        <v>101.46886474830498</v>
      </c>
      <c r="AZ425" s="7">
        <v>100.32508579723176</v>
      </c>
      <c r="BA425" s="7">
        <v>100.6960476734738</v>
      </c>
      <c r="BB425" s="7">
        <v>21.553611662848919</v>
      </c>
      <c r="BC425" s="7">
        <v>22.956317659987526</v>
      </c>
      <c r="BD425" s="7">
        <f t="shared" si="115"/>
        <v>-1.4817758408078667</v>
      </c>
      <c r="BE425" s="14">
        <f t="shared" si="114"/>
        <v>0</v>
      </c>
      <c r="BF425" s="6">
        <v>100.20524466958302</v>
      </c>
      <c r="BG425" s="7">
        <v>-3.6168103279550259</v>
      </c>
      <c r="BH425" s="6">
        <v>8.8533333333333335</v>
      </c>
      <c r="BI425" s="6">
        <v>15.167573659310079</v>
      </c>
      <c r="BJ425" s="6">
        <v>102.47924951831668</v>
      </c>
      <c r="BK425" s="6">
        <v>100.069341612381</v>
      </c>
      <c r="BL425" s="6">
        <v>488.86501086956503</v>
      </c>
      <c r="BM425" s="6">
        <v>5.7092954750599993</v>
      </c>
      <c r="BN425" s="6">
        <v>41.5</v>
      </c>
      <c r="BO425" s="6">
        <v>9387399.3332798835</v>
      </c>
      <c r="BP425" s="6">
        <v>14927495.536193052</v>
      </c>
      <c r="BQ425" s="25">
        <v>2.6466666666666665</v>
      </c>
      <c r="BR425" s="7">
        <v>27.298894945659267</v>
      </c>
      <c r="BS425" s="7">
        <v>30.915705273614293</v>
      </c>
      <c r="BT425" s="7">
        <v>6.5</v>
      </c>
      <c r="BU425" s="6">
        <v>1</v>
      </c>
      <c r="BV425" s="6">
        <v>1</v>
      </c>
      <c r="BW425" s="24">
        <f t="shared" si="109"/>
        <v>0</v>
      </c>
      <c r="BX425" s="24">
        <f>+Ecuador!AZ68/AVERAGE(Ecuador!AZ$66:AZ$69)*100</f>
        <v>100.71749232874731</v>
      </c>
      <c r="BY425" s="24">
        <f>+Ecuador!BA68/AVERAGE(Ecuador!BA$66:BA$69)*100</f>
        <v>100.41534160400599</v>
      </c>
      <c r="BZ425" s="24">
        <f>+Ecuador!BB68/AVERAGE(Ecuador!BB$66:BB$69)*100</f>
        <v>100.32508579723176</v>
      </c>
      <c r="CA425" s="24">
        <f>+Ecuador!BC68/AVERAGE(Ecuador!BC$66:BC$69)*100</f>
        <v>105.95690563699713</v>
      </c>
      <c r="CB425" s="24">
        <f>+Ecuador!BD68/AVERAGE(Ecuador!BD$66:BD$69)*100</f>
        <v>100.1054249857638</v>
      </c>
      <c r="CC425" s="24">
        <f>+Ecuador!BE68/AVERAGE(Ecuador!BE$66:BE$69)*100</f>
        <v>100.54169102086045</v>
      </c>
      <c r="CD425" s="24">
        <f>+Ecuador!BF68/AVERAGE(Ecuador!BF$66:BF$69)*100</f>
        <v>100.69528914607776</v>
      </c>
      <c r="CE425" s="24">
        <f>+Ecuador!BG68/AVERAGE(Ecuador!BG$66:BG$69)*100</f>
        <v>101.45105273005018</v>
      </c>
      <c r="CF425" s="24">
        <v>9</v>
      </c>
      <c r="CG425" s="24">
        <v>4.3</v>
      </c>
      <c r="CH425" s="7">
        <v>35.413445087840984</v>
      </c>
      <c r="CI425" s="7">
        <v>64.586554912159016</v>
      </c>
      <c r="CJ425" s="24">
        <v>1</v>
      </c>
      <c r="CK425" s="7">
        <f t="shared" si="106"/>
        <v>3.5533974817675285</v>
      </c>
      <c r="CL425" s="6">
        <f t="shared" si="107"/>
        <v>0</v>
      </c>
      <c r="CM425" s="24">
        <v>99.934961561595074</v>
      </c>
      <c r="CN425" s="1">
        <v>1</v>
      </c>
      <c r="CO425" s="1">
        <f>+TransitionFunction_Debt!E425</f>
        <v>1.8646518189574295E-2</v>
      </c>
      <c r="CP425" s="1">
        <f>+IF(T425&gt;AVERAGE(T359:T477),1,0)</f>
        <v>0</v>
      </c>
      <c r="CQ425" s="24">
        <f t="shared" si="108"/>
        <v>793.79689577221257</v>
      </c>
      <c r="CR425" s="24">
        <v>24.283593749999998</v>
      </c>
      <c r="CS425" s="24">
        <v>4362.3212120834896</v>
      </c>
      <c r="CT425" s="24">
        <f t="shared" ref="CT425:CT477" si="122">+(CS425-CS424)</f>
        <v>259.13114287114968</v>
      </c>
      <c r="CU425" s="1">
        <v>0</v>
      </c>
      <c r="CV425" s="24">
        <v>69.56</v>
      </c>
      <c r="CW425" s="20">
        <f t="shared" si="110"/>
        <v>6.2713070904017965</v>
      </c>
      <c r="CX425" s="24">
        <v>-847.42404205639002</v>
      </c>
      <c r="CY425" s="20">
        <f t="shared" si="111"/>
        <v>-1.2182634302133266</v>
      </c>
      <c r="CZ425" s="20">
        <v>1</v>
      </c>
      <c r="DA425" s="24">
        <f t="shared" si="112"/>
        <v>4359.2984042814624</v>
      </c>
      <c r="DB425" s="24">
        <f>+DA425/AVERAGE(DA423:DA426)*100</f>
        <v>115.42200347789584</v>
      </c>
      <c r="DC425">
        <v>1.497558012740202E-2</v>
      </c>
      <c r="DD425">
        <v>-2.025617220525822</v>
      </c>
    </row>
    <row r="426" spans="1:108" x14ac:dyDescent="0.2">
      <c r="A426" s="5">
        <v>40513</v>
      </c>
      <c r="B426" s="5" t="s">
        <v>498</v>
      </c>
      <c r="C426" s="6">
        <f t="shared" si="121"/>
        <v>4</v>
      </c>
      <c r="D426" s="6">
        <v>980.1960718050077</v>
      </c>
      <c r="E426" s="6">
        <f>+(D426-AVERAGE(D375:D477))/STDEV(D375:D477)*100</f>
        <v>-23.596987466978849</v>
      </c>
      <c r="F426" s="6">
        <f>+(D426-AVERAGE(D359:D477))/STDEV(D359:D477)</f>
        <v>-0.24424007007429291</v>
      </c>
      <c r="G426" s="6">
        <v>14629093</v>
      </c>
      <c r="H426" s="6">
        <f t="shared" si="116"/>
        <v>16.498522775175644</v>
      </c>
      <c r="I426" s="6">
        <v>16.495586252415766</v>
      </c>
      <c r="J426" s="6">
        <f t="shared" si="117"/>
        <v>0.29365227598781019</v>
      </c>
      <c r="K426" s="6">
        <f t="shared" si="113"/>
        <v>1.2886650031581865E-2</v>
      </c>
      <c r="L426" s="6">
        <v>29</v>
      </c>
      <c r="M426" s="6">
        <f>+EXP(Params!$B$2*F425)/(1+EXP(F425*Params!$B$2))</f>
        <v>0.36617886442494724</v>
      </c>
      <c r="N426" s="6">
        <v>0</v>
      </c>
      <c r="O426" s="6">
        <v>0</v>
      </c>
      <c r="P426" s="6">
        <f t="shared" si="120"/>
        <v>103.60353927524901</v>
      </c>
      <c r="Q426" s="6">
        <v>0.57709455057403403</v>
      </c>
      <c r="R426" s="6">
        <v>1.52190057472286</v>
      </c>
      <c r="S426" s="7">
        <v>366.31809830393718</v>
      </c>
      <c r="T426" s="6">
        <v>19.569390865008408</v>
      </c>
      <c r="U426" s="7">
        <v>475.46232779779666</v>
      </c>
      <c r="V426" s="7">
        <v>1232.3548967488052</v>
      </c>
      <c r="W426" s="7">
        <v>783.33317992892694</v>
      </c>
      <c r="X426" s="7">
        <v>0</v>
      </c>
      <c r="Y426" s="7">
        <v>0</v>
      </c>
      <c r="Z426" s="7">
        <v>0</v>
      </c>
      <c r="AA426" s="7">
        <v>0</v>
      </c>
      <c r="AB426" s="7">
        <v>0</v>
      </c>
      <c r="AC426" s="7">
        <v>0</v>
      </c>
      <c r="AD426" s="7">
        <v>0</v>
      </c>
      <c r="AE426" s="7">
        <v>0</v>
      </c>
      <c r="AF426" s="7">
        <v>0</v>
      </c>
      <c r="AG426" s="7">
        <v>0</v>
      </c>
      <c r="AH426" s="7">
        <v>0</v>
      </c>
      <c r="AI426" s="7">
        <v>0</v>
      </c>
      <c r="AJ426" s="7">
        <f t="shared" si="119"/>
        <v>0</v>
      </c>
      <c r="AK426" s="7">
        <f t="shared" si="119"/>
        <v>0</v>
      </c>
      <c r="AL426" s="7">
        <f t="shared" si="119"/>
        <v>0</v>
      </c>
      <c r="AM426" s="7">
        <f t="shared" si="119"/>
        <v>0</v>
      </c>
      <c r="AN426" s="7">
        <f t="shared" si="119"/>
        <v>0</v>
      </c>
      <c r="AO426" s="7">
        <f t="shared" si="119"/>
        <v>0</v>
      </c>
      <c r="AP426" s="7">
        <f t="shared" si="118"/>
        <v>0</v>
      </c>
      <c r="AQ426" s="7">
        <f t="shared" si="118"/>
        <v>0</v>
      </c>
      <c r="AR426" s="7">
        <f t="shared" si="118"/>
        <v>0</v>
      </c>
      <c r="AS426" s="7">
        <f t="shared" si="118"/>
        <v>0</v>
      </c>
      <c r="AT426" s="7">
        <f t="shared" si="118"/>
        <v>0</v>
      </c>
      <c r="AU426" s="7">
        <v>105.11672358045287</v>
      </c>
      <c r="AV426" s="7">
        <v>102.37426024503603</v>
      </c>
      <c r="AW426" s="7">
        <v>103.20680445913601</v>
      </c>
      <c r="AX426" s="7">
        <v>101.37874680914803</v>
      </c>
      <c r="AY426" s="7">
        <v>101.49981187518193</v>
      </c>
      <c r="AZ426" s="7">
        <v>102.10843644771307</v>
      </c>
      <c r="BA426" s="7">
        <v>102.85378666572807</v>
      </c>
      <c r="BB426" s="7">
        <v>21.135391263558198</v>
      </c>
      <c r="BC426" s="7">
        <v>22.951018098199693</v>
      </c>
      <c r="BD426" s="7">
        <f t="shared" si="115"/>
        <v>-0.70807728878132536</v>
      </c>
      <c r="BE426" s="14">
        <f t="shared" si="114"/>
        <v>0</v>
      </c>
      <c r="BF426" s="6">
        <v>102.10641500299103</v>
      </c>
      <c r="BG426" s="7">
        <v>-4.513326771750048</v>
      </c>
      <c r="BH426" s="6">
        <v>8.4966666666666679</v>
      </c>
      <c r="BI426" s="6">
        <v>15.726290562362475</v>
      </c>
      <c r="BJ426" s="6">
        <v>109.30025961674875</v>
      </c>
      <c r="BK426" s="6">
        <v>100.885448380421</v>
      </c>
      <c r="BL426" s="6">
        <v>501.51359782608603</v>
      </c>
      <c r="BM426" s="6">
        <v>5.1973578293399996</v>
      </c>
      <c r="BN426" s="6">
        <v>41.5</v>
      </c>
      <c r="BO426" s="6">
        <v>9437031</v>
      </c>
      <c r="BP426" s="6">
        <v>14989585</v>
      </c>
      <c r="BQ426" s="25">
        <v>2.94</v>
      </c>
      <c r="BR426" s="7">
        <v>27.894955970831123</v>
      </c>
      <c r="BS426" s="7">
        <v>32.408282742581171</v>
      </c>
      <c r="BT426" s="7">
        <v>6.5</v>
      </c>
      <c r="BU426" s="6">
        <v>1</v>
      </c>
      <c r="BV426" s="6">
        <v>1</v>
      </c>
      <c r="BW426" s="24">
        <f t="shared" si="109"/>
        <v>0</v>
      </c>
      <c r="BX426" s="24">
        <f>+Ecuador!AZ69/AVERAGE(Ecuador!AZ$66:AZ$69)*100</f>
        <v>105.18744934480783</v>
      </c>
      <c r="BY426" s="24">
        <f>+Ecuador!BA69/AVERAGE(Ecuador!BA$66:BA$69)*100</f>
        <v>102.8112992831133</v>
      </c>
      <c r="BZ426" s="24">
        <f>+Ecuador!BB69/AVERAGE(Ecuador!BB$66:BB$69)*100</f>
        <v>102.10843644771307</v>
      </c>
      <c r="CA426" s="24">
        <f>+Ecuador!BC69/AVERAGE(Ecuador!BC$66:BC$69)*100</f>
        <v>111.20796205475645</v>
      </c>
      <c r="CB426" s="24">
        <f>+Ecuador!BD69/AVERAGE(Ecuador!BD$66:BD$69)*100</f>
        <v>107.97656693004546</v>
      </c>
      <c r="CC426" s="24">
        <f>+Ecuador!BE69/AVERAGE(Ecuador!BE$66:BE$69)*100</f>
        <v>103.46323519026761</v>
      </c>
      <c r="CD426" s="24">
        <f>+Ecuador!BF69/AVERAGE(Ecuador!BF$66:BF$69)*100</f>
        <v>103.87616953511696</v>
      </c>
      <c r="CE426" s="24">
        <f>+Ecuador!BG69/AVERAGE(Ecuador!BG$66:BG$69)*100</f>
        <v>104.92854049503389</v>
      </c>
      <c r="CF426" s="24">
        <v>8.9</v>
      </c>
      <c r="CG426" s="24">
        <v>4.3</v>
      </c>
      <c r="CH426" s="7">
        <v>35.378803789585376</v>
      </c>
      <c r="CI426" s="7">
        <v>64.621196210414624</v>
      </c>
      <c r="CJ426" s="24">
        <v>1</v>
      </c>
      <c r="CK426" s="7">
        <f t="shared" si="106"/>
        <v>3.3920607693953109</v>
      </c>
      <c r="CL426" s="6">
        <f t="shared" si="107"/>
        <v>0</v>
      </c>
      <c r="CM426" s="24">
        <v>100.74415895975184</v>
      </c>
      <c r="CN426" s="1">
        <v>1</v>
      </c>
      <c r="CO426" s="1">
        <f>+TransitionFunction_Debt!E426</f>
        <v>1.5715047624629001E-2</v>
      </c>
      <c r="CP426" s="1">
        <f>+IF(T426&gt;AVERAGE(T359:T477),1,0)</f>
        <v>0</v>
      </c>
      <c r="CQ426" s="24">
        <f t="shared" si="108"/>
        <v>763.96838494979727</v>
      </c>
      <c r="CR426" s="24">
        <v>19.318437500000002</v>
      </c>
      <c r="CS426" s="24">
        <v>2622.1458563825199</v>
      </c>
      <c r="CT426" s="24">
        <f t="shared" si="122"/>
        <v>-1740.1753557009697</v>
      </c>
      <c r="CU426" s="1">
        <v>0</v>
      </c>
      <c r="CV426" s="24">
        <v>69.56</v>
      </c>
      <c r="CW426" s="20">
        <f t="shared" si="110"/>
        <v>3.769617389854111</v>
      </c>
      <c r="CX426" s="24">
        <v>-1582.287237900601</v>
      </c>
      <c r="CY426" s="20">
        <f t="shared" si="111"/>
        <v>-2.2747085076201854</v>
      </c>
      <c r="CZ426" s="20">
        <v>1</v>
      </c>
      <c r="DA426" s="24">
        <f t="shared" si="112"/>
        <v>2599.1318852000104</v>
      </c>
      <c r="DB426" s="24">
        <f>+DA426/AVERAGE(DA423:DA426)*100</f>
        <v>68.817727457800331</v>
      </c>
      <c r="DC426">
        <v>1.4804239757254386E-2</v>
      </c>
      <c r="DD426">
        <v>7.6173558882609393</v>
      </c>
    </row>
    <row r="427" spans="1:108" x14ac:dyDescent="0.2">
      <c r="A427" s="5">
        <v>40603</v>
      </c>
      <c r="B427" s="5" t="s">
        <v>498</v>
      </c>
      <c r="C427" s="6">
        <f t="shared" si="121"/>
        <v>4</v>
      </c>
      <c r="D427" s="6">
        <v>803.24068322981373</v>
      </c>
      <c r="E427" s="6">
        <f>+(D427-AVERAGE(D375:D477))/STDEV(D375:D477)*100</f>
        <v>-45.162688428385785</v>
      </c>
      <c r="F427" s="6">
        <f>+(D427-AVERAGE(D359:D477))/STDEV(D359:D477)</f>
        <v>-0.46740900556711168</v>
      </c>
      <c r="G427" s="6">
        <v>14790364</v>
      </c>
      <c r="H427" s="6">
        <f t="shared" si="116"/>
        <v>16.50948644560793</v>
      </c>
      <c r="I427" s="6">
        <v>16.510490265728507</v>
      </c>
      <c r="J427" s="6">
        <f t="shared" si="117"/>
        <v>-0.10038201205766484</v>
      </c>
      <c r="K427" s="6">
        <f t="shared" si="113"/>
        <v>0.70702046011047004</v>
      </c>
      <c r="L427" s="6">
        <v>27</v>
      </c>
      <c r="M427" s="6">
        <f>+EXP(Params!$B$2*F426)/(1+EXP(F426*Params!$B$2))</f>
        <v>0.32459808008630597</v>
      </c>
      <c r="N427" s="6">
        <v>0</v>
      </c>
      <c r="O427" s="6">
        <v>0</v>
      </c>
      <c r="P427" s="6">
        <f t="shared" si="120"/>
        <v>104.74566383365183</v>
      </c>
      <c r="Q427" s="6">
        <v>0</v>
      </c>
      <c r="R427" s="6">
        <v>0.84866801693425198</v>
      </c>
      <c r="S427" s="7">
        <v>378.82155331573279</v>
      </c>
      <c r="T427" s="6">
        <v>19.046336991698549</v>
      </c>
      <c r="U427" s="7">
        <v>476.38486001387264</v>
      </c>
      <c r="V427" s="7">
        <v>1232.7666189746387</v>
      </c>
      <c r="W427" s="7">
        <v>782.80930338297253</v>
      </c>
      <c r="X427" s="7">
        <v>0</v>
      </c>
      <c r="Y427" s="7">
        <v>0</v>
      </c>
      <c r="Z427" s="7">
        <v>0</v>
      </c>
      <c r="AA427" s="7">
        <v>0</v>
      </c>
      <c r="AB427" s="7">
        <v>0</v>
      </c>
      <c r="AC427" s="7">
        <v>0</v>
      </c>
      <c r="AD427" s="7">
        <v>0</v>
      </c>
      <c r="AE427" s="7">
        <v>0</v>
      </c>
      <c r="AF427" s="7">
        <v>0</v>
      </c>
      <c r="AG427" s="7">
        <v>0</v>
      </c>
      <c r="AH427" s="7">
        <v>0</v>
      </c>
      <c r="AI427" s="7">
        <v>0</v>
      </c>
      <c r="AJ427" s="7">
        <f t="shared" si="119"/>
        <v>0</v>
      </c>
      <c r="AK427" s="7">
        <f t="shared" si="119"/>
        <v>0</v>
      </c>
      <c r="AL427" s="7">
        <f t="shared" si="119"/>
        <v>0</v>
      </c>
      <c r="AM427" s="7">
        <f t="shared" si="119"/>
        <v>0</v>
      </c>
      <c r="AN427" s="7">
        <f t="shared" si="119"/>
        <v>0</v>
      </c>
      <c r="AO427" s="7">
        <f t="shared" si="119"/>
        <v>0</v>
      </c>
      <c r="AP427" s="7">
        <f t="shared" si="118"/>
        <v>0</v>
      </c>
      <c r="AQ427" s="7">
        <f t="shared" si="118"/>
        <v>0</v>
      </c>
      <c r="AR427" s="7">
        <f t="shared" si="118"/>
        <v>0</v>
      </c>
      <c r="AS427" s="7">
        <f t="shared" si="118"/>
        <v>0</v>
      </c>
      <c r="AT427" s="7">
        <f t="shared" si="118"/>
        <v>0</v>
      </c>
      <c r="AU427" s="7">
        <v>109.41981654154421</v>
      </c>
      <c r="AV427" s="7">
        <v>103.19596116196843</v>
      </c>
      <c r="AW427" s="7">
        <v>103.88492140783157</v>
      </c>
      <c r="AX427" s="7">
        <v>103.98948524404939</v>
      </c>
      <c r="AY427" s="7">
        <v>102.94148983185897</v>
      </c>
      <c r="AZ427" s="7">
        <v>103.24821793469319</v>
      </c>
      <c r="BA427" s="7">
        <v>104.34880344243214</v>
      </c>
      <c r="BB427" s="7">
        <v>20.729133873439437</v>
      </c>
      <c r="BC427" s="7">
        <v>23.862066314582503</v>
      </c>
      <c r="BD427" s="7">
        <f t="shared" si="115"/>
        <v>0.8105375537728321</v>
      </c>
      <c r="BE427" s="14">
        <f t="shared" si="114"/>
        <v>1</v>
      </c>
      <c r="BF427" s="6">
        <v>102.64513089048118</v>
      </c>
      <c r="BG427" s="7">
        <v>-4.0682838542983362</v>
      </c>
      <c r="BH427" s="6">
        <v>8.35</v>
      </c>
      <c r="BI427" s="6">
        <v>15.798689491018271</v>
      </c>
      <c r="BJ427" s="6">
        <v>111.57601319936248</v>
      </c>
      <c r="BK427" s="6">
        <v>102.502577249043</v>
      </c>
      <c r="BL427" s="6">
        <v>503.19434444444403</v>
      </c>
      <c r="BM427" s="6">
        <v>5.0038793256375005</v>
      </c>
      <c r="BN427" s="6">
        <v>40.5</v>
      </c>
      <c r="BO427" s="6">
        <v>9485902.0586682782</v>
      </c>
      <c r="BP427" s="6">
        <v>15051239.316274058</v>
      </c>
      <c r="BQ427" s="25">
        <v>3.4933333333333336</v>
      </c>
      <c r="BR427" s="7">
        <v>28.742319637874523</v>
      </c>
      <c r="BS427" s="7">
        <v>32.810603492172859</v>
      </c>
      <c r="BT427" s="7">
        <v>6.51</v>
      </c>
      <c r="BU427" s="6">
        <v>1</v>
      </c>
      <c r="BV427" s="6">
        <v>1</v>
      </c>
      <c r="BW427" s="24">
        <f t="shared" si="109"/>
        <v>0</v>
      </c>
      <c r="BX427" s="24">
        <f>+Ecuador!AZ70/AVERAGE(Ecuador!AZ$66:AZ$69)*100</f>
        <v>105.86756200532304</v>
      </c>
      <c r="BY427" s="24">
        <f>+Ecuador!BA70/AVERAGE(Ecuador!BA$66:BA$69)*100</f>
        <v>105.11907638240775</v>
      </c>
      <c r="BZ427" s="24">
        <f>+Ecuador!BB70/AVERAGE(Ecuador!BB$66:BB$69)*100</f>
        <v>103.24821793469319</v>
      </c>
      <c r="CA427" s="24">
        <f>+Ecuador!BC70/AVERAGE(Ecuador!BC$66:BC$69)*100</f>
        <v>114.80345522974417</v>
      </c>
      <c r="CB427" s="24">
        <f>+Ecuador!BD70/AVERAGE(Ecuador!BD$66:BD$69)*100</f>
        <v>122.81657823874113</v>
      </c>
      <c r="CC427" s="24">
        <f>+Ecuador!BE70/AVERAGE(Ecuador!BE$66:BE$69)*100</f>
        <v>106.28043993158197</v>
      </c>
      <c r="CD427" s="24">
        <f>+Ecuador!BF70/AVERAGE(Ecuador!BF$66:BF$69)*100</f>
        <v>105.46233149267235</v>
      </c>
      <c r="CE427" s="24">
        <f>+Ecuador!BG70/AVERAGE(Ecuador!BG$66:BG$69)*100</f>
        <v>107.44234695615505</v>
      </c>
      <c r="CF427" s="24">
        <v>8.5</v>
      </c>
      <c r="CG427" s="24">
        <v>4.5999999999999996</v>
      </c>
      <c r="CH427" s="7">
        <v>35.381410862866588</v>
      </c>
      <c r="CI427" s="7">
        <v>64.618589137133412</v>
      </c>
      <c r="CJ427" s="24">
        <v>1</v>
      </c>
      <c r="CK427" s="7">
        <f t="shared" si="106"/>
        <v>3.3797712900654142</v>
      </c>
      <c r="CL427" s="6">
        <f t="shared" si="107"/>
        <v>0</v>
      </c>
      <c r="CM427" s="24">
        <v>101.81931847970549</v>
      </c>
      <c r="CN427" s="1">
        <v>1</v>
      </c>
      <c r="CO427" s="1">
        <f>+TransitionFunction_Debt!E427</f>
        <v>1.4411990258421385E-2</v>
      </c>
      <c r="CP427" s="1">
        <f>+IF(T427&gt;AVERAGE(T359:T477),1,0)</f>
        <v>0</v>
      </c>
      <c r="CQ427" s="24">
        <f t="shared" si="108"/>
        <v>680.0853207025508</v>
      </c>
      <c r="CR427" s="24">
        <v>18.613387096774201</v>
      </c>
      <c r="CS427" s="24">
        <v>3947.4816065601799</v>
      </c>
      <c r="CT427" s="24">
        <f t="shared" si="122"/>
        <v>1325.33575017766</v>
      </c>
      <c r="CU427" s="1">
        <v>0</v>
      </c>
      <c r="CV427" s="24">
        <v>79.28</v>
      </c>
      <c r="CW427" s="20">
        <f t="shared" si="110"/>
        <v>4.9791644885976032</v>
      </c>
      <c r="CX427" s="24">
        <v>-1328.5086358812232</v>
      </c>
      <c r="CY427" s="20">
        <f t="shared" si="111"/>
        <v>-1.6757172501024511</v>
      </c>
      <c r="CZ427" s="20">
        <v>1</v>
      </c>
      <c r="DA427" s="24">
        <f t="shared" si="112"/>
        <v>3851.1047356099866</v>
      </c>
      <c r="DB427" s="24">
        <f>+DA427/AVERAGE(DA423:DA426)*100</f>
        <v>101.9664594997102</v>
      </c>
      <c r="DC427">
        <v>1.5197784746019937E-2</v>
      </c>
      <c r="DD427">
        <v>11.816260565733982</v>
      </c>
    </row>
    <row r="428" spans="1:108" x14ac:dyDescent="0.2">
      <c r="A428" s="5">
        <v>40695</v>
      </c>
      <c r="B428" s="5" t="s">
        <v>498</v>
      </c>
      <c r="C428" s="6">
        <f t="shared" si="121"/>
        <v>4</v>
      </c>
      <c r="D428" s="6">
        <v>782.72024999999996</v>
      </c>
      <c r="E428" s="6">
        <f>+(D428-AVERAGE(D375:D477))/STDEV(D375:D477)*100</f>
        <v>-47.663530760432835</v>
      </c>
      <c r="F428" s="6">
        <f>+(D428-AVERAGE(D359:D477))/STDEV(D359:D477)</f>
        <v>-0.49328854094957342</v>
      </c>
      <c r="G428" s="6">
        <v>15176741</v>
      </c>
      <c r="H428" s="6">
        <f t="shared" si="116"/>
        <v>16.535274616500399</v>
      </c>
      <c r="I428" s="6">
        <v>16.525860071738585</v>
      </c>
      <c r="J428" s="6">
        <f t="shared" si="117"/>
        <v>0.94145447618139144</v>
      </c>
      <c r="K428" s="6">
        <f t="shared" si="113"/>
        <v>0.42527734905032749</v>
      </c>
      <c r="L428" s="6">
        <v>27</v>
      </c>
      <c r="M428" s="6">
        <f>+EXP(Params!$B$2*F427)/(1+EXP(F427*Params!$B$2))</f>
        <v>0.19746295533336525</v>
      </c>
      <c r="N428" s="6">
        <v>0</v>
      </c>
      <c r="O428" s="6">
        <v>0</v>
      </c>
      <c r="P428" s="6">
        <f t="shared" si="120"/>
        <v>107.48199374108715</v>
      </c>
      <c r="Q428" s="6">
        <v>1.50880506937407</v>
      </c>
      <c r="R428" s="6">
        <v>0.81905085487964802</v>
      </c>
      <c r="S428" s="7">
        <v>383.34240021943339</v>
      </c>
      <c r="T428" s="6">
        <v>17.879480414443005</v>
      </c>
      <c r="U428" s="7">
        <v>477.06041127501078</v>
      </c>
      <c r="V428" s="7">
        <v>1231.2327261361288</v>
      </c>
      <c r="W428" s="7">
        <v>782.64005539036464</v>
      </c>
      <c r="X428" s="7">
        <v>0</v>
      </c>
      <c r="Y428" s="7">
        <v>0</v>
      </c>
      <c r="Z428" s="7">
        <v>0</v>
      </c>
      <c r="AA428" s="7">
        <v>0</v>
      </c>
      <c r="AB428" s="7">
        <v>0</v>
      </c>
      <c r="AC428" s="7">
        <v>0</v>
      </c>
      <c r="AD428" s="7">
        <v>0</v>
      </c>
      <c r="AE428" s="7">
        <v>0</v>
      </c>
      <c r="AF428" s="7">
        <v>0</v>
      </c>
      <c r="AG428" s="7">
        <v>0</v>
      </c>
      <c r="AH428" s="7">
        <v>0</v>
      </c>
      <c r="AI428" s="7">
        <v>0</v>
      </c>
      <c r="AJ428" s="7">
        <f t="shared" si="119"/>
        <v>0</v>
      </c>
      <c r="AK428" s="7">
        <f t="shared" si="119"/>
        <v>0</v>
      </c>
      <c r="AL428" s="7">
        <f t="shared" si="119"/>
        <v>0</v>
      </c>
      <c r="AM428" s="7">
        <f t="shared" si="119"/>
        <v>0</v>
      </c>
      <c r="AN428" s="7">
        <f t="shared" si="119"/>
        <v>0</v>
      </c>
      <c r="AO428" s="7">
        <f t="shared" si="119"/>
        <v>0</v>
      </c>
      <c r="AP428" s="7">
        <f t="shared" si="118"/>
        <v>0</v>
      </c>
      <c r="AQ428" s="7">
        <f t="shared" si="118"/>
        <v>0</v>
      </c>
      <c r="AR428" s="7">
        <f t="shared" si="118"/>
        <v>0</v>
      </c>
      <c r="AS428" s="7">
        <f t="shared" si="118"/>
        <v>0</v>
      </c>
      <c r="AT428" s="7">
        <f t="shared" si="118"/>
        <v>0</v>
      </c>
      <c r="AU428" s="7">
        <v>112.42658703947266</v>
      </c>
      <c r="AV428" s="7">
        <v>104.6776294133259</v>
      </c>
      <c r="AW428" s="7">
        <v>109.56687491032446</v>
      </c>
      <c r="AX428" s="7">
        <v>103.82155342953783</v>
      </c>
      <c r="AY428" s="7">
        <v>102.75027462333435</v>
      </c>
      <c r="AZ428" s="7">
        <v>104.48878742528819</v>
      </c>
      <c r="BA428" s="7">
        <v>107.79824038286078</v>
      </c>
      <c r="BB428" s="7">
        <v>21.648457295714078</v>
      </c>
      <c r="BC428" s="7">
        <v>23.560699014856223</v>
      </c>
      <c r="BD428" s="7">
        <f t="shared" si="115"/>
        <v>0.2365733393526348</v>
      </c>
      <c r="BE428" s="14">
        <f t="shared" si="114"/>
        <v>1</v>
      </c>
      <c r="BF428" s="6">
        <v>104.52567332668362</v>
      </c>
      <c r="BG428" s="7">
        <v>-3.6892925125945908</v>
      </c>
      <c r="BH428" s="6">
        <v>8.3699999999999992</v>
      </c>
      <c r="BI428" s="6">
        <v>15.698167764839329</v>
      </c>
      <c r="BJ428" s="6">
        <v>113.73659174410975</v>
      </c>
      <c r="BK428" s="6">
        <v>104.018711408369</v>
      </c>
      <c r="BL428" s="6">
        <v>498.61435164835098</v>
      </c>
      <c r="BM428" s="6">
        <v>4.9377529924275008</v>
      </c>
      <c r="BN428" s="6">
        <v>40.5</v>
      </c>
      <c r="BO428" s="6">
        <v>9535026.2033310123</v>
      </c>
      <c r="BP428" s="6">
        <v>15113147.225607244</v>
      </c>
      <c r="BQ428" s="25">
        <v>3.2233333333333332</v>
      </c>
      <c r="BR428" s="7">
        <v>29.442740204703014</v>
      </c>
      <c r="BS428" s="7">
        <v>33.132032717297605</v>
      </c>
      <c r="BT428" s="7">
        <v>6.51</v>
      </c>
      <c r="BU428" s="6">
        <v>1</v>
      </c>
      <c r="BV428" s="6">
        <v>1</v>
      </c>
      <c r="BW428" s="24">
        <f t="shared" si="109"/>
        <v>0</v>
      </c>
      <c r="BX428" s="24">
        <f>+Ecuador!AZ71/AVERAGE(Ecuador!AZ$66:AZ$69)*100</f>
        <v>103.52460950520472</v>
      </c>
      <c r="BY428" s="24">
        <f>+Ecuador!BA71/AVERAGE(Ecuador!BA$66:BA$69)*100</f>
        <v>108.78757233249017</v>
      </c>
      <c r="BZ428" s="24">
        <f>+Ecuador!BB71/AVERAGE(Ecuador!BB$66:BB$69)*100</f>
        <v>104.48878742528819</v>
      </c>
      <c r="CA428" s="24">
        <f>+Ecuador!BC71/AVERAGE(Ecuador!BC$66:BC$69)*100</f>
        <v>124.1623941587398</v>
      </c>
      <c r="CB428" s="24">
        <f>+Ecuador!BD71/AVERAGE(Ecuador!BD$66:BD$69)*100</f>
        <v>135.41966214163045</v>
      </c>
      <c r="CC428" s="24">
        <f>+Ecuador!BE71/AVERAGE(Ecuador!BE$66:BE$69)*100</f>
        <v>108.37695265455407</v>
      </c>
      <c r="CD428" s="24">
        <f>+Ecuador!BF71/AVERAGE(Ecuador!BF$66:BF$69)*100</f>
        <v>107.36286249989327</v>
      </c>
      <c r="CE428" s="24">
        <f>+Ecuador!BG71/AVERAGE(Ecuador!BG$66:BG$69)*100</f>
        <v>112.71393214926873</v>
      </c>
      <c r="CF428" s="24">
        <v>8.4</v>
      </c>
      <c r="CG428" s="24">
        <v>4.5999999999999996</v>
      </c>
      <c r="CH428" s="7">
        <v>35.18574951448511</v>
      </c>
      <c r="CI428" s="7">
        <v>64.81425048551489</v>
      </c>
      <c r="CJ428" s="24">
        <v>1</v>
      </c>
      <c r="CK428" s="7">
        <f t="shared" ref="CK428:CK477" si="123">+(BK428/BK424-1)*100</f>
        <v>4.1293737096057326</v>
      </c>
      <c r="CL428" s="6">
        <f t="shared" ref="CL428:CL477" si="124">+IF(CK428&gt;20,1,0)</f>
        <v>0</v>
      </c>
      <c r="CM428" s="24">
        <v>102.97701796849266</v>
      </c>
      <c r="CN428" s="1">
        <v>1</v>
      </c>
      <c r="CO428" s="1">
        <f>+TransitionFunction_Debt!E428</f>
        <v>1.1876712454886256E-2</v>
      </c>
      <c r="CP428" s="1">
        <f>+IF(T428&gt;AVERAGE(T359:T477),1,0)</f>
        <v>0</v>
      </c>
      <c r="CQ428" s="24">
        <f t="shared" ref="CQ428:CQ477" si="125">+(D428/100-CK428+(CM428/CM424-1)*100)*100</f>
        <v>704.39352006585386</v>
      </c>
      <c r="CR428" s="24">
        <v>17.482380952380954</v>
      </c>
      <c r="CS428" s="24">
        <v>3841.4015292281802</v>
      </c>
      <c r="CT428" s="24">
        <f t="shared" si="122"/>
        <v>-106.08007733199975</v>
      </c>
      <c r="CU428" s="1">
        <v>0</v>
      </c>
      <c r="CV428" s="24">
        <v>79.28</v>
      </c>
      <c r="CW428" s="20">
        <f t="shared" si="110"/>
        <v>4.8453601529114279</v>
      </c>
      <c r="CX428" s="24">
        <v>-1013.5440532093719</v>
      </c>
      <c r="CY428" s="20">
        <f t="shared" si="111"/>
        <v>-1.2784359904255449</v>
      </c>
      <c r="CZ428" s="20">
        <v>1</v>
      </c>
      <c r="DA428" s="24">
        <f t="shared" si="112"/>
        <v>3692.9908832913247</v>
      </c>
      <c r="DB428" s="24">
        <f>+DA428/AVERAGE(DA423:DA426)*100</f>
        <v>97.780047852757065</v>
      </c>
      <c r="DC428">
        <v>1.4920716252497437E-2</v>
      </c>
      <c r="DD428">
        <v>5.9035584448176008</v>
      </c>
    </row>
    <row r="429" spans="1:108" x14ac:dyDescent="0.2">
      <c r="A429" s="5">
        <v>40787</v>
      </c>
      <c r="B429" s="5" t="s">
        <v>498</v>
      </c>
      <c r="C429" s="6">
        <f t="shared" si="121"/>
        <v>4</v>
      </c>
      <c r="D429" s="6">
        <v>842.4632271409746</v>
      </c>
      <c r="E429" s="6">
        <f>+(D429-AVERAGE(D375:D477))/STDEV(D375:D477)*100</f>
        <v>-40.38260425155206</v>
      </c>
      <c r="F429" s="6">
        <f>+(D429-AVERAGE(D359:D477))/STDEV(D359:D477)</f>
        <v>-0.41794312921006266</v>
      </c>
      <c r="G429" s="6">
        <v>15409103</v>
      </c>
      <c r="H429" s="6">
        <f t="shared" si="116"/>
        <v>16.550468996646867</v>
      </c>
      <c r="I429" s="6">
        <v>16.541318424694527</v>
      </c>
      <c r="J429" s="6">
        <f t="shared" si="117"/>
        <v>0.91505719523397033</v>
      </c>
      <c r="K429" s="6">
        <f t="shared" si="113"/>
        <v>0.94397826645229543</v>
      </c>
      <c r="L429" s="6">
        <v>27</v>
      </c>
      <c r="M429" s="6">
        <f>+EXP(Params!$B$2*F428)/(1+EXP(F428*Params!$B$2))</f>
        <v>0.18544771702569363</v>
      </c>
      <c r="N429" s="6">
        <v>0</v>
      </c>
      <c r="O429" s="6">
        <v>0</v>
      </c>
      <c r="P429" s="6">
        <f t="shared" si="120"/>
        <v>109.12758623223309</v>
      </c>
      <c r="Q429" s="6">
        <v>0</v>
      </c>
      <c r="R429" s="6">
        <v>-0.93123036539053095</v>
      </c>
      <c r="S429" s="7">
        <v>367.0727142962557</v>
      </c>
      <c r="T429" s="6">
        <v>17.273856270149217</v>
      </c>
      <c r="U429" s="7">
        <v>477.51914028192044</v>
      </c>
      <c r="V429" s="7">
        <v>1232.3153212290824</v>
      </c>
      <c r="W429" s="7">
        <v>779.71543977669967</v>
      </c>
      <c r="X429" s="7">
        <v>0</v>
      </c>
      <c r="Y429" s="7">
        <v>0</v>
      </c>
      <c r="Z429" s="7">
        <v>0</v>
      </c>
      <c r="AA429" s="7">
        <v>0</v>
      </c>
      <c r="AB429" s="7">
        <v>0</v>
      </c>
      <c r="AC429" s="7">
        <v>0</v>
      </c>
      <c r="AD429" s="7">
        <v>0</v>
      </c>
      <c r="AE429" s="7">
        <v>0</v>
      </c>
      <c r="AF429" s="7">
        <v>0</v>
      </c>
      <c r="AG429" s="7">
        <v>0</v>
      </c>
      <c r="AH429" s="7">
        <v>0</v>
      </c>
      <c r="AI429" s="7">
        <v>0</v>
      </c>
      <c r="AJ429" s="7">
        <f t="shared" si="119"/>
        <v>0</v>
      </c>
      <c r="AK429" s="7">
        <f t="shared" si="119"/>
        <v>0</v>
      </c>
      <c r="AL429" s="7">
        <f t="shared" si="119"/>
        <v>0</v>
      </c>
      <c r="AM429" s="7">
        <f t="shared" si="119"/>
        <v>0</v>
      </c>
      <c r="AN429" s="7">
        <f t="shared" si="119"/>
        <v>0</v>
      </c>
      <c r="AO429" s="7">
        <f t="shared" si="119"/>
        <v>0</v>
      </c>
      <c r="AP429" s="7">
        <f t="shared" si="118"/>
        <v>0</v>
      </c>
      <c r="AQ429" s="7">
        <f t="shared" si="118"/>
        <v>0</v>
      </c>
      <c r="AR429" s="7">
        <f t="shared" si="118"/>
        <v>0</v>
      </c>
      <c r="AS429" s="7">
        <f t="shared" si="118"/>
        <v>0</v>
      </c>
      <c r="AT429" s="7">
        <f t="shared" si="118"/>
        <v>0</v>
      </c>
      <c r="AU429" s="7">
        <v>116.09434620971348</v>
      </c>
      <c r="AV429" s="7">
        <v>105.94596796115607</v>
      </c>
      <c r="AW429" s="7">
        <v>109.20228099932004</v>
      </c>
      <c r="AX429" s="7">
        <v>107.44164014828161</v>
      </c>
      <c r="AY429" s="7">
        <v>104.16383651013226</v>
      </c>
      <c r="AZ429" s="7">
        <v>105.76296916281555</v>
      </c>
      <c r="BA429" s="7">
        <v>109.53208432458148</v>
      </c>
      <c r="BB429" s="7">
        <v>21.820946624439124</v>
      </c>
      <c r="BC429" s="7">
        <v>23.481291715409487</v>
      </c>
      <c r="BD429" s="7">
        <f t="shared" si="115"/>
        <v>0.52497405542196063</v>
      </c>
      <c r="BE429" s="14">
        <f t="shared" si="114"/>
        <v>1</v>
      </c>
      <c r="BF429" s="6">
        <v>104.26024697203917</v>
      </c>
      <c r="BG429" s="7">
        <v>-2.4434235824325441</v>
      </c>
      <c r="BH429" s="6">
        <v>8.17</v>
      </c>
      <c r="BI429" s="6">
        <v>15.971840472588278</v>
      </c>
      <c r="BJ429" s="6">
        <v>119.047257674919</v>
      </c>
      <c r="BK429" s="6">
        <v>104.963587213563</v>
      </c>
      <c r="BL429" s="6">
        <v>494.25546739130402</v>
      </c>
      <c r="BM429" s="6">
        <v>4.6916072927024999</v>
      </c>
      <c r="BN429" s="6">
        <v>40.5</v>
      </c>
      <c r="BO429" s="6">
        <v>9584404.7446314022</v>
      </c>
      <c r="BP429" s="6">
        <v>15175309.771064239</v>
      </c>
      <c r="BQ429" s="25">
        <v>2.3233333333333333</v>
      </c>
      <c r="BR429" s="7">
        <v>30.606815245320554</v>
      </c>
      <c r="BS429" s="7">
        <v>33.050238827753098</v>
      </c>
      <c r="BT429" s="7">
        <v>6.51</v>
      </c>
      <c r="BU429" s="6">
        <v>1</v>
      </c>
      <c r="BV429" s="6">
        <v>1</v>
      </c>
      <c r="BW429" s="24">
        <f t="shared" si="109"/>
        <v>0</v>
      </c>
      <c r="BX429" s="24">
        <f>+Ecuador!AZ72/AVERAGE(Ecuador!AZ$66:AZ$69)*100</f>
        <v>103.29483923727301</v>
      </c>
      <c r="BY429" s="24">
        <f>+Ecuador!BA72/AVERAGE(Ecuador!BA$66:BA$69)*100</f>
        <v>110.98876396477007</v>
      </c>
      <c r="BZ429" s="24">
        <f>+Ecuador!BB72/AVERAGE(Ecuador!BB$66:BB$69)*100</f>
        <v>105.76296916281555</v>
      </c>
      <c r="CA429" s="24">
        <f>+Ecuador!BC72/AVERAGE(Ecuador!BC$66:BC$69)*100</f>
        <v>133.91978095713398</v>
      </c>
      <c r="CB429" s="24">
        <f>+Ecuador!BD72/AVERAGE(Ecuador!BD$66:BD$69)*100</f>
        <v>145.28570460139235</v>
      </c>
      <c r="CC429" s="24">
        <f>+Ecuador!BE72/AVERAGE(Ecuador!BE$66:BE$69)*100</f>
        <v>110.99295076542708</v>
      </c>
      <c r="CD429" s="24">
        <f>+Ecuador!BF72/AVERAGE(Ecuador!BF$66:BF$69)*100</f>
        <v>108.66674535964063</v>
      </c>
      <c r="CE429" s="24">
        <f>+Ecuador!BG72/AVERAGE(Ecuador!BG$66:BG$69)*100</f>
        <v>119.33059308358453</v>
      </c>
      <c r="CF429" s="24">
        <v>8.4</v>
      </c>
      <c r="CG429" s="24">
        <v>4.5999999999999996</v>
      </c>
      <c r="CH429" s="7">
        <v>34.989797361283955</v>
      </c>
      <c r="CI429" s="7">
        <v>65.010202638716038</v>
      </c>
      <c r="CJ429" s="24">
        <v>1</v>
      </c>
      <c r="CK429" s="7">
        <f t="shared" si="123"/>
        <v>4.8908542040177361</v>
      </c>
      <c r="CL429" s="6">
        <f t="shared" si="124"/>
        <v>0</v>
      </c>
      <c r="CM429" s="24">
        <v>103.64849590013276</v>
      </c>
      <c r="CN429" s="1">
        <v>1</v>
      </c>
      <c r="CO429" s="1">
        <f>+TransitionFunction_Debt!E429</f>
        <v>1.0739999082466877E-2</v>
      </c>
      <c r="CP429" s="1">
        <f>+IF(T429&gt;AVERAGE(T359:T477),1,0)</f>
        <v>0</v>
      </c>
      <c r="CQ429" s="24">
        <f t="shared" si="125"/>
        <v>724.97292025198692</v>
      </c>
      <c r="CR429" s="24">
        <v>30.583593749999995</v>
      </c>
      <c r="CS429" s="24">
        <v>3635.4565926300702</v>
      </c>
      <c r="CT429" s="24">
        <f t="shared" si="122"/>
        <v>-205.94493659810996</v>
      </c>
      <c r="CU429" s="1">
        <v>0</v>
      </c>
      <c r="CV429" s="24">
        <v>79.28</v>
      </c>
      <c r="CW429" s="20">
        <f t="shared" si="110"/>
        <v>4.5855910603305627</v>
      </c>
      <c r="CX429" s="24">
        <v>-288.75681922728995</v>
      </c>
      <c r="CY429" s="20">
        <f t="shared" si="111"/>
        <v>-0.36422404039769168</v>
      </c>
      <c r="CZ429" s="20">
        <v>1</v>
      </c>
      <c r="DA429" s="24">
        <f t="shared" si="112"/>
        <v>3463.5407279223687</v>
      </c>
      <c r="DB429" s="24">
        <f>+DA429/AVERAGE(DA423:DA426)*100</f>
        <v>91.704850842846326</v>
      </c>
      <c r="DC429">
        <v>1.519767292156287E-2</v>
      </c>
      <c r="DD429">
        <v>-8.3888336596385784</v>
      </c>
    </row>
    <row r="430" spans="1:108" x14ac:dyDescent="0.2">
      <c r="A430" s="5">
        <v>40878</v>
      </c>
      <c r="B430" s="5" t="s">
        <v>498</v>
      </c>
      <c r="C430" s="6">
        <f t="shared" si="121"/>
        <v>4</v>
      </c>
      <c r="D430" s="6">
        <v>866.03651010728402</v>
      </c>
      <c r="E430" s="6">
        <f>+(D430-AVERAGE(D375:D477))/STDEV(D375:D477)*100</f>
        <v>-37.509708573023275</v>
      </c>
      <c r="F430" s="6">
        <f>+(D430-AVERAGE(D359:D477))/STDEV(D359:D477)</f>
        <v>-0.3882134639649335</v>
      </c>
      <c r="G430" s="6">
        <v>15548856</v>
      </c>
      <c r="H430" s="6">
        <f t="shared" si="116"/>
        <v>16.559497624751344</v>
      </c>
      <c r="I430" s="6">
        <v>16.556582224292491</v>
      </c>
      <c r="J430" s="6">
        <f t="shared" si="117"/>
        <v>0.29154004588534121</v>
      </c>
      <c r="K430" s="6">
        <f t="shared" si="113"/>
        <v>0.93964007920001713</v>
      </c>
      <c r="L430" s="6">
        <v>27</v>
      </c>
      <c r="M430" s="6">
        <f>+EXP(Params!$B$2*F429)/(1+EXP(F429*Params!$B$2))</f>
        <v>0.22203795746734417</v>
      </c>
      <c r="N430" s="6">
        <v>0</v>
      </c>
      <c r="O430" s="6">
        <v>0</v>
      </c>
      <c r="P430" s="6">
        <f t="shared" si="120"/>
        <v>110.11731986946774</v>
      </c>
      <c r="Q430" s="6">
        <v>-4.9395727948556303</v>
      </c>
      <c r="R430" s="6">
        <v>1.2546973373466199</v>
      </c>
      <c r="S430" s="7">
        <v>375.94537107717423</v>
      </c>
      <c r="T430" s="6">
        <v>18.435774144568501</v>
      </c>
      <c r="U430" s="7">
        <v>477.41929052618195</v>
      </c>
      <c r="V430" s="7">
        <v>1233.667537881541</v>
      </c>
      <c r="W430" s="7">
        <v>780.38403843424499</v>
      </c>
      <c r="X430" s="7">
        <v>0</v>
      </c>
      <c r="Y430" s="7">
        <v>0</v>
      </c>
      <c r="Z430" s="7">
        <v>0</v>
      </c>
      <c r="AA430" s="7">
        <v>0</v>
      </c>
      <c r="AB430" s="7">
        <v>0</v>
      </c>
      <c r="AC430" s="7">
        <v>0</v>
      </c>
      <c r="AD430" s="7">
        <v>0</v>
      </c>
      <c r="AE430" s="7">
        <v>0</v>
      </c>
      <c r="AF430" s="7">
        <v>0</v>
      </c>
      <c r="AG430" s="7">
        <v>0</v>
      </c>
      <c r="AH430" s="7">
        <v>0</v>
      </c>
      <c r="AI430" s="7">
        <v>0</v>
      </c>
      <c r="AJ430" s="7">
        <f t="shared" si="119"/>
        <v>0</v>
      </c>
      <c r="AK430" s="7">
        <f t="shared" si="119"/>
        <v>0</v>
      </c>
      <c r="AL430" s="7">
        <f t="shared" si="119"/>
        <v>0</v>
      </c>
      <c r="AM430" s="7">
        <f t="shared" si="119"/>
        <v>0</v>
      </c>
      <c r="AN430" s="7">
        <f t="shared" si="119"/>
        <v>0</v>
      </c>
      <c r="AO430" s="7">
        <f t="shared" si="119"/>
        <v>0</v>
      </c>
      <c r="AP430" s="7">
        <f t="shared" si="118"/>
        <v>0</v>
      </c>
      <c r="AQ430" s="7">
        <f t="shared" si="118"/>
        <v>0</v>
      </c>
      <c r="AR430" s="7">
        <f t="shared" si="118"/>
        <v>0</v>
      </c>
      <c r="AS430" s="7">
        <f t="shared" si="118"/>
        <v>0</v>
      </c>
      <c r="AT430" s="7">
        <f t="shared" si="118"/>
        <v>0</v>
      </c>
      <c r="AU430" s="7">
        <v>119.39631642491717</v>
      </c>
      <c r="AV430" s="7">
        <v>106.69449756146967</v>
      </c>
      <c r="AW430" s="7">
        <v>112.13494688088524</v>
      </c>
      <c r="AX430" s="7">
        <v>107.41836719387106</v>
      </c>
      <c r="AY430" s="7">
        <v>104.73006952081876</v>
      </c>
      <c r="AZ430" s="7">
        <v>106.47075928560371</v>
      </c>
      <c r="BA430" s="7">
        <v>111.39609328623743</v>
      </c>
      <c r="BB430" s="7">
        <v>21.773562939544135</v>
      </c>
      <c r="BC430" s="7">
        <v>23.338928427474791</v>
      </c>
      <c r="BD430" s="7">
        <f t="shared" si="115"/>
        <v>0.38791032927509761</v>
      </c>
      <c r="BE430" s="14">
        <f t="shared" si="114"/>
        <v>1</v>
      </c>
      <c r="BF430" s="6">
        <v>100.60248434894834</v>
      </c>
      <c r="BG430" s="7">
        <v>-2.2478392884947809</v>
      </c>
      <c r="BH430" s="6">
        <v>8.17</v>
      </c>
      <c r="BI430" s="6">
        <v>16.292833083066665</v>
      </c>
      <c r="BJ430" s="6">
        <v>124.42385707263644</v>
      </c>
      <c r="BK430" s="6">
        <v>106.413254760859</v>
      </c>
      <c r="BL430" s="6">
        <v>502.05818478260801</v>
      </c>
      <c r="BM430" s="6">
        <v>4.3669387233299997</v>
      </c>
      <c r="BN430" s="6">
        <v>40.5</v>
      </c>
      <c r="BO430" s="6">
        <v>9634039</v>
      </c>
      <c r="BP430" s="6">
        <v>15237728</v>
      </c>
      <c r="BQ430" s="25">
        <v>2.0466666666666664</v>
      </c>
      <c r="BR430" s="7">
        <v>31.121199802252022</v>
      </c>
      <c r="BS430" s="7">
        <v>33.369039090746803</v>
      </c>
      <c r="BT430" s="7">
        <v>6.51</v>
      </c>
      <c r="BU430" s="6">
        <v>1</v>
      </c>
      <c r="BV430" s="6">
        <v>1</v>
      </c>
      <c r="BW430" s="24">
        <f t="shared" si="109"/>
        <v>0</v>
      </c>
      <c r="BX430" s="24">
        <f>+Ecuador!AZ73/AVERAGE(Ecuador!AZ$66:AZ$69)*100</f>
        <v>100.76214807839565</v>
      </c>
      <c r="BY430" s="24">
        <f>+Ecuador!BA73/AVERAGE(Ecuador!BA$66:BA$69)*100</f>
        <v>112.93291562957121</v>
      </c>
      <c r="BZ430" s="24">
        <f>+Ecuador!BB73/AVERAGE(Ecuador!BB$66:BB$69)*100</f>
        <v>106.47075928560371</v>
      </c>
      <c r="CA430" s="24">
        <f>+Ecuador!BC73/AVERAGE(Ecuador!BC$66:BC$69)*100</f>
        <v>136.55190229347559</v>
      </c>
      <c r="CB430" s="24">
        <f>+Ecuador!BD73/AVERAGE(Ecuador!BD$66:BD$69)*100</f>
        <v>151.61708418854289</v>
      </c>
      <c r="CC430" s="24">
        <f>+Ecuador!BE73/AVERAGE(Ecuador!BE$66:BE$69)*100</f>
        <v>113.43156226224873</v>
      </c>
      <c r="CD430" s="24">
        <f>+Ecuador!BF73/AVERAGE(Ecuador!BF$66:BF$69)*100</f>
        <v>109.97122979777376</v>
      </c>
      <c r="CE430" s="24">
        <f>+Ecuador!BG73/AVERAGE(Ecuador!BG$66:BG$69)*100</f>
        <v>121.73028120319157</v>
      </c>
      <c r="CF430" s="24">
        <v>8.1999999999999993</v>
      </c>
      <c r="CG430" s="24">
        <v>4.5</v>
      </c>
      <c r="CH430" s="7">
        <v>34.503331219735941</v>
      </c>
      <c r="CI430" s="7">
        <v>65.496668780264059</v>
      </c>
      <c r="CJ430" s="24">
        <v>1</v>
      </c>
      <c r="CK430" s="7">
        <f t="shared" si="123"/>
        <v>5.4792900950329626</v>
      </c>
      <c r="CL430" s="6">
        <f t="shared" si="124"/>
        <v>0</v>
      </c>
      <c r="CM430" s="24">
        <v>104.11377676148319</v>
      </c>
      <c r="CN430" s="1">
        <v>1</v>
      </c>
      <c r="CO430" s="1">
        <f>+TransitionFunction_Debt!E430</f>
        <v>1.3025156523201041E-2</v>
      </c>
      <c r="CP430" s="1">
        <f>+IF(T430&gt;AVERAGE(T359:T477),1,0)</f>
        <v>0</v>
      </c>
      <c r="CQ430" s="24">
        <f t="shared" si="125"/>
        <v>652.58027168320712</v>
      </c>
      <c r="CR430" s="24">
        <v>29.939523809523823</v>
      </c>
      <c r="CS430" s="24">
        <v>2957.6043836445101</v>
      </c>
      <c r="CT430" s="24">
        <f t="shared" si="122"/>
        <v>-677.85220898556008</v>
      </c>
      <c r="CU430" s="1">
        <v>0</v>
      </c>
      <c r="CV430" s="24">
        <v>79.28</v>
      </c>
      <c r="CW430" s="20">
        <f t="shared" si="110"/>
        <v>3.730580705908817</v>
      </c>
      <c r="CX430" s="24">
        <v>-400.136159763156</v>
      </c>
      <c r="CY430" s="20">
        <f t="shared" si="111"/>
        <v>-0.50471261322295158</v>
      </c>
      <c r="CZ430" s="20">
        <v>1</v>
      </c>
      <c r="DA430" s="24">
        <f t="shared" si="112"/>
        <v>2779.3571301724514</v>
      </c>
      <c r="DB430" s="24">
        <f>+DA430/AVERAGE(DA423:DA426)*100</f>
        <v>73.589586808282789</v>
      </c>
      <c r="DC430">
        <v>1.6633701428981046E-2</v>
      </c>
      <c r="DD430">
        <v>-3.2367753474819052</v>
      </c>
    </row>
    <row r="431" spans="1:108" x14ac:dyDescent="0.2">
      <c r="A431" s="5">
        <v>40969</v>
      </c>
      <c r="B431" s="5" t="s">
        <v>498</v>
      </c>
      <c r="C431" s="6">
        <f t="shared" si="121"/>
        <v>4</v>
      </c>
      <c r="D431" s="6">
        <v>799.94216560637403</v>
      </c>
      <c r="E431" s="6">
        <f>+(D431-AVERAGE(D375:D477))/STDEV(D375:D477)*100</f>
        <v>-45.564681525379285</v>
      </c>
      <c r="F431" s="6">
        <f>+(D431-AVERAGE(D359:D477))/STDEV(D359:D477)</f>
        <v>-0.47156896177220081</v>
      </c>
      <c r="G431" s="6">
        <v>15798590</v>
      </c>
      <c r="H431" s="6">
        <f t="shared" si="116"/>
        <v>16.575431253508697</v>
      </c>
      <c r="I431" s="6">
        <v>16.571459875948158</v>
      </c>
      <c r="J431" s="6">
        <f t="shared" si="117"/>
        <v>0.39713775605392243</v>
      </c>
      <c r="K431" s="6">
        <f t="shared" si="113"/>
        <v>0.70570614229761819</v>
      </c>
      <c r="L431" s="6">
        <v>25.9</v>
      </c>
      <c r="M431" s="6">
        <f>+EXP(Params!$B$2*F430)/(1+EXP(F430*Params!$B$2))</f>
        <v>0.23782512455113061</v>
      </c>
      <c r="N431" s="6">
        <v>0</v>
      </c>
      <c r="O431" s="6">
        <v>0</v>
      </c>
      <c r="P431" s="6">
        <f t="shared" si="120"/>
        <v>111.88594122400866</v>
      </c>
      <c r="Q431" s="6">
        <v>0</v>
      </c>
      <c r="R431" s="6">
        <v>0.65421417228588896</v>
      </c>
      <c r="S431" s="7">
        <v>380.77321870124933</v>
      </c>
      <c r="T431" s="6">
        <v>18.360448179336615</v>
      </c>
      <c r="U431" s="7">
        <v>477.90440033287086</v>
      </c>
      <c r="V431" s="7">
        <v>1234.837050019481</v>
      </c>
      <c r="W431" s="7">
        <v>780.00877909829205</v>
      </c>
      <c r="X431" s="7">
        <v>0</v>
      </c>
      <c r="Y431" s="7">
        <v>0</v>
      </c>
      <c r="Z431" s="7">
        <v>0</v>
      </c>
      <c r="AA431" s="7">
        <v>0</v>
      </c>
      <c r="AB431" s="7">
        <v>0</v>
      </c>
      <c r="AC431" s="7">
        <v>0</v>
      </c>
      <c r="AD431" s="7">
        <v>0</v>
      </c>
      <c r="AE431" s="7">
        <v>0</v>
      </c>
      <c r="AF431" s="7">
        <v>0</v>
      </c>
      <c r="AG431" s="7">
        <v>0</v>
      </c>
      <c r="AH431" s="7">
        <v>0</v>
      </c>
      <c r="AI431" s="7">
        <v>0</v>
      </c>
      <c r="AJ431" s="7">
        <f t="shared" si="119"/>
        <v>0</v>
      </c>
      <c r="AK431" s="7">
        <f t="shared" si="119"/>
        <v>0</v>
      </c>
      <c r="AL431" s="7">
        <f t="shared" si="119"/>
        <v>0</v>
      </c>
      <c r="AM431" s="7">
        <f t="shared" si="119"/>
        <v>0</v>
      </c>
      <c r="AN431" s="7">
        <f t="shared" si="119"/>
        <v>0</v>
      </c>
      <c r="AO431" s="7">
        <f t="shared" si="119"/>
        <v>0</v>
      </c>
      <c r="AP431" s="7">
        <f t="shared" si="118"/>
        <v>0</v>
      </c>
      <c r="AQ431" s="7">
        <f t="shared" si="118"/>
        <v>0</v>
      </c>
      <c r="AR431" s="7">
        <f t="shared" si="118"/>
        <v>0</v>
      </c>
      <c r="AS431" s="7">
        <f t="shared" si="118"/>
        <v>0</v>
      </c>
      <c r="AT431" s="7">
        <f t="shared" si="118"/>
        <v>0</v>
      </c>
      <c r="AU431" s="7">
        <v>122.44602896457573</v>
      </c>
      <c r="AV431" s="7">
        <v>106.37853294832738</v>
      </c>
      <c r="AW431" s="7">
        <v>117.94077913580152</v>
      </c>
      <c r="AX431" s="7">
        <v>110.3093350970902</v>
      </c>
      <c r="AY431" s="7">
        <v>102.93141904895072</v>
      </c>
      <c r="AZ431" s="7">
        <v>106.19034567823658</v>
      </c>
      <c r="BA431" s="7">
        <v>113.8629683522896</v>
      </c>
      <c r="BB431" s="7">
        <v>24.048178889919885</v>
      </c>
      <c r="BC431" s="7">
        <v>25.363506324469085</v>
      </c>
      <c r="BD431" s="7">
        <f t="shared" si="115"/>
        <v>1.5014400098865828</v>
      </c>
      <c r="BE431" s="14">
        <f t="shared" si="114"/>
        <v>1</v>
      </c>
      <c r="BF431" s="6">
        <v>100.98513519430431</v>
      </c>
      <c r="BG431" s="7">
        <v>-1.8798988189880319</v>
      </c>
      <c r="BH431" s="6">
        <v>8.17</v>
      </c>
      <c r="BI431" s="6">
        <v>16.176310452855187</v>
      </c>
      <c r="BJ431" s="6">
        <v>125.56551966480774</v>
      </c>
      <c r="BK431" s="6">
        <v>108.29023924219599</v>
      </c>
      <c r="BL431" s="6">
        <v>502.02579120879102</v>
      </c>
      <c r="BM431" s="6">
        <v>4.1418316341174997</v>
      </c>
      <c r="BN431" s="6">
        <v>40</v>
      </c>
      <c r="BO431" s="6">
        <v>9682753.7617284954</v>
      </c>
      <c r="BP431" s="6">
        <v>15298897.430870578</v>
      </c>
      <c r="BQ431" s="25">
        <v>2.0133333333333332</v>
      </c>
      <c r="BR431" s="7">
        <v>31.302972556354646</v>
      </c>
      <c r="BS431" s="7">
        <v>33.182871375342678</v>
      </c>
      <c r="BT431" s="7">
        <v>7.21</v>
      </c>
      <c r="BU431" s="6">
        <v>1</v>
      </c>
      <c r="BV431" s="6">
        <v>1</v>
      </c>
      <c r="BW431" s="24">
        <f t="shared" si="109"/>
        <v>0</v>
      </c>
      <c r="BX431" s="24">
        <f>+Ecuador!AZ74/AVERAGE(Ecuador!AZ$66:AZ$69)*100</f>
        <v>105.63717349961858</v>
      </c>
      <c r="BY431" s="24">
        <f>+Ecuador!BA74/AVERAGE(Ecuador!BA$66:BA$69)*100</f>
        <v>114.18994349357942</v>
      </c>
      <c r="BZ431" s="24">
        <f>+Ecuador!BB74/AVERAGE(Ecuador!BB$66:BB$69)*100</f>
        <v>106.19034567823658</v>
      </c>
      <c r="CA431" s="24">
        <f>+Ecuador!BC74/AVERAGE(Ecuador!BC$66:BC$69)*100</f>
        <v>152.14661801878844</v>
      </c>
      <c r="CB431" s="24">
        <f>+Ecuador!BD74/AVERAGE(Ecuador!BD$66:BD$69)*100</f>
        <v>149.2870723413202</v>
      </c>
      <c r="CC431" s="24">
        <f>+Ecuador!BE74/AVERAGE(Ecuador!BE$66:BE$69)*100</f>
        <v>115.97781302158248</v>
      </c>
      <c r="CD431" s="24">
        <f>+Ecuador!BF74/AVERAGE(Ecuador!BF$66:BF$69)*100</f>
        <v>112.20847075847115</v>
      </c>
      <c r="CE431" s="24">
        <f>+Ecuador!BG74/AVERAGE(Ecuador!BG$66:BG$69)*100</f>
        <v>130.89934338580053</v>
      </c>
      <c r="CF431" s="24">
        <v>8.1999999999999993</v>
      </c>
      <c r="CG431" s="24">
        <v>4.5</v>
      </c>
      <c r="CH431" s="7">
        <v>34.092321351755608</v>
      </c>
      <c r="CI431" s="7">
        <v>65.907678648244399</v>
      </c>
      <c r="CJ431" s="24">
        <v>1</v>
      </c>
      <c r="CK431" s="7">
        <f t="shared" si="123"/>
        <v>5.6463575341048511</v>
      </c>
      <c r="CL431" s="6">
        <f t="shared" si="124"/>
        <v>0</v>
      </c>
      <c r="CM431" s="24">
        <v>104.70011624378944</v>
      </c>
      <c r="CN431" s="1">
        <v>1</v>
      </c>
      <c r="CO431" s="1">
        <f>+TransitionFunction_Debt!E431</f>
        <v>1.2863456905757924E-2</v>
      </c>
      <c r="CP431" s="1">
        <f>+IF(T431&gt;AVERAGE(T359:T477),1,0)</f>
        <v>0</v>
      </c>
      <c r="CQ431" s="24">
        <f t="shared" si="125"/>
        <v>518.23874832797128</v>
      </c>
      <c r="CR431" s="24">
        <v>18.204677419354837</v>
      </c>
      <c r="CS431" s="24">
        <v>3368.0514581545399</v>
      </c>
      <c r="CT431" s="24">
        <f t="shared" si="122"/>
        <v>410.44707451002978</v>
      </c>
      <c r="CU431" s="1">
        <v>0</v>
      </c>
      <c r="CV431" s="24">
        <v>87.92</v>
      </c>
      <c r="CW431" s="20">
        <f t="shared" si="110"/>
        <v>3.8308137604123522</v>
      </c>
      <c r="CX431" s="24">
        <v>-264.68254885684507</v>
      </c>
      <c r="CY431" s="20">
        <f t="shared" si="111"/>
        <v>-0.30104930488722143</v>
      </c>
      <c r="CZ431" s="20">
        <v>1</v>
      </c>
      <c r="DA431" s="24">
        <f t="shared" si="112"/>
        <v>3110.2077913243329</v>
      </c>
      <c r="DB431" s="24">
        <f>+DA431/AVERAGE(DA423:DA426)*100</f>
        <v>82.349585005385109</v>
      </c>
      <c r="DC431">
        <v>1.6244106736267198E-2</v>
      </c>
      <c r="DD431">
        <v>6.5030478696962035</v>
      </c>
    </row>
    <row r="432" spans="1:108" x14ac:dyDescent="0.2">
      <c r="A432" s="5">
        <v>41061</v>
      </c>
      <c r="B432" s="5" t="s">
        <v>498</v>
      </c>
      <c r="C432" s="6">
        <f t="shared" si="121"/>
        <v>4</v>
      </c>
      <c r="D432" s="6">
        <v>849.28110397139096</v>
      </c>
      <c r="E432" s="6">
        <f>+(D432-AVERAGE(D375:D477))/STDEV(D375:D477)*100</f>
        <v>-39.551703909379178</v>
      </c>
      <c r="F432" s="6">
        <f>+(D432-AVERAGE(D359:D477))/STDEV(D359:D477)</f>
        <v>-0.40934470038110032</v>
      </c>
      <c r="G432" s="6">
        <v>16072842</v>
      </c>
      <c r="H432" s="6">
        <f t="shared" si="116"/>
        <v>16.592641573353021</v>
      </c>
      <c r="I432" s="6">
        <v>16.585788939081795</v>
      </c>
      <c r="J432" s="6">
        <f t="shared" si="117"/>
        <v>0.68526342712260657</v>
      </c>
      <c r="K432" s="6">
        <f t="shared" si="113"/>
        <v>0.76699373082377575</v>
      </c>
      <c r="L432" s="6">
        <v>25.9</v>
      </c>
      <c r="M432" s="6">
        <f>+EXP(Params!$B$2*F431)/(1+EXP(F431*Params!$B$2))</f>
        <v>0.19549271831610032</v>
      </c>
      <c r="N432" s="6">
        <v>0</v>
      </c>
      <c r="O432" s="6">
        <v>0</v>
      </c>
      <c r="P432" s="6">
        <f t="shared" si="120"/>
        <v>113.82819956178227</v>
      </c>
      <c r="Q432" s="6">
        <v>1.46292868189894</v>
      </c>
      <c r="R432" s="6">
        <v>-0.33307964725935102</v>
      </c>
      <c r="S432" s="7">
        <v>369.57046461745779</v>
      </c>
      <c r="T432" s="6">
        <v>19.267040757479769</v>
      </c>
      <c r="U432" s="7">
        <v>477.40067337403752</v>
      </c>
      <c r="V432" s="7">
        <v>1234.595197231986</v>
      </c>
      <c r="W432" s="7">
        <v>781.99583262151521</v>
      </c>
      <c r="X432" s="7">
        <v>0</v>
      </c>
      <c r="Y432" s="7">
        <v>0</v>
      </c>
      <c r="Z432" s="7">
        <v>0</v>
      </c>
      <c r="AA432" s="7">
        <v>0</v>
      </c>
      <c r="AB432" s="7">
        <v>0</v>
      </c>
      <c r="AC432" s="7">
        <v>0</v>
      </c>
      <c r="AD432" s="7">
        <v>0</v>
      </c>
      <c r="AE432" s="7">
        <v>0</v>
      </c>
      <c r="AF432" s="7">
        <v>0</v>
      </c>
      <c r="AG432" s="7">
        <v>0</v>
      </c>
      <c r="AH432" s="7">
        <v>0</v>
      </c>
      <c r="AI432" s="7">
        <v>0</v>
      </c>
      <c r="AJ432" s="7">
        <f t="shared" si="119"/>
        <v>0</v>
      </c>
      <c r="AK432" s="7">
        <f t="shared" si="119"/>
        <v>0</v>
      </c>
      <c r="AL432" s="7">
        <f t="shared" si="119"/>
        <v>0</v>
      </c>
      <c r="AM432" s="7">
        <f t="shared" si="119"/>
        <v>0</v>
      </c>
      <c r="AN432" s="7">
        <f t="shared" si="119"/>
        <v>0</v>
      </c>
      <c r="AO432" s="7">
        <f t="shared" si="119"/>
        <v>0</v>
      </c>
      <c r="AP432" s="7">
        <f t="shared" si="118"/>
        <v>0</v>
      </c>
      <c r="AQ432" s="7">
        <f t="shared" si="118"/>
        <v>0</v>
      </c>
      <c r="AR432" s="7">
        <f t="shared" si="118"/>
        <v>0</v>
      </c>
      <c r="AS432" s="7">
        <f t="shared" si="118"/>
        <v>0</v>
      </c>
      <c r="AT432" s="7">
        <f t="shared" si="118"/>
        <v>0</v>
      </c>
      <c r="AU432" s="7">
        <v>125.48859982277595</v>
      </c>
      <c r="AV432" s="7">
        <v>108.1730147410407</v>
      </c>
      <c r="AW432" s="7">
        <v>118.27443108447279</v>
      </c>
      <c r="AX432" s="7">
        <v>112.27096648098305</v>
      </c>
      <c r="AY432" s="7">
        <v>104.11992270998284</v>
      </c>
      <c r="AZ432" s="7">
        <v>107.4785285448517</v>
      </c>
      <c r="BA432" s="7">
        <v>115.43685006001314</v>
      </c>
      <c r="BB432" s="7">
        <v>26.22743959822289</v>
      </c>
      <c r="BC432" s="7">
        <v>27.772911504476319</v>
      </c>
      <c r="BD432" s="7">
        <f t="shared" si="115"/>
        <v>4.2122124896200965</v>
      </c>
      <c r="BE432" s="14">
        <f t="shared" si="114"/>
        <v>1</v>
      </c>
      <c r="BF432" s="6">
        <v>99.470850833112252</v>
      </c>
      <c r="BG432" s="7">
        <v>-1.6041719266532262</v>
      </c>
      <c r="BH432" s="6">
        <v>8.17</v>
      </c>
      <c r="BI432" s="6">
        <v>16.620370979223722</v>
      </c>
      <c r="BJ432" s="6">
        <v>130.96876005336424</v>
      </c>
      <c r="BK432" s="6">
        <v>109.313488178885</v>
      </c>
      <c r="BL432" s="6">
        <v>499.94658241758202</v>
      </c>
      <c r="BM432" s="6">
        <v>4.0347071885050001</v>
      </c>
      <c r="BN432" s="6">
        <v>40</v>
      </c>
      <c r="BO432" s="6">
        <v>9731714.8508810606</v>
      </c>
      <c r="BP432" s="6">
        <v>15360312.41667382</v>
      </c>
      <c r="BQ432" s="25">
        <v>1.7366666666666666</v>
      </c>
      <c r="BR432" s="7">
        <v>31.082705097649434</v>
      </c>
      <c r="BS432" s="7">
        <v>32.68687702430266</v>
      </c>
      <c r="BT432" s="7">
        <v>7.21</v>
      </c>
      <c r="BU432" s="6">
        <v>1</v>
      </c>
      <c r="BV432" s="6">
        <v>1</v>
      </c>
      <c r="BW432" s="24">
        <f t="shared" si="109"/>
        <v>0</v>
      </c>
      <c r="BX432" s="24">
        <f>+Ecuador!AZ75/AVERAGE(Ecuador!AZ$66:AZ$69)*100</f>
        <v>105.64299313763796</v>
      </c>
      <c r="BY432" s="24">
        <f>+Ecuador!BA75/AVERAGE(Ecuador!BA$66:BA$69)*100</f>
        <v>115.68185286830908</v>
      </c>
      <c r="BZ432" s="24">
        <f>+Ecuador!BB75/AVERAGE(Ecuador!BB$66:BB$69)*100</f>
        <v>107.4785285448517</v>
      </c>
      <c r="CA432" s="24">
        <f>+Ecuador!BC75/AVERAGE(Ecuador!BC$66:BC$69)*100</f>
        <v>152.66398654284791</v>
      </c>
      <c r="CB432" s="24">
        <f>+Ecuador!BD75/AVERAGE(Ecuador!BD$66:BD$69)*100</f>
        <v>154.27311765728922</v>
      </c>
      <c r="CC432" s="24">
        <f>+Ecuador!BE75/AVERAGE(Ecuador!BE$66:BE$69)*100</f>
        <v>118.15834351079901</v>
      </c>
      <c r="CD432" s="24">
        <f>+Ecuador!BF75/AVERAGE(Ecuador!BF$66:BF$69)*100</f>
        <v>115.11976215799173</v>
      </c>
      <c r="CE432" s="24">
        <f>+Ecuador!BG75/AVERAGE(Ecuador!BG$66:BG$69)*100</f>
        <v>134.18117129959012</v>
      </c>
      <c r="CF432" s="24">
        <v>8.1999999999999993</v>
      </c>
      <c r="CG432" s="24">
        <v>4.5</v>
      </c>
      <c r="CH432" s="7">
        <v>33.927626189671031</v>
      </c>
      <c r="CI432" s="7">
        <v>66.072373810328969</v>
      </c>
      <c r="CJ432" s="24">
        <v>1</v>
      </c>
      <c r="CK432" s="7">
        <f t="shared" si="123"/>
        <v>5.0902156917990826</v>
      </c>
      <c r="CL432" s="6">
        <f t="shared" si="124"/>
        <v>0</v>
      </c>
      <c r="CM432" s="24">
        <v>104.9211399381103</v>
      </c>
      <c r="CN432" s="1">
        <v>1</v>
      </c>
      <c r="CO432" s="1">
        <f>+TransitionFunction_Debt!E432</f>
        <v>1.4948304336180895E-2</v>
      </c>
      <c r="CP432" s="1">
        <f>+IF(T432&gt;AVERAGE(T359:T477),1,0)</f>
        <v>0</v>
      </c>
      <c r="CQ432" s="24">
        <f t="shared" si="125"/>
        <v>529.05136504359575</v>
      </c>
      <c r="CR432" s="24">
        <v>20.035396825396827</v>
      </c>
      <c r="CS432" s="24">
        <v>3930.8354963442298</v>
      </c>
      <c r="CT432" s="24">
        <f t="shared" si="122"/>
        <v>562.78403818968991</v>
      </c>
      <c r="CU432" s="1">
        <v>0</v>
      </c>
      <c r="CV432" s="24">
        <v>87.92</v>
      </c>
      <c r="CW432" s="20">
        <f t="shared" si="110"/>
        <v>4.4709229940220991</v>
      </c>
      <c r="CX432" s="24">
        <v>-226.59238950996041</v>
      </c>
      <c r="CY432" s="20">
        <f t="shared" si="111"/>
        <v>-0.25772564775928164</v>
      </c>
      <c r="CZ432" s="20">
        <v>1</v>
      </c>
      <c r="DA432" s="24">
        <f t="shared" si="112"/>
        <v>3595.9290677026538</v>
      </c>
      <c r="DB432" s="24">
        <f>+DA432/AVERAGE(DA423:DA426)*100</f>
        <v>95.210123021402694</v>
      </c>
      <c r="DC432">
        <v>1.7309949566889579E-2</v>
      </c>
      <c r="DD432">
        <v>-7.5268094458309216</v>
      </c>
    </row>
    <row r="433" spans="1:108" x14ac:dyDescent="0.2">
      <c r="A433" s="5">
        <v>41153</v>
      </c>
      <c r="B433" s="5" t="s">
        <v>498</v>
      </c>
      <c r="C433" s="6">
        <f t="shared" si="121"/>
        <v>4</v>
      </c>
      <c r="D433" s="6">
        <v>804.86212675199204</v>
      </c>
      <c r="E433" s="6">
        <f>+(D433-AVERAGE(D375:D477))/STDEV(D375:D477)*100</f>
        <v>-44.965081752450907</v>
      </c>
      <c r="F433" s="6">
        <f>+(D433-AVERAGE(D359:D477))/STDEV(D359:D477)</f>
        <v>-0.46536410697589137</v>
      </c>
      <c r="G433" s="6">
        <v>16196959</v>
      </c>
      <c r="H433" s="6">
        <f t="shared" si="116"/>
        <v>16.600334066532366</v>
      </c>
      <c r="I433" s="6">
        <v>16.599446686889276</v>
      </c>
      <c r="J433" s="6">
        <f t="shared" si="117"/>
        <v>8.8737964308904793E-2</v>
      </c>
      <c r="K433" s="6">
        <f t="shared" si="113"/>
        <v>0.88653138822582789</v>
      </c>
      <c r="L433" s="6">
        <v>25.9</v>
      </c>
      <c r="M433" s="6">
        <f>+EXP(Params!$B$2*F432)/(1+EXP(F432*Params!$B$2))</f>
        <v>0.2265256892156973</v>
      </c>
      <c r="N433" s="6">
        <v>0</v>
      </c>
      <c r="O433" s="6">
        <v>0</v>
      </c>
      <c r="P433" s="6">
        <f t="shared" si="120"/>
        <v>114.70719872353658</v>
      </c>
      <c r="Q433" s="6">
        <v>0</v>
      </c>
      <c r="R433" s="6">
        <v>0.43263298339937001</v>
      </c>
      <c r="S433" s="7">
        <v>369.22124333936375</v>
      </c>
      <c r="T433" s="6">
        <v>19.996322022726453</v>
      </c>
      <c r="U433" s="7">
        <v>476.86278703121968</v>
      </c>
      <c r="V433" s="7">
        <v>1234.1403043972903</v>
      </c>
      <c r="W433" s="7">
        <v>782.80821034393875</v>
      </c>
      <c r="X433" s="7">
        <v>0</v>
      </c>
      <c r="Y433" s="7">
        <v>0</v>
      </c>
      <c r="Z433" s="7">
        <v>0</v>
      </c>
      <c r="AA433" s="7">
        <v>0</v>
      </c>
      <c r="AB433" s="7">
        <v>0</v>
      </c>
      <c r="AC433" s="7">
        <v>0</v>
      </c>
      <c r="AD433" s="7">
        <v>0</v>
      </c>
      <c r="AE433" s="7">
        <v>0</v>
      </c>
      <c r="AF433" s="7">
        <v>0</v>
      </c>
      <c r="AG433" s="7">
        <v>0</v>
      </c>
      <c r="AH433" s="7">
        <v>0</v>
      </c>
      <c r="AI433" s="7">
        <v>0</v>
      </c>
      <c r="AJ433" s="7">
        <f t="shared" si="119"/>
        <v>0</v>
      </c>
      <c r="AK433" s="7">
        <f t="shared" si="119"/>
        <v>0</v>
      </c>
      <c r="AL433" s="7">
        <f t="shared" si="119"/>
        <v>0</v>
      </c>
      <c r="AM433" s="7">
        <f t="shared" si="119"/>
        <v>0</v>
      </c>
      <c r="AN433" s="7">
        <f t="shared" si="119"/>
        <v>0</v>
      </c>
      <c r="AO433" s="7">
        <f t="shared" si="119"/>
        <v>0</v>
      </c>
      <c r="AP433" s="7">
        <f t="shared" si="118"/>
        <v>0</v>
      </c>
      <c r="AQ433" s="7">
        <f t="shared" si="118"/>
        <v>0</v>
      </c>
      <c r="AR433" s="7">
        <f t="shared" si="118"/>
        <v>0</v>
      </c>
      <c r="AS433" s="7">
        <f t="shared" si="118"/>
        <v>0</v>
      </c>
      <c r="AT433" s="7">
        <f t="shared" si="118"/>
        <v>0</v>
      </c>
      <c r="AU433" s="7">
        <v>128.39317990876424</v>
      </c>
      <c r="AV433" s="7">
        <v>108.71173011927584</v>
      </c>
      <c r="AW433" s="7">
        <v>120.89795460043349</v>
      </c>
      <c r="AX433" s="7">
        <v>111.67443069916085</v>
      </c>
      <c r="AY433" s="7">
        <v>105.98360104831231</v>
      </c>
      <c r="AZ433" s="7">
        <v>108.40919728908315</v>
      </c>
      <c r="BA433" s="7">
        <v>117.08659083517321</v>
      </c>
      <c r="BB433" s="7">
        <v>26.975531698040797</v>
      </c>
      <c r="BC433" s="7">
        <v>29.859209922066071</v>
      </c>
      <c r="BD433" s="7">
        <f t="shared" si="115"/>
        <v>6.3779182066565845</v>
      </c>
      <c r="BE433" s="14">
        <f t="shared" si="114"/>
        <v>1</v>
      </c>
      <c r="BF433" s="6">
        <v>98.801028254990513</v>
      </c>
      <c r="BG433" s="7">
        <v>-1.6486935529443763</v>
      </c>
      <c r="BH433" s="6">
        <v>8.17</v>
      </c>
      <c r="BI433" s="6">
        <v>16.806055523041298</v>
      </c>
      <c r="BJ433" s="6">
        <v>134.78482213355792</v>
      </c>
      <c r="BK433" s="6">
        <v>110.278169472133</v>
      </c>
      <c r="BL433" s="6">
        <v>508.83298913043399</v>
      </c>
      <c r="BM433" s="6">
        <v>4.1311368156924999</v>
      </c>
      <c r="BN433" s="6">
        <v>40.5</v>
      </c>
      <c r="BO433" s="6">
        <v>9780923.5130185429</v>
      </c>
      <c r="BP433" s="6">
        <v>15421973.943150878</v>
      </c>
      <c r="BQ433" s="25">
        <v>1.5766666666666669</v>
      </c>
      <c r="BR433" s="7">
        <v>30.625099751328694</v>
      </c>
      <c r="BS433" s="7">
        <v>32.27379330427307</v>
      </c>
      <c r="BT433" s="7">
        <v>7.21</v>
      </c>
      <c r="BU433" s="6">
        <v>1</v>
      </c>
      <c r="BV433" s="6">
        <v>1</v>
      </c>
      <c r="BW433" s="24">
        <f t="shared" si="109"/>
        <v>0</v>
      </c>
      <c r="BX433" s="24">
        <f>+Ecuador!AZ76/AVERAGE(Ecuador!AZ$66:AZ$69)*100</f>
        <v>108.75959782247288</v>
      </c>
      <c r="BY433" s="24">
        <f>+Ecuador!BA76/AVERAGE(Ecuador!BA$66:BA$69)*100</f>
        <v>117.29328243318903</v>
      </c>
      <c r="BZ433" s="24">
        <f>+Ecuador!BB76/AVERAGE(Ecuador!BB$66:BB$69)*100</f>
        <v>108.40919728908315</v>
      </c>
      <c r="CA433" s="24">
        <f>+Ecuador!BC76/AVERAGE(Ecuador!BC$66:BC$69)*100</f>
        <v>146.87260800896254</v>
      </c>
      <c r="CB433" s="24">
        <f>+Ecuador!BD76/AVERAGE(Ecuador!BD$66:BD$69)*100</f>
        <v>160.89828237259752</v>
      </c>
      <c r="CC433" s="24">
        <f>+Ecuador!BE76/AVERAGE(Ecuador!BE$66:BE$69)*100</f>
        <v>120.32742850980608</v>
      </c>
      <c r="CD433" s="24">
        <f>+Ecuador!BF76/AVERAGE(Ecuador!BF$66:BF$69)*100</f>
        <v>117.25056221187104</v>
      </c>
      <c r="CE433" s="24">
        <f>+Ecuador!BG76/AVERAGE(Ecuador!BG$66:BG$69)*100</f>
        <v>136.41237207712913</v>
      </c>
      <c r="CF433" s="24">
        <v>8.1999999999999993</v>
      </c>
      <c r="CG433" s="24">
        <v>4.5</v>
      </c>
      <c r="CH433" s="7">
        <v>33.691460867112674</v>
      </c>
      <c r="CI433" s="7">
        <v>66.308539132887319</v>
      </c>
      <c r="CJ433" s="24">
        <v>1</v>
      </c>
      <c r="CK433" s="7">
        <f t="shared" si="123"/>
        <v>5.0632627939408481</v>
      </c>
      <c r="CL433" s="6">
        <f t="shared" si="124"/>
        <v>0</v>
      </c>
      <c r="CM433" s="24">
        <v>105.39482764813823</v>
      </c>
      <c r="CN433" s="1">
        <v>1</v>
      </c>
      <c r="CO433" s="1">
        <f>+TransitionFunction_Debt!E433</f>
        <v>1.6864010145679766E-2</v>
      </c>
      <c r="CP433" s="1">
        <f>+IF(T433&gt;AVERAGE(T359:T477),1,0)</f>
        <v>0</v>
      </c>
      <c r="CQ433" s="24">
        <f t="shared" si="125"/>
        <v>467.02181841223791</v>
      </c>
      <c r="CR433" s="24">
        <v>16.194761904761901</v>
      </c>
      <c r="CS433" s="24">
        <v>4883.3898042808096</v>
      </c>
      <c r="CT433" s="24">
        <f t="shared" si="122"/>
        <v>952.55430793657979</v>
      </c>
      <c r="CU433" s="1">
        <v>0</v>
      </c>
      <c r="CV433" s="24">
        <v>87.92</v>
      </c>
      <c r="CW433" s="20">
        <f t="shared" si="110"/>
        <v>5.5543560103284912</v>
      </c>
      <c r="CX433" s="24">
        <v>-369.37348823952942</v>
      </c>
      <c r="CY433" s="20">
        <f t="shared" si="111"/>
        <v>-0.42012453166461489</v>
      </c>
      <c r="CZ433" s="20">
        <v>1</v>
      </c>
      <c r="DA433" s="24">
        <f t="shared" si="112"/>
        <v>4428.2470661746238</v>
      </c>
      <c r="DB433" s="24">
        <f>+DA433/AVERAGE(DA423:DA426)*100</f>
        <v>117.24757079510741</v>
      </c>
      <c r="DC433">
        <v>1.7401839760121121E-2</v>
      </c>
      <c r="DD433">
        <v>-0.63205806051213131</v>
      </c>
    </row>
    <row r="434" spans="1:108" x14ac:dyDescent="0.2">
      <c r="A434" s="5">
        <v>41244</v>
      </c>
      <c r="B434" s="5" t="s">
        <v>498</v>
      </c>
      <c r="C434" s="6">
        <f t="shared" si="121"/>
        <v>4</v>
      </c>
      <c r="D434" s="6">
        <v>802.65622059100326</v>
      </c>
      <c r="E434" s="6">
        <f>+(D434-AVERAGE(D375:D477))/STDEV(D375:D477)*100</f>
        <v>-45.233917378197305</v>
      </c>
      <c r="F434" s="6">
        <f>+(D434-AVERAGE(D359:D477))/STDEV(D359:D477)</f>
        <v>-0.4681461060645245</v>
      </c>
      <c r="G434" s="6">
        <v>16294042</v>
      </c>
      <c r="H434" s="6">
        <f t="shared" si="116"/>
        <v>16.606310077485343</v>
      </c>
      <c r="I434" s="6">
        <v>16.61237891890919</v>
      </c>
      <c r="J434" s="6">
        <f t="shared" si="117"/>
        <v>-0.60688414238470045</v>
      </c>
      <c r="K434" s="6">
        <f t="shared" si="113"/>
        <v>0.56616318614127858</v>
      </c>
      <c r="L434" s="6">
        <v>25.9</v>
      </c>
      <c r="M434" s="6">
        <f>+EXP(Params!$B$2*F433)/(1+EXP(F433*Params!$B$2))</f>
        <v>0.19843693339440319</v>
      </c>
      <c r="N434" s="6">
        <v>0</v>
      </c>
      <c r="O434" s="6">
        <v>0</v>
      </c>
      <c r="P434" s="6">
        <f t="shared" si="120"/>
        <v>115.39474253800677</v>
      </c>
      <c r="Q434" s="6">
        <v>0.966870412212396</v>
      </c>
      <c r="R434" s="6">
        <v>0.198616478473678</v>
      </c>
      <c r="S434" s="7">
        <v>364.82920257368266</v>
      </c>
      <c r="T434" s="6">
        <v>21.259804924394711</v>
      </c>
      <c r="U434" s="7">
        <v>477.552762490215</v>
      </c>
      <c r="V434" s="7">
        <v>1234.8526613325107</v>
      </c>
      <c r="W434" s="7">
        <v>781.65976241983458</v>
      </c>
      <c r="X434" s="7">
        <v>0</v>
      </c>
      <c r="Y434" s="7">
        <v>0</v>
      </c>
      <c r="Z434" s="7">
        <v>0</v>
      </c>
      <c r="AA434" s="7">
        <v>0</v>
      </c>
      <c r="AB434" s="7">
        <v>0</v>
      </c>
      <c r="AC434" s="7">
        <v>0</v>
      </c>
      <c r="AD434" s="7">
        <v>0</v>
      </c>
      <c r="AE434" s="7">
        <v>0</v>
      </c>
      <c r="AF434" s="7">
        <v>0</v>
      </c>
      <c r="AG434" s="7">
        <v>0</v>
      </c>
      <c r="AH434" s="7">
        <v>0</v>
      </c>
      <c r="AI434" s="7">
        <v>0</v>
      </c>
      <c r="AJ434" s="7">
        <f t="shared" si="119"/>
        <v>0</v>
      </c>
      <c r="AK434" s="7">
        <f t="shared" si="119"/>
        <v>0</v>
      </c>
      <c r="AL434" s="7">
        <f t="shared" si="119"/>
        <v>0</v>
      </c>
      <c r="AM434" s="7">
        <f t="shared" si="119"/>
        <v>0</v>
      </c>
      <c r="AN434" s="7">
        <f t="shared" si="119"/>
        <v>0</v>
      </c>
      <c r="AO434" s="7">
        <f t="shared" si="119"/>
        <v>0</v>
      </c>
      <c r="AP434" s="7">
        <f t="shared" si="118"/>
        <v>0</v>
      </c>
      <c r="AQ434" s="7">
        <f t="shared" si="118"/>
        <v>0</v>
      </c>
      <c r="AR434" s="7">
        <f t="shared" si="118"/>
        <v>0</v>
      </c>
      <c r="AS434" s="7">
        <f t="shared" si="118"/>
        <v>0</v>
      </c>
      <c r="AT434" s="7">
        <f t="shared" si="118"/>
        <v>0</v>
      </c>
      <c r="AU434" s="7">
        <v>129.29612752284496</v>
      </c>
      <c r="AV434" s="7">
        <v>109.33257700465171</v>
      </c>
      <c r="AW434" s="7">
        <v>125.98580024551171</v>
      </c>
      <c r="AX434" s="7">
        <v>111.52196397625329</v>
      </c>
      <c r="AY434" s="7">
        <v>105.01194338664004</v>
      </c>
      <c r="AZ434" s="7">
        <v>109.68362770369329</v>
      </c>
      <c r="BA434" s="7">
        <v>119.32502668460823</v>
      </c>
      <c r="BB434" s="7">
        <v>27.508857668042943</v>
      </c>
      <c r="BC434" s="7">
        <v>32.500118411894228</v>
      </c>
      <c r="BD434" s="7">
        <f t="shared" si="115"/>
        <v>9.1611899844194369</v>
      </c>
      <c r="BE434" s="14">
        <f t="shared" si="114"/>
        <v>1</v>
      </c>
      <c r="BF434" s="6">
        <v>99.616604001779024</v>
      </c>
      <c r="BG434" s="7">
        <v>-1.4214938663770589</v>
      </c>
      <c r="BH434" s="6">
        <v>8.17</v>
      </c>
      <c r="BI434" s="6">
        <v>16.792016070509966</v>
      </c>
      <c r="BJ434" s="6">
        <v>136.14087179185793</v>
      </c>
      <c r="BK434" s="6">
        <v>111.336233810919</v>
      </c>
      <c r="BL434" s="6">
        <v>503.50630434782602</v>
      </c>
      <c r="BM434" s="6">
        <v>4.2216995095250001</v>
      </c>
      <c r="BN434" s="6">
        <v>40.5</v>
      </c>
      <c r="BO434" s="6">
        <v>9830381</v>
      </c>
      <c r="BP434" s="6">
        <v>15483883</v>
      </c>
      <c r="BQ434" s="25">
        <v>1.7066666666666668</v>
      </c>
      <c r="BR434" s="7">
        <v>30.16480927100401</v>
      </c>
      <c r="BS434" s="7">
        <v>31.586303137381069</v>
      </c>
      <c r="BT434" s="7">
        <v>7.21</v>
      </c>
      <c r="BU434" s="6">
        <v>1</v>
      </c>
      <c r="BV434" s="6">
        <v>1</v>
      </c>
      <c r="BW434" s="24">
        <f t="shared" si="109"/>
        <v>0</v>
      </c>
      <c r="BX434" s="24">
        <f>+Ecuador!AZ77/AVERAGE(Ecuador!AZ$66:AZ$69)*100</f>
        <v>103.7183120304144</v>
      </c>
      <c r="BY434" s="24">
        <f>+Ecuador!BA77/AVERAGE(Ecuador!BA$66:BA$69)*100</f>
        <v>120.12578127639657</v>
      </c>
      <c r="BZ434" s="24">
        <f>+Ecuador!BB77/AVERAGE(Ecuador!BB$66:BB$69)*100</f>
        <v>109.68362770369329</v>
      </c>
      <c r="CA434" s="24">
        <f>+Ecuador!BC77/AVERAGE(Ecuador!BC$66:BC$69)*100</f>
        <v>150.45357682981825</v>
      </c>
      <c r="CB434" s="24">
        <f>+Ecuador!BD77/AVERAGE(Ecuador!BD$66:BD$69)*100</f>
        <v>177.30407060650512</v>
      </c>
      <c r="CC434" s="24">
        <f>+Ecuador!BE77/AVERAGE(Ecuador!BE$66:BE$69)*100</f>
        <v>122.35791568559688</v>
      </c>
      <c r="CD434" s="24">
        <f>+Ecuador!BF77/AVERAGE(Ecuador!BF$66:BF$69)*100</f>
        <v>119.03167776140211</v>
      </c>
      <c r="CE434" s="24">
        <f>+Ecuador!BG77/AVERAGE(Ecuador!BG$66:BG$69)*100</f>
        <v>140.01626690785599</v>
      </c>
      <c r="CF434" s="24">
        <v>8.1999999999999993</v>
      </c>
      <c r="CG434" s="24">
        <v>4.5</v>
      </c>
      <c r="CH434" s="7">
        <v>33.417235645099368</v>
      </c>
      <c r="CI434" s="7">
        <v>66.582764354900632</v>
      </c>
      <c r="CJ434" s="24">
        <v>1</v>
      </c>
      <c r="CK434" s="7">
        <f t="shared" si="123"/>
        <v>4.6262836909963356</v>
      </c>
      <c r="CL434" s="6">
        <f t="shared" si="124"/>
        <v>0</v>
      </c>
      <c r="CM434" s="24">
        <v>106.09565312425246</v>
      </c>
      <c r="CN434" s="1">
        <v>1</v>
      </c>
      <c r="CO434" s="1">
        <f>+TransitionFunction_Debt!E434</f>
        <v>2.0769511334122193E-2</v>
      </c>
      <c r="CP434" s="1">
        <f>+IF(T434&gt;AVERAGE(T359:T477),1,0)</f>
        <v>0</v>
      </c>
      <c r="CQ434" s="24">
        <f t="shared" si="125"/>
        <v>530.38463465846121</v>
      </c>
      <c r="CR434" s="24">
        <v>16.735806451612905</v>
      </c>
      <c r="CS434" s="24">
        <v>2482.5561436835701</v>
      </c>
      <c r="CT434" s="24">
        <f t="shared" si="122"/>
        <v>-2400.8336605972395</v>
      </c>
      <c r="CU434" s="1">
        <v>0</v>
      </c>
      <c r="CV434" s="24">
        <v>87.92</v>
      </c>
      <c r="CW434" s="20">
        <f t="shared" si="110"/>
        <v>2.8236534846264445</v>
      </c>
      <c r="CX434" s="24">
        <v>-146.43817950679943</v>
      </c>
      <c r="CY434" s="20">
        <f t="shared" si="111"/>
        <v>-0.16655843892948069</v>
      </c>
      <c r="CZ434" s="20">
        <v>1</v>
      </c>
      <c r="DA434" s="24">
        <f t="shared" si="112"/>
        <v>2229.7827568872735</v>
      </c>
      <c r="DB434" s="24">
        <f>+DA434/AVERAGE(DA423:DA426)*100</f>
        <v>59.03839775401115</v>
      </c>
      <c r="DC434">
        <v>1.7249906273507316E-2</v>
      </c>
      <c r="DD434">
        <v>-0.55634292703153754</v>
      </c>
    </row>
    <row r="435" spans="1:108" x14ac:dyDescent="0.2">
      <c r="A435" s="5">
        <v>41334</v>
      </c>
      <c r="B435" s="5" t="s">
        <v>498</v>
      </c>
      <c r="C435" s="6">
        <f t="shared" si="121"/>
        <v>4</v>
      </c>
      <c r="D435" s="6">
        <v>711.80707312252969</v>
      </c>
      <c r="E435" s="6">
        <f>+(D435-AVERAGE(D375:D477))/STDEV(D375:D477)*100</f>
        <v>-56.30577883819079</v>
      </c>
      <c r="F435" s="6">
        <f>+(D435-AVERAGE(D359:D477))/STDEV(D359:D477)</f>
        <v>-0.58272135406469483</v>
      </c>
      <c r="G435" s="6">
        <v>16458713</v>
      </c>
      <c r="H435" s="6">
        <f t="shared" si="116"/>
        <v>16.616365560605811</v>
      </c>
      <c r="I435" s="6">
        <v>16.624540308476554</v>
      </c>
      <c r="J435" s="6">
        <f t="shared" si="117"/>
        <v>-0.81747478707434595</v>
      </c>
      <c r="K435" s="6">
        <f t="shared" si="113"/>
        <v>0.1393556052928967</v>
      </c>
      <c r="L435" s="6">
        <v>26.4</v>
      </c>
      <c r="M435" s="6">
        <f>+EXP(Params!$B$2*F434)/(1+EXP(F434*Params!$B$2))</f>
        <v>0.19711276185260967</v>
      </c>
      <c r="N435" s="6">
        <v>0</v>
      </c>
      <c r="O435" s="6">
        <v>0</v>
      </c>
      <c r="P435" s="6">
        <f t="shared" si="120"/>
        <v>116.56094596674937</v>
      </c>
      <c r="Q435" s="6">
        <v>0</v>
      </c>
      <c r="R435" s="6">
        <v>1.0157063670437101</v>
      </c>
      <c r="S435" s="7">
        <v>371.77345586581725</v>
      </c>
      <c r="T435" s="6">
        <v>22.639712083651553</v>
      </c>
      <c r="U435" s="7">
        <v>478.20635782464865</v>
      </c>
      <c r="V435" s="7">
        <v>1234.1114771422315</v>
      </c>
      <c r="W435" s="7">
        <v>782.22020609214769</v>
      </c>
      <c r="X435" s="7">
        <v>0</v>
      </c>
      <c r="Y435" s="7">
        <v>0</v>
      </c>
      <c r="Z435" s="7">
        <v>0</v>
      </c>
      <c r="AA435" s="7">
        <v>0</v>
      </c>
      <c r="AB435" s="7">
        <v>0</v>
      </c>
      <c r="AC435" s="7">
        <v>0</v>
      </c>
      <c r="AD435" s="7">
        <v>0</v>
      </c>
      <c r="AE435" s="7">
        <v>0</v>
      </c>
      <c r="AF435" s="7">
        <v>0</v>
      </c>
      <c r="AG435" s="7">
        <v>0</v>
      </c>
      <c r="AH435" s="7">
        <v>0</v>
      </c>
      <c r="AI435" s="7">
        <v>0</v>
      </c>
      <c r="AJ435" s="7">
        <f t="shared" si="119"/>
        <v>0</v>
      </c>
      <c r="AK435" s="7">
        <f t="shared" si="119"/>
        <v>0</v>
      </c>
      <c r="AL435" s="7">
        <f t="shared" si="119"/>
        <v>0</v>
      </c>
      <c r="AM435" s="7">
        <f t="shared" si="119"/>
        <v>0</v>
      </c>
      <c r="AN435" s="7">
        <f t="shared" si="119"/>
        <v>0</v>
      </c>
      <c r="AO435" s="7">
        <f t="shared" si="119"/>
        <v>0</v>
      </c>
      <c r="AP435" s="7">
        <f t="shared" si="118"/>
        <v>0</v>
      </c>
      <c r="AQ435" s="7">
        <f t="shared" si="118"/>
        <v>0</v>
      </c>
      <c r="AR435" s="7">
        <f t="shared" si="118"/>
        <v>0</v>
      </c>
      <c r="AS435" s="7">
        <f t="shared" si="118"/>
        <v>0</v>
      </c>
      <c r="AT435" s="7">
        <f t="shared" si="118"/>
        <v>0</v>
      </c>
      <c r="AU435" s="7">
        <v>136.60004468914835</v>
      </c>
      <c r="AV435" s="7">
        <v>110.34053413078315</v>
      </c>
      <c r="AW435" s="7">
        <v>130.43489953912834</v>
      </c>
      <c r="AX435" s="7">
        <v>110.95209041404708</v>
      </c>
      <c r="AY435" s="7">
        <v>110.96008058355216</v>
      </c>
      <c r="AZ435" s="7">
        <v>112.14814546727436</v>
      </c>
      <c r="BA435" s="7">
        <v>122.18342251672694</v>
      </c>
      <c r="BB435" s="7">
        <v>26.950235961134744</v>
      </c>
      <c r="BC435" s="7">
        <v>33.032439762604</v>
      </c>
      <c r="BD435" s="7">
        <f t="shared" si="115"/>
        <v>7.6689334381349141</v>
      </c>
      <c r="BE435" s="14">
        <f t="shared" si="114"/>
        <v>1</v>
      </c>
      <c r="BF435" s="6">
        <v>99.78479349083149</v>
      </c>
      <c r="BG435" s="7">
        <v>-1.9909384977907791</v>
      </c>
      <c r="BH435" s="6">
        <v>8.17</v>
      </c>
      <c r="BI435" s="6">
        <v>16.461922802417305</v>
      </c>
      <c r="BJ435" s="6">
        <v>134.77173280243085</v>
      </c>
      <c r="BK435" s="6">
        <v>112.110634400021</v>
      </c>
      <c r="BL435" s="6">
        <v>505.119755555555</v>
      </c>
      <c r="BM435" s="6">
        <v>4.0058266822375002</v>
      </c>
      <c r="BN435" s="6">
        <v>40.166666666666664</v>
      </c>
      <c r="BO435" s="6">
        <v>9878517.2820614781</v>
      </c>
      <c r="BP435" s="6">
        <v>15543316.42906153</v>
      </c>
      <c r="BQ435" s="25">
        <v>1.9266666666666667</v>
      </c>
      <c r="BR435" s="7">
        <v>29.586582914128982</v>
      </c>
      <c r="BS435" s="7">
        <v>31.577521411919761</v>
      </c>
      <c r="BT435" s="7">
        <v>8.24</v>
      </c>
      <c r="BU435" s="6">
        <v>1</v>
      </c>
      <c r="BV435" s="6">
        <v>1</v>
      </c>
      <c r="BW435" s="24">
        <f t="shared" si="109"/>
        <v>0</v>
      </c>
      <c r="BX435" s="24">
        <f>+Ecuador!AZ78/AVERAGE(Ecuador!AZ$66:AZ$69)*100</f>
        <v>102.85336521353605</v>
      </c>
      <c r="BY435" s="24">
        <f>+Ecuador!BA78/AVERAGE(Ecuador!BA$66:BA$69)*100</f>
        <v>124.0598381624991</v>
      </c>
      <c r="BZ435" s="24">
        <f>+Ecuador!BB78/AVERAGE(Ecuador!BB$66:BB$69)*100</f>
        <v>112.14814546727436</v>
      </c>
      <c r="CA435" s="24">
        <f>+Ecuador!BC78/AVERAGE(Ecuador!BC$66:BC$69)*100</f>
        <v>169.42276708941588</v>
      </c>
      <c r="CB435" s="24">
        <f>+Ecuador!BD78/AVERAGE(Ecuador!BD$66:BD$69)*100</f>
        <v>199.52984411670423</v>
      </c>
      <c r="CC435" s="24">
        <f>+Ecuador!BE78/AVERAGE(Ecuador!BE$66:BE$69)*100</f>
        <v>129.03867224673544</v>
      </c>
      <c r="CD435" s="24">
        <f>+Ecuador!BF78/AVERAGE(Ecuador!BF$66:BF$69)*100</f>
        <v>124.27754732369458</v>
      </c>
      <c r="CE435" s="24">
        <f>+Ecuador!BG78/AVERAGE(Ecuador!BG$66:BG$69)*100</f>
        <v>136.41038002475474</v>
      </c>
      <c r="CF435" s="24">
        <v>8.1999999999999993</v>
      </c>
      <c r="CG435" s="24">
        <v>4.5</v>
      </c>
      <c r="CH435" s="7">
        <v>32.904033398306169</v>
      </c>
      <c r="CI435" s="7">
        <v>67.095966601693831</v>
      </c>
      <c r="CJ435" s="24">
        <v>1</v>
      </c>
      <c r="CK435" s="7">
        <f t="shared" si="123"/>
        <v>3.5279219849912113</v>
      </c>
      <c r="CL435" s="6">
        <f t="shared" si="124"/>
        <v>0</v>
      </c>
      <c r="CM435" s="24">
        <v>106.5221096298923</v>
      </c>
      <c r="CN435" s="1">
        <v>1</v>
      </c>
      <c r="CO435" s="1">
        <f>+TransitionFunction_Debt!E435</f>
        <v>2.6047642729194766E-2</v>
      </c>
      <c r="CP435" s="1">
        <f>+IF(T435&gt;AVERAGE(T359:T477),1,0)</f>
        <v>0</v>
      </c>
      <c r="CQ435" s="24">
        <f t="shared" si="125"/>
        <v>533.03506213307992</v>
      </c>
      <c r="CR435" s="24">
        <v>13.528666666666664</v>
      </c>
      <c r="CS435" s="24">
        <v>4373.0214277147397</v>
      </c>
      <c r="CT435" s="24">
        <f t="shared" si="122"/>
        <v>1890.4652840311696</v>
      </c>
      <c r="CU435" s="1">
        <v>0</v>
      </c>
      <c r="CV435" s="24">
        <v>95.13</v>
      </c>
      <c r="CW435" s="20">
        <f t="shared" si="110"/>
        <v>4.5968899692155363</v>
      </c>
      <c r="CX435" s="24">
        <v>-808.91016385312651</v>
      </c>
      <c r="CY435" s="20">
        <f t="shared" si="111"/>
        <v>-0.85032078613804962</v>
      </c>
      <c r="CZ435" s="20">
        <v>1</v>
      </c>
      <c r="DA435" s="24">
        <f t="shared" si="112"/>
        <v>3900.6303470832208</v>
      </c>
      <c r="DB435" s="24">
        <f>+DA435/AVERAGE(DA423:DA426)*100</f>
        <v>103.27775888084325</v>
      </c>
      <c r="DC435">
        <v>1.7414100394932037E-2</v>
      </c>
      <c r="DD435">
        <v>4.7667187212847395</v>
      </c>
    </row>
    <row r="436" spans="1:108" x14ac:dyDescent="0.2">
      <c r="A436" s="5">
        <v>41426</v>
      </c>
      <c r="B436" s="5" t="s">
        <v>498</v>
      </c>
      <c r="C436" s="6">
        <f t="shared" si="121"/>
        <v>4</v>
      </c>
      <c r="D436" s="6">
        <v>652.85790513834002</v>
      </c>
      <c r="E436" s="6">
        <f>+(D436-AVERAGE(D375:D477))/STDEV(D375:D477)*100</f>
        <v>-63.489963162312513</v>
      </c>
      <c r="F436" s="6">
        <f>+(D436-AVERAGE(D359:D477))/STDEV(D359:D477)</f>
        <v>-0.65706564599694484</v>
      </c>
      <c r="G436" s="6">
        <v>16802240</v>
      </c>
      <c r="H436" s="6">
        <f t="shared" si="116"/>
        <v>16.637022768818721</v>
      </c>
      <c r="I436" s="6">
        <v>16.635824840512146</v>
      </c>
      <c r="J436" s="6">
        <f t="shared" si="117"/>
        <v>0.11979283065741697</v>
      </c>
      <c r="K436" s="6">
        <f t="shared" si="113"/>
        <v>7.9261441001227464E-2</v>
      </c>
      <c r="L436" s="6">
        <v>26.4</v>
      </c>
      <c r="M436" s="6">
        <f>+EXP(Params!$B$2*F435)/(1+EXP(F435*Params!$B$2))</f>
        <v>0.14827891310536687</v>
      </c>
      <c r="N436" s="6">
        <v>0</v>
      </c>
      <c r="O436" s="6">
        <v>0</v>
      </c>
      <c r="P436" s="6">
        <f t="shared" si="120"/>
        <v>118.99381128769637</v>
      </c>
      <c r="Q436" s="6">
        <v>-1.3864135649145599</v>
      </c>
      <c r="R436" s="6">
        <v>-0.336141071718221</v>
      </c>
      <c r="S436" s="7">
        <v>369.97945498727779</v>
      </c>
      <c r="T436" s="6">
        <v>23.019976060518054</v>
      </c>
      <c r="U436" s="7">
        <v>478.2316175997579</v>
      </c>
      <c r="V436" s="7">
        <v>1234.6178007191047</v>
      </c>
      <c r="W436" s="7">
        <v>780.60113422997381</v>
      </c>
      <c r="X436" s="7">
        <v>0</v>
      </c>
      <c r="Y436" s="7">
        <v>0</v>
      </c>
      <c r="Z436" s="7">
        <v>0</v>
      </c>
      <c r="AA436" s="7">
        <v>0</v>
      </c>
      <c r="AB436" s="7">
        <v>0</v>
      </c>
      <c r="AC436" s="7">
        <v>0</v>
      </c>
      <c r="AD436" s="7">
        <v>0</v>
      </c>
      <c r="AE436" s="7">
        <v>0</v>
      </c>
      <c r="AF436" s="7">
        <v>0</v>
      </c>
      <c r="AG436" s="7">
        <v>0</v>
      </c>
      <c r="AH436" s="7">
        <v>0</v>
      </c>
      <c r="AI436" s="7">
        <v>0</v>
      </c>
      <c r="AJ436" s="7">
        <f t="shared" si="119"/>
        <v>0</v>
      </c>
      <c r="AK436" s="7">
        <f t="shared" si="119"/>
        <v>0</v>
      </c>
      <c r="AL436" s="7">
        <f t="shared" si="119"/>
        <v>0</v>
      </c>
      <c r="AM436" s="7">
        <f t="shared" si="119"/>
        <v>0</v>
      </c>
      <c r="AN436" s="7">
        <f t="shared" si="119"/>
        <v>0</v>
      </c>
      <c r="AO436" s="7">
        <f t="shared" si="119"/>
        <v>0</v>
      </c>
      <c r="AP436" s="7">
        <f t="shared" si="118"/>
        <v>0</v>
      </c>
      <c r="AQ436" s="7">
        <f t="shared" si="118"/>
        <v>0</v>
      </c>
      <c r="AR436" s="7">
        <f t="shared" si="118"/>
        <v>0</v>
      </c>
      <c r="AS436" s="7">
        <f t="shared" si="118"/>
        <v>0</v>
      </c>
      <c r="AT436" s="7">
        <f t="shared" si="118"/>
        <v>0</v>
      </c>
      <c r="AU436" s="7">
        <v>140.26875404018406</v>
      </c>
      <c r="AV436" s="7">
        <v>112.82102783085016</v>
      </c>
      <c r="AW436" s="7">
        <v>133.18329993532961</v>
      </c>
      <c r="AX436" s="7">
        <v>113.60460468081375</v>
      </c>
      <c r="AY436" s="7">
        <v>115.23357192732526</v>
      </c>
      <c r="AZ436" s="7">
        <v>113.03617150785963</v>
      </c>
      <c r="BA436" s="7">
        <v>123.79174091949284</v>
      </c>
      <c r="BB436" s="7">
        <v>25.715815873273492</v>
      </c>
      <c r="BC436" s="7">
        <v>33.23114903207685</v>
      </c>
      <c r="BD436" s="7">
        <f t="shared" si="115"/>
        <v>5.4582375276005308</v>
      </c>
      <c r="BE436" s="14">
        <f t="shared" si="114"/>
        <v>1</v>
      </c>
      <c r="BF436" s="6">
        <v>98.640570115279658</v>
      </c>
      <c r="BG436" s="7">
        <v>-2.4631288971027132</v>
      </c>
      <c r="BH436" s="6">
        <v>8.17</v>
      </c>
      <c r="BI436" s="6">
        <v>16.683033079129544</v>
      </c>
      <c r="BJ436" s="6">
        <v>138.8715638089424</v>
      </c>
      <c r="BK436" s="6">
        <v>112.490232788488</v>
      </c>
      <c r="BL436" s="6">
        <v>520.43723076923004</v>
      </c>
      <c r="BM436" s="6">
        <v>3.8253078919949997</v>
      </c>
      <c r="BN436" s="6">
        <v>40</v>
      </c>
      <c r="BO436" s="6">
        <v>9926889.2723473571</v>
      </c>
      <c r="BP436" s="6">
        <v>15602977.987752432</v>
      </c>
      <c r="BQ436" s="25">
        <v>2.1266666666666669</v>
      </c>
      <c r="BR436" s="7">
        <v>29.118309573880246</v>
      </c>
      <c r="BS436" s="7">
        <v>31.58143847098296</v>
      </c>
      <c r="BT436" s="7">
        <v>8.24</v>
      </c>
      <c r="BU436" s="6">
        <v>1</v>
      </c>
      <c r="BV436" s="6">
        <v>1</v>
      </c>
      <c r="BW436" s="24">
        <f t="shared" si="109"/>
        <v>0</v>
      </c>
      <c r="BX436" s="24">
        <f>+Ecuador!AZ79/AVERAGE(Ecuador!AZ$66:AZ$69)*100</f>
        <v>105.43199490092792</v>
      </c>
      <c r="BY436" s="24">
        <f>+Ecuador!BA79/AVERAGE(Ecuador!BA$66:BA$69)*100</f>
        <v>126.38856841507553</v>
      </c>
      <c r="BZ436" s="24">
        <f>+Ecuador!BB79/AVERAGE(Ecuador!BB$66:BB$69)*100</f>
        <v>113.03617150785963</v>
      </c>
      <c r="CA436" s="24">
        <f>+Ecuador!BC79/AVERAGE(Ecuador!BC$66:BC$69)*100</f>
        <v>155.28412250751393</v>
      </c>
      <c r="CB436" s="24">
        <f>+Ecuador!BD79/AVERAGE(Ecuador!BD$66:BD$69)*100</f>
        <v>217.97462543417217</v>
      </c>
      <c r="CC436" s="24">
        <f>+Ecuador!BE79/AVERAGE(Ecuador!BE$66:BE$69)*100</f>
        <v>131.85558764893548</v>
      </c>
      <c r="CD436" s="24">
        <f>+Ecuador!BF79/AVERAGE(Ecuador!BF$66:BF$69)*100</f>
        <v>125.72124447176986</v>
      </c>
      <c r="CE436" s="24">
        <f>+Ecuador!BG79/AVERAGE(Ecuador!BG$66:BG$69)*100</f>
        <v>140.46253621841387</v>
      </c>
      <c r="CF436" s="24">
        <v>8.1999999999999993</v>
      </c>
      <c r="CG436" s="24">
        <v>4.5</v>
      </c>
      <c r="CH436" s="7">
        <v>32.299881899856757</v>
      </c>
      <c r="CI436" s="7">
        <v>67.700118100143243</v>
      </c>
      <c r="CJ436" s="24">
        <v>1</v>
      </c>
      <c r="CK436" s="7">
        <f t="shared" si="123"/>
        <v>2.9060865795485835</v>
      </c>
      <c r="CL436" s="6">
        <f t="shared" si="124"/>
        <v>0</v>
      </c>
      <c r="CM436" s="24">
        <v>106.40548371096644</v>
      </c>
      <c r="CN436" s="1">
        <v>1</v>
      </c>
      <c r="CO436" s="1">
        <f>+TransitionFunction_Debt!E436</f>
        <v>2.7718512080254439E-2</v>
      </c>
      <c r="CP436" s="1">
        <f>+IF(T436&gt;AVERAGE(T359:T477),1,0)</f>
        <v>0</v>
      </c>
      <c r="CQ436" s="24">
        <f t="shared" si="125"/>
        <v>503.7215733259261</v>
      </c>
      <c r="CR436" s="24">
        <v>14.836718750000001</v>
      </c>
      <c r="CS436" s="24">
        <v>3760.54999037467</v>
      </c>
      <c r="CT436" s="24">
        <f t="shared" si="122"/>
        <v>-612.47143734006977</v>
      </c>
      <c r="CU436" s="1">
        <v>0</v>
      </c>
      <c r="CV436" s="24">
        <v>95.13</v>
      </c>
      <c r="CW436" s="20">
        <f t="shared" si="110"/>
        <v>3.9530642177805846</v>
      </c>
      <c r="CX436" s="24">
        <v>-1505.189263774319</v>
      </c>
      <c r="CY436" s="20">
        <f t="shared" si="111"/>
        <v>-1.582244574555155</v>
      </c>
      <c r="CZ436" s="20">
        <v>1</v>
      </c>
      <c r="DA436" s="24">
        <f t="shared" si="112"/>
        <v>3343.0013407879765</v>
      </c>
      <c r="DB436" s="24">
        <f>+DA436/AVERAGE(DA423:DA426)*100</f>
        <v>88.513305720038332</v>
      </c>
      <c r="DC436">
        <v>1.7565641141352027E-2</v>
      </c>
      <c r="DD436">
        <v>-2.0795478153327709</v>
      </c>
    </row>
    <row r="437" spans="1:108" x14ac:dyDescent="0.2">
      <c r="A437" s="5">
        <v>41518</v>
      </c>
      <c r="B437" s="5" t="s">
        <v>498</v>
      </c>
      <c r="C437" s="6">
        <f t="shared" si="121"/>
        <v>4</v>
      </c>
      <c r="D437" s="6">
        <v>640.48867570738457</v>
      </c>
      <c r="E437" s="6">
        <f>+(D437-AVERAGE(D375:D477))/STDEV(D375:D477)*100</f>
        <v>-64.997411481229733</v>
      </c>
      <c r="F437" s="6">
        <f>+(D437-AVERAGE(D359:D477))/STDEV(D359:D477)</f>
        <v>-0.67266521483290476</v>
      </c>
      <c r="G437" s="6">
        <v>17131619</v>
      </c>
      <c r="H437" s="6">
        <f t="shared" si="116"/>
        <v>16.656436378385354</v>
      </c>
      <c r="I437" s="6">
        <v>16.646044752458042</v>
      </c>
      <c r="J437" s="6">
        <f t="shared" si="117"/>
        <v>1.039162592731202</v>
      </c>
      <c r="K437" s="6">
        <f t="shared" si="113"/>
        <v>0.58888997616959027</v>
      </c>
      <c r="L437" s="6">
        <v>26.4</v>
      </c>
      <c r="M437" s="6">
        <f>+EXP(Params!$B$2*F436)/(1+EXP(F436*Params!$B$2))</f>
        <v>0.12226038199291993</v>
      </c>
      <c r="N437" s="6">
        <v>0</v>
      </c>
      <c r="O437" s="6">
        <v>0</v>
      </c>
      <c r="P437" s="6">
        <f t="shared" si="120"/>
        <v>121.32648017994707</v>
      </c>
      <c r="Q437" s="6">
        <v>0</v>
      </c>
      <c r="R437" s="6">
        <v>2.0081077287932998</v>
      </c>
      <c r="S437" s="7">
        <v>380.82012078619692</v>
      </c>
      <c r="T437" s="6">
        <v>22.723826346587387</v>
      </c>
      <c r="U437" s="7">
        <v>479.57816452768185</v>
      </c>
      <c r="V437" s="7">
        <v>1234.9116154193896</v>
      </c>
      <c r="W437" s="7">
        <v>782.55597613929945</v>
      </c>
      <c r="X437" s="7">
        <v>0</v>
      </c>
      <c r="Y437" s="7">
        <v>0</v>
      </c>
      <c r="Z437" s="7">
        <v>0</v>
      </c>
      <c r="AA437" s="7">
        <v>0</v>
      </c>
      <c r="AB437" s="7">
        <v>0</v>
      </c>
      <c r="AC437" s="7">
        <v>0</v>
      </c>
      <c r="AD437" s="7">
        <v>0</v>
      </c>
      <c r="AE437" s="7">
        <v>0</v>
      </c>
      <c r="AF437" s="7">
        <v>0</v>
      </c>
      <c r="AG437" s="7">
        <v>0</v>
      </c>
      <c r="AH437" s="7">
        <v>0</v>
      </c>
      <c r="AI437" s="7">
        <v>0</v>
      </c>
      <c r="AJ437" s="7">
        <f t="shared" si="119"/>
        <v>0</v>
      </c>
      <c r="AK437" s="7">
        <f t="shared" si="119"/>
        <v>0</v>
      </c>
      <c r="AL437" s="7">
        <f t="shared" si="119"/>
        <v>0</v>
      </c>
      <c r="AM437" s="7">
        <f t="shared" si="119"/>
        <v>0</v>
      </c>
      <c r="AN437" s="7">
        <f t="shared" si="119"/>
        <v>0</v>
      </c>
      <c r="AO437" s="7">
        <f t="shared" si="119"/>
        <v>0</v>
      </c>
      <c r="AP437" s="7">
        <f t="shared" si="118"/>
        <v>0</v>
      </c>
      <c r="AQ437" s="7">
        <f t="shared" si="118"/>
        <v>0</v>
      </c>
      <c r="AR437" s="7">
        <f t="shared" si="118"/>
        <v>0</v>
      </c>
      <c r="AS437" s="7">
        <f t="shared" si="118"/>
        <v>0</v>
      </c>
      <c r="AT437" s="7">
        <f t="shared" si="118"/>
        <v>0</v>
      </c>
      <c r="AU437" s="7">
        <v>141.7473886119912</v>
      </c>
      <c r="AV437" s="7">
        <v>112.92191571767201</v>
      </c>
      <c r="AW437" s="7">
        <v>134.94022669978048</v>
      </c>
      <c r="AX437" s="7">
        <v>115.7891492925505</v>
      </c>
      <c r="AY437" s="7">
        <v>112.82767053498549</v>
      </c>
      <c r="AZ437" s="7">
        <v>115.18046817228276</v>
      </c>
      <c r="BA437" s="7">
        <v>126.23982869024945</v>
      </c>
      <c r="BB437" s="7">
        <v>25.53088864555091</v>
      </c>
      <c r="BC437" s="7">
        <v>33.885587570785646</v>
      </c>
      <c r="BD437" s="7">
        <f t="shared" si="115"/>
        <v>4.0263776487195742</v>
      </c>
      <c r="BE437" s="14">
        <f t="shared" si="114"/>
        <v>1</v>
      </c>
      <c r="BF437" s="6">
        <v>98.045491097073196</v>
      </c>
      <c r="BG437" s="7">
        <v>-2.5769788738701571</v>
      </c>
      <c r="BH437" s="6">
        <v>8.17</v>
      </c>
      <c r="BI437" s="6">
        <v>16.705892555835913</v>
      </c>
      <c r="BJ437" s="6">
        <v>142.87902377060698</v>
      </c>
      <c r="BK437" s="6">
        <v>112.621700695496</v>
      </c>
      <c r="BL437" s="6">
        <v>534.00872826086902</v>
      </c>
      <c r="BM437" s="6">
        <v>4.0513788421474999</v>
      </c>
      <c r="BN437" s="6">
        <v>40.333333333333336</v>
      </c>
      <c r="BO437" s="6">
        <v>9975498.1250466332</v>
      </c>
      <c r="BP437" s="6">
        <v>15662868.551726837</v>
      </c>
      <c r="BQ437" s="25">
        <v>2.6733333333333333</v>
      </c>
      <c r="BR437" s="7">
        <v>28.725671801430742</v>
      </c>
      <c r="BS437" s="7">
        <v>31.3026506753009</v>
      </c>
      <c r="BT437" s="7">
        <v>8.24</v>
      </c>
      <c r="BU437" s="6">
        <v>1</v>
      </c>
      <c r="BV437" s="6">
        <v>1</v>
      </c>
      <c r="BW437" s="24">
        <f t="shared" si="109"/>
        <v>0</v>
      </c>
      <c r="BX437" s="24">
        <f>+Ecuador!AZ80/AVERAGE(Ecuador!AZ$66:AZ$69)*100</f>
        <v>111.59987907888798</v>
      </c>
      <c r="BY437" s="24">
        <f>+Ecuador!BA80/AVERAGE(Ecuador!BA$66:BA$69)*100</f>
        <v>129.25346694553943</v>
      </c>
      <c r="BZ437" s="24">
        <f>+Ecuador!BB80/AVERAGE(Ecuador!BB$66:BB$69)*100</f>
        <v>115.18046817228276</v>
      </c>
      <c r="CA437" s="24">
        <f>+Ecuador!BC80/AVERAGE(Ecuador!BC$66:BC$69)*100</f>
        <v>177.13005687329493</v>
      </c>
      <c r="CB437" s="24">
        <f>+Ecuador!BD80/AVERAGE(Ecuador!BD$66:BD$69)*100</f>
        <v>228.09493111386993</v>
      </c>
      <c r="CC437" s="24">
        <f>+Ecuador!BE80/AVERAGE(Ecuador!BE$66:BE$69)*100</f>
        <v>133.48027098994197</v>
      </c>
      <c r="CD437" s="24">
        <f>+Ecuador!BF80/AVERAGE(Ecuador!BF$66:BF$69)*100</f>
        <v>128.3910494537779</v>
      </c>
      <c r="CE437" s="24">
        <f>+Ecuador!BG80/AVERAGE(Ecuador!BG$66:BG$69)*100</f>
        <v>142.85919295812701</v>
      </c>
      <c r="CF437" s="24">
        <v>8.1999999999999993</v>
      </c>
      <c r="CG437" s="24">
        <v>4.5</v>
      </c>
      <c r="CH437" s="7">
        <v>32.064316303868722</v>
      </c>
      <c r="CI437" s="7">
        <v>67.935683696131278</v>
      </c>
      <c r="CJ437" s="24">
        <v>1</v>
      </c>
      <c r="CK437" s="7">
        <f t="shared" si="123"/>
        <v>2.1251089264364476</v>
      </c>
      <c r="CL437" s="6">
        <f t="shared" si="124"/>
        <v>0</v>
      </c>
      <c r="CM437" s="24">
        <v>106.98097071588903</v>
      </c>
      <c r="CN437" s="1">
        <v>1</v>
      </c>
      <c r="CO437" s="1">
        <f>+TransitionFunction_Debt!E437</f>
        <v>2.6408584099659307E-2</v>
      </c>
      <c r="CP437" s="1">
        <f>+IF(T437&gt;AVERAGE(T359:T477),1,0)</f>
        <v>0</v>
      </c>
      <c r="CQ437" s="24">
        <f t="shared" si="125"/>
        <v>578.47312549611718</v>
      </c>
      <c r="CR437" s="24">
        <v>14.283125</v>
      </c>
      <c r="CS437" s="24">
        <v>4233.4134332021704</v>
      </c>
      <c r="CT437" s="24">
        <f t="shared" si="122"/>
        <v>472.86344282750042</v>
      </c>
      <c r="CU437" s="1">
        <v>0</v>
      </c>
      <c r="CV437" s="24">
        <v>95.13</v>
      </c>
      <c r="CW437" s="20">
        <f t="shared" si="110"/>
        <v>4.4501350080964688</v>
      </c>
      <c r="CX437" s="24">
        <v>-1252.2375606600183</v>
      </c>
      <c r="CY437" s="20">
        <f t="shared" si="111"/>
        <v>-1.3163434885525265</v>
      </c>
      <c r="CZ437" s="20">
        <v>1</v>
      </c>
      <c r="DA437" s="24">
        <f t="shared" si="112"/>
        <v>3758.9677718048115</v>
      </c>
      <c r="DB437" s="24">
        <f>+DA437/AVERAGE(DA423:DA426)*100</f>
        <v>99.526930940178943</v>
      </c>
      <c r="DC437">
        <v>1.9332890763633689E-2</v>
      </c>
      <c r="DD437">
        <v>6.1911472373247163</v>
      </c>
    </row>
    <row r="438" spans="1:108" x14ac:dyDescent="0.2">
      <c r="A438" s="5">
        <v>41609</v>
      </c>
      <c r="B438" s="5" t="s">
        <v>498</v>
      </c>
      <c r="C438" s="6">
        <f t="shared" si="121"/>
        <v>4</v>
      </c>
      <c r="D438" s="6">
        <v>544.23131897233191</v>
      </c>
      <c r="E438" s="6">
        <f>+(D438-AVERAGE(D375:D477))/STDEV(D375:D477)*100</f>
        <v>-76.72837592033477</v>
      </c>
      <c r="F438" s="6">
        <f>+(D438-AVERAGE(D359:D477))/STDEV(D359:D477)</f>
        <v>-0.79406107629199774</v>
      </c>
      <c r="G438" s="6">
        <v>17153556</v>
      </c>
      <c r="H438" s="6">
        <f t="shared" si="116"/>
        <v>16.657716057021592</v>
      </c>
      <c r="I438" s="6">
        <v>16.655024261039372</v>
      </c>
      <c r="J438" s="6">
        <f t="shared" si="117"/>
        <v>0.26917959822192472</v>
      </c>
      <c r="K438" s="6">
        <f t="shared" si="113"/>
        <v>0.95760836271233907</v>
      </c>
      <c r="L438" s="6">
        <v>26.4</v>
      </c>
      <c r="M438" s="6">
        <f>+EXP(Params!$B$2*F437)/(1+EXP(F437*Params!$B$2))</f>
        <v>0.11732640461562296</v>
      </c>
      <c r="N438" s="6">
        <v>0</v>
      </c>
      <c r="O438" s="6">
        <v>0</v>
      </c>
      <c r="P438" s="6">
        <f t="shared" si="120"/>
        <v>121.48183846778358</v>
      </c>
      <c r="Q438" s="6">
        <v>0.97894944087200497</v>
      </c>
      <c r="R438" s="6">
        <v>-0.990680237202751</v>
      </c>
      <c r="S438" s="7">
        <v>371.0058925134806</v>
      </c>
      <c r="T438" s="6">
        <v>23.658093412321218</v>
      </c>
      <c r="U438" s="7">
        <v>479.77313989323596</v>
      </c>
      <c r="V438" s="7">
        <v>1235.1920379677013</v>
      </c>
      <c r="W438" s="7">
        <v>782.25238936669575</v>
      </c>
      <c r="X438" s="7">
        <v>0</v>
      </c>
      <c r="Y438" s="7">
        <v>0</v>
      </c>
      <c r="Z438" s="7">
        <v>0</v>
      </c>
      <c r="AA438" s="7">
        <v>0</v>
      </c>
      <c r="AB438" s="7">
        <v>0</v>
      </c>
      <c r="AC438" s="7">
        <v>0</v>
      </c>
      <c r="AD438" s="7">
        <v>0</v>
      </c>
      <c r="AE438" s="7">
        <v>0</v>
      </c>
      <c r="AF438" s="7">
        <v>0</v>
      </c>
      <c r="AG438" s="7">
        <v>0</v>
      </c>
      <c r="AH438" s="7">
        <v>0</v>
      </c>
      <c r="AI438" s="7">
        <v>0</v>
      </c>
      <c r="AJ438" s="7">
        <f t="shared" si="119"/>
        <v>0</v>
      </c>
      <c r="AK438" s="7">
        <f t="shared" si="119"/>
        <v>0</v>
      </c>
      <c r="AL438" s="7">
        <f t="shared" si="119"/>
        <v>0</v>
      </c>
      <c r="AM438" s="7">
        <f t="shared" si="119"/>
        <v>0</v>
      </c>
      <c r="AN438" s="7">
        <f t="shared" si="119"/>
        <v>0</v>
      </c>
      <c r="AO438" s="7">
        <f t="shared" si="119"/>
        <v>0</v>
      </c>
      <c r="AP438" s="7">
        <f t="shared" si="118"/>
        <v>0</v>
      </c>
      <c r="AQ438" s="7">
        <f t="shared" si="118"/>
        <v>0</v>
      </c>
      <c r="AR438" s="7">
        <f t="shared" si="118"/>
        <v>0</v>
      </c>
      <c r="AS438" s="7">
        <f t="shared" si="118"/>
        <v>0</v>
      </c>
      <c r="AT438" s="7">
        <f t="shared" si="118"/>
        <v>0</v>
      </c>
      <c r="AU438" s="7">
        <v>139.66388733675663</v>
      </c>
      <c r="AV438" s="7">
        <v>113.45097423985418</v>
      </c>
      <c r="AW438" s="7">
        <v>134.31778310266645</v>
      </c>
      <c r="AX438" s="7">
        <v>116.83540290862975</v>
      </c>
      <c r="AY438" s="7">
        <v>108.14657181689242</v>
      </c>
      <c r="AZ438" s="7">
        <v>116.20701343780124</v>
      </c>
      <c r="BA438" s="7">
        <v>126.80731292261373</v>
      </c>
      <c r="BB438" s="7">
        <v>25.478626889234654</v>
      </c>
      <c r="BC438" s="7">
        <v>34.697438738802262</v>
      </c>
      <c r="BD438" s="7">
        <f t="shared" si="115"/>
        <v>2.1973203269080344</v>
      </c>
      <c r="BE438" s="14">
        <f t="shared" si="114"/>
        <v>1</v>
      </c>
      <c r="BF438" s="6">
        <v>98.102137148912547</v>
      </c>
      <c r="BG438" s="7">
        <v>-2.3295794637506262</v>
      </c>
      <c r="BH438" s="6">
        <v>8.17</v>
      </c>
      <c r="BI438" s="6">
        <v>16.747851565132997</v>
      </c>
      <c r="BJ438" s="6">
        <v>146.02837149787794</v>
      </c>
      <c r="BK438" s="6">
        <v>113.95009551027999</v>
      </c>
      <c r="BL438" s="6">
        <v>544.36586956521705</v>
      </c>
      <c r="BM438" s="6">
        <v>4.2512794462300008</v>
      </c>
      <c r="BN438" s="6">
        <v>40.5</v>
      </c>
      <c r="BO438" s="6">
        <v>10024345</v>
      </c>
      <c r="BP438" s="6">
        <v>15722989</v>
      </c>
      <c r="BQ438" s="25">
        <v>2.7866666666666666</v>
      </c>
      <c r="BR438" s="7">
        <v>28.638288296607897</v>
      </c>
      <c r="BS438" s="7">
        <v>30.967867760358523</v>
      </c>
      <c r="BT438" s="7">
        <v>8.24</v>
      </c>
      <c r="BU438" s="6">
        <v>1</v>
      </c>
      <c r="BV438" s="6">
        <v>1</v>
      </c>
      <c r="BW438" s="24">
        <f t="shared" si="109"/>
        <v>0</v>
      </c>
      <c r="BX438" s="24">
        <f>+Ecuador!AZ81/AVERAGE(Ecuador!AZ$66:AZ$69)*100</f>
        <v>110.00186467130386</v>
      </c>
      <c r="BY438" s="24">
        <f>+Ecuador!BA81/AVERAGE(Ecuador!BA$66:BA$69)*100</f>
        <v>130.18587073440435</v>
      </c>
      <c r="BZ438" s="24">
        <f>+Ecuador!BB81/AVERAGE(Ecuador!BB$66:BB$69)*100</f>
        <v>116.20701343780124</v>
      </c>
      <c r="CA438" s="24">
        <f>+Ecuador!BC81/AVERAGE(Ecuador!BC$66:BC$69)*100</f>
        <v>171.24344278889137</v>
      </c>
      <c r="CB438" s="24">
        <f>+Ecuador!BD81/AVERAGE(Ecuador!BD$66:BD$69)*100</f>
        <v>232.69294967330407</v>
      </c>
      <c r="CC438" s="24">
        <f>+Ecuador!BE81/AVERAGE(Ecuador!BE$66:BE$69)*100</f>
        <v>133.87410398859109</v>
      </c>
      <c r="CD438" s="24">
        <f>+Ecuador!BF81/AVERAGE(Ecuador!BF$66:BF$69)*100</f>
        <v>129.8317047910401</v>
      </c>
      <c r="CE438" s="24">
        <f>+Ecuador!BG81/AVERAGE(Ecuador!BG$66:BG$69)*100</f>
        <v>142.78936784894634</v>
      </c>
      <c r="CF438" s="24">
        <v>8.1999999999999993</v>
      </c>
      <c r="CG438" s="24">
        <v>4.5</v>
      </c>
      <c r="CH438" s="7">
        <v>32.005146125447602</v>
      </c>
      <c r="CI438" s="7">
        <v>67.994853874552405</v>
      </c>
      <c r="CJ438" s="24">
        <v>1</v>
      </c>
      <c r="CK438" s="7">
        <f t="shared" si="123"/>
        <v>2.3477188062603904</v>
      </c>
      <c r="CL438" s="6">
        <f t="shared" si="124"/>
        <v>0</v>
      </c>
      <c r="CM438" s="24">
        <v>107.37655115911338</v>
      </c>
      <c r="CN438" s="1">
        <v>1</v>
      </c>
      <c r="CO438" s="1">
        <f>+TransitionFunction_Debt!E438</f>
        <v>3.0758982539469661E-2</v>
      </c>
      <c r="CP438" s="1">
        <f>+IF(T438&gt;AVERAGE(T359:T477),1,0)</f>
        <v>0</v>
      </c>
      <c r="CQ438" s="24">
        <f t="shared" si="125"/>
        <v>430.18992985482009</v>
      </c>
      <c r="CR438" s="24">
        <v>14.232343749999995</v>
      </c>
      <c r="CS438" s="24">
        <v>4351.5378334675697</v>
      </c>
      <c r="CT438" s="24">
        <f t="shared" si="122"/>
        <v>118.12440026539934</v>
      </c>
      <c r="CU438" s="1">
        <v>0</v>
      </c>
      <c r="CV438" s="24">
        <v>95.13</v>
      </c>
      <c r="CW438" s="20">
        <f t="shared" si="110"/>
        <v>4.5743065630900555</v>
      </c>
      <c r="CX438" s="24">
        <v>-932.90596133436929</v>
      </c>
      <c r="CY438" s="20">
        <f t="shared" si="111"/>
        <v>-0.98066431339679316</v>
      </c>
      <c r="CZ438" s="20">
        <v>1</v>
      </c>
      <c r="DA438" s="24">
        <f t="shared" si="112"/>
        <v>3818.8101677150385</v>
      </c>
      <c r="DB438" s="24">
        <f>+DA438/AVERAGE(DA423:DA426)*100</f>
        <v>101.1113898572588</v>
      </c>
      <c r="DC438">
        <v>1.9074184784783774E-2</v>
      </c>
      <c r="DD438">
        <v>-2.5483596367823574E-3</v>
      </c>
    </row>
    <row r="439" spans="1:108" x14ac:dyDescent="0.2">
      <c r="A439" s="5">
        <v>41699</v>
      </c>
      <c r="B439" s="5" t="s">
        <v>498</v>
      </c>
      <c r="C439" s="6">
        <f t="shared" si="121"/>
        <v>4</v>
      </c>
      <c r="D439" s="6">
        <v>575.91224982746735</v>
      </c>
      <c r="E439" s="6">
        <f>+(D439-AVERAGE(D375:D477))/STDEV(D375:D477)*100</f>
        <v>-72.867394423800462</v>
      </c>
      <c r="F439" s="6">
        <f>+(D439-AVERAGE(D359:D477))/STDEV(D359:D477)</f>
        <v>-0.75410637544174464</v>
      </c>
      <c r="G439" s="6">
        <v>17096076</v>
      </c>
      <c r="H439" s="6">
        <f t="shared" si="116"/>
        <v>16.654359521455564</v>
      </c>
      <c r="I439" s="6">
        <v>16.662691499240548</v>
      </c>
      <c r="J439" s="6">
        <f t="shared" si="117"/>
        <v>-0.83319777849837351</v>
      </c>
      <c r="K439" s="6">
        <f t="shared" si="113"/>
        <v>0.69158478853228478</v>
      </c>
      <c r="L439" s="6">
        <v>29.5</v>
      </c>
      <c r="M439" s="6">
        <f>+EXP(Params!$B$2*F438)/(1+EXP(F438*Params!$B$2))</f>
        <v>8.4541443171686506E-2</v>
      </c>
      <c r="N439" s="6">
        <v>0</v>
      </c>
      <c r="O439" s="6">
        <v>0</v>
      </c>
      <c r="P439" s="6">
        <f t="shared" si="120"/>
        <v>121.07476391862724</v>
      </c>
      <c r="Q439" s="6">
        <v>0</v>
      </c>
      <c r="R439" s="6">
        <v>1.41428924189184</v>
      </c>
      <c r="S439" s="7">
        <v>375.47603327639928</v>
      </c>
      <c r="T439" s="6">
        <v>24.1493465235462</v>
      </c>
      <c r="U439" s="7">
        <v>481.06272186902777</v>
      </c>
      <c r="V439" s="7">
        <v>1236.1147184182703</v>
      </c>
      <c r="W439" s="7">
        <v>781.68058291329066</v>
      </c>
      <c r="X439" s="7">
        <v>0</v>
      </c>
      <c r="Y439" s="7">
        <v>0</v>
      </c>
      <c r="Z439" s="7">
        <v>0</v>
      </c>
      <c r="AA439" s="7">
        <v>0</v>
      </c>
      <c r="AB439" s="7">
        <v>0</v>
      </c>
      <c r="AC439" s="7">
        <v>0</v>
      </c>
      <c r="AD439" s="7">
        <v>0</v>
      </c>
      <c r="AE439" s="7">
        <v>0</v>
      </c>
      <c r="AF439" s="7">
        <v>0</v>
      </c>
      <c r="AG439" s="7">
        <v>0</v>
      </c>
      <c r="AH439" s="7">
        <v>0</v>
      </c>
      <c r="AI439" s="7">
        <v>0</v>
      </c>
      <c r="AJ439" s="7">
        <f t="shared" si="119"/>
        <v>0</v>
      </c>
      <c r="AK439" s="7">
        <f t="shared" si="119"/>
        <v>0</v>
      </c>
      <c r="AL439" s="7">
        <f t="shared" si="119"/>
        <v>0</v>
      </c>
      <c r="AM439" s="7">
        <f t="shared" si="119"/>
        <v>0</v>
      </c>
      <c r="AN439" s="7">
        <f t="shared" si="119"/>
        <v>0</v>
      </c>
      <c r="AO439" s="7">
        <f t="shared" si="119"/>
        <v>0</v>
      </c>
      <c r="AP439" s="7">
        <f t="shared" si="118"/>
        <v>0</v>
      </c>
      <c r="AQ439" s="7">
        <f t="shared" si="118"/>
        <v>0</v>
      </c>
      <c r="AR439" s="7">
        <f t="shared" si="118"/>
        <v>0</v>
      </c>
      <c r="AS439" s="7">
        <f t="shared" si="118"/>
        <v>0</v>
      </c>
      <c r="AT439" s="7">
        <f t="shared" si="118"/>
        <v>0</v>
      </c>
      <c r="AU439" s="7">
        <v>138.14405782984224</v>
      </c>
      <c r="AV439" s="7">
        <v>112.44715423518383</v>
      </c>
      <c r="AW439" s="7">
        <v>133.22261508101818</v>
      </c>
      <c r="AX439" s="7">
        <v>117.43982187026307</v>
      </c>
      <c r="AY439" s="7">
        <v>109.60696500532605</v>
      </c>
      <c r="AZ439" s="7">
        <v>117.00910479632994</v>
      </c>
      <c r="BA439" s="7">
        <v>127.10371050442728</v>
      </c>
      <c r="BB439" s="7">
        <v>25.003578294002029</v>
      </c>
      <c r="BC439" s="7">
        <v>34.221860677614785</v>
      </c>
      <c r="BD439" s="7">
        <f t="shared" si="115"/>
        <v>1.1894209150107855</v>
      </c>
      <c r="BE439" s="14">
        <f t="shared" si="114"/>
        <v>1</v>
      </c>
      <c r="BF439" s="6">
        <v>96.486734479248142</v>
      </c>
      <c r="BG439" s="7">
        <v>-1.2952403702011317</v>
      </c>
      <c r="BH439" s="6">
        <v>8.17</v>
      </c>
      <c r="BI439" s="6">
        <v>16.786683927284795</v>
      </c>
      <c r="BJ439" s="6">
        <v>147.26382058516961</v>
      </c>
      <c r="BK439" s="6">
        <v>115.43029840811499</v>
      </c>
      <c r="BL439" s="6">
        <v>552.57305555555502</v>
      </c>
      <c r="BM439" s="6">
        <v>4.6439970776149995</v>
      </c>
      <c r="BN439" s="6">
        <v>40</v>
      </c>
      <c r="BO439" s="6">
        <v>10072497.433720632</v>
      </c>
      <c r="BP439" s="6">
        <v>15781413.792960711</v>
      </c>
      <c r="BQ439" s="25">
        <v>2.686666666666667</v>
      </c>
      <c r="BR439" s="7">
        <v>29.018378345278816</v>
      </c>
      <c r="BS439" s="7">
        <v>30.313618715479947</v>
      </c>
      <c r="BT439" s="7">
        <v>8.24</v>
      </c>
      <c r="BU439" s="6">
        <v>1</v>
      </c>
      <c r="BV439" s="6">
        <v>1</v>
      </c>
      <c r="BW439" s="24">
        <f t="shared" si="109"/>
        <v>0</v>
      </c>
      <c r="BX439" s="24">
        <f>+Ecuador!AZ82/AVERAGE(Ecuador!AZ$66:AZ$69)*100</f>
        <v>112.73263743952874</v>
      </c>
      <c r="BY439" s="24">
        <f>+Ecuador!BA82/AVERAGE(Ecuador!BA$66:BA$69)*100</f>
        <v>130.44401534673867</v>
      </c>
      <c r="BZ439" s="24">
        <f>+Ecuador!BB82/AVERAGE(Ecuador!BB$66:BB$69)*100</f>
        <v>117.00910479632994</v>
      </c>
      <c r="CA439" s="24">
        <f>+Ecuador!BC82/AVERAGE(Ecuador!BC$66:BC$69)*100</f>
        <v>169.83660656184963</v>
      </c>
      <c r="CB439" s="24">
        <f>+Ecuador!BD82/AVERAGE(Ecuador!BD$66:BD$69)*100</f>
        <v>223.6899325076287</v>
      </c>
      <c r="CC439" s="24">
        <f>+Ecuador!BE82/AVERAGE(Ecuador!BE$66:BE$69)*100</f>
        <v>136.49069689478472</v>
      </c>
      <c r="CD439" s="24">
        <f>+Ecuador!BF82/AVERAGE(Ecuador!BF$66:BF$69)*100</f>
        <v>130.23035752573577</v>
      </c>
      <c r="CE439" s="24">
        <f>+Ecuador!BG82/AVERAGE(Ecuador!BG$66:BG$69)*100</f>
        <v>146.53467214539</v>
      </c>
      <c r="CF439" s="24">
        <v>8.1999999999999993</v>
      </c>
      <c r="CG439" s="24">
        <v>4.5</v>
      </c>
      <c r="CH439" s="7">
        <v>32.108093711245786</v>
      </c>
      <c r="CI439" s="7">
        <v>67.891906288754214</v>
      </c>
      <c r="CJ439" s="24">
        <v>1</v>
      </c>
      <c r="CK439" s="7">
        <f t="shared" si="123"/>
        <v>2.9610607645383036</v>
      </c>
      <c r="CL439" s="6">
        <f t="shared" si="124"/>
        <v>0</v>
      </c>
      <c r="CM439" s="24">
        <v>108.04527775845902</v>
      </c>
      <c r="CN439" s="1">
        <v>1</v>
      </c>
      <c r="CO439" s="1">
        <f>+TransitionFunction_Debt!E439</f>
        <v>3.3317314106839503E-2</v>
      </c>
      <c r="CP439" s="1">
        <f>+IF(T439&gt;AVERAGE(T359:T477),1,0)</f>
        <v>0</v>
      </c>
      <c r="CQ439" s="24">
        <f t="shared" si="125"/>
        <v>422.79696973121304</v>
      </c>
      <c r="CR439" s="24">
        <v>14.822622950819675</v>
      </c>
      <c r="CS439" s="24">
        <v>3976.1921064752601</v>
      </c>
      <c r="CT439" s="24">
        <f t="shared" si="122"/>
        <v>-375.34572699230966</v>
      </c>
      <c r="CU439" s="1">
        <v>0</v>
      </c>
      <c r="CV439" s="24">
        <v>101.73</v>
      </c>
      <c r="CW439" s="20">
        <f t="shared" si="110"/>
        <v>3.9085737800798785</v>
      </c>
      <c r="CX439" s="24">
        <v>-355.9520606371492</v>
      </c>
      <c r="CY439" s="20">
        <f t="shared" si="111"/>
        <v>-0.34989881120333155</v>
      </c>
      <c r="CZ439" s="20">
        <v>1</v>
      </c>
      <c r="DA439" s="24">
        <f t="shared" si="112"/>
        <v>3444.6693470522341</v>
      </c>
      <c r="DB439" s="24">
        <f>+DA439/AVERAGE(DA423:DA426)*100</f>
        <v>91.205189570223638</v>
      </c>
      <c r="DC439">
        <v>1.9328702425562533E-2</v>
      </c>
      <c r="DD439">
        <v>1.4429838715744883</v>
      </c>
    </row>
    <row r="440" spans="1:108" x14ac:dyDescent="0.2">
      <c r="A440" s="5">
        <v>41791</v>
      </c>
      <c r="B440" s="5" t="s">
        <v>498</v>
      </c>
      <c r="C440" s="6">
        <f t="shared" si="121"/>
        <v>4</v>
      </c>
      <c r="D440" s="6">
        <v>393.03234784490866</v>
      </c>
      <c r="E440" s="6">
        <f>+(D440-AVERAGE(D375:D477))/STDEV(D375:D477)*100</f>
        <v>-95.155120781064639</v>
      </c>
      <c r="F440" s="6">
        <f>+(D440-AVERAGE(D359:D477))/STDEV(D359:D477)</f>
        <v>-0.98474706616666074</v>
      </c>
      <c r="G440" s="6">
        <v>17494063</v>
      </c>
      <c r="H440" s="6">
        <f t="shared" si="116"/>
        <v>16.67737212419016</v>
      </c>
      <c r="I440" s="6">
        <v>16.669001518005796</v>
      </c>
      <c r="J440" s="6">
        <f t="shared" si="117"/>
        <v>0.83706061843642487</v>
      </c>
      <c r="K440" s="6">
        <f t="shared" si="113"/>
        <v>7.5886693632154847E-2</v>
      </c>
      <c r="L440" s="6">
        <v>29.5</v>
      </c>
      <c r="M440" s="6">
        <f>+EXP(Params!$B$2*F439)/(1+EXP(F439*Params!$B$2))</f>
        <v>9.429212652628409E-2</v>
      </c>
      <c r="N440" s="6">
        <v>0</v>
      </c>
      <c r="O440" s="6">
        <v>0</v>
      </c>
      <c r="P440" s="6">
        <f t="shared" si="120"/>
        <v>123.8933160862523</v>
      </c>
      <c r="Q440" s="6">
        <v>0.40145037019672902</v>
      </c>
      <c r="R440" s="6">
        <v>2.5840881697803401E-2</v>
      </c>
      <c r="S440" s="7">
        <v>377.41239037269628</v>
      </c>
      <c r="T440" s="6">
        <v>26.300279915752263</v>
      </c>
      <c r="U440" s="7">
        <v>481.40178482267322</v>
      </c>
      <c r="V440" s="7">
        <v>1235.8265696165454</v>
      </c>
      <c r="W440" s="7">
        <v>781.13740596399589</v>
      </c>
      <c r="X440" s="7">
        <v>0</v>
      </c>
      <c r="Y440" s="7">
        <v>0</v>
      </c>
      <c r="Z440" s="7">
        <v>0</v>
      </c>
      <c r="AA440" s="7">
        <v>0</v>
      </c>
      <c r="AB440" s="7">
        <v>0</v>
      </c>
      <c r="AC440" s="7">
        <v>0</v>
      </c>
      <c r="AD440" s="7">
        <v>0</v>
      </c>
      <c r="AE440" s="7">
        <v>0</v>
      </c>
      <c r="AF440" s="7">
        <v>0</v>
      </c>
      <c r="AG440" s="7">
        <v>0</v>
      </c>
      <c r="AH440" s="7">
        <v>0</v>
      </c>
      <c r="AI440" s="7">
        <v>0</v>
      </c>
      <c r="AJ440" s="7">
        <f t="shared" si="119"/>
        <v>0</v>
      </c>
      <c r="AK440" s="7">
        <f t="shared" si="119"/>
        <v>0</v>
      </c>
      <c r="AL440" s="7">
        <f t="shared" si="119"/>
        <v>0</v>
      </c>
      <c r="AM440" s="7">
        <f t="shared" si="119"/>
        <v>0</v>
      </c>
      <c r="AN440" s="7">
        <f t="shared" si="119"/>
        <v>0</v>
      </c>
      <c r="AO440" s="7">
        <f t="shared" si="119"/>
        <v>0</v>
      </c>
      <c r="AP440" s="7">
        <f t="shared" si="118"/>
        <v>0</v>
      </c>
      <c r="AQ440" s="7">
        <f t="shared" si="118"/>
        <v>0</v>
      </c>
      <c r="AR440" s="7">
        <f t="shared" si="118"/>
        <v>0</v>
      </c>
      <c r="AS440" s="7">
        <f t="shared" si="118"/>
        <v>0</v>
      </c>
      <c r="AT440" s="7">
        <f t="shared" si="118"/>
        <v>0</v>
      </c>
      <c r="AU440" s="7">
        <v>140.20288505540319</v>
      </c>
      <c r="AV440" s="7">
        <v>115.05555572674473</v>
      </c>
      <c r="AW440" s="7">
        <v>142.42929061531115</v>
      </c>
      <c r="AX440" s="7">
        <v>121.91186943897681</v>
      </c>
      <c r="AY440" s="7">
        <v>116.58969145152614</v>
      </c>
      <c r="AZ440" s="7">
        <v>117.48360812713072</v>
      </c>
      <c r="BA440" s="7">
        <v>129.65826142884691</v>
      </c>
      <c r="BB440" s="7">
        <v>24.411347731087794</v>
      </c>
      <c r="BC440" s="7">
        <v>33.908304479036012</v>
      </c>
      <c r="BD440" s="7">
        <f t="shared" si="115"/>
        <v>0.67715544695916208</v>
      </c>
      <c r="BE440" s="14">
        <f t="shared" si="114"/>
        <v>1</v>
      </c>
      <c r="BF440" s="6">
        <v>97.018633430123472</v>
      </c>
      <c r="BG440" s="7">
        <v>-0.79760504530004539</v>
      </c>
      <c r="BH440" s="6">
        <v>8</v>
      </c>
      <c r="BI440" s="6">
        <v>16.912753487430482</v>
      </c>
      <c r="BJ440" s="6">
        <v>150.44528221514278</v>
      </c>
      <c r="BK440" s="6">
        <v>116.358441771624</v>
      </c>
      <c r="BL440" s="6">
        <v>556.55837362637305</v>
      </c>
      <c r="BM440" s="6">
        <v>4.5712775857074996</v>
      </c>
      <c r="BN440" s="6">
        <v>40</v>
      </c>
      <c r="BO440" s="6">
        <v>10120881.17002245</v>
      </c>
      <c r="BP440" s="6">
        <v>15840055.685636526</v>
      </c>
      <c r="BQ440" s="25">
        <v>2.56</v>
      </c>
      <c r="BR440" s="7">
        <v>29.105662123537822</v>
      </c>
      <c r="BS440" s="7">
        <v>29.903267168837868</v>
      </c>
      <c r="BT440" s="7">
        <v>8.24</v>
      </c>
      <c r="BU440" s="6">
        <v>1</v>
      </c>
      <c r="BV440" s="6">
        <v>1</v>
      </c>
      <c r="BW440" s="24">
        <f t="shared" si="109"/>
        <v>0</v>
      </c>
      <c r="BX440" s="24">
        <f>+Ecuador!AZ83/AVERAGE(Ecuador!AZ$66:AZ$69)*100</f>
        <v>112.8538618530572</v>
      </c>
      <c r="BY440" s="24">
        <f>+Ecuador!BA83/AVERAGE(Ecuador!BA$66:BA$69)*100</f>
        <v>132.3153823197508</v>
      </c>
      <c r="BZ440" s="24">
        <f>+Ecuador!BB83/AVERAGE(Ecuador!BB$66:BB$69)*100</f>
        <v>117.48360812713072</v>
      </c>
      <c r="CA440" s="24">
        <f>+Ecuador!BC83/AVERAGE(Ecuador!BC$66:BC$69)*100</f>
        <v>179.18523184092777</v>
      </c>
      <c r="CB440" s="24">
        <f>+Ecuador!BD83/AVERAGE(Ecuador!BD$66:BD$69)*100</f>
        <v>213.41631567824274</v>
      </c>
      <c r="CC440" s="24">
        <f>+Ecuador!BE83/AVERAGE(Ecuador!BE$66:BE$69)*100</f>
        <v>140.09007478753458</v>
      </c>
      <c r="CD440" s="24">
        <f>+Ecuador!BF83/AVERAGE(Ecuador!BF$66:BF$69)*100</f>
        <v>130.4491388356777</v>
      </c>
      <c r="CE440" s="24">
        <f>+Ecuador!BG83/AVERAGE(Ecuador!BG$66:BG$69)*100</f>
        <v>146.86435854268046</v>
      </c>
      <c r="CF440" s="24">
        <v>8</v>
      </c>
      <c r="CG440" s="24">
        <v>4.9000000000000004</v>
      </c>
      <c r="CH440" s="7">
        <v>32.150845728714877</v>
      </c>
      <c r="CI440" s="7">
        <v>67.84915427128513</v>
      </c>
      <c r="CJ440" s="24">
        <v>1</v>
      </c>
      <c r="CK440" s="7">
        <f t="shared" si="123"/>
        <v>3.4387065323344901</v>
      </c>
      <c r="CL440" s="6">
        <f t="shared" si="124"/>
        <v>0</v>
      </c>
      <c r="CM440" s="24">
        <v>108.61908339364609</v>
      </c>
      <c r="CN440" s="1">
        <v>1</v>
      </c>
      <c r="CO440" s="1">
        <f>+TransitionFunction_Debt!E440</f>
        <v>4.7137448571549771E-2</v>
      </c>
      <c r="CP440" s="1">
        <f>+IF(T440&gt;AVERAGE(T359:T477),1,0)</f>
        <v>0</v>
      </c>
      <c r="CQ440" s="24">
        <f t="shared" si="125"/>
        <v>257.19605576267219</v>
      </c>
      <c r="CR440" s="24">
        <v>12.739365079365081</v>
      </c>
      <c r="CS440" s="24">
        <v>5822.4847630766899</v>
      </c>
      <c r="CT440" s="24">
        <f t="shared" si="122"/>
        <v>1846.2926566014298</v>
      </c>
      <c r="CU440" s="1">
        <v>0</v>
      </c>
      <c r="CV440" s="24">
        <v>101.73</v>
      </c>
      <c r="CW440" s="20">
        <f t="shared" si="110"/>
        <v>5.7234687536387394</v>
      </c>
      <c r="CX440" s="24">
        <v>629.43924429785181</v>
      </c>
      <c r="CY440" s="20">
        <f t="shared" si="111"/>
        <v>0.61873512660754137</v>
      </c>
      <c r="CZ440" s="20">
        <v>1</v>
      </c>
      <c r="DA440" s="24">
        <f t="shared" si="112"/>
        <v>5003.9212234419956</v>
      </c>
      <c r="DB440" s="24">
        <f>+DA440/AVERAGE(DA423:DA426)*100</f>
        <v>132.48980897659789</v>
      </c>
      <c r="DC440">
        <v>1.8742054366220767E-2</v>
      </c>
      <c r="DD440">
        <v>0.75257498219353325</v>
      </c>
    </row>
    <row r="441" spans="1:108" x14ac:dyDescent="0.2">
      <c r="A441" s="5">
        <v>41883</v>
      </c>
      <c r="B441" s="5" t="s">
        <v>498</v>
      </c>
      <c r="C441" s="6">
        <f t="shared" si="121"/>
        <v>4</v>
      </c>
      <c r="D441" s="6">
        <v>442.50721500721505</v>
      </c>
      <c r="E441" s="6">
        <f>+(D441-AVERAGE(D375:D477))/STDEV(D375:D477)*100</f>
        <v>-89.125577409039835</v>
      </c>
      <c r="F441" s="6">
        <f>+(D441-AVERAGE(D359:D477))/STDEV(D359:D477)</f>
        <v>-0.92235137690756386</v>
      </c>
      <c r="G441" s="6">
        <v>17736022</v>
      </c>
      <c r="H441" s="6">
        <f t="shared" si="116"/>
        <v>16.691108270692489</v>
      </c>
      <c r="I441" s="6">
        <v>16.673826048501489</v>
      </c>
      <c r="J441" s="6">
        <f t="shared" si="117"/>
        <v>1.7282222190999619</v>
      </c>
      <c r="K441" s="6">
        <f t="shared" si="113"/>
        <v>0.9249220013046382</v>
      </c>
      <c r="L441" s="6">
        <v>29.5</v>
      </c>
      <c r="M441" s="6">
        <f>+EXP(Params!$B$2*F440)/(1+EXP(F440*Params!$B$2))</f>
        <v>4.9536443042469298E-2</v>
      </c>
      <c r="N441" s="6">
        <v>0</v>
      </c>
      <c r="O441" s="6">
        <v>0</v>
      </c>
      <c r="P441" s="6">
        <f t="shared" si="120"/>
        <v>125.60687472994263</v>
      </c>
      <c r="Q441" s="6">
        <v>0</v>
      </c>
      <c r="R441" s="6">
        <v>-0.220375602490373</v>
      </c>
      <c r="S441" s="7">
        <v>369.68692350806714</v>
      </c>
      <c r="T441" s="6">
        <v>27.434611746240456</v>
      </c>
      <c r="U441" s="7">
        <v>481.61255998514144</v>
      </c>
      <c r="V441" s="7">
        <v>1237.0802878293723</v>
      </c>
      <c r="W441" s="7">
        <v>781.4072692483951</v>
      </c>
      <c r="X441" s="7">
        <v>0</v>
      </c>
      <c r="Y441" s="7">
        <v>0</v>
      </c>
      <c r="Z441" s="7">
        <v>0</v>
      </c>
      <c r="AA441" s="7">
        <v>0</v>
      </c>
      <c r="AB441" s="7">
        <v>0</v>
      </c>
      <c r="AC441" s="7">
        <v>0</v>
      </c>
      <c r="AD441" s="7">
        <v>0</v>
      </c>
      <c r="AE441" s="7">
        <v>0</v>
      </c>
      <c r="AF441" s="7">
        <v>0</v>
      </c>
      <c r="AG441" s="7">
        <v>0</v>
      </c>
      <c r="AH441" s="7">
        <v>0</v>
      </c>
      <c r="AI441" s="7">
        <v>0</v>
      </c>
      <c r="AJ441" s="7">
        <f t="shared" si="119"/>
        <v>0</v>
      </c>
      <c r="AK441" s="7">
        <f t="shared" si="119"/>
        <v>0</v>
      </c>
      <c r="AL441" s="7">
        <f t="shared" si="119"/>
        <v>0</v>
      </c>
      <c r="AM441" s="7">
        <f t="shared" si="119"/>
        <v>0</v>
      </c>
      <c r="AN441" s="7">
        <f t="shared" si="119"/>
        <v>0</v>
      </c>
      <c r="AO441" s="7">
        <f t="shared" si="119"/>
        <v>0</v>
      </c>
      <c r="AP441" s="7">
        <f t="shared" si="118"/>
        <v>0</v>
      </c>
      <c r="AQ441" s="7">
        <f t="shared" si="118"/>
        <v>0</v>
      </c>
      <c r="AR441" s="7">
        <f t="shared" si="118"/>
        <v>0</v>
      </c>
      <c r="AS441" s="7">
        <f t="shared" si="118"/>
        <v>0</v>
      </c>
      <c r="AT441" s="7">
        <f t="shared" si="118"/>
        <v>0</v>
      </c>
      <c r="AU441" s="7">
        <v>145.6780720034746</v>
      </c>
      <c r="AV441" s="7">
        <v>116.96112887682646</v>
      </c>
      <c r="AW441" s="7">
        <v>143.95770156116893</v>
      </c>
      <c r="AX441" s="7">
        <v>121.06568289269015</v>
      </c>
      <c r="AY441" s="7">
        <v>121.1779055667441</v>
      </c>
      <c r="AZ441" s="7">
        <v>120.21717640604636</v>
      </c>
      <c r="BA441" s="7">
        <v>132.52949520164518</v>
      </c>
      <c r="BB441" s="7">
        <v>23.762886013514784</v>
      </c>
      <c r="BC441" s="7">
        <v>33.705388565344499</v>
      </c>
      <c r="BD441" s="7">
        <f t="shared" si="115"/>
        <v>-0.1801990054411462</v>
      </c>
      <c r="BE441" s="14">
        <f t="shared" si="114"/>
        <v>0</v>
      </c>
      <c r="BF441" s="6">
        <v>96.139231481682486</v>
      </c>
      <c r="BG441" s="7">
        <v>-0.97369492929128398</v>
      </c>
      <c r="BH441" s="6">
        <v>8.0766666666666662</v>
      </c>
      <c r="BI441" s="6">
        <v>17.04179920985327</v>
      </c>
      <c r="BJ441" s="6">
        <v>152.58165387040432</v>
      </c>
      <c r="BK441" s="6">
        <v>117.295235226849</v>
      </c>
      <c r="BL441" s="6">
        <v>555.88841304347795</v>
      </c>
      <c r="BM441" s="6">
        <v>4.1156274122900003</v>
      </c>
      <c r="BN441" s="6">
        <v>40</v>
      </c>
      <c r="BO441" s="6">
        <v>10169497.319978772</v>
      </c>
      <c r="BP441" s="6">
        <v>15898915.484744662</v>
      </c>
      <c r="BQ441" s="25">
        <v>2.4833333333333329</v>
      </c>
      <c r="BR441" s="7">
        <v>28.731106281571961</v>
      </c>
      <c r="BS441" s="7">
        <v>29.704801210863245</v>
      </c>
      <c r="BT441" s="7">
        <v>8.24</v>
      </c>
      <c r="BU441" s="6">
        <v>1</v>
      </c>
      <c r="BV441" s="6">
        <v>1</v>
      </c>
      <c r="BW441" s="24">
        <f t="shared" si="109"/>
        <v>0</v>
      </c>
      <c r="BX441" s="24">
        <f>+Ecuador!AZ84/AVERAGE(Ecuador!AZ$66:AZ$69)*100</f>
        <v>113.92618356215979</v>
      </c>
      <c r="BY441" s="24">
        <f>+Ecuador!BA84/AVERAGE(Ecuador!BA$66:BA$69)*100</f>
        <v>135.09587494197206</v>
      </c>
      <c r="BZ441" s="24">
        <f>+Ecuador!BB84/AVERAGE(Ecuador!BB$66:BB$69)*100</f>
        <v>120.21717640604636</v>
      </c>
      <c r="CA441" s="24">
        <f>+Ecuador!BC84/AVERAGE(Ecuador!BC$66:BC$69)*100</f>
        <v>182.38412474350005</v>
      </c>
      <c r="CB441" s="24">
        <f>+Ecuador!BD84/AVERAGE(Ecuador!BD$66:BD$69)*100</f>
        <v>214.57859029403411</v>
      </c>
      <c r="CC441" s="24">
        <f>+Ecuador!BE84/AVERAGE(Ecuador!BE$66:BE$69)*100</f>
        <v>145.49285149364351</v>
      </c>
      <c r="CD441" s="24">
        <f>+Ecuador!BF84/AVERAGE(Ecuador!BF$66:BF$69)*100</f>
        <v>133.19877330076048</v>
      </c>
      <c r="CE441" s="24">
        <f>+Ecuador!BG84/AVERAGE(Ecuador!BG$66:BG$69)*100</f>
        <v>146.69990844906496</v>
      </c>
      <c r="CF441" s="24">
        <v>8.1</v>
      </c>
      <c r="CG441" s="24">
        <v>5</v>
      </c>
      <c r="CH441" s="7">
        <v>31.888729621245254</v>
      </c>
      <c r="CI441" s="7">
        <v>68.111270378754739</v>
      </c>
      <c r="CJ441" s="24">
        <v>1</v>
      </c>
      <c r="CK441" s="7">
        <f t="shared" si="123"/>
        <v>4.1497637688754141</v>
      </c>
      <c r="CL441" s="6">
        <f t="shared" si="124"/>
        <v>0</v>
      </c>
      <c r="CM441" s="24">
        <v>108.89696795538562</v>
      </c>
      <c r="CN441" s="1">
        <v>1</v>
      </c>
      <c r="CO441" s="1">
        <f>+TransitionFunction_Debt!E441</f>
        <v>5.6475386894927114E-2</v>
      </c>
      <c r="CP441" s="1">
        <f>+IF(T441&gt;AVERAGE(T359:T477),1,0)</f>
        <v>0</v>
      </c>
      <c r="CQ441" s="24">
        <f t="shared" si="125"/>
        <v>206.62785197879555</v>
      </c>
      <c r="CR441" s="24">
        <v>13.074374999999998</v>
      </c>
      <c r="CS441" s="24">
        <v>6689.15632277635</v>
      </c>
      <c r="CT441" s="24">
        <f t="shared" si="122"/>
        <v>866.67155969966007</v>
      </c>
      <c r="CU441" s="1">
        <v>0</v>
      </c>
      <c r="CV441" s="24">
        <v>101.73</v>
      </c>
      <c r="CW441" s="20">
        <f t="shared" si="110"/>
        <v>6.5754018704181174</v>
      </c>
      <c r="CX441" s="24">
        <v>606.41324077580407</v>
      </c>
      <c r="CY441" s="20">
        <f t="shared" si="111"/>
        <v>0.59610069868849314</v>
      </c>
      <c r="CZ441" s="20">
        <v>1</v>
      </c>
      <c r="DA441" s="24">
        <f t="shared" si="112"/>
        <v>5702.8372123040808</v>
      </c>
      <c r="DB441" s="24">
        <f>+DA441/AVERAGE(DA423:DA426)*100</f>
        <v>150.99514543577826</v>
      </c>
      <c r="DC441">
        <v>1.9033104906138281E-2</v>
      </c>
      <c r="DD441">
        <v>-5.7384385510233651</v>
      </c>
    </row>
    <row r="442" spans="1:108" x14ac:dyDescent="0.2">
      <c r="A442" s="5">
        <v>41974</v>
      </c>
      <c r="B442" s="5" t="s">
        <v>498</v>
      </c>
      <c r="C442" s="6">
        <f t="shared" si="121"/>
        <v>4</v>
      </c>
      <c r="D442" s="6">
        <v>629.82101449275365</v>
      </c>
      <c r="E442" s="6">
        <f>+(D442-AVERAGE(D375:D477))/STDEV(D375:D477)*100</f>
        <v>-66.297488260833262</v>
      </c>
      <c r="F442" s="6">
        <f>+(D442-AVERAGE(D359:D477))/STDEV(D359:D477)</f>
        <v>-0.68611883507378024</v>
      </c>
      <c r="G442" s="6">
        <v>17779201</v>
      </c>
      <c r="H442" s="6">
        <f t="shared" si="116"/>
        <v>16.693539848907552</v>
      </c>
      <c r="I442" s="6">
        <v>16.677120527955843</v>
      </c>
      <c r="J442" s="6">
        <f t="shared" si="117"/>
        <v>1.6419320951708727</v>
      </c>
      <c r="K442" s="6">
        <f t="shared" si="113"/>
        <v>0.99442940177287908</v>
      </c>
      <c r="L442" s="6">
        <v>29.5</v>
      </c>
      <c r="M442" s="6">
        <f>+EXP(Params!$B$2*F441)/(1+EXP(F441*Params!$B$2))</f>
        <v>5.9130692007478773E-2</v>
      </c>
      <c r="N442" s="6">
        <v>0</v>
      </c>
      <c r="O442" s="6">
        <v>0</v>
      </c>
      <c r="P442" s="6">
        <f t="shared" si="120"/>
        <v>125.91266930123739</v>
      </c>
      <c r="Q442" s="6">
        <v>-9.8153166533733192</v>
      </c>
      <c r="R442" s="6">
        <v>-2.1976634607352601</v>
      </c>
      <c r="S442" s="7">
        <v>333.68863211156724</v>
      </c>
      <c r="T442" s="6">
        <v>29.342725358303561</v>
      </c>
      <c r="U442" s="7">
        <v>481.88743080941958</v>
      </c>
      <c r="V442" s="7">
        <v>1239.2826033901445</v>
      </c>
      <c r="W442" s="7">
        <v>782.84973352519455</v>
      </c>
      <c r="X442" s="7">
        <v>0</v>
      </c>
      <c r="Y442" s="7">
        <v>0</v>
      </c>
      <c r="Z442" s="7">
        <v>0</v>
      </c>
      <c r="AA442" s="7">
        <v>0</v>
      </c>
      <c r="AB442" s="7">
        <v>0</v>
      </c>
      <c r="AC442" s="7">
        <v>0</v>
      </c>
      <c r="AD442" s="7">
        <v>0</v>
      </c>
      <c r="AE442" s="7">
        <v>0</v>
      </c>
      <c r="AF442" s="7">
        <v>0</v>
      </c>
      <c r="AG442" s="7">
        <v>0</v>
      </c>
      <c r="AH442" s="7">
        <v>0</v>
      </c>
      <c r="AI442" s="7">
        <v>0</v>
      </c>
      <c r="AJ442" s="7">
        <f t="shared" si="119"/>
        <v>0</v>
      </c>
      <c r="AK442" s="7">
        <f t="shared" si="119"/>
        <v>0</v>
      </c>
      <c r="AL442" s="7">
        <f t="shared" si="119"/>
        <v>0</v>
      </c>
      <c r="AM442" s="7">
        <f t="shared" si="119"/>
        <v>0</v>
      </c>
      <c r="AN442" s="7">
        <f t="shared" si="119"/>
        <v>0</v>
      </c>
      <c r="AO442" s="7">
        <f t="shared" si="119"/>
        <v>0</v>
      </c>
      <c r="AP442" s="7">
        <f t="shared" si="118"/>
        <v>0</v>
      </c>
      <c r="AQ442" s="7">
        <f t="shared" si="118"/>
        <v>0</v>
      </c>
      <c r="AR442" s="7">
        <f t="shared" si="118"/>
        <v>0</v>
      </c>
      <c r="AS442" s="7">
        <f t="shared" si="118"/>
        <v>0</v>
      </c>
      <c r="AT442" s="7">
        <f t="shared" si="118"/>
        <v>0</v>
      </c>
      <c r="AU442" s="7">
        <v>146.89074790569424</v>
      </c>
      <c r="AV442" s="7">
        <v>117.35939648400947</v>
      </c>
      <c r="AW442" s="7">
        <v>148.89754703157482</v>
      </c>
      <c r="AX442" s="7">
        <v>125.17736370022902</v>
      </c>
      <c r="AY442" s="7">
        <v>121.05439800382388</v>
      </c>
      <c r="AZ442" s="7">
        <v>120.04737454328975</v>
      </c>
      <c r="BA442" s="7">
        <v>133.55198300355957</v>
      </c>
      <c r="BB442" s="7">
        <v>23.265204183259275</v>
      </c>
      <c r="BC442" s="7">
        <v>33.635576766876746</v>
      </c>
      <c r="BD442" s="7">
        <f t="shared" si="115"/>
        <v>-1.0618619719255165</v>
      </c>
      <c r="BE442" s="14">
        <f t="shared" si="114"/>
        <v>0</v>
      </c>
      <c r="BF442" s="6">
        <v>92.01661245751653</v>
      </c>
      <c r="BG442" s="7">
        <v>-1.6044606975946074</v>
      </c>
      <c r="BH442" s="6">
        <v>8.2199999999999989</v>
      </c>
      <c r="BI442" s="6">
        <v>17.912624015123185</v>
      </c>
      <c r="BJ442" s="6">
        <v>160.04213739907703</v>
      </c>
      <c r="BK442" s="6">
        <v>118.282268206476</v>
      </c>
      <c r="BL442" s="6">
        <v>560.33228260869498</v>
      </c>
      <c r="BM442" s="6">
        <v>3.9075076939824998</v>
      </c>
      <c r="BN442" s="6">
        <v>39.166666666666664</v>
      </c>
      <c r="BO442" s="6">
        <v>10218347</v>
      </c>
      <c r="BP442" s="6">
        <v>15957994</v>
      </c>
      <c r="BQ442" s="25">
        <v>2.2333333333333334</v>
      </c>
      <c r="BR442" s="7">
        <v>28.051854145806164</v>
      </c>
      <c r="BS442" s="7">
        <v>29.656314843400772</v>
      </c>
      <c r="BT442" s="7">
        <v>8.24</v>
      </c>
      <c r="BU442" s="6">
        <v>1</v>
      </c>
      <c r="BV442" s="6">
        <v>1</v>
      </c>
      <c r="BW442" s="24">
        <f t="shared" si="109"/>
        <v>0</v>
      </c>
      <c r="BX442" s="24">
        <f>+Ecuador!AZ85/AVERAGE(Ecuador!AZ$66:AZ$69)*100</f>
        <v>112.62599306125298</v>
      </c>
      <c r="BY442" s="24">
        <f>+Ecuador!BA85/AVERAGE(Ecuador!BA$66:BA$69)*100</f>
        <v>135.83000429948297</v>
      </c>
      <c r="BZ442" s="24">
        <f>+Ecuador!BB85/AVERAGE(Ecuador!BB$66:BB$69)*100</f>
        <v>120.04737454328975</v>
      </c>
      <c r="CA442" s="24">
        <f>+Ecuador!BC85/AVERAGE(Ecuador!BC$66:BC$69)*100</f>
        <v>187.20147456425485</v>
      </c>
      <c r="CB442" s="24">
        <f>+Ecuador!BD85/AVERAGE(Ecuador!BD$66:BD$69)*100</f>
        <v>213.22691496531854</v>
      </c>
      <c r="CC442" s="24">
        <f>+Ecuador!BE85/AVERAGE(Ecuador!BE$66:BE$69)*100</f>
        <v>145.10996726145265</v>
      </c>
      <c r="CD442" s="24">
        <f>+Ecuador!BF85/AVERAGE(Ecuador!BF$66:BF$69)*100</f>
        <v>134.57070074590538</v>
      </c>
      <c r="CE442" s="24">
        <f>+Ecuador!BG85/AVERAGE(Ecuador!BG$66:BG$69)*100</f>
        <v>150.59254896835733</v>
      </c>
      <c r="CF442" s="24">
        <v>8.1999999999999993</v>
      </c>
      <c r="CG442" s="24">
        <v>5.0999999999999996</v>
      </c>
      <c r="CH442" s="7">
        <v>31.624882996819302</v>
      </c>
      <c r="CI442" s="7">
        <v>68.375117003180691</v>
      </c>
      <c r="CJ442" s="24">
        <v>1</v>
      </c>
      <c r="CK442" s="7">
        <f t="shared" si="123"/>
        <v>3.8018157657491169</v>
      </c>
      <c r="CL442" s="6">
        <f t="shared" si="124"/>
        <v>0</v>
      </c>
      <c r="CM442" s="24">
        <v>108.62642027976463</v>
      </c>
      <c r="CN442" s="1">
        <v>1</v>
      </c>
      <c r="CO442" s="1">
        <f>+TransitionFunction_Debt!E442</f>
        <v>7.6193615816087065E-2</v>
      </c>
      <c r="CP442" s="1">
        <f>+IF(T442&gt;AVERAGE(T359:T477),1,0)</f>
        <v>0</v>
      </c>
      <c r="CQ442" s="24">
        <f t="shared" si="125"/>
        <v>366.04000276734786</v>
      </c>
      <c r="CR442" s="24">
        <v>16.063750000000002</v>
      </c>
      <c r="CS442" s="24">
        <v>3949.04001773337</v>
      </c>
      <c r="CT442" s="24">
        <f t="shared" si="122"/>
        <v>-2740.11630504298</v>
      </c>
      <c r="CU442" s="1">
        <v>0</v>
      </c>
      <c r="CV442" s="24">
        <v>101.73</v>
      </c>
      <c r="CW442" s="20">
        <f t="shared" si="110"/>
        <v>3.8818834343196404</v>
      </c>
      <c r="CX442" s="24">
        <v>-668.74211360430502</v>
      </c>
      <c r="CY442" s="20">
        <f t="shared" si="111"/>
        <v>-0.65736961919227865</v>
      </c>
      <c r="CZ442" s="20">
        <v>1</v>
      </c>
      <c r="DA442" s="24">
        <f t="shared" si="112"/>
        <v>3338.6576683157978</v>
      </c>
      <c r="DB442" s="24">
        <f>+DA442/AVERAGE(DA423:DA426)*100</f>
        <v>88.398297447446055</v>
      </c>
      <c r="DC442">
        <v>1.9624683472384732E-2</v>
      </c>
      <c r="DD442">
        <v>-20.634786980503403</v>
      </c>
    </row>
    <row r="443" spans="1:108" x14ac:dyDescent="0.2">
      <c r="A443" s="5">
        <v>42064</v>
      </c>
      <c r="B443" s="5" t="s">
        <v>498</v>
      </c>
      <c r="C443" s="6">
        <f t="shared" si="121"/>
        <v>4</v>
      </c>
      <c r="D443" s="6">
        <v>840.10454545454559</v>
      </c>
      <c r="E443" s="6">
        <f>+(D443-AVERAGE(D375:D477))/STDEV(D375:D477)*100</f>
        <v>-40.670058758149693</v>
      </c>
      <c r="F443" s="6">
        <f>+(D443-AVERAGE(D359:D477))/STDEV(D359:D477)</f>
        <v>-0.42091780257471745</v>
      </c>
      <c r="G443" s="6">
        <v>17816050</v>
      </c>
      <c r="H443" s="6">
        <f t="shared" si="116"/>
        <v>16.695610294381499</v>
      </c>
      <c r="I443" s="6">
        <v>16.679013215818987</v>
      </c>
      <c r="J443" s="6">
        <f t="shared" si="117"/>
        <v>1.6597078562512024</v>
      </c>
      <c r="K443" s="6">
        <f t="shared" si="113"/>
        <v>0.99279533845725709</v>
      </c>
      <c r="L443" s="6">
        <v>25.6</v>
      </c>
      <c r="M443" s="6">
        <f>+EXP(Params!$B$2*F442)/(1+EXP(F442*Params!$B$2))</f>
        <v>0.11321072231990528</v>
      </c>
      <c r="N443" s="6">
        <v>0</v>
      </c>
      <c r="O443" s="6">
        <v>0</v>
      </c>
      <c r="P443" s="6">
        <f t="shared" si="120"/>
        <v>126.17363468157596</v>
      </c>
      <c r="Q443" s="6">
        <v>0</v>
      </c>
      <c r="R443" s="6">
        <v>-1.941907257644</v>
      </c>
      <c r="S443" s="7">
        <v>302.46075117490625</v>
      </c>
      <c r="T443" s="6">
        <v>31.096944126976545</v>
      </c>
      <c r="U443" s="7">
        <v>482.13486674656554</v>
      </c>
      <c r="V443" s="7">
        <v>1239.3016834809573</v>
      </c>
      <c r="W443" s="7">
        <v>785.4297905584076</v>
      </c>
      <c r="X443" s="7">
        <v>0</v>
      </c>
      <c r="Y443" s="7">
        <v>0</v>
      </c>
      <c r="Z443" s="7">
        <v>0</v>
      </c>
      <c r="AA443" s="7">
        <v>0</v>
      </c>
      <c r="AB443" s="7">
        <v>0</v>
      </c>
      <c r="AC443" s="7">
        <v>0</v>
      </c>
      <c r="AD443" s="7">
        <v>0</v>
      </c>
      <c r="AE443" s="7">
        <v>0</v>
      </c>
      <c r="AF443" s="7">
        <v>0</v>
      </c>
      <c r="AG443" s="7">
        <v>0</v>
      </c>
      <c r="AH443" s="7">
        <v>0</v>
      </c>
      <c r="AI443" s="7">
        <v>0</v>
      </c>
      <c r="AJ443" s="7">
        <f t="shared" si="119"/>
        <v>0</v>
      </c>
      <c r="AK443" s="7">
        <f t="shared" si="119"/>
        <v>0</v>
      </c>
      <c r="AL443" s="7">
        <f t="shared" si="119"/>
        <v>0</v>
      </c>
      <c r="AM443" s="7">
        <f t="shared" si="119"/>
        <v>0</v>
      </c>
      <c r="AN443" s="7">
        <f t="shared" si="119"/>
        <v>0</v>
      </c>
      <c r="AO443" s="7">
        <f t="shared" si="119"/>
        <v>0</v>
      </c>
      <c r="AP443" s="7">
        <f t="shared" si="118"/>
        <v>0</v>
      </c>
      <c r="AQ443" s="7">
        <f t="shared" si="118"/>
        <v>0</v>
      </c>
      <c r="AR443" s="7">
        <f t="shared" si="118"/>
        <v>0</v>
      </c>
      <c r="AS443" s="7">
        <f t="shared" si="118"/>
        <v>0</v>
      </c>
      <c r="AT443" s="7">
        <f t="shared" si="118"/>
        <v>0</v>
      </c>
      <c r="AU443" s="7">
        <v>142.91240221949971</v>
      </c>
      <c r="AV443" s="7">
        <v>117.80211135207104</v>
      </c>
      <c r="AW443" s="7">
        <v>146.98496777918641</v>
      </c>
      <c r="AX443" s="7">
        <v>124.56132081422453</v>
      </c>
      <c r="AY443" s="7">
        <v>118.93095397760267</v>
      </c>
      <c r="AZ443" s="7">
        <v>122.64264928979726</v>
      </c>
      <c r="BA443" s="7">
        <v>134.2959848069751</v>
      </c>
      <c r="BB443" s="7">
        <v>23.381595836144758</v>
      </c>
      <c r="BC443" s="7">
        <v>33.323350637718697</v>
      </c>
      <c r="BD443" s="7">
        <f t="shared" si="115"/>
        <v>-0.89851003989608813</v>
      </c>
      <c r="BE443" s="14">
        <f t="shared" si="114"/>
        <v>0</v>
      </c>
      <c r="BF443" s="6">
        <v>87.212758722450602</v>
      </c>
      <c r="BG443" s="7">
        <v>-2.7488307241578376</v>
      </c>
      <c r="BH443" s="6">
        <v>7.52</v>
      </c>
      <c r="BI443" s="6">
        <v>18.614004031206797</v>
      </c>
      <c r="BJ443" s="6">
        <v>162.95027581646738</v>
      </c>
      <c r="BK443" s="6">
        <v>119.795285372482</v>
      </c>
      <c r="BL443" s="6">
        <v>554.57094444444397</v>
      </c>
      <c r="BM443" s="6">
        <v>3.77071760812</v>
      </c>
      <c r="BN443" s="6">
        <v>34.5</v>
      </c>
      <c r="BO443" s="6">
        <v>10267826.699481042</v>
      </c>
      <c r="BP443" s="6">
        <v>16017141.347554881</v>
      </c>
      <c r="BQ443" s="25">
        <v>1.8833333333333335</v>
      </c>
      <c r="BR443" s="7">
        <v>26.379467611454711</v>
      </c>
      <c r="BS443" s="7">
        <v>29.128298335612548</v>
      </c>
      <c r="BT443" s="7">
        <v>8.8320000000000007</v>
      </c>
      <c r="BU443" s="6">
        <v>1</v>
      </c>
      <c r="BV443" s="6">
        <v>1</v>
      </c>
      <c r="BW443" s="24">
        <f t="shared" si="109"/>
        <v>0</v>
      </c>
      <c r="BX443" s="24">
        <f>+Ecuador!AZ86/AVERAGE(Ecuador!AZ$66:AZ$69)*100</f>
        <v>112.6872068276563</v>
      </c>
      <c r="BY443" s="24">
        <f>+Ecuador!BA86/AVERAGE(Ecuador!BA$66:BA$69)*100</f>
        <v>137.09729990485758</v>
      </c>
      <c r="BZ443" s="24">
        <f>+Ecuador!BB86/AVERAGE(Ecuador!BB$66:BB$69)*100</f>
        <v>122.64264928979726</v>
      </c>
      <c r="CA443" s="24">
        <f>+Ecuador!BC86/AVERAGE(Ecuador!BC$66:BC$69)*100</f>
        <v>188.40232049554061</v>
      </c>
      <c r="CB443" s="24">
        <f>+Ecuador!BD86/AVERAGE(Ecuador!BD$66:BD$69)*100</f>
        <v>209.27751771533525</v>
      </c>
      <c r="CC443" s="24">
        <f>+Ecuador!BE86/AVERAGE(Ecuador!BE$66:BE$69)*100</f>
        <v>147.62572869055205</v>
      </c>
      <c r="CD443" s="24">
        <f>+Ecuador!BF86/AVERAGE(Ecuador!BF$66:BF$69)*100</f>
        <v>138.41806467895094</v>
      </c>
      <c r="CE443" s="24">
        <f>+Ecuador!BG86/AVERAGE(Ecuador!BG$66:BG$69)*100</f>
        <v>149.68895216439455</v>
      </c>
      <c r="CF443" s="24">
        <v>7.5</v>
      </c>
      <c r="CG443" s="24">
        <v>5.3</v>
      </c>
      <c r="CH443" s="7">
        <v>31.494694392693372</v>
      </c>
      <c r="CI443" s="7">
        <v>68.505305607306624</v>
      </c>
      <c r="CJ443" s="24">
        <v>1</v>
      </c>
      <c r="CK443" s="7">
        <f t="shared" si="123"/>
        <v>3.7814915360732781</v>
      </c>
      <c r="CL443" s="6">
        <f t="shared" si="124"/>
        <v>0</v>
      </c>
      <c r="CM443" s="24">
        <v>107.92330202673837</v>
      </c>
      <c r="CN443" s="1">
        <v>1</v>
      </c>
      <c r="CO443" s="1">
        <f>+TransitionFunction_Debt!E443</f>
        <v>9.9706599065314247E-2</v>
      </c>
      <c r="CP443" s="1">
        <f>+IF(T443&gt;AVERAGE(T359:T477),1,0)</f>
        <v>0</v>
      </c>
      <c r="CQ443" s="24">
        <f t="shared" si="125"/>
        <v>450.66607552991104</v>
      </c>
      <c r="CR443" s="24">
        <v>16.564754098360655</v>
      </c>
      <c r="CS443" s="24">
        <v>3667.6789186169199</v>
      </c>
      <c r="CT443" s="24">
        <f t="shared" si="122"/>
        <v>-281.36109911645008</v>
      </c>
      <c r="CU443" s="1">
        <v>0</v>
      </c>
      <c r="CV443" s="24">
        <v>99.29</v>
      </c>
      <c r="CW443" s="20">
        <f t="shared" si="110"/>
        <v>3.6939056487228523</v>
      </c>
      <c r="CX443" s="24">
        <v>-2107.8304212816001</v>
      </c>
      <c r="CY443" s="20">
        <f t="shared" si="111"/>
        <v>-2.1229030328145835</v>
      </c>
      <c r="CZ443" s="20">
        <v>1</v>
      </c>
      <c r="DA443" s="24">
        <f t="shared" si="112"/>
        <v>3061.6220890604573</v>
      </c>
      <c r="DB443" s="24">
        <f>+DA443/AVERAGE(DA423:DA426)*100</f>
        <v>81.063171785732749</v>
      </c>
      <c r="DC443">
        <v>2.0415815986979387E-2</v>
      </c>
      <c r="DD443">
        <v>-23.634686782966217</v>
      </c>
    </row>
    <row r="444" spans="1:108" x14ac:dyDescent="0.2">
      <c r="A444" s="5">
        <v>42156</v>
      </c>
      <c r="B444" s="5" t="s">
        <v>498</v>
      </c>
      <c r="C444" s="6">
        <f t="shared" si="121"/>
        <v>4</v>
      </c>
      <c r="D444" s="6">
        <v>741.06493506493496</v>
      </c>
      <c r="E444" s="6">
        <f>+(D444-AVERAGE(D375:D477))/STDEV(D375:D477)*100</f>
        <v>-52.74009877328605</v>
      </c>
      <c r="F444" s="6">
        <f>+(D444-AVERAGE(D359:D477))/STDEV(D359:D477)</f>
        <v>-0.5458225291288954</v>
      </c>
      <c r="G444" s="6">
        <v>17537769</v>
      </c>
      <c r="H444" s="6">
        <f t="shared" si="116"/>
        <v>16.679867341835447</v>
      </c>
      <c r="I444" s="6">
        <v>16.679796564750575</v>
      </c>
      <c r="J444" s="6">
        <f t="shared" si="117"/>
        <v>7.0777084872020168E-3</v>
      </c>
      <c r="K444" s="6">
        <f t="shared" si="113"/>
        <v>0.99316692234657444</v>
      </c>
      <c r="L444" s="6">
        <v>25.6</v>
      </c>
      <c r="M444" s="6">
        <f>+EXP(Params!$B$2*F443)/(1+EXP(F443*Params!$B$2))</f>
        <v>0.22050027258194382</v>
      </c>
      <c r="N444" s="6">
        <v>0</v>
      </c>
      <c r="O444" s="6">
        <v>0</v>
      </c>
      <c r="P444" s="6">
        <f t="shared" si="120"/>
        <v>124.20284288244969</v>
      </c>
      <c r="Q444" s="6">
        <v>2.3770776019955902</v>
      </c>
      <c r="R444" s="6">
        <v>1.07424983861993</v>
      </c>
      <c r="S444" s="7">
        <v>322.80057507787842</v>
      </c>
      <c r="T444" s="6">
        <v>32.080757840821015</v>
      </c>
      <c r="U444" s="7">
        <v>482.29802691903558</v>
      </c>
      <c r="V444" s="7">
        <v>1239.6730194529932</v>
      </c>
      <c r="W444" s="7">
        <v>786.31929199684487</v>
      </c>
      <c r="X444" s="7">
        <v>0</v>
      </c>
      <c r="Y444" s="7">
        <v>0</v>
      </c>
      <c r="Z444" s="7">
        <v>0</v>
      </c>
      <c r="AA444" s="7">
        <v>0</v>
      </c>
      <c r="AB444" s="7">
        <v>0</v>
      </c>
      <c r="AC444" s="7">
        <v>0</v>
      </c>
      <c r="AD444" s="7">
        <v>0</v>
      </c>
      <c r="AE444" s="7">
        <v>0</v>
      </c>
      <c r="AF444" s="7">
        <v>0</v>
      </c>
      <c r="AG444" s="7">
        <v>0</v>
      </c>
      <c r="AH444" s="7">
        <v>0</v>
      </c>
      <c r="AI444" s="7">
        <v>0</v>
      </c>
      <c r="AJ444" s="7">
        <f t="shared" si="119"/>
        <v>0</v>
      </c>
      <c r="AK444" s="7">
        <f t="shared" si="119"/>
        <v>0</v>
      </c>
      <c r="AL444" s="7">
        <f t="shared" si="119"/>
        <v>0</v>
      </c>
      <c r="AM444" s="7">
        <f t="shared" si="119"/>
        <v>0</v>
      </c>
      <c r="AN444" s="7">
        <f t="shared" si="119"/>
        <v>0</v>
      </c>
      <c r="AO444" s="7">
        <f t="shared" si="119"/>
        <v>0</v>
      </c>
      <c r="AP444" s="7">
        <f t="shared" si="118"/>
        <v>0</v>
      </c>
      <c r="AQ444" s="7">
        <f t="shared" si="118"/>
        <v>0</v>
      </c>
      <c r="AR444" s="7">
        <f t="shared" si="118"/>
        <v>0</v>
      </c>
      <c r="AS444" s="7">
        <f t="shared" si="118"/>
        <v>0</v>
      </c>
      <c r="AT444" s="7">
        <f t="shared" si="118"/>
        <v>0</v>
      </c>
      <c r="AU444" s="7">
        <v>134.41790851720609</v>
      </c>
      <c r="AV444" s="7">
        <v>115.75642268680583</v>
      </c>
      <c r="AW444" s="7">
        <v>145.86739733319655</v>
      </c>
      <c r="AX444" s="7">
        <v>119.70174215135619</v>
      </c>
      <c r="AY444" s="7">
        <v>109.5048740644275</v>
      </c>
      <c r="AZ444" s="7">
        <v>121.6989685046703</v>
      </c>
      <c r="BA444" s="7">
        <v>134.70911799249333</v>
      </c>
      <c r="BB444" s="7">
        <v>23.600862370917053</v>
      </c>
      <c r="BC444" s="7">
        <v>33.284771012547104</v>
      </c>
      <c r="BD444" s="7">
        <f t="shared" si="115"/>
        <v>-0.62353346648890806</v>
      </c>
      <c r="BE444" s="14">
        <f t="shared" si="114"/>
        <v>0</v>
      </c>
      <c r="BF444" s="6">
        <v>86.100587642789051</v>
      </c>
      <c r="BG444" s="7">
        <v>-3.3389051378094727</v>
      </c>
      <c r="BH444" s="6">
        <v>8.4133333333333322</v>
      </c>
      <c r="BI444" s="6">
        <v>18.589697903869663</v>
      </c>
      <c r="BJ444" s="6">
        <v>158.45090719383822</v>
      </c>
      <c r="BK444" s="6">
        <v>121.685701963797</v>
      </c>
      <c r="BL444" s="6">
        <v>544.03364835164803</v>
      </c>
      <c r="BM444" s="6">
        <v>4.2012954839349996</v>
      </c>
      <c r="BN444" s="6">
        <v>34.666666666666664</v>
      </c>
      <c r="BO444" s="6">
        <v>10317545.991594899</v>
      </c>
      <c r="BP444" s="6">
        <v>16076507.921205647</v>
      </c>
      <c r="BQ444" s="25">
        <v>2.1733333333333333</v>
      </c>
      <c r="BR444" s="7">
        <v>24.576268806761384</v>
      </c>
      <c r="BS444" s="7">
        <v>27.915173944570856</v>
      </c>
      <c r="BT444" s="7">
        <v>8.8320000000000007</v>
      </c>
      <c r="BU444" s="6">
        <v>1</v>
      </c>
      <c r="BV444" s="6">
        <v>1</v>
      </c>
      <c r="BW444" s="24">
        <f t="shared" si="109"/>
        <v>0</v>
      </c>
      <c r="BX444" s="24">
        <f>+Ecuador!AZ87/AVERAGE(Ecuador!AZ$66:AZ$69)*100</f>
        <v>97.674664510853802</v>
      </c>
      <c r="BY444" s="24">
        <f>+Ecuador!BA87/AVERAGE(Ecuador!BA$66:BA$69)*100</f>
        <v>136.07098413500071</v>
      </c>
      <c r="BZ444" s="24">
        <f>+Ecuador!BB87/AVERAGE(Ecuador!BB$66:BB$69)*100</f>
        <v>121.6989685046703</v>
      </c>
      <c r="CA444" s="24">
        <f>+Ecuador!BC87/AVERAGE(Ecuador!BC$66:BC$69)*100</f>
        <v>194.78499389823898</v>
      </c>
      <c r="CB444" s="24">
        <f>+Ecuador!BD87/AVERAGE(Ecuador!BD$66:BD$69)*100</f>
        <v>195.67402608434747</v>
      </c>
      <c r="CC444" s="24">
        <f>+Ecuador!BE87/AVERAGE(Ecuador!BE$66:BE$69)*100</f>
        <v>145.47293689909736</v>
      </c>
      <c r="CD444" s="24">
        <f>+Ecuador!BF87/AVERAGE(Ecuador!BF$66:BF$69)*100</f>
        <v>135.65188122380428</v>
      </c>
      <c r="CE444" s="24">
        <f>+Ecuador!BG87/AVERAGE(Ecuador!BG$66:BG$69)*100</f>
        <v>148.07922550569316</v>
      </c>
      <c r="CF444" s="24">
        <v>8.6</v>
      </c>
      <c r="CG444" s="24">
        <v>5.5</v>
      </c>
      <c r="CH444" s="7">
        <v>31.273355812403025</v>
      </c>
      <c r="CI444" s="7">
        <v>68.726644187596975</v>
      </c>
      <c r="CJ444" s="24">
        <v>1</v>
      </c>
      <c r="CK444" s="7">
        <f t="shared" si="123"/>
        <v>4.5783186084846106</v>
      </c>
      <c r="CL444" s="6">
        <f t="shared" si="124"/>
        <v>0</v>
      </c>
      <c r="CM444" s="24">
        <v>108.65928341550391</v>
      </c>
      <c r="CN444" s="1">
        <v>1</v>
      </c>
      <c r="CO444" s="1">
        <f>+TransitionFunction_Debt!E444</f>
        <v>0.11555713105252639</v>
      </c>
      <c r="CP444" s="1">
        <f>+IF(T444&gt;AVERAGE(T359:T477),1,0)</f>
        <v>0</v>
      </c>
      <c r="CQ444" s="24">
        <f t="shared" si="125"/>
        <v>286.93408333953221</v>
      </c>
      <c r="CR444" s="24">
        <v>13.728387096774197</v>
      </c>
      <c r="CS444" s="24">
        <v>4739.1763967939896</v>
      </c>
      <c r="CT444" s="24">
        <f t="shared" si="122"/>
        <v>1071.4974781770698</v>
      </c>
      <c r="CU444" s="1">
        <v>0</v>
      </c>
      <c r="CV444" s="24">
        <v>99.29</v>
      </c>
      <c r="CW444" s="20">
        <f t="shared" si="110"/>
        <v>4.7730651594259133</v>
      </c>
      <c r="CX444" s="24">
        <v>-2691.9146222333638</v>
      </c>
      <c r="CY444" s="20">
        <f t="shared" si="111"/>
        <v>-2.711163885822705</v>
      </c>
      <c r="CZ444" s="20">
        <v>1</v>
      </c>
      <c r="DA444" s="24">
        <f t="shared" si="112"/>
        <v>3894.6041484840621</v>
      </c>
      <c r="DB444" s="24">
        <f>+DA444/AVERAGE(DA423:DA426)*100</f>
        <v>103.11820203220276</v>
      </c>
      <c r="DC444">
        <v>2.1163096229944334E-2</v>
      </c>
      <c r="DD444">
        <v>10.033231246363124</v>
      </c>
    </row>
    <row r="445" spans="1:108" x14ac:dyDescent="0.2">
      <c r="A445" s="5">
        <v>42248</v>
      </c>
      <c r="B445" s="5" t="s">
        <v>498</v>
      </c>
      <c r="C445" s="6">
        <f t="shared" si="121"/>
        <v>4</v>
      </c>
      <c r="D445" s="6">
        <v>1139.237875650919</v>
      </c>
      <c r="E445" s="6">
        <f>+(D445-AVERAGE(D375:D477))/STDEV(D375:D477)*100</f>
        <v>-4.2144300341702374</v>
      </c>
      <c r="F445" s="6">
        <f>+(D445-AVERAGE(D359:D477))/STDEV(D359:D477)</f>
        <v>-4.3663018711612683E-2</v>
      </c>
      <c r="G445" s="6">
        <v>17492225</v>
      </c>
      <c r="H445" s="6">
        <f t="shared" si="116"/>
        <v>16.677267054455317</v>
      </c>
      <c r="I445" s="6">
        <v>16.67992899819588</v>
      </c>
      <c r="J445" s="6">
        <f t="shared" si="117"/>
        <v>-0.26619437405628332</v>
      </c>
      <c r="K445" s="6">
        <f t="shared" si="113"/>
        <v>0.50530808193977705</v>
      </c>
      <c r="L445" s="6">
        <v>25.6</v>
      </c>
      <c r="M445" s="6">
        <f>+EXP(Params!$B$2*F444)/(1+EXP(F444*Params!$B$2))</f>
        <v>0.16280994299721172</v>
      </c>
      <c r="N445" s="6">
        <v>0</v>
      </c>
      <c r="O445" s="6">
        <v>0</v>
      </c>
      <c r="P445" s="6">
        <f t="shared" si="120"/>
        <v>123.88029933222742</v>
      </c>
      <c r="Q445" s="6">
        <v>0</v>
      </c>
      <c r="R445" s="6">
        <v>-2.5035103863713002</v>
      </c>
      <c r="S445" s="7">
        <v>298.62772198892822</v>
      </c>
      <c r="T445" s="6">
        <v>32.833012379520973</v>
      </c>
      <c r="U445" s="7">
        <v>482.32726404208523</v>
      </c>
      <c r="V445" s="7">
        <v>1240.3865567808668</v>
      </c>
      <c r="W445" s="7">
        <v>787.68517685062761</v>
      </c>
      <c r="X445" s="7">
        <v>0</v>
      </c>
      <c r="Y445" s="7">
        <v>0</v>
      </c>
      <c r="Z445" s="7">
        <v>0</v>
      </c>
      <c r="AA445" s="7">
        <v>0</v>
      </c>
      <c r="AB445" s="7">
        <v>0</v>
      </c>
      <c r="AC445" s="7">
        <v>0</v>
      </c>
      <c r="AD445" s="7">
        <v>0</v>
      </c>
      <c r="AE445" s="7">
        <v>0</v>
      </c>
      <c r="AF445" s="7">
        <v>0</v>
      </c>
      <c r="AG445" s="7">
        <v>0</v>
      </c>
      <c r="AH445" s="7">
        <v>0</v>
      </c>
      <c r="AI445" s="7">
        <v>0</v>
      </c>
      <c r="AJ445" s="7">
        <f t="shared" ref="AJ445:AT471" si="126">+Y445</f>
        <v>0</v>
      </c>
      <c r="AK445" s="7">
        <f t="shared" si="126"/>
        <v>0</v>
      </c>
      <c r="AL445" s="7">
        <f t="shared" si="126"/>
        <v>0</v>
      </c>
      <c r="AM445" s="7">
        <f t="shared" si="126"/>
        <v>0</v>
      </c>
      <c r="AN445" s="7">
        <f t="shared" si="126"/>
        <v>0</v>
      </c>
      <c r="AO445" s="7">
        <f t="shared" si="126"/>
        <v>0</v>
      </c>
      <c r="AP445" s="7">
        <f t="shared" si="118"/>
        <v>0</v>
      </c>
      <c r="AQ445" s="7">
        <f t="shared" si="118"/>
        <v>0</v>
      </c>
      <c r="AR445" s="7">
        <f t="shared" si="118"/>
        <v>0</v>
      </c>
      <c r="AS445" s="7">
        <f t="shared" si="118"/>
        <v>0</v>
      </c>
      <c r="AT445" s="7">
        <f t="shared" si="118"/>
        <v>0</v>
      </c>
      <c r="AU445" s="7">
        <v>129.97685543489621</v>
      </c>
      <c r="AV445" s="7">
        <v>114.69146760230633</v>
      </c>
      <c r="AW445" s="7">
        <v>146.07084905326883</v>
      </c>
      <c r="AX445" s="7">
        <v>120.12020342871877</v>
      </c>
      <c r="AY445" s="7">
        <v>103.18975840278249</v>
      </c>
      <c r="AZ445" s="7">
        <v>119.55707785650407</v>
      </c>
      <c r="BA445" s="7">
        <v>134.3367327222654</v>
      </c>
      <c r="BB445" s="7">
        <v>24.626604667528277</v>
      </c>
      <c r="BC445" s="7">
        <v>32.344690398326591</v>
      </c>
      <c r="BD445" s="7">
        <f t="shared" si="115"/>
        <v>-1.3606981670179081</v>
      </c>
      <c r="BE445" s="14">
        <f t="shared" si="114"/>
        <v>0</v>
      </c>
      <c r="BF445" s="6">
        <v>83.251703564428908</v>
      </c>
      <c r="BG445" s="7">
        <v>-3.1698048179642697</v>
      </c>
      <c r="BH445" s="6">
        <v>8.2200000000000006</v>
      </c>
      <c r="BI445" s="6">
        <v>18.399153216167651</v>
      </c>
      <c r="BJ445" s="6">
        <v>153.13855292791229</v>
      </c>
      <c r="BK445" s="6">
        <v>122.097088146952</v>
      </c>
      <c r="BL445" s="6">
        <v>537.95705434782599</v>
      </c>
      <c r="BM445" s="6">
        <v>4.4288572998450002</v>
      </c>
      <c r="BN445" s="6">
        <v>36.833333333333336</v>
      </c>
      <c r="BO445" s="6">
        <v>10367506.036506856</v>
      </c>
      <c r="BP445" s="6">
        <v>16136094.533500673</v>
      </c>
      <c r="BQ445" s="25">
        <v>2.1566666666666667</v>
      </c>
      <c r="BR445" s="7">
        <v>22.907678068369151</v>
      </c>
      <c r="BS445" s="7">
        <v>26.077482886333421</v>
      </c>
      <c r="BT445" s="7">
        <v>8.8320000000000007</v>
      </c>
      <c r="BU445" s="6">
        <v>1</v>
      </c>
      <c r="BV445" s="6">
        <v>1</v>
      </c>
      <c r="BW445" s="24">
        <f t="shared" si="109"/>
        <v>0</v>
      </c>
      <c r="BX445" s="24">
        <f>+Ecuador!AZ88/AVERAGE(Ecuador!AZ$66:AZ$69)*100</f>
        <v>118.09538833082343</v>
      </c>
      <c r="BY445" s="24">
        <f>+Ecuador!BA88/AVERAGE(Ecuador!BA$66:BA$69)*100</f>
        <v>134.76983400481458</v>
      </c>
      <c r="BZ445" s="24">
        <f>+Ecuador!BB88/AVERAGE(Ecuador!BB$66:BB$69)*100</f>
        <v>119.55707785650407</v>
      </c>
      <c r="CA445" s="24">
        <f>+Ecuador!BC88/AVERAGE(Ecuador!BC$66:BC$69)*100</f>
        <v>199.7734108146131</v>
      </c>
      <c r="CB445" s="24">
        <f>+Ecuador!BD88/AVERAGE(Ecuador!BD$66:BD$69)*100</f>
        <v>181.65198666122089</v>
      </c>
      <c r="CC445" s="24">
        <f>+Ecuador!BE88/AVERAGE(Ecuador!BE$66:BE$69)*100</f>
        <v>145.37270349089542</v>
      </c>
      <c r="CD445" s="24">
        <f>+Ecuador!BF88/AVERAGE(Ecuador!BF$66:BF$69)*100</f>
        <v>134.87767450893614</v>
      </c>
      <c r="CE445" s="24">
        <f>+Ecuador!BG88/AVERAGE(Ecuador!BG$66:BG$69)*100</f>
        <v>147.6588386915204</v>
      </c>
      <c r="CF445" s="24">
        <v>8.1999999999999993</v>
      </c>
      <c r="CG445" s="24">
        <v>5.5</v>
      </c>
      <c r="CH445" s="7">
        <v>31.358652882213416</v>
      </c>
      <c r="CI445" s="7">
        <v>68.64134711778658</v>
      </c>
      <c r="CJ445" s="24">
        <v>1</v>
      </c>
      <c r="CK445" s="7">
        <f t="shared" si="123"/>
        <v>4.09381754579905</v>
      </c>
      <c r="CL445" s="6">
        <f t="shared" si="124"/>
        <v>0</v>
      </c>
      <c r="CM445" s="24">
        <v>109.06969048275946</v>
      </c>
      <c r="CN445" s="1">
        <v>1</v>
      </c>
      <c r="CO445" s="1">
        <f>+TransitionFunction_Debt!E445</f>
        <v>0.12911545252849194</v>
      </c>
      <c r="CP445" s="1">
        <f>+IF(T445&gt;AVERAGE(T359:T477),1,0)</f>
        <v>0</v>
      </c>
      <c r="CQ445" s="24">
        <f t="shared" si="125"/>
        <v>745.71721717100786</v>
      </c>
      <c r="CR445" s="24">
        <v>19.307343750000005</v>
      </c>
      <c r="CS445" s="24">
        <v>3511.60854734448</v>
      </c>
      <c r="CT445" s="24">
        <f t="shared" si="122"/>
        <v>-1227.5678494495096</v>
      </c>
      <c r="CU445" s="1">
        <v>0</v>
      </c>
      <c r="CV445" s="24">
        <v>99.29</v>
      </c>
      <c r="CW445" s="20">
        <f t="shared" si="110"/>
        <v>3.5367192540482226</v>
      </c>
      <c r="CX445" s="24">
        <v>-3125.3782717245922</v>
      </c>
      <c r="CY445" s="20">
        <f t="shared" si="111"/>
        <v>-3.1477271343786808</v>
      </c>
      <c r="CZ445" s="20">
        <v>1</v>
      </c>
      <c r="DA445" s="24">
        <f t="shared" si="112"/>
        <v>2876.0788653026884</v>
      </c>
      <c r="DB445" s="24">
        <f>+DA445/AVERAGE(DA423:DA426)*100</f>
        <v>76.150507262277372</v>
      </c>
      <c r="DC445">
        <v>2.2454736159446993E-2</v>
      </c>
      <c r="DD445">
        <v>-13.365225881480802</v>
      </c>
    </row>
    <row r="446" spans="1:108" x14ac:dyDescent="0.2">
      <c r="A446" s="5">
        <v>42339</v>
      </c>
      <c r="B446" s="5" t="s">
        <v>498</v>
      </c>
      <c r="C446" s="6">
        <f t="shared" si="121"/>
        <v>4</v>
      </c>
      <c r="D446" s="6">
        <v>1259.0208294121333</v>
      </c>
      <c r="E446" s="6">
        <f>+(D446-AVERAGE(D375:D477))/STDEV(D375:D477)*100</f>
        <v>10.383618558120549</v>
      </c>
      <c r="F446" s="6">
        <f>+(D446-AVERAGE(D359:D477))/STDEV(D359:D477)</f>
        <v>0.10740236842530688</v>
      </c>
      <c r="G446" s="6">
        <v>17328633</v>
      </c>
      <c r="H446" s="6">
        <f t="shared" si="116"/>
        <v>16.6678707780266</v>
      </c>
      <c r="I446" s="6">
        <v>16.679869647371028</v>
      </c>
      <c r="J446" s="6">
        <f t="shared" si="117"/>
        <v>-1.1998869344427732</v>
      </c>
      <c r="K446" s="6">
        <f t="shared" si="113"/>
        <v>0.31032868433177502</v>
      </c>
      <c r="L446" s="6">
        <v>25.6</v>
      </c>
      <c r="M446" s="6">
        <f>+EXP(Params!$B$2*F445)/(1+EXP(F445*Params!$B$2))</f>
        <v>0.46729947925733661</v>
      </c>
      <c r="N446" s="6">
        <v>0</v>
      </c>
      <c r="O446" s="6">
        <v>0</v>
      </c>
      <c r="P446" s="6">
        <f t="shared" si="120"/>
        <v>122.72173740380734</v>
      </c>
      <c r="Q446" s="6">
        <v>-1.9920138602261499</v>
      </c>
      <c r="R446" s="6">
        <v>-0.71756742547185504</v>
      </c>
      <c r="S446" s="7">
        <v>285.65433886662947</v>
      </c>
      <c r="T446" s="6">
        <v>33.711911644313417</v>
      </c>
      <c r="U446" s="7">
        <v>482.03844553880811</v>
      </c>
      <c r="V446" s="7">
        <v>1240.7567546696014</v>
      </c>
      <c r="W446" s="7">
        <v>789.39924482139668</v>
      </c>
      <c r="X446" s="7">
        <v>0</v>
      </c>
      <c r="Y446" s="7">
        <v>0</v>
      </c>
      <c r="Z446" s="7">
        <v>0</v>
      </c>
      <c r="AA446" s="7">
        <v>0</v>
      </c>
      <c r="AB446" s="7">
        <v>0</v>
      </c>
      <c r="AC446" s="7">
        <v>0</v>
      </c>
      <c r="AD446" s="7">
        <v>0</v>
      </c>
      <c r="AE446" s="7">
        <v>0</v>
      </c>
      <c r="AF446" s="7">
        <v>0</v>
      </c>
      <c r="AG446" s="7">
        <v>0</v>
      </c>
      <c r="AH446" s="7">
        <v>0</v>
      </c>
      <c r="AI446" s="7">
        <v>0</v>
      </c>
      <c r="AJ446" s="7">
        <f t="shared" si="126"/>
        <v>0</v>
      </c>
      <c r="AK446" s="7">
        <f t="shared" si="126"/>
        <v>0</v>
      </c>
      <c r="AL446" s="7">
        <f t="shared" si="126"/>
        <v>0</v>
      </c>
      <c r="AM446" s="7">
        <f t="shared" si="126"/>
        <v>0</v>
      </c>
      <c r="AN446" s="7">
        <f t="shared" si="126"/>
        <v>0</v>
      </c>
      <c r="AO446" s="7">
        <f t="shared" si="126"/>
        <v>0</v>
      </c>
      <c r="AP446" s="7">
        <f t="shared" si="118"/>
        <v>0</v>
      </c>
      <c r="AQ446" s="7">
        <f t="shared" si="118"/>
        <v>0</v>
      </c>
      <c r="AR446" s="7">
        <f t="shared" si="118"/>
        <v>0</v>
      </c>
      <c r="AS446" s="7">
        <f t="shared" si="118"/>
        <v>0</v>
      </c>
      <c r="AT446" s="7">
        <f t="shared" si="118"/>
        <v>0</v>
      </c>
      <c r="AU446" s="7">
        <v>128.02101554710336</v>
      </c>
      <c r="AV446" s="7">
        <v>113.14885719388215</v>
      </c>
      <c r="AW446" s="7">
        <v>141.7541125985218</v>
      </c>
      <c r="AX446" s="7">
        <v>118.11674600162421</v>
      </c>
      <c r="AY446" s="7">
        <v>98.594607117363736</v>
      </c>
      <c r="AZ446" s="7">
        <v>116.67980685871835</v>
      </c>
      <c r="BA446" s="7">
        <v>135.58844217571152</v>
      </c>
      <c r="BB446" s="7">
        <v>24.374679793746061</v>
      </c>
      <c r="BC446" s="7">
        <v>31.487369039793911</v>
      </c>
      <c r="BD446" s="7">
        <f t="shared" si="115"/>
        <v>-2.1482077270828341</v>
      </c>
      <c r="BE446" s="14">
        <f t="shared" si="114"/>
        <v>0</v>
      </c>
      <c r="BF446" s="6">
        <v>82.231922396119955</v>
      </c>
      <c r="BG446" s="7">
        <v>-2.7274343926628717</v>
      </c>
      <c r="BH446" s="6">
        <v>9.1499999999999986</v>
      </c>
      <c r="BI446" s="6">
        <v>17.98897904649478</v>
      </c>
      <c r="BJ446" s="6">
        <v>147.07622916719382</v>
      </c>
      <c r="BK446" s="6">
        <v>122.32693362433901</v>
      </c>
      <c r="BL446" s="6">
        <v>536.07740217391301</v>
      </c>
      <c r="BM446" s="6">
        <v>4.81315697488</v>
      </c>
      <c r="BN446" s="6">
        <v>38.166666666666664</v>
      </c>
      <c r="BO446" s="6">
        <v>10417708</v>
      </c>
      <c r="BP446" s="6">
        <v>16195902</v>
      </c>
      <c r="BQ446" s="25">
        <v>2.2133333333333334</v>
      </c>
      <c r="BR446" s="7">
        <v>21.258221377960066</v>
      </c>
      <c r="BS446" s="7">
        <v>23.985655770622937</v>
      </c>
      <c r="BT446" s="7">
        <v>8.8320000000000007</v>
      </c>
      <c r="BU446" s="6">
        <v>1</v>
      </c>
      <c r="BV446" s="6">
        <v>1</v>
      </c>
      <c r="BW446" s="24">
        <f t="shared" si="109"/>
        <v>0</v>
      </c>
      <c r="BX446" s="24">
        <f>+Ecuador!AZ89/AVERAGE(Ecuador!AZ$66:AZ$69)*100</f>
        <v>113.19133623460527</v>
      </c>
      <c r="BY446" s="24">
        <f>+Ecuador!BA89/AVERAGE(Ecuador!BA$66:BA$69)*100</f>
        <v>134.60974722971733</v>
      </c>
      <c r="BZ446" s="24">
        <f>+Ecuador!BB89/AVERAGE(Ecuador!BB$66:BB$69)*100</f>
        <v>116.67980685871835</v>
      </c>
      <c r="CA446" s="24">
        <f>+Ecuador!BC89/AVERAGE(Ecuador!BC$66:BC$69)*100</f>
        <v>202.36162912786662</v>
      </c>
      <c r="CB446" s="24">
        <f>+Ecuador!BD89/AVERAGE(Ecuador!BD$66:BD$69)*100</f>
        <v>162.04888378421191</v>
      </c>
      <c r="CC446" s="24">
        <f>+Ecuador!BE89/AVERAGE(Ecuador!BE$66:BE$69)*100</f>
        <v>145.80417987709933</v>
      </c>
      <c r="CD446" s="24">
        <f>+Ecuador!BF89/AVERAGE(Ecuador!BF$66:BF$69)*100</f>
        <v>136.97008378718425</v>
      </c>
      <c r="CE446" s="24">
        <f>+Ecuador!BG89/AVERAGE(Ecuador!BG$66:BG$69)*100</f>
        <v>146.74502210483308</v>
      </c>
      <c r="CF446" s="24">
        <v>9.1999999999999993</v>
      </c>
      <c r="CG446" s="24">
        <v>5.0999999999999996</v>
      </c>
      <c r="CH446" s="7">
        <v>31.476261363289659</v>
      </c>
      <c r="CI446" s="7">
        <v>68.523738636710334</v>
      </c>
      <c r="CJ446" s="24">
        <v>1</v>
      </c>
      <c r="CK446" s="7">
        <f t="shared" si="123"/>
        <v>3.419502753195891</v>
      </c>
      <c r="CL446" s="6">
        <f t="shared" si="124"/>
        <v>0</v>
      </c>
      <c r="CM446" s="24">
        <v>109.06143648587611</v>
      </c>
      <c r="CN446" s="1">
        <v>1</v>
      </c>
      <c r="CO446" s="1">
        <f>+TransitionFunction_Debt!E446</f>
        <v>0.14664840728465711</v>
      </c>
      <c r="CP446" s="1">
        <f>+IF(T446&gt;AVERAGE(T359:T477),1,0)</f>
        <v>0</v>
      </c>
      <c r="CQ446" s="24">
        <f t="shared" si="125"/>
        <v>957.11755232659323</v>
      </c>
      <c r="CR446" s="24">
        <v>17.033281250000005</v>
      </c>
      <c r="CS446" s="24">
        <v>2495.9305995640502</v>
      </c>
      <c r="CT446" s="24">
        <f t="shared" si="122"/>
        <v>-1015.6779477804298</v>
      </c>
      <c r="CU446" s="1">
        <v>0</v>
      </c>
      <c r="CV446" s="24">
        <v>99.29</v>
      </c>
      <c r="CW446" s="20">
        <f t="shared" si="110"/>
        <v>2.5137784263914296</v>
      </c>
      <c r="CX446" s="24">
        <v>-2221.0868369041109</v>
      </c>
      <c r="CY446" s="20">
        <f t="shared" si="111"/>
        <v>-2.2369693190695044</v>
      </c>
      <c r="CZ446" s="20">
        <v>1</v>
      </c>
      <c r="DA446" s="24">
        <f t="shared" si="112"/>
        <v>2040.3769845396032</v>
      </c>
      <c r="DB446" s="24">
        <f>+DA446/AVERAGE(DA423:DA426)*100</f>
        <v>54.023463769869316</v>
      </c>
      <c r="DC446">
        <v>2.3085339913628232E-2</v>
      </c>
      <c r="DD446">
        <v>-7.473080868722362</v>
      </c>
    </row>
    <row r="447" spans="1:108" x14ac:dyDescent="0.2">
      <c r="A447" s="5">
        <v>42430</v>
      </c>
      <c r="B447" s="5" t="s">
        <v>498</v>
      </c>
      <c r="C447" s="6">
        <f t="shared" si="121"/>
        <v>4</v>
      </c>
      <c r="D447" s="6">
        <v>1434.5744651483799</v>
      </c>
      <c r="E447" s="6">
        <f>+(D447-AVERAGE(D375:D477))/STDEV(D375:D477)*100</f>
        <v>31.778486730597205</v>
      </c>
      <c r="F447" s="6">
        <f>+(D447-AVERAGE(D359:D477))/STDEV(D359:D477)</f>
        <v>0.32880347027705525</v>
      </c>
      <c r="G447" s="6">
        <v>17204627</v>
      </c>
      <c r="H447" s="6">
        <f t="shared" si="116"/>
        <v>16.660688917234449</v>
      </c>
      <c r="I447" s="6">
        <v>16.680051024054734</v>
      </c>
      <c r="J447" s="6">
        <f t="shared" si="117"/>
        <v>-1.9362106820285163</v>
      </c>
      <c r="K447" s="6">
        <f t="shared" si="113"/>
        <v>2.6605776651088528E-2</v>
      </c>
      <c r="L447" s="6">
        <v>31.5</v>
      </c>
      <c r="M447" s="6">
        <f>+EXP(Params!$B$2*F446)/(1+EXP(F446*Params!$B$2))</f>
        <v>0.57986204624390825</v>
      </c>
      <c r="N447" s="6">
        <v>0</v>
      </c>
      <c r="O447" s="6">
        <v>1</v>
      </c>
      <c r="P447" s="6">
        <f t="shared" si="120"/>
        <v>121.84352434634943</v>
      </c>
      <c r="Q447" s="6">
        <v>0</v>
      </c>
      <c r="R447" s="6">
        <v>-1.6967444890160499</v>
      </c>
      <c r="S447" s="7">
        <v>267.36179213114178</v>
      </c>
      <c r="T447" s="6">
        <v>36.32133324033979</v>
      </c>
      <c r="U447" s="7">
        <v>483.05570135464706</v>
      </c>
      <c r="V447" s="7">
        <v>1240.4566883316595</v>
      </c>
      <c r="W447" s="7">
        <v>789.56637889870672</v>
      </c>
      <c r="X447" s="7">
        <v>0</v>
      </c>
      <c r="Y447" s="7">
        <v>0</v>
      </c>
      <c r="Z447" s="7">
        <v>0</v>
      </c>
      <c r="AA447" s="7">
        <v>0</v>
      </c>
      <c r="AB447" s="7">
        <v>0</v>
      </c>
      <c r="AC447" s="7">
        <v>0</v>
      </c>
      <c r="AD447" s="7">
        <v>0</v>
      </c>
      <c r="AE447" s="7">
        <v>0</v>
      </c>
      <c r="AF447" s="7">
        <v>0</v>
      </c>
      <c r="AG447" s="7">
        <v>0</v>
      </c>
      <c r="AH447" s="7">
        <v>0</v>
      </c>
      <c r="AI447" s="7">
        <v>0</v>
      </c>
      <c r="AJ447" s="7">
        <f t="shared" si="126"/>
        <v>0</v>
      </c>
      <c r="AK447" s="7">
        <f t="shared" si="126"/>
        <v>0</v>
      </c>
      <c r="AL447" s="7">
        <f t="shared" si="126"/>
        <v>0</v>
      </c>
      <c r="AM447" s="7">
        <f t="shared" si="126"/>
        <v>0</v>
      </c>
      <c r="AN447" s="7">
        <f t="shared" si="126"/>
        <v>0</v>
      </c>
      <c r="AO447" s="7">
        <f t="shared" si="126"/>
        <v>0</v>
      </c>
      <c r="AP447" s="7">
        <f t="shared" si="118"/>
        <v>0</v>
      </c>
      <c r="AQ447" s="7">
        <f t="shared" si="118"/>
        <v>0</v>
      </c>
      <c r="AR447" s="7">
        <f t="shared" si="118"/>
        <v>0</v>
      </c>
      <c r="AS447" s="7">
        <f t="shared" si="118"/>
        <v>0</v>
      </c>
      <c r="AT447" s="7">
        <f t="shared" si="118"/>
        <v>0</v>
      </c>
      <c r="AU447" s="7">
        <v>124.16285240596505</v>
      </c>
      <c r="AV447" s="7">
        <v>111.84559962605138</v>
      </c>
      <c r="AW447" s="7">
        <v>144.87592370144611</v>
      </c>
      <c r="AX447" s="7">
        <v>120.22968924768793</v>
      </c>
      <c r="AY447" s="7">
        <v>96.091045064160184</v>
      </c>
      <c r="AZ447" s="7">
        <v>113.85959088409498</v>
      </c>
      <c r="BA447" s="7">
        <v>133.08705020736951</v>
      </c>
      <c r="BB447" s="7">
        <v>23.396620326765671</v>
      </c>
      <c r="BC447" s="7">
        <v>31.246489352010315</v>
      </c>
      <c r="BD447" s="7">
        <f t="shared" si="115"/>
        <v>-2.0768612857083824</v>
      </c>
      <c r="BE447" s="14">
        <f t="shared" si="114"/>
        <v>0</v>
      </c>
      <c r="BF447" s="6">
        <v>80.933490255772725</v>
      </c>
      <c r="BG447" s="7">
        <v>-1.9073795515264251</v>
      </c>
      <c r="BH447" s="6">
        <v>8.9633333333333329</v>
      </c>
      <c r="BI447" s="6">
        <v>17.875920422916813</v>
      </c>
      <c r="BJ447" s="6">
        <v>143.90606547598333</v>
      </c>
      <c r="BK447" s="6">
        <v>122.994216785147</v>
      </c>
      <c r="BL447" s="6">
        <v>540.38461538461502</v>
      </c>
      <c r="BM447" s="6">
        <v>5.4404102480550005</v>
      </c>
      <c r="BN447" s="6">
        <v>36.333333333333336</v>
      </c>
      <c r="BO447" s="6">
        <v>10469010.294954062</v>
      </c>
      <c r="BP447" s="6">
        <v>16256482.006651945</v>
      </c>
      <c r="BQ447" s="25">
        <v>1.82</v>
      </c>
      <c r="BR447" s="7">
        <v>20.051425491861092</v>
      </c>
      <c r="BS447" s="7">
        <v>21.958805043387517</v>
      </c>
      <c r="BT447" s="7">
        <v>8.2729999999999997</v>
      </c>
      <c r="BU447" s="6">
        <v>1</v>
      </c>
      <c r="BV447" s="6">
        <v>1</v>
      </c>
      <c r="BW447" s="24">
        <f t="shared" si="109"/>
        <v>0</v>
      </c>
      <c r="BX447" s="24">
        <f>+Ecuador!AZ90/AVERAGE(Ecuador!AZ$66:AZ$69)*100</f>
        <v>131.12472476953297</v>
      </c>
      <c r="BY447" s="24">
        <f>+Ecuador!BA90/AVERAGE(Ecuador!BA$66:BA$69)*100</f>
        <v>131.92577977603614</v>
      </c>
      <c r="BZ447" s="24">
        <f>+Ecuador!BB90/AVERAGE(Ecuador!BB$66:BB$69)*100</f>
        <v>113.85959088409498</v>
      </c>
      <c r="CA447" s="24">
        <f>+Ecuador!BC90/AVERAGE(Ecuador!BC$66:BC$69)*100</f>
        <v>195.85054013006754</v>
      </c>
      <c r="CB447" s="24">
        <f>+Ecuador!BD90/AVERAGE(Ecuador!BD$66:BD$69)*100</f>
        <v>155.7725974871729</v>
      </c>
      <c r="CC447" s="24">
        <f>+Ecuador!BE90/AVERAGE(Ecuador!BE$66:BE$69)*100</f>
        <v>138.464489353033</v>
      </c>
      <c r="CD447" s="24">
        <f>+Ecuador!BF90/AVERAGE(Ecuador!BF$66:BF$69)*100</f>
        <v>134.98729819238594</v>
      </c>
      <c r="CE447" s="24">
        <f>+Ecuador!BG90/AVERAGE(Ecuador!BG$66:BG$69)*100</f>
        <v>145.58926450154348</v>
      </c>
      <c r="CF447" s="24">
        <v>9</v>
      </c>
      <c r="CG447" s="24">
        <v>5.8</v>
      </c>
      <c r="CH447" s="7">
        <v>31.841523278289547</v>
      </c>
      <c r="CI447" s="7">
        <v>68.158476721710457</v>
      </c>
      <c r="CJ447" s="24">
        <v>1</v>
      </c>
      <c r="CK447" s="7">
        <f t="shared" si="123"/>
        <v>2.6703316434519841</v>
      </c>
      <c r="CL447" s="6">
        <f t="shared" si="124"/>
        <v>0</v>
      </c>
      <c r="CM447" s="24">
        <v>108.9937231410738</v>
      </c>
      <c r="CN447" s="1">
        <v>1</v>
      </c>
      <c r="CO447" s="1">
        <f>+TransitionFunction_Debt!E447</f>
        <v>0.21036771084800887</v>
      </c>
      <c r="CP447" s="1">
        <f>+IF(T447&gt;AVERAGE(T359:T477),1,0)</f>
        <v>0</v>
      </c>
      <c r="CQ447" s="24">
        <f t="shared" si="125"/>
        <v>1266.7248037384643</v>
      </c>
      <c r="CR447" s="24">
        <v>20.486229508196722</v>
      </c>
      <c r="CS447" s="24">
        <v>2573.07150480768</v>
      </c>
      <c r="CT447" s="24">
        <f t="shared" si="122"/>
        <v>77.140905243629732</v>
      </c>
      <c r="CU447" s="1">
        <v>0</v>
      </c>
      <c r="CV447" s="24">
        <v>99.94</v>
      </c>
      <c r="CW447" s="20">
        <f t="shared" si="110"/>
        <v>2.5746162745724237</v>
      </c>
      <c r="CX447" s="24">
        <v>-1370.6976324330467</v>
      </c>
      <c r="CY447" s="20">
        <f t="shared" si="111"/>
        <v>-1.3715205447599028</v>
      </c>
      <c r="CZ447" s="20">
        <v>1</v>
      </c>
      <c r="DA447" s="24">
        <f t="shared" si="112"/>
        <v>2092.0264156016874</v>
      </c>
      <c r="DB447" s="24">
        <f>+DA447/AVERAGE(DA423:DA426)*100</f>
        <v>55.39099594106095</v>
      </c>
      <c r="DC447">
        <v>2.4175890781929901E-2</v>
      </c>
      <c r="DD447">
        <v>-10.185018629869148</v>
      </c>
    </row>
    <row r="448" spans="1:108" x14ac:dyDescent="0.2">
      <c r="A448" s="5">
        <v>42522</v>
      </c>
      <c r="B448" s="5" t="s">
        <v>498</v>
      </c>
      <c r="C448" s="6">
        <f t="shared" si="121"/>
        <v>4</v>
      </c>
      <c r="D448" s="6">
        <v>960.19119769119868</v>
      </c>
      <c r="E448" s="6">
        <f>+(D448-AVERAGE(D375:D477))/STDEV(D375:D477)*100</f>
        <v>-26.034998179072378</v>
      </c>
      <c r="F448" s="6">
        <f>+(D448-AVERAGE(D359:D477))/STDEV(D359:D477)</f>
        <v>-0.26946940327851748</v>
      </c>
      <c r="G448" s="6">
        <v>17328097</v>
      </c>
      <c r="H448" s="6">
        <f t="shared" si="116"/>
        <v>16.66783984608351</v>
      </c>
      <c r="I448" s="6">
        <v>16.680785651332265</v>
      </c>
      <c r="J448" s="6">
        <f t="shared" si="117"/>
        <v>-1.2945805248754993</v>
      </c>
      <c r="K448" s="6">
        <f t="shared" si="113"/>
        <v>2.9925509831466753E-3</v>
      </c>
      <c r="L448" s="6">
        <v>31.5</v>
      </c>
      <c r="M448" s="6">
        <f>+EXP(Params!$B$2*F447)/(1+EXP(F447*Params!$B$2))</f>
        <v>0.7283783285181491</v>
      </c>
      <c r="N448" s="6">
        <v>0</v>
      </c>
      <c r="O448" s="6">
        <v>0</v>
      </c>
      <c r="P448" s="6">
        <f t="shared" si="120"/>
        <v>122.71794144071848</v>
      </c>
      <c r="Q448" s="6">
        <v>0.55539812748169104</v>
      </c>
      <c r="R448" s="6">
        <v>2.0109366516835698</v>
      </c>
      <c r="S448" s="7">
        <v>299.29165692414256</v>
      </c>
      <c r="T448" s="6">
        <v>37.010046035870729</v>
      </c>
      <c r="U448" s="7">
        <v>483.87932397177309</v>
      </c>
      <c r="V448" s="7">
        <v>1238.7326966363705</v>
      </c>
      <c r="W448" s="7">
        <v>790.71977302288826</v>
      </c>
      <c r="X448" s="7">
        <v>0</v>
      </c>
      <c r="Y448" s="7">
        <v>0</v>
      </c>
      <c r="Z448" s="7">
        <v>0</v>
      </c>
      <c r="AA448" s="7">
        <v>0</v>
      </c>
      <c r="AB448" s="7">
        <v>0</v>
      </c>
      <c r="AC448" s="7">
        <v>0</v>
      </c>
      <c r="AD448" s="7">
        <v>0</v>
      </c>
      <c r="AE448" s="7">
        <v>0</v>
      </c>
      <c r="AF448" s="7">
        <v>0</v>
      </c>
      <c r="AG448" s="7">
        <v>0</v>
      </c>
      <c r="AH448" s="7">
        <v>0</v>
      </c>
      <c r="AI448" s="7">
        <v>0</v>
      </c>
      <c r="AJ448" s="7">
        <f t="shared" si="126"/>
        <v>0</v>
      </c>
      <c r="AK448" s="7">
        <f t="shared" si="126"/>
        <v>0</v>
      </c>
      <c r="AL448" s="7">
        <f t="shared" si="126"/>
        <v>0</v>
      </c>
      <c r="AM448" s="7">
        <f t="shared" si="126"/>
        <v>0</v>
      </c>
      <c r="AN448" s="7">
        <f t="shared" si="126"/>
        <v>0</v>
      </c>
      <c r="AO448" s="7">
        <f t="shared" si="126"/>
        <v>0</v>
      </c>
      <c r="AP448" s="7">
        <f t="shared" si="118"/>
        <v>0</v>
      </c>
      <c r="AQ448" s="7">
        <f t="shared" si="118"/>
        <v>0</v>
      </c>
      <c r="AR448" s="7">
        <f t="shared" si="118"/>
        <v>0</v>
      </c>
      <c r="AS448" s="7">
        <f t="shared" si="118"/>
        <v>0</v>
      </c>
      <c r="AT448" s="7">
        <f t="shared" si="118"/>
        <v>0</v>
      </c>
      <c r="AU448" s="7">
        <v>121.38654672728615</v>
      </c>
      <c r="AV448" s="7">
        <v>111.73380088522073</v>
      </c>
      <c r="AW448" s="7">
        <v>145.73802887777856</v>
      </c>
      <c r="AX448" s="7">
        <v>122.9674121522857</v>
      </c>
      <c r="AY448" s="7">
        <v>94.410196818972494</v>
      </c>
      <c r="AZ448" s="7">
        <v>117.99451419465754</v>
      </c>
      <c r="BA448" s="7">
        <v>135.62559300584144</v>
      </c>
      <c r="BB448" s="7">
        <v>22.588962144936819</v>
      </c>
      <c r="BC448" s="7">
        <v>30.066536176068972</v>
      </c>
      <c r="BD448" s="7">
        <f t="shared" si="115"/>
        <v>-3.2182348364781319</v>
      </c>
      <c r="BE448" s="14">
        <f t="shared" si="114"/>
        <v>0</v>
      </c>
      <c r="BF448" s="6">
        <v>83.175476662613036</v>
      </c>
      <c r="BG448" s="7">
        <v>-0.83161023414544744</v>
      </c>
      <c r="BH448" s="6">
        <v>8.8600000000000012</v>
      </c>
      <c r="BI448" s="6">
        <v>18.134125653995689</v>
      </c>
      <c r="BJ448" s="6">
        <v>144.56648972411054</v>
      </c>
      <c r="BK448" s="6">
        <v>123.714685918068</v>
      </c>
      <c r="BL448" s="6">
        <v>553.69230769230705</v>
      </c>
      <c r="BM448" s="6">
        <v>5.2561666376299998</v>
      </c>
      <c r="BN448" s="6">
        <v>36.5</v>
      </c>
      <c r="BO448" s="6">
        <v>10520565.229497133</v>
      </c>
      <c r="BP448" s="6">
        <v>16317288.609958151</v>
      </c>
      <c r="BQ448" s="25">
        <v>1.72</v>
      </c>
      <c r="BR448" s="7">
        <v>19.494817549752852</v>
      </c>
      <c r="BS448" s="7">
        <v>20.3264277838983</v>
      </c>
      <c r="BT448" s="7">
        <v>8.2729999999999997</v>
      </c>
      <c r="BU448" s="6">
        <v>1</v>
      </c>
      <c r="BV448" s="6">
        <v>1</v>
      </c>
      <c r="BW448" s="24">
        <f t="shared" si="109"/>
        <v>0</v>
      </c>
      <c r="BX448" s="24">
        <f>+Ecuador!AZ91/AVERAGE(Ecuador!AZ$66:AZ$69)*100</f>
        <v>106.37336815090939</v>
      </c>
      <c r="BY448" s="24">
        <f>+Ecuador!BA91/AVERAGE(Ecuador!BA$66:BA$69)*100</f>
        <v>135.33758334490059</v>
      </c>
      <c r="BZ448" s="24">
        <f>+Ecuador!BB91/AVERAGE(Ecuador!BB$66:BB$69)*100</f>
        <v>117.99451419465754</v>
      </c>
      <c r="CA448" s="24">
        <f>+Ecuador!BC91/AVERAGE(Ecuador!BC$66:BC$69)*100</f>
        <v>193.41776715425783</v>
      </c>
      <c r="CB448" s="24">
        <f>+Ecuador!BD91/AVERAGE(Ecuador!BD$66:BD$69)*100</f>
        <v>176.15346145020376</v>
      </c>
      <c r="CC448" s="24">
        <f>+Ecuador!BE91/AVERAGE(Ecuador!BE$66:BE$69)*100</f>
        <v>144.37719894910032</v>
      </c>
      <c r="CD448" s="24">
        <f>+Ecuador!BF91/AVERAGE(Ecuador!BF$66:BF$69)*100</f>
        <v>137.20594621667269</v>
      </c>
      <c r="CE448" s="24">
        <f>+Ecuador!BG91/AVERAGE(Ecuador!BG$66:BG$69)*100</f>
        <v>151.27832467623483</v>
      </c>
      <c r="CF448" s="24">
        <v>8.8000000000000007</v>
      </c>
      <c r="CG448" s="24">
        <v>5.8</v>
      </c>
      <c r="CH448" s="7">
        <v>31.841872038367043</v>
      </c>
      <c r="CI448" s="7">
        <v>68.158127961632957</v>
      </c>
      <c r="CJ448" s="24">
        <v>1</v>
      </c>
      <c r="CK448" s="7">
        <f t="shared" si="123"/>
        <v>1.667397172820384</v>
      </c>
      <c r="CL448" s="6">
        <f t="shared" si="124"/>
        <v>0</v>
      </c>
      <c r="CM448" s="24">
        <v>109.86543692303223</v>
      </c>
      <c r="CN448" s="1">
        <v>1</v>
      </c>
      <c r="CO448" s="1">
        <f>+TransitionFunction_Debt!E448</f>
        <v>0.23023301700180626</v>
      </c>
      <c r="CP448" s="1">
        <f>+IF(T448&gt;AVERAGE(T359:T477),1,0)</f>
        <v>0</v>
      </c>
      <c r="CQ448" s="24">
        <f t="shared" si="125"/>
        <v>904.45474396981638</v>
      </c>
      <c r="CR448" s="24">
        <v>15.675937500000002</v>
      </c>
      <c r="CS448" s="24">
        <v>3433.7486160259</v>
      </c>
      <c r="CT448" s="24">
        <f t="shared" si="122"/>
        <v>860.67711121822003</v>
      </c>
      <c r="CU448" s="1">
        <v>0</v>
      </c>
      <c r="CV448" s="24">
        <v>99.94</v>
      </c>
      <c r="CW448" s="20">
        <f t="shared" si="110"/>
        <v>3.4358101020871525</v>
      </c>
      <c r="CX448" s="24">
        <v>-237.81177578195741</v>
      </c>
      <c r="CY448" s="20">
        <f t="shared" si="111"/>
        <v>-0.23795454851106404</v>
      </c>
      <c r="CZ448" s="20">
        <v>1</v>
      </c>
      <c r="DA448" s="24">
        <f t="shared" si="112"/>
        <v>2775.5384015604695</v>
      </c>
      <c r="DB448" s="24">
        <f>+DA448/AVERAGE(DA423:DA426)*100</f>
        <v>73.48847757779275</v>
      </c>
      <c r="DC448">
        <v>2.2816970488663661E-2</v>
      </c>
      <c r="DD448">
        <v>20.243239153458344</v>
      </c>
    </row>
    <row r="449" spans="1:108" x14ac:dyDescent="0.2">
      <c r="A449" s="5">
        <v>42614</v>
      </c>
      <c r="B449" s="5" t="s">
        <v>498</v>
      </c>
      <c r="C449" s="6">
        <f t="shared" si="121"/>
        <v>4</v>
      </c>
      <c r="D449" s="6">
        <v>867.74562394127599</v>
      </c>
      <c r="E449" s="6">
        <f>+(D449-AVERAGE(D375:D477))/STDEV(D375:D477)*100</f>
        <v>-37.301417442983954</v>
      </c>
      <c r="F449" s="6">
        <f>+(D449-AVERAGE(D359:D477))/STDEV(D359:D477)</f>
        <v>-0.38605799914388927</v>
      </c>
      <c r="G449" s="6">
        <v>17310908</v>
      </c>
      <c r="H449" s="6">
        <f t="shared" si="116"/>
        <v>16.666847381004857</v>
      </c>
      <c r="I449" s="6">
        <v>16.682192431220678</v>
      </c>
      <c r="J449" s="6">
        <f t="shared" si="117"/>
        <v>-1.5345050215820777</v>
      </c>
      <c r="K449" s="6">
        <f t="shared" si="113"/>
        <v>2.0158958523081593E-2</v>
      </c>
      <c r="L449" s="6">
        <v>31.5</v>
      </c>
      <c r="M449" s="6">
        <f>+EXP(Params!$B$2*F448)/(1+EXP(F448*Params!$B$2))</f>
        <v>0.30822980022039864</v>
      </c>
      <c r="N449" s="6">
        <v>0</v>
      </c>
      <c r="O449" s="6">
        <v>0</v>
      </c>
      <c r="P449" s="6">
        <f t="shared" si="120"/>
        <v>122.59620858710943</v>
      </c>
      <c r="Q449" s="6">
        <v>1.44480622245695</v>
      </c>
      <c r="R449" s="6">
        <v>-2.0907480396023401</v>
      </c>
      <c r="S449" s="7">
        <v>292.36910739616485</v>
      </c>
      <c r="T449" s="6">
        <v>38.536177368471165</v>
      </c>
      <c r="U449" s="7">
        <v>483.59761858707787</v>
      </c>
      <c r="V449" s="7">
        <v>1239.617220839071</v>
      </c>
      <c r="W449" s="7">
        <v>790.5048716901365</v>
      </c>
      <c r="X449" s="7">
        <v>0</v>
      </c>
      <c r="Y449" s="7">
        <v>0</v>
      </c>
      <c r="Z449" s="7">
        <v>0</v>
      </c>
      <c r="AA449" s="7">
        <v>0</v>
      </c>
      <c r="AB449" s="7">
        <v>0</v>
      </c>
      <c r="AC449" s="7">
        <v>0</v>
      </c>
      <c r="AD449" s="7">
        <v>0</v>
      </c>
      <c r="AE449" s="7">
        <v>0</v>
      </c>
      <c r="AF449" s="7">
        <v>0</v>
      </c>
      <c r="AG449" s="7">
        <v>0</v>
      </c>
      <c r="AH449" s="7">
        <v>0</v>
      </c>
      <c r="AI449" s="7">
        <v>0</v>
      </c>
      <c r="AJ449" s="7">
        <f t="shared" si="126"/>
        <v>0</v>
      </c>
      <c r="AK449" s="7">
        <f t="shared" si="126"/>
        <v>0</v>
      </c>
      <c r="AL449" s="7">
        <f t="shared" si="126"/>
        <v>0</v>
      </c>
      <c r="AM449" s="7">
        <f t="shared" si="126"/>
        <v>0</v>
      </c>
      <c r="AN449" s="7">
        <f t="shared" si="126"/>
        <v>0</v>
      </c>
      <c r="AO449" s="7">
        <f t="shared" si="126"/>
        <v>0</v>
      </c>
      <c r="AP449" s="7">
        <f t="shared" si="118"/>
        <v>0</v>
      </c>
      <c r="AQ449" s="7">
        <f t="shared" si="118"/>
        <v>0</v>
      </c>
      <c r="AR449" s="7">
        <f t="shared" si="118"/>
        <v>0</v>
      </c>
      <c r="AS449" s="7">
        <f t="shared" si="118"/>
        <v>0</v>
      </c>
      <c r="AT449" s="7">
        <f t="shared" si="118"/>
        <v>0</v>
      </c>
      <c r="AU449" s="7">
        <v>121.1695376941319</v>
      </c>
      <c r="AV449" s="7">
        <v>112.99186093698566</v>
      </c>
      <c r="AW449" s="7">
        <v>144.08501830940713</v>
      </c>
      <c r="AX449" s="7">
        <v>123.59678614809822</v>
      </c>
      <c r="AY449" s="7">
        <v>96.989505855209373</v>
      </c>
      <c r="AZ449" s="7">
        <v>117.25190666727275</v>
      </c>
      <c r="BA449" s="7">
        <v>135.72338087684318</v>
      </c>
      <c r="BB449" s="7">
        <v>21.790189631763965</v>
      </c>
      <c r="BC449" s="7">
        <v>30.500332508725446</v>
      </c>
      <c r="BD449" s="7">
        <f t="shared" si="115"/>
        <v>-1.8443578896011452</v>
      </c>
      <c r="BE449" s="14">
        <f t="shared" si="114"/>
        <v>0</v>
      </c>
      <c r="BF449" s="6">
        <v>83.542585242160769</v>
      </c>
      <c r="BG449" s="7">
        <v>-0.18759569815478727</v>
      </c>
      <c r="BH449" s="6">
        <v>8.5533333333333346</v>
      </c>
      <c r="BI449" s="6">
        <v>18.510317866916473</v>
      </c>
      <c r="BJ449" s="6">
        <v>147.58763994957383</v>
      </c>
      <c r="BK449" s="6">
        <v>123.845923908694</v>
      </c>
      <c r="BL449" s="6">
        <v>550.91304347825997</v>
      </c>
      <c r="BM449" s="6">
        <v>5.2865486897</v>
      </c>
      <c r="BN449" s="6">
        <v>36.5</v>
      </c>
      <c r="BO449" s="6">
        <v>10572374.04775995</v>
      </c>
      <c r="BP449" s="6">
        <v>16378322.657492705</v>
      </c>
      <c r="BQ449" s="25">
        <v>1.5466666666666669</v>
      </c>
      <c r="BR449" s="7">
        <v>19.281399388506365</v>
      </c>
      <c r="BS449" s="7">
        <v>19.468995086661153</v>
      </c>
      <c r="BT449" s="7">
        <v>8.2729999999999997</v>
      </c>
      <c r="BU449" s="6">
        <v>1</v>
      </c>
      <c r="BV449" s="6">
        <v>1</v>
      </c>
      <c r="BW449" s="24">
        <f t="shared" si="109"/>
        <v>0</v>
      </c>
      <c r="BX449" s="24">
        <f>+Ecuador!AZ92/AVERAGE(Ecuador!AZ$66:AZ$69)*100</f>
        <v>116.76784967528124</v>
      </c>
      <c r="BY449" s="24">
        <f>+Ecuador!BA92/AVERAGE(Ecuador!BA$66:BA$69)*100</f>
        <v>134.68471261492968</v>
      </c>
      <c r="BZ449" s="24">
        <f>+Ecuador!BB92/AVERAGE(Ecuador!BB$66:BB$69)*100</f>
        <v>117.25190666727275</v>
      </c>
      <c r="CA449" s="24">
        <f>+Ecuador!BC92/AVERAGE(Ecuador!BC$66:BC$69)*100</f>
        <v>199.04176833491306</v>
      </c>
      <c r="CB449" s="24">
        <f>+Ecuador!BD92/AVERAGE(Ecuador!BD$66:BD$69)*100</f>
        <v>160.18021580431054</v>
      </c>
      <c r="CC449" s="24">
        <f>+Ecuador!BE92/AVERAGE(Ecuador!BE$66:BE$69)*100</f>
        <v>146.53053017068939</v>
      </c>
      <c r="CD449" s="24">
        <f>+Ecuador!BF92/AVERAGE(Ecuador!BF$66:BF$69)*100</f>
        <v>139.01837480007853</v>
      </c>
      <c r="CE449" s="24">
        <f>+Ecuador!BG92/AVERAGE(Ecuador!BG$66:BG$69)*100</f>
        <v>153.81057512952771</v>
      </c>
      <c r="CF449" s="24">
        <v>8.6</v>
      </c>
      <c r="CG449" s="24">
        <v>5.9</v>
      </c>
      <c r="CH449" s="7">
        <v>31.856388214562436</v>
      </c>
      <c r="CI449" s="7">
        <v>68.143611785437571</v>
      </c>
      <c r="CJ449" s="24">
        <v>1</v>
      </c>
      <c r="CK449" s="7">
        <f t="shared" si="123"/>
        <v>1.4323320795637251</v>
      </c>
      <c r="CL449" s="6">
        <f t="shared" si="124"/>
        <v>0</v>
      </c>
      <c r="CM449" s="24">
        <v>110.33178774694163</v>
      </c>
      <c r="CN449" s="1">
        <v>1</v>
      </c>
      <c r="CO449" s="1">
        <f>+TransitionFunction_Debt!E449</f>
        <v>0.27876775560028771</v>
      </c>
      <c r="CP449" s="1">
        <f>+IF(T449&gt;AVERAGE(T359:T477),1,0)</f>
        <v>0</v>
      </c>
      <c r="CQ449" s="24">
        <f t="shared" si="125"/>
        <v>840.22717217389948</v>
      </c>
      <c r="CR449" s="24">
        <v>13.233906249999997</v>
      </c>
      <c r="CS449" s="24">
        <v>4472.9317510567898</v>
      </c>
      <c r="CT449" s="24">
        <f t="shared" si="122"/>
        <v>1039.1831350308898</v>
      </c>
      <c r="CU449" s="1">
        <v>0</v>
      </c>
      <c r="CV449" s="24">
        <v>99.94</v>
      </c>
      <c r="CW449" s="20">
        <f t="shared" si="110"/>
        <v>4.475617121329587</v>
      </c>
      <c r="CX449" s="24">
        <v>399.0136576561556</v>
      </c>
      <c r="CY449" s="20">
        <f t="shared" si="111"/>
        <v>0.39925320958190474</v>
      </c>
      <c r="CZ449" s="20">
        <v>1</v>
      </c>
      <c r="DA449" s="24">
        <f t="shared" si="112"/>
        <v>3611.6907281942358</v>
      </c>
      <c r="DB449" s="24">
        <f>+DA449/AVERAGE(DA423:DA426)*100</f>
        <v>95.627447614344078</v>
      </c>
      <c r="DC449">
        <v>2.2145437196901957E-2</v>
      </c>
      <c r="DD449">
        <v>0.74432477163938693</v>
      </c>
    </row>
    <row r="450" spans="1:108" x14ac:dyDescent="0.2">
      <c r="A450" s="5">
        <v>42705</v>
      </c>
      <c r="B450" s="5" t="s">
        <v>498</v>
      </c>
      <c r="C450" s="6">
        <f t="shared" si="121"/>
        <v>4</v>
      </c>
      <c r="D450" s="6">
        <v>734.067821067821</v>
      </c>
      <c r="E450" s="6">
        <f>+(D450-AVERAGE(D375:D477))/STDEV(D375:D477)*100</f>
        <v>-53.592842898625371</v>
      </c>
      <c r="F450" s="6">
        <f>+(D450-AVERAGE(D359:D477))/STDEV(D359:D477)</f>
        <v>-0.55464700457906957</v>
      </c>
      <c r="G450" s="6">
        <v>17470434</v>
      </c>
      <c r="H450" s="6">
        <f t="shared" si="116"/>
        <v>16.67602052438896</v>
      </c>
      <c r="I450" s="6">
        <v>16.684260807684538</v>
      </c>
      <c r="J450" s="6">
        <f t="shared" si="117"/>
        <v>-0.82402832955779104</v>
      </c>
      <c r="K450" s="6">
        <f t="shared" si="113"/>
        <v>9.9172283554895737E-3</v>
      </c>
      <c r="L450" s="6">
        <v>31.5</v>
      </c>
      <c r="M450" s="6">
        <f>+EXP(Params!$B$2*F449)/(1+EXP(F449*Params!$B$2))</f>
        <v>0.23899923765473402</v>
      </c>
      <c r="N450" s="6">
        <v>0</v>
      </c>
      <c r="O450" s="6">
        <v>0</v>
      </c>
      <c r="P450" s="6">
        <f t="shared" si="120"/>
        <v>123.72597501941138</v>
      </c>
      <c r="Q450" s="6">
        <v>9.8932254444604393</v>
      </c>
      <c r="R450" s="6">
        <v>1.5372843994234899</v>
      </c>
      <c r="S450" s="7">
        <v>302.76324773155079</v>
      </c>
      <c r="T450" s="6">
        <v>39.045807928467461</v>
      </c>
      <c r="U450" s="7">
        <v>484.33128839584424</v>
      </c>
      <c r="V450" s="7">
        <v>1241.6912819748029</v>
      </c>
      <c r="W450" s="7">
        <v>790.80200579877658</v>
      </c>
      <c r="X450" s="7">
        <v>0</v>
      </c>
      <c r="Y450" s="7">
        <v>0</v>
      </c>
      <c r="Z450" s="7">
        <v>0</v>
      </c>
      <c r="AA450" s="7">
        <v>0</v>
      </c>
      <c r="AB450" s="7">
        <v>0</v>
      </c>
      <c r="AC450" s="7">
        <v>0</v>
      </c>
      <c r="AD450" s="7">
        <v>0</v>
      </c>
      <c r="AE450" s="7">
        <v>0</v>
      </c>
      <c r="AF450" s="7">
        <v>0</v>
      </c>
      <c r="AG450" s="7">
        <v>0</v>
      </c>
      <c r="AH450" s="7">
        <v>0</v>
      </c>
      <c r="AI450" s="7">
        <v>0</v>
      </c>
      <c r="AJ450" s="7">
        <f t="shared" si="126"/>
        <v>0</v>
      </c>
      <c r="AK450" s="7">
        <f t="shared" si="126"/>
        <v>0</v>
      </c>
      <c r="AL450" s="7">
        <f t="shared" si="126"/>
        <v>0</v>
      </c>
      <c r="AM450" s="7">
        <f t="shared" si="126"/>
        <v>0</v>
      </c>
      <c r="AN450" s="7">
        <f t="shared" si="126"/>
        <v>0</v>
      </c>
      <c r="AO450" s="7">
        <f t="shared" si="126"/>
        <v>0</v>
      </c>
      <c r="AP450" s="7">
        <f t="shared" si="118"/>
        <v>0</v>
      </c>
      <c r="AQ450" s="7">
        <f t="shared" si="118"/>
        <v>0</v>
      </c>
      <c r="AR450" s="7">
        <f t="shared" si="118"/>
        <v>0</v>
      </c>
      <c r="AS450" s="7">
        <f t="shared" si="118"/>
        <v>0</v>
      </c>
      <c r="AT450" s="7">
        <f t="shared" si="118"/>
        <v>0</v>
      </c>
      <c r="AU450" s="7">
        <v>121.15611255902998</v>
      </c>
      <c r="AV450" s="7">
        <v>113.70581449109855</v>
      </c>
      <c r="AW450" s="7">
        <v>144.98577321288332</v>
      </c>
      <c r="AX450" s="7">
        <v>122.56283430943125</v>
      </c>
      <c r="AY450" s="7">
        <v>101.34081884973938</v>
      </c>
      <c r="AZ450" s="7">
        <v>120.22238548425635</v>
      </c>
      <c r="BA450" s="7">
        <v>137.67851616771344</v>
      </c>
      <c r="BB450" s="7">
        <v>21.983393662423701</v>
      </c>
      <c r="BC450" s="7">
        <v>30.193113754747042</v>
      </c>
      <c r="BD450" s="7">
        <f t="shared" si="115"/>
        <v>-1.2942552850468694</v>
      </c>
      <c r="BE450" s="14">
        <f t="shared" si="114"/>
        <v>0</v>
      </c>
      <c r="BF450" s="6">
        <v>82.335116901605716</v>
      </c>
      <c r="BG450" s="7">
        <v>0.48824219441680938</v>
      </c>
      <c r="BH450" s="6">
        <v>8.3966666666666683</v>
      </c>
      <c r="BI450" s="6">
        <v>19.461765217345672</v>
      </c>
      <c r="BJ450" s="6">
        <v>158.0378165271178</v>
      </c>
      <c r="BK450" s="6">
        <v>123.747906919234</v>
      </c>
      <c r="BL450" s="6">
        <v>546.695652173913</v>
      </c>
      <c r="BM450" s="6">
        <v>5.4178203091450001</v>
      </c>
      <c r="BN450" s="6">
        <v>36.5</v>
      </c>
      <c r="BO450" s="6">
        <v>10624438</v>
      </c>
      <c r="BP450" s="6">
        <v>16439585</v>
      </c>
      <c r="BQ450" s="25">
        <v>2.2200000000000002</v>
      </c>
      <c r="BR450" s="7">
        <v>19.504791265149837</v>
      </c>
      <c r="BS450" s="7">
        <v>19.016549070733028</v>
      </c>
      <c r="BT450" s="7">
        <v>8.2729999999999997</v>
      </c>
      <c r="BU450" s="6">
        <v>1</v>
      </c>
      <c r="BV450" s="6">
        <v>1</v>
      </c>
      <c r="BW450" s="24">
        <f t="shared" si="109"/>
        <v>0</v>
      </c>
      <c r="BX450" s="24">
        <f>+Ecuador!AZ93/AVERAGE(Ecuador!AZ$66:AZ$69)*100</f>
        <v>109.18618705610837</v>
      </c>
      <c r="BY450" s="24">
        <f>+Ecuador!BA93/AVERAGE(Ecuador!BA$66:BA$69)*100</f>
        <v>139.72312835895303</v>
      </c>
      <c r="BZ450" s="24">
        <f>+Ecuador!BB93/AVERAGE(Ecuador!BB$66:BB$69)*100</f>
        <v>120.22238548425635</v>
      </c>
      <c r="CA450" s="24">
        <f>+Ecuador!BC93/AVERAGE(Ecuador!BC$66:BC$69)*100</f>
        <v>202.87810132259773</v>
      </c>
      <c r="CB450" s="24">
        <f>+Ecuador!BD93/AVERAGE(Ecuador!BD$66:BD$69)*100</f>
        <v>213.34840886805594</v>
      </c>
      <c r="CC450" s="24">
        <f>+Ecuador!BE93/AVERAGE(Ecuador!BE$66:BE$69)*100</f>
        <v>152.74076814987976</v>
      </c>
      <c r="CD450" s="24">
        <f>+Ecuador!BF93/AVERAGE(Ecuador!BF$66:BF$69)*100</f>
        <v>141.34744390427389</v>
      </c>
      <c r="CE450" s="24">
        <f>+Ecuador!BG93/AVERAGE(Ecuador!BG$66:BG$69)*100</f>
        <v>158.21666230055084</v>
      </c>
      <c r="CF450" s="24">
        <v>8.4</v>
      </c>
      <c r="CG450" s="24">
        <v>5.5</v>
      </c>
      <c r="CH450" s="7">
        <v>31.676687045311127</v>
      </c>
      <c r="CI450" s="7">
        <v>68.323312954688873</v>
      </c>
      <c r="CJ450" s="24">
        <v>1</v>
      </c>
      <c r="CK450" s="7">
        <f t="shared" si="123"/>
        <v>1.1616193202870218</v>
      </c>
      <c r="CL450" s="6">
        <f t="shared" si="124"/>
        <v>0</v>
      </c>
      <c r="CM450" s="24">
        <v>111.03215466767344</v>
      </c>
      <c r="CN450" s="1">
        <v>1</v>
      </c>
      <c r="CO450" s="1">
        <f>+TransitionFunction_Debt!E450</f>
        <v>0.2963048661118724</v>
      </c>
      <c r="CP450" s="1">
        <f>+IF(T450&gt;AVERAGE(T359:T477),1,0)</f>
        <v>0</v>
      </c>
      <c r="CQ450" s="24">
        <f t="shared" si="125"/>
        <v>798.60387407368682</v>
      </c>
      <c r="CR450" s="24">
        <v>14.097936507936511</v>
      </c>
      <c r="CS450" s="24">
        <v>4258.8530799467699</v>
      </c>
      <c r="CT450" s="24">
        <f t="shared" si="122"/>
        <v>-214.07867111001997</v>
      </c>
      <c r="CU450" s="1">
        <v>0</v>
      </c>
      <c r="CV450" s="24">
        <v>99.94</v>
      </c>
      <c r="CW450" s="20">
        <f t="shared" si="110"/>
        <v>4.2614099259023108</v>
      </c>
      <c r="CX450" s="24">
        <v>1093.0515086058756</v>
      </c>
      <c r="CY450" s="20">
        <f t="shared" si="111"/>
        <v>1.0937077332458232</v>
      </c>
      <c r="CZ450" s="20">
        <v>1</v>
      </c>
      <c r="DA450" s="24">
        <f t="shared" si="112"/>
        <v>3441.5556480695686</v>
      </c>
      <c r="DB450" s="24">
        <f>+DA450/AVERAGE(DA423:DA426)*100</f>
        <v>91.122747548256669</v>
      </c>
      <c r="DC450">
        <v>2.3114504674832902E-2</v>
      </c>
      <c r="DD450">
        <v>4.4711569008010628</v>
      </c>
    </row>
    <row r="451" spans="1:108" x14ac:dyDescent="0.2">
      <c r="A451" s="5">
        <v>42795</v>
      </c>
      <c r="B451" s="5" t="s">
        <v>498</v>
      </c>
      <c r="C451" s="6">
        <f t="shared" si="121"/>
        <v>4</v>
      </c>
      <c r="D451" s="6">
        <v>611.61014492753634</v>
      </c>
      <c r="E451" s="6">
        <f>+(D451-AVERAGE(D375:D477))/STDEV(D375:D477)*100</f>
        <v>-68.516862140616411</v>
      </c>
      <c r="F451" s="6">
        <f>+(D451-AVERAGE(D359:D477))/STDEV(D359:D477)</f>
        <v>-0.709085642742037</v>
      </c>
      <c r="G451" s="6">
        <v>17497935</v>
      </c>
      <c r="H451" s="6">
        <f t="shared" si="116"/>
        <v>16.677593431931196</v>
      </c>
      <c r="I451" s="6">
        <v>16.686826774186265</v>
      </c>
      <c r="J451" s="6">
        <f t="shared" si="117"/>
        <v>-0.92333422550687771</v>
      </c>
      <c r="K451" s="6">
        <f t="shared" si="113"/>
        <v>7.7838443641480626E-2</v>
      </c>
      <c r="L451" s="6">
        <v>37.799999999999997</v>
      </c>
      <c r="M451" s="6">
        <f>+EXP(Params!$B$2*F450)/(1+EXP(F450*Params!$B$2))</f>
        <v>0.15923367184824394</v>
      </c>
      <c r="N451" s="6">
        <v>0</v>
      </c>
      <c r="O451" s="6">
        <v>0</v>
      </c>
      <c r="P451" s="6">
        <f t="shared" si="120"/>
        <v>123.9207376703569</v>
      </c>
      <c r="Q451" s="6">
        <v>0</v>
      </c>
      <c r="R451" s="6">
        <v>0.21451302959280799</v>
      </c>
      <c r="S451" s="7">
        <v>306.81423281556926</v>
      </c>
      <c r="T451" s="6">
        <v>43.012431655179988</v>
      </c>
      <c r="U451" s="7">
        <v>485.99331847895371</v>
      </c>
      <c r="V451" s="7">
        <v>1240.1228160304213</v>
      </c>
      <c r="W451" s="7">
        <v>792.07047306692277</v>
      </c>
      <c r="X451" s="7">
        <v>0</v>
      </c>
      <c r="Y451" s="7">
        <v>0</v>
      </c>
      <c r="Z451" s="7">
        <v>0</v>
      </c>
      <c r="AA451" s="7">
        <v>0</v>
      </c>
      <c r="AB451" s="7">
        <v>0</v>
      </c>
      <c r="AC451" s="7">
        <v>0</v>
      </c>
      <c r="AD451" s="7">
        <v>0</v>
      </c>
      <c r="AE451" s="7">
        <v>0</v>
      </c>
      <c r="AF451" s="7">
        <v>0</v>
      </c>
      <c r="AG451" s="7">
        <v>0</v>
      </c>
      <c r="AH451" s="7">
        <v>0</v>
      </c>
      <c r="AI451" s="7">
        <v>0</v>
      </c>
      <c r="AJ451" s="7">
        <f t="shared" si="126"/>
        <v>0</v>
      </c>
      <c r="AK451" s="7">
        <f t="shared" si="126"/>
        <v>0</v>
      </c>
      <c r="AL451" s="7">
        <f t="shared" si="126"/>
        <v>0</v>
      </c>
      <c r="AM451" s="7">
        <f t="shared" si="126"/>
        <v>0</v>
      </c>
      <c r="AN451" s="7">
        <f t="shared" si="126"/>
        <v>0</v>
      </c>
      <c r="AO451" s="7">
        <f t="shared" si="126"/>
        <v>0</v>
      </c>
      <c r="AP451" s="7">
        <f t="shared" si="118"/>
        <v>0</v>
      </c>
      <c r="AQ451" s="7">
        <f t="shared" si="118"/>
        <v>0</v>
      </c>
      <c r="AR451" s="7">
        <f t="shared" si="118"/>
        <v>0</v>
      </c>
      <c r="AS451" s="7">
        <f t="shared" si="118"/>
        <v>0</v>
      </c>
      <c r="AT451" s="7">
        <f t="shared" si="118"/>
        <v>0</v>
      </c>
      <c r="AU451" s="7">
        <v>125.80007521753775</v>
      </c>
      <c r="AV451" s="7">
        <v>115.32377195618454</v>
      </c>
      <c r="AW451" s="7">
        <v>148.09233514082268</v>
      </c>
      <c r="AX451" s="7">
        <v>122.34976250351714</v>
      </c>
      <c r="AY451" s="7">
        <v>104.75662958990519</v>
      </c>
      <c r="AZ451" s="7">
        <v>121.6910389652995</v>
      </c>
      <c r="BA451" s="7">
        <v>141.12073844779056</v>
      </c>
      <c r="BB451" s="7">
        <v>21.861509565335975</v>
      </c>
      <c r="BC451" s="7">
        <v>29.782136814098855</v>
      </c>
      <c r="BD451" s="7">
        <f t="shared" si="115"/>
        <v>-1.4643525379114593</v>
      </c>
      <c r="BE451" s="14">
        <f t="shared" si="114"/>
        <v>0</v>
      </c>
      <c r="BF451" s="6">
        <v>82.917302044656822</v>
      </c>
      <c r="BG451" s="7">
        <v>0.63038246291113254</v>
      </c>
      <c r="BH451" s="6">
        <v>8.1366666666666667</v>
      </c>
      <c r="BI451" s="6">
        <v>19.311287756888813</v>
      </c>
      <c r="BJ451" s="6">
        <v>160.38343826790009</v>
      </c>
      <c r="BK451" s="6">
        <v>124.149375821997</v>
      </c>
      <c r="BL451" s="6">
        <v>533.96666666666601</v>
      </c>
      <c r="BM451" s="6">
        <v>4.5139435153975001</v>
      </c>
      <c r="BN451" s="6">
        <v>36.666666666666664</v>
      </c>
      <c r="BO451" s="6">
        <v>10678614.45222031</v>
      </c>
      <c r="BP451" s="6">
        <v>16503550.451978002</v>
      </c>
      <c r="BQ451" s="25">
        <v>2.4033333333333338</v>
      </c>
      <c r="BR451" s="7">
        <v>20.051477868946968</v>
      </c>
      <c r="BS451" s="7">
        <v>19.421095406035835</v>
      </c>
      <c r="BT451" s="7">
        <v>8.2729999999999997</v>
      </c>
      <c r="BU451" s="6">
        <v>1</v>
      </c>
      <c r="BV451" s="6">
        <v>1</v>
      </c>
      <c r="BW451" s="24">
        <f t="shared" ref="BW451:BW514" si="127">+BW332</f>
        <v>0</v>
      </c>
      <c r="BX451" s="24">
        <f>+Ecuador!AZ94/AVERAGE(Ecuador!AZ$66:AZ$69)*100</f>
        <v>116.21879964624759</v>
      </c>
      <c r="BY451" s="24">
        <f>+Ecuador!BA94/AVERAGE(Ecuador!BA$66:BA$69)*100</f>
        <v>143.33348489153173</v>
      </c>
      <c r="BZ451" s="24">
        <f>+Ecuador!BB94/AVERAGE(Ecuador!BB$66:BB$69)*100</f>
        <v>121.6910389652995</v>
      </c>
      <c r="CA451" s="24">
        <f>+Ecuador!BC94/AVERAGE(Ecuador!BC$66:BC$69)*100</f>
        <v>210.1595111935938</v>
      </c>
      <c r="CB451" s="24">
        <f>+Ecuador!BD94/AVERAGE(Ecuador!BD$66:BD$69)*100</f>
        <v>218.0844685488739</v>
      </c>
      <c r="CC451" s="24">
        <f>+Ecuador!BE94/AVERAGE(Ecuador!BE$66:BE$69)*100</f>
        <v>156.38563098865191</v>
      </c>
      <c r="CD451" s="24">
        <f>+Ecuador!BF94/AVERAGE(Ecuador!BF$66:BF$69)*100</f>
        <v>140.49176604065033</v>
      </c>
      <c r="CE451" s="24">
        <f>+Ecuador!BG94/AVERAGE(Ecuador!BG$66:BG$69)*100</f>
        <v>157.93376949223799</v>
      </c>
      <c r="CF451" s="24">
        <v>8.1</v>
      </c>
      <c r="CG451" s="24">
        <v>5</v>
      </c>
      <c r="CH451" s="7">
        <v>31.192906870870914</v>
      </c>
      <c r="CI451" s="7">
        <v>68.807093129129086</v>
      </c>
      <c r="CJ451" s="24">
        <v>1</v>
      </c>
      <c r="CK451" s="7">
        <f t="shared" si="123"/>
        <v>0.93919784770684078</v>
      </c>
      <c r="CL451" s="6">
        <f t="shared" si="124"/>
        <v>0</v>
      </c>
      <c r="CM451" s="24">
        <v>111.81353303929743</v>
      </c>
      <c r="CN451" s="1">
        <v>1</v>
      </c>
      <c r="CO451" s="1">
        <f>+TransitionFunction_Debt!E451</f>
        <v>0.45053681615504487</v>
      </c>
      <c r="CP451" s="1">
        <f>+IF(T451&gt;AVERAGE(T359:T477),1,0)</f>
        <v>0</v>
      </c>
      <c r="CQ451" s="24">
        <f t="shared" si="125"/>
        <v>776.4034141713355</v>
      </c>
      <c r="CR451" s="24">
        <v>11.691935483870967</v>
      </c>
      <c r="CS451" s="24">
        <v>3807.72968596698</v>
      </c>
      <c r="CT451" s="24">
        <f t="shared" si="122"/>
        <v>-451.12339397978985</v>
      </c>
      <c r="CU451" s="1">
        <v>0</v>
      </c>
      <c r="CV451" s="24">
        <v>104.3</v>
      </c>
      <c r="CW451" s="20">
        <f t="shared" ref="CW451:CW514" si="128">+CS451*100/(CV451*1000)</f>
        <v>3.6507475416749569</v>
      </c>
      <c r="CX451" s="24">
        <v>1559.9142902849219</v>
      </c>
      <c r="CY451" s="20">
        <f t="shared" ref="CY451:CY514" si="129">+CX451*100/(CV451*1000)</f>
        <v>1.4956033463901457</v>
      </c>
      <c r="CZ451" s="20">
        <v>1</v>
      </c>
      <c r="DA451" s="24">
        <f t="shared" ref="DA451:DA514" si="130">+CS451*CZ451/BK451*100</f>
        <v>3067.0550381392413</v>
      </c>
      <c r="DB451" s="24">
        <f>+DA451/AVERAGE(DA423:DA426)*100</f>
        <v>81.207021049836982</v>
      </c>
      <c r="DC451">
        <v>2.273401745457251E-2</v>
      </c>
      <c r="DD451">
        <v>4.391073227787019</v>
      </c>
    </row>
    <row r="452" spans="1:108" x14ac:dyDescent="0.2">
      <c r="A452" s="5">
        <v>42887</v>
      </c>
      <c r="B452" s="5" t="s">
        <v>498</v>
      </c>
      <c r="C452" s="6">
        <f t="shared" si="121"/>
        <v>4</v>
      </c>
      <c r="D452" s="6">
        <v>694.62878787878799</v>
      </c>
      <c r="E452" s="6">
        <f>+(D452-AVERAGE(D375:D477))/STDEV(D375:D477)*100</f>
        <v>-58.39931080451948</v>
      </c>
      <c r="F452" s="6">
        <f>+(D452-AVERAGE(D359:D477))/STDEV(D359:D477)</f>
        <v>-0.60438590840409989</v>
      </c>
      <c r="G452" s="6">
        <v>17685968</v>
      </c>
      <c r="H452" s="6">
        <f t="shared" si="116"/>
        <v>16.688282114775458</v>
      </c>
      <c r="I452" s="6">
        <v>16.689643921355323</v>
      </c>
      <c r="J452" s="6">
        <f t="shared" si="117"/>
        <v>-0.13618065798652879</v>
      </c>
      <c r="K452" s="6">
        <f t="shared" ref="K452:K515" si="131">+EXP(3*J451)/(1+EXP(J451*3))</f>
        <v>5.8966864945091978E-2</v>
      </c>
      <c r="L452" s="6">
        <v>37.799999999999997</v>
      </c>
      <c r="M452" s="6">
        <f>+EXP(Params!$B$2*F451)/(1+EXP(F451*Params!$B$2))</f>
        <v>0.10647568214450293</v>
      </c>
      <c r="N452" s="6">
        <v>0</v>
      </c>
      <c r="O452" s="6">
        <v>0</v>
      </c>
      <c r="P452" s="6">
        <f t="shared" si="120"/>
        <v>125.25239126641668</v>
      </c>
      <c r="Q452" s="6">
        <v>-4.4397937781488004</v>
      </c>
      <c r="R452" s="6">
        <v>-1.43806093532163</v>
      </c>
      <c r="S452" s="7">
        <v>297.60689123258589</v>
      </c>
      <c r="T452" s="6">
        <v>42.543941672342847</v>
      </c>
      <c r="U452" s="7">
        <v>486.35208009390834</v>
      </c>
      <c r="V452" s="7">
        <v>1239.8113483385039</v>
      </c>
      <c r="W452" s="7">
        <v>790.18155595949759</v>
      </c>
      <c r="X452" s="7">
        <v>0</v>
      </c>
      <c r="Y452" s="7">
        <v>0</v>
      </c>
      <c r="Z452" s="7">
        <v>0</v>
      </c>
      <c r="AA452" s="7">
        <v>0</v>
      </c>
      <c r="AB452" s="7">
        <v>0</v>
      </c>
      <c r="AC452" s="7">
        <v>0</v>
      </c>
      <c r="AD452" s="7">
        <v>0</v>
      </c>
      <c r="AE452" s="7">
        <v>0</v>
      </c>
      <c r="AF452" s="7">
        <v>0</v>
      </c>
      <c r="AG452" s="7">
        <v>0</v>
      </c>
      <c r="AH452" s="7">
        <v>0</v>
      </c>
      <c r="AI452" s="7">
        <v>0</v>
      </c>
      <c r="AJ452" s="7">
        <f t="shared" si="126"/>
        <v>0</v>
      </c>
      <c r="AK452" s="7">
        <f t="shared" si="126"/>
        <v>0</v>
      </c>
      <c r="AL452" s="7">
        <f t="shared" si="126"/>
        <v>0</v>
      </c>
      <c r="AM452" s="7">
        <f t="shared" si="126"/>
        <v>0</v>
      </c>
      <c r="AN452" s="7">
        <f t="shared" si="126"/>
        <v>0</v>
      </c>
      <c r="AO452" s="7">
        <f t="shared" si="126"/>
        <v>0</v>
      </c>
      <c r="AP452" s="7">
        <f t="shared" si="126"/>
        <v>0</v>
      </c>
      <c r="AQ452" s="7">
        <f t="shared" si="126"/>
        <v>0</v>
      </c>
      <c r="AR452" s="7">
        <f t="shared" si="126"/>
        <v>0</v>
      </c>
      <c r="AS452" s="7">
        <f t="shared" si="126"/>
        <v>0</v>
      </c>
      <c r="AT452" s="7">
        <f t="shared" si="126"/>
        <v>0</v>
      </c>
      <c r="AU452" s="7">
        <v>127.87009005568366</v>
      </c>
      <c r="AV452" s="7">
        <v>115.92557307773568</v>
      </c>
      <c r="AW452" s="7">
        <v>148.17423707337832</v>
      </c>
      <c r="AX452" s="7">
        <v>123.45546634186626</v>
      </c>
      <c r="AY452" s="7">
        <v>107.66661040571208</v>
      </c>
      <c r="AZ452" s="7">
        <v>122.63410734661507</v>
      </c>
      <c r="BA452" s="7">
        <v>142.31182793358204</v>
      </c>
      <c r="BB452" s="7">
        <v>21.794559029359863</v>
      </c>
      <c r="BC452" s="7">
        <v>29.441525967768388</v>
      </c>
      <c r="BD452" s="7">
        <f t="shared" si="115"/>
        <v>-0.62501020830058351</v>
      </c>
      <c r="BE452" s="14">
        <f t="shared" si="114"/>
        <v>0</v>
      </c>
      <c r="BF452" s="6">
        <v>83.895298681089884</v>
      </c>
      <c r="BG452" s="7">
        <v>0.19702963651871386</v>
      </c>
      <c r="BH452" s="6">
        <v>7.7399999999999993</v>
      </c>
      <c r="BI452" s="6">
        <v>20.684315836905625</v>
      </c>
      <c r="BJ452" s="6">
        <v>174.68261112554561</v>
      </c>
      <c r="BK452" s="6">
        <v>124.684717281411</v>
      </c>
      <c r="BL452" s="6">
        <v>533.65934065934005</v>
      </c>
      <c r="BM452" s="6">
        <v>4.2630363293525004</v>
      </c>
      <c r="BN452" s="6">
        <v>37.5</v>
      </c>
      <c r="BO452" s="6">
        <v>10733067.162627187</v>
      </c>
      <c r="BP452" s="6">
        <v>16567764.789742764</v>
      </c>
      <c r="BQ452" s="25">
        <v>2.27</v>
      </c>
      <c r="BR452" s="7">
        <v>20.292674389314993</v>
      </c>
      <c r="BS452" s="7">
        <v>20.095644752796279</v>
      </c>
      <c r="BT452" s="7">
        <v>8.2729999999999997</v>
      </c>
      <c r="BU452" s="6">
        <v>1</v>
      </c>
      <c r="BV452" s="6">
        <v>1</v>
      </c>
      <c r="BW452" s="24">
        <f t="shared" si="127"/>
        <v>0</v>
      </c>
      <c r="BX452" s="24">
        <f>+Ecuador!AZ95/AVERAGE(Ecuador!AZ$66:AZ$69)*100</f>
        <v>120.38976627170865</v>
      </c>
      <c r="BY452" s="24">
        <f>+Ecuador!BA95/AVERAGE(Ecuador!BA$66:BA$69)*100</f>
        <v>143.10445712071615</v>
      </c>
      <c r="BZ452" s="24">
        <f>+Ecuador!BB95/AVERAGE(Ecuador!BB$66:BB$69)*100</f>
        <v>122.63410734661507</v>
      </c>
      <c r="CA452" s="24">
        <f>+Ecuador!BC95/AVERAGE(Ecuador!BC$66:BC$69)*100</f>
        <v>214.90338260397647</v>
      </c>
      <c r="CB452" s="24">
        <f>+Ecuador!BD95/AVERAGE(Ecuador!BD$66:BD$69)*100</f>
        <v>192.78662377263009</v>
      </c>
      <c r="CC452" s="24">
        <f>+Ecuador!BE95/AVERAGE(Ecuador!BE$66:BE$69)*100</f>
        <v>160.43256957097321</v>
      </c>
      <c r="CD452" s="24">
        <f>+Ecuador!BF95/AVERAGE(Ecuador!BF$66:BF$69)*100</f>
        <v>140.65889169457247</v>
      </c>
      <c r="CE452" s="24">
        <f>+Ecuador!BG95/AVERAGE(Ecuador!BG$66:BG$69)*100</f>
        <v>169.84448098942275</v>
      </c>
      <c r="CF452" s="24">
        <v>7.5</v>
      </c>
      <c r="CG452" s="24">
        <v>4.8</v>
      </c>
      <c r="CH452" s="7">
        <v>31.369704141435449</v>
      </c>
      <c r="CI452" s="7">
        <v>68.630295858564551</v>
      </c>
      <c r="CJ452" s="24">
        <v>1</v>
      </c>
      <c r="CK452" s="7">
        <f t="shared" si="123"/>
        <v>0.78408748011162821</v>
      </c>
      <c r="CL452" s="6">
        <f t="shared" si="124"/>
        <v>0</v>
      </c>
      <c r="CM452" s="24">
        <v>111.94253995354835</v>
      </c>
      <c r="CN452" s="1">
        <v>1</v>
      </c>
      <c r="CO452" s="1">
        <f>+TransitionFunction_Debt!E452</f>
        <v>0.43113654911486476</v>
      </c>
      <c r="CP452" s="1">
        <f>+IF(T452&gt;AVERAGE(T359:T477),1,0)</f>
        <v>0</v>
      </c>
      <c r="CQ452" s="24">
        <f t="shared" si="125"/>
        <v>805.27886388807235</v>
      </c>
      <c r="CR452" s="24">
        <v>11.426349206349204</v>
      </c>
      <c r="CS452" s="24">
        <v>4480.4056038214603</v>
      </c>
      <c r="CT452" s="24">
        <f t="shared" si="122"/>
        <v>672.6759178544803</v>
      </c>
      <c r="CU452" s="1">
        <v>0</v>
      </c>
      <c r="CV452" s="24">
        <v>104.3</v>
      </c>
      <c r="CW452" s="20">
        <f t="shared" si="128"/>
        <v>4.295690895322589</v>
      </c>
      <c r="CX452" s="24">
        <v>812.069771187009</v>
      </c>
      <c r="CY452" s="20">
        <f t="shared" si="129"/>
        <v>0.77859038464718022</v>
      </c>
      <c r="CZ452" s="20">
        <v>1</v>
      </c>
      <c r="DA452" s="24">
        <f t="shared" si="130"/>
        <v>3593.3879480267592</v>
      </c>
      <c r="DB452" s="24">
        <f>+DA452/AVERAGE(DA423:DA426)*100</f>
        <v>95.142841294650339</v>
      </c>
      <c r="DC452">
        <v>2.2211679570503719E-2</v>
      </c>
      <c r="DD452">
        <v>-3.4178513572417994</v>
      </c>
    </row>
    <row r="453" spans="1:108" x14ac:dyDescent="0.2">
      <c r="A453" s="5">
        <v>42979</v>
      </c>
      <c r="B453" s="5" t="s">
        <v>498</v>
      </c>
      <c r="C453" s="6">
        <f t="shared" si="121"/>
        <v>4</v>
      </c>
      <c r="D453" s="6">
        <v>652.40717736369891</v>
      </c>
      <c r="E453" s="6">
        <f>+(D453-AVERAGE(D375:D477))/STDEV(D375:D477)*100</f>
        <v>-63.544893732560617</v>
      </c>
      <c r="F453" s="6">
        <f>+(D453-AVERAGE(D359:D477))/STDEV(D359:D477)</f>
        <v>-0.65763408552553804</v>
      </c>
      <c r="G453" s="6">
        <v>17819405</v>
      </c>
      <c r="H453" s="6">
        <f t="shared" si="116"/>
        <v>16.695798589999441</v>
      </c>
      <c r="I453" s="6">
        <v>16.692373506398624</v>
      </c>
      <c r="J453" s="6">
        <f t="shared" si="117"/>
        <v>0.34250836008169472</v>
      </c>
      <c r="K453" s="6">
        <f t="shared" si="131"/>
        <v>0.39926177991847511</v>
      </c>
      <c r="L453" s="6">
        <v>37.799999999999997</v>
      </c>
      <c r="M453" s="6">
        <f>+EXP(Params!$B$2*F452)/(1+EXP(F452*Params!$B$2))</f>
        <v>0.14025691898313275</v>
      </c>
      <c r="N453" s="6">
        <v>0</v>
      </c>
      <c r="O453" s="6">
        <v>0</v>
      </c>
      <c r="P453" s="6">
        <f t="shared" si="120"/>
        <v>126.1973948609848</v>
      </c>
      <c r="Q453" s="6">
        <v>0</v>
      </c>
      <c r="R453" s="6">
        <v>0.30263004842991298</v>
      </c>
      <c r="S453" s="7">
        <v>300.90144059065653</v>
      </c>
      <c r="T453" s="6">
        <v>41.576299650363488</v>
      </c>
      <c r="U453" s="7">
        <v>487.1095680140092</v>
      </c>
      <c r="V453" s="7">
        <v>1240.630369890936</v>
      </c>
      <c r="W453" s="7">
        <v>789.43540205996203</v>
      </c>
      <c r="X453" s="7">
        <v>0</v>
      </c>
      <c r="Y453" s="7">
        <v>0</v>
      </c>
      <c r="Z453" s="7">
        <v>0</v>
      </c>
      <c r="AA453" s="7">
        <v>0</v>
      </c>
      <c r="AB453" s="7">
        <v>0</v>
      </c>
      <c r="AC453" s="7">
        <v>0</v>
      </c>
      <c r="AD453" s="7">
        <v>0</v>
      </c>
      <c r="AE453" s="7">
        <v>0</v>
      </c>
      <c r="AF453" s="7">
        <v>0</v>
      </c>
      <c r="AG453" s="7">
        <v>0</v>
      </c>
      <c r="AH453" s="7">
        <v>0</v>
      </c>
      <c r="AI453" s="7">
        <v>0</v>
      </c>
      <c r="AJ453" s="7">
        <f t="shared" si="126"/>
        <v>0</v>
      </c>
      <c r="AK453" s="7">
        <f t="shared" si="126"/>
        <v>0</v>
      </c>
      <c r="AL453" s="7">
        <f t="shared" si="126"/>
        <v>0</v>
      </c>
      <c r="AM453" s="7">
        <f t="shared" si="126"/>
        <v>0</v>
      </c>
      <c r="AN453" s="7">
        <f t="shared" si="126"/>
        <v>0</v>
      </c>
      <c r="AO453" s="7">
        <f t="shared" si="126"/>
        <v>0</v>
      </c>
      <c r="AP453" s="7">
        <f t="shared" si="126"/>
        <v>0</v>
      </c>
      <c r="AQ453" s="7">
        <f t="shared" si="126"/>
        <v>0</v>
      </c>
      <c r="AR453" s="7">
        <f t="shared" si="126"/>
        <v>0</v>
      </c>
      <c r="AS453" s="7">
        <f t="shared" si="126"/>
        <v>0</v>
      </c>
      <c r="AT453" s="7">
        <f t="shared" si="126"/>
        <v>0</v>
      </c>
      <c r="AU453" s="7">
        <v>129.6773645785473</v>
      </c>
      <c r="AV453" s="7">
        <v>117.0711270052077</v>
      </c>
      <c r="AW453" s="7">
        <v>150.45396100785956</v>
      </c>
      <c r="AX453" s="7">
        <v>124.06199417962742</v>
      </c>
      <c r="AY453" s="7">
        <v>110.68888261205853</v>
      </c>
      <c r="AZ453" s="7">
        <v>122.40877651449125</v>
      </c>
      <c r="BA453" s="7">
        <v>141.62230216995906</v>
      </c>
      <c r="BB453" s="7">
        <v>21.584980075423751</v>
      </c>
      <c r="BC453" s="7">
        <v>27.920139691944861</v>
      </c>
      <c r="BD453" s="7">
        <f t="shared" si="115"/>
        <v>-2.5801928167805848</v>
      </c>
      <c r="BE453" s="14">
        <f t="shared" si="114"/>
        <v>0</v>
      </c>
      <c r="BF453" s="6">
        <v>86.253325880164809</v>
      </c>
      <c r="BG453" s="7">
        <v>-0.22700858547185732</v>
      </c>
      <c r="BH453" s="6">
        <v>7.9733333333333336</v>
      </c>
      <c r="BI453" s="6">
        <v>21.182262183963104</v>
      </c>
      <c r="BJ453" s="6">
        <v>182.23162501684263</v>
      </c>
      <c r="BK453" s="6">
        <v>123.992558829597</v>
      </c>
      <c r="BL453" s="6">
        <v>535.40217391304304</v>
      </c>
      <c r="BM453" s="6">
        <v>4.2227457322974997</v>
      </c>
      <c r="BN453" s="6">
        <v>37.5</v>
      </c>
      <c r="BO453" s="6">
        <v>10787797.539924644</v>
      </c>
      <c r="BP453" s="6">
        <v>16632228.981694149</v>
      </c>
      <c r="BQ453" s="25">
        <v>2.25</v>
      </c>
      <c r="BR453" s="7">
        <v>20.603900175829587</v>
      </c>
      <c r="BS453" s="7">
        <v>20.830908761301444</v>
      </c>
      <c r="BT453" s="7">
        <v>8.2729999999999997</v>
      </c>
      <c r="BU453" s="6">
        <v>1</v>
      </c>
      <c r="BV453" s="6">
        <v>1</v>
      </c>
      <c r="BW453" s="24">
        <f t="shared" si="127"/>
        <v>0</v>
      </c>
      <c r="BX453" s="24">
        <f>+Ecuador!AZ96/AVERAGE(Ecuador!AZ$66:AZ$69)*100</f>
        <v>114.37569709769646</v>
      </c>
      <c r="BY453" s="24">
        <f>+Ecuador!BA96/AVERAGE(Ecuador!BA$66:BA$69)*100</f>
        <v>140.1967231383021</v>
      </c>
      <c r="BZ453" s="24">
        <f>+Ecuador!BB96/AVERAGE(Ecuador!BB$66:BB$69)*100</f>
        <v>122.40877651449125</v>
      </c>
      <c r="CA453" s="24">
        <f>+Ecuador!BC96/AVERAGE(Ecuador!BC$66:BC$69)*100</f>
        <v>218.3020452985935</v>
      </c>
      <c r="CB453" s="24">
        <f>+Ecuador!BD96/AVERAGE(Ecuador!BD$66:BD$69)*100</f>
        <v>157.28724352794183</v>
      </c>
      <c r="CC453" s="24">
        <f>+Ecuador!BE96/AVERAGE(Ecuador!BE$66:BE$69)*100</f>
        <v>159.92727627381382</v>
      </c>
      <c r="CD453" s="24">
        <f>+Ecuador!BF96/AVERAGE(Ecuador!BF$66:BF$69)*100</f>
        <v>139.09866256166208</v>
      </c>
      <c r="CE453" s="24">
        <f>+Ecuador!BG96/AVERAGE(Ecuador!BG$66:BG$69)*100</f>
        <v>158.90666275596425</v>
      </c>
      <c r="CF453" s="24">
        <v>8</v>
      </c>
      <c r="CG453" s="24">
        <v>4.9000000000000004</v>
      </c>
      <c r="CH453" s="7">
        <v>31.265322955924379</v>
      </c>
      <c r="CI453" s="7">
        <v>68.734677044075625</v>
      </c>
      <c r="CJ453" s="24">
        <v>1</v>
      </c>
      <c r="CK453" s="7">
        <f t="shared" si="123"/>
        <v>0.11840108763780943</v>
      </c>
      <c r="CL453" s="6">
        <f t="shared" si="124"/>
        <v>0</v>
      </c>
      <c r="CM453" s="24">
        <v>112.47767408481899</v>
      </c>
      <c r="CN453" s="1">
        <v>1</v>
      </c>
      <c r="CO453" s="1">
        <f>+TransitionFunction_Debt!E453</f>
        <v>0.39178994978013204</v>
      </c>
      <c r="CP453" s="1">
        <f>+IF(T453&gt;AVERAGE(T359:T477),1,0)</f>
        <v>0</v>
      </c>
      <c r="CQ453" s="24">
        <f t="shared" si="125"/>
        <v>835.0610020073226</v>
      </c>
      <c r="CR453" s="24">
        <v>10.944285714285712</v>
      </c>
      <c r="CS453" s="24">
        <v>2362.6557417771701</v>
      </c>
      <c r="CT453" s="24">
        <f t="shared" si="122"/>
        <v>-2117.7498620442902</v>
      </c>
      <c r="CU453" s="1">
        <v>0</v>
      </c>
      <c r="CV453" s="24">
        <v>104.3</v>
      </c>
      <c r="CW453" s="20">
        <f t="shared" si="128"/>
        <v>2.2652499921161744</v>
      </c>
      <c r="CX453" s="24">
        <v>253.99979073567698</v>
      </c>
      <c r="CY453" s="20">
        <f t="shared" si="129"/>
        <v>0.24352808315980534</v>
      </c>
      <c r="CZ453" s="20">
        <v>1</v>
      </c>
      <c r="DA453" s="24">
        <f t="shared" si="130"/>
        <v>1905.4818805894379</v>
      </c>
      <c r="DB453" s="24">
        <f>+DA453/AVERAGE(DA423:DA426)*100</f>
        <v>50.451819502068048</v>
      </c>
      <c r="DC453">
        <v>2.127456144851058E-2</v>
      </c>
      <c r="DD453">
        <v>0.96603583883628441</v>
      </c>
    </row>
    <row r="454" spans="1:108" x14ac:dyDescent="0.2">
      <c r="A454" s="5">
        <v>43070</v>
      </c>
      <c r="B454" s="5" t="s">
        <v>498</v>
      </c>
      <c r="C454" s="6">
        <f t="shared" si="121"/>
        <v>4</v>
      </c>
      <c r="D454" s="6">
        <v>526.78643578643596</v>
      </c>
      <c r="E454" s="6">
        <f>+(D454-AVERAGE(D375:D477))/STDEV(D375:D477)*100</f>
        <v>-78.854398400480065</v>
      </c>
      <c r="F454" s="6">
        <f>+(D454-AVERAGE(D359:D477))/STDEV(D359:D477)</f>
        <v>-0.81606185310778057</v>
      </c>
      <c r="G454" s="6">
        <v>17952383</v>
      </c>
      <c r="H454" s="6">
        <f t="shared" si="116"/>
        <v>16.70323342174721</v>
      </c>
      <c r="I454" s="6">
        <v>16.694663168457275</v>
      </c>
      <c r="J454" s="6">
        <f t="shared" si="117"/>
        <v>0.85702532899354367</v>
      </c>
      <c r="K454" s="6">
        <f t="shared" si="131"/>
        <v>0.73643579975807327</v>
      </c>
      <c r="L454" s="6">
        <v>37.799999999999997</v>
      </c>
      <c r="M454" s="6">
        <f>+EXP(Params!$B$2*F453)/(1+EXP(F453*Params!$B$2))</f>
        <v>0.12207749736546084</v>
      </c>
      <c r="N454" s="6">
        <v>0</v>
      </c>
      <c r="O454" s="6">
        <v>0</v>
      </c>
      <c r="P454" s="6">
        <f t="shared" si="120"/>
        <v>127.13914780805706</v>
      </c>
      <c r="Q454" s="6">
        <v>0.18937580629929901</v>
      </c>
      <c r="R454" s="6">
        <v>0.66995920005624698</v>
      </c>
      <c r="S454" s="7">
        <v>314.49778429079305</v>
      </c>
      <c r="T454" s="6">
        <v>44.545534605235659</v>
      </c>
      <c r="U454" s="7">
        <v>488.25275456380206</v>
      </c>
      <c r="V454" s="7">
        <v>1241.0330988590631</v>
      </c>
      <c r="W454" s="7">
        <v>785.22307577978745</v>
      </c>
      <c r="X454" s="7">
        <v>0</v>
      </c>
      <c r="Y454" s="7">
        <v>0</v>
      </c>
      <c r="Z454" s="7">
        <v>0</v>
      </c>
      <c r="AA454" s="7">
        <v>0</v>
      </c>
      <c r="AB454" s="7">
        <v>0</v>
      </c>
      <c r="AC454" s="7">
        <v>0</v>
      </c>
      <c r="AD454" s="7">
        <v>0</v>
      </c>
      <c r="AE454" s="7">
        <v>0</v>
      </c>
      <c r="AF454" s="7">
        <v>0</v>
      </c>
      <c r="AG454" s="7">
        <v>0</v>
      </c>
      <c r="AH454" s="7">
        <v>0</v>
      </c>
      <c r="AI454" s="7">
        <v>0</v>
      </c>
      <c r="AJ454" s="7">
        <f t="shared" si="126"/>
        <v>0</v>
      </c>
      <c r="AK454" s="7">
        <f t="shared" si="126"/>
        <v>0</v>
      </c>
      <c r="AL454" s="7">
        <f t="shared" si="126"/>
        <v>0</v>
      </c>
      <c r="AM454" s="7">
        <f t="shared" si="126"/>
        <v>0</v>
      </c>
      <c r="AN454" s="7">
        <f t="shared" si="126"/>
        <v>0</v>
      </c>
      <c r="AO454" s="7">
        <f t="shared" si="126"/>
        <v>0</v>
      </c>
      <c r="AP454" s="7">
        <f t="shared" si="126"/>
        <v>0</v>
      </c>
      <c r="AQ454" s="7">
        <f t="shared" si="126"/>
        <v>0</v>
      </c>
      <c r="AR454" s="7">
        <f t="shared" si="126"/>
        <v>0</v>
      </c>
      <c r="AS454" s="7">
        <f t="shared" si="126"/>
        <v>0</v>
      </c>
      <c r="AT454" s="7">
        <f t="shared" si="126"/>
        <v>0</v>
      </c>
      <c r="AU454" s="7">
        <v>130.4335858873018</v>
      </c>
      <c r="AV454" s="7">
        <v>118.74076633476361</v>
      </c>
      <c r="AW454" s="7">
        <v>151.60202980381936</v>
      </c>
      <c r="AX454" s="7">
        <v>122.99839254683008</v>
      </c>
      <c r="AY454" s="7">
        <v>113.29846883038661</v>
      </c>
      <c r="AZ454" s="7">
        <v>121.69634221456467</v>
      </c>
      <c r="BA454" s="7">
        <v>141.82938992730061</v>
      </c>
      <c r="BB454" s="7">
        <v>21.298670970488192</v>
      </c>
      <c r="BC454" s="7">
        <v>27.806062670879765</v>
      </c>
      <c r="BD454" s="7">
        <f t="shared" si="115"/>
        <v>-2.3870510838672772</v>
      </c>
      <c r="BE454" s="14">
        <f t="shared" ref="BE454:BE477" si="132">+IF(BD454&gt;0,1,0)*IF(K454&gt;0,1,0)+IF(BD454&lt;0,1,0)*IF(K454&lt;0,1,0)</f>
        <v>0</v>
      </c>
      <c r="BF454" s="6">
        <v>87.085305243333437</v>
      </c>
      <c r="BG454" s="7">
        <v>-0.75608560577408213</v>
      </c>
      <c r="BH454" s="6">
        <v>7.8266666666666671</v>
      </c>
      <c r="BI454" s="6">
        <v>21.91544131695991</v>
      </c>
      <c r="BJ454" s="6">
        <v>190.66739692750886</v>
      </c>
      <c r="BK454" s="6">
        <v>123.538982820916</v>
      </c>
      <c r="BL454" s="6">
        <v>522.34782608695605</v>
      </c>
      <c r="BM454" s="6">
        <v>4.8245527546075007</v>
      </c>
      <c r="BN454" s="6">
        <v>37.333333333333336</v>
      </c>
      <c r="BO454" s="6">
        <v>10842807</v>
      </c>
      <c r="BP454" s="6">
        <v>16696944</v>
      </c>
      <c r="BQ454" s="25">
        <v>2.4</v>
      </c>
      <c r="BR454" s="7">
        <v>20.832817892621666</v>
      </c>
      <c r="BS454" s="7">
        <v>21.588903498395748</v>
      </c>
      <c r="BT454" s="7">
        <v>8.2729999999999997</v>
      </c>
      <c r="BU454" s="6">
        <v>1</v>
      </c>
      <c r="BV454" s="6">
        <v>1</v>
      </c>
      <c r="BW454" s="24">
        <f t="shared" si="127"/>
        <v>0</v>
      </c>
      <c r="BX454" s="24">
        <f>+Ecuador!AZ97/AVERAGE(Ecuador!AZ$66:AZ$69)*100</f>
        <v>109.46211256345029</v>
      </c>
      <c r="BY454" s="24">
        <f>+Ecuador!BA97/AVERAGE(Ecuador!BA$66:BA$69)*100</f>
        <v>141.71989240128173</v>
      </c>
      <c r="BZ454" s="24">
        <f>+Ecuador!BB97/AVERAGE(Ecuador!BB$66:BB$69)*100</f>
        <v>121.69634221456467</v>
      </c>
      <c r="CA454" s="24">
        <f>+Ecuador!BC97/AVERAGE(Ecuador!BC$66:BC$69)*100</f>
        <v>225.8148346806862</v>
      </c>
      <c r="CB454" s="24">
        <f>+Ecuador!BD97/AVERAGE(Ecuador!BD$66:BD$69)*100</f>
        <v>178.14791322676749</v>
      </c>
      <c r="CC454" s="24">
        <f>+Ecuador!BE97/AVERAGE(Ecuador!BE$66:BE$69)*100</f>
        <v>159.81926300999356</v>
      </c>
      <c r="CD454" s="24">
        <f>+Ecuador!BF97/AVERAGE(Ecuador!BF$66:BF$69)*100</f>
        <v>137.92512301228294</v>
      </c>
      <c r="CE454" s="24">
        <f>+Ecuador!BG97/AVERAGE(Ecuador!BG$66:BG$69)*100</f>
        <v>161.9813591841552</v>
      </c>
      <c r="CF454" s="24">
        <v>7.8</v>
      </c>
      <c r="CG454" s="24">
        <v>4.9000000000000004</v>
      </c>
      <c r="CH454" s="7">
        <v>31.265641737668453</v>
      </c>
      <c r="CI454" s="7">
        <v>68.73435826233154</v>
      </c>
      <c r="CJ454" s="24">
        <v>1</v>
      </c>
      <c r="CK454" s="7">
        <f t="shared" si="123"/>
        <v>-0.16883040975743668</v>
      </c>
      <c r="CL454" s="6">
        <f t="shared" si="124"/>
        <v>0</v>
      </c>
      <c r="CM454" s="24">
        <v>113.372468487692</v>
      </c>
      <c r="CN454" s="1">
        <v>1</v>
      </c>
      <c r="CO454" s="1">
        <f>+TransitionFunction_Debt!E454</f>
        <v>0.5147664843303924</v>
      </c>
      <c r="CP454" s="1">
        <f>+IF(T454&gt;AVERAGE(T359:T477),1,0)</f>
        <v>1</v>
      </c>
      <c r="CQ454" s="24">
        <f t="shared" si="125"/>
        <v>754.44750111226858</v>
      </c>
      <c r="CR454" s="24">
        <v>10.307936507936502</v>
      </c>
      <c r="CS454" s="24">
        <v>2451.0255741781998</v>
      </c>
      <c r="CT454" s="24">
        <f t="shared" si="122"/>
        <v>88.369832401029726</v>
      </c>
      <c r="CU454" s="1">
        <v>0</v>
      </c>
      <c r="CV454" s="24">
        <v>104.3</v>
      </c>
      <c r="CW454" s="20">
        <f t="shared" si="128"/>
        <v>2.349976581187152</v>
      </c>
      <c r="CX454" s="24">
        <v>-184.29067514072204</v>
      </c>
      <c r="CY454" s="20">
        <f t="shared" si="129"/>
        <v>-0.17669288124709689</v>
      </c>
      <c r="CZ454" s="20">
        <v>1</v>
      </c>
      <c r="DA454" s="24">
        <f t="shared" si="130"/>
        <v>1984.0098390086666</v>
      </c>
      <c r="DB454" s="24">
        <f>+DA454/AVERAGE(DA423:DA426)*100</f>
        <v>52.531019742380636</v>
      </c>
      <c r="DC454">
        <v>2.1787478890852419E-2</v>
      </c>
      <c r="DD454">
        <v>6.7969610947777079</v>
      </c>
    </row>
    <row r="455" spans="1:108" x14ac:dyDescent="0.2">
      <c r="A455" s="5">
        <v>43160</v>
      </c>
      <c r="B455" s="5" t="s">
        <v>498</v>
      </c>
      <c r="C455" s="6">
        <f t="shared" si="121"/>
        <v>4</v>
      </c>
      <c r="D455" s="6">
        <v>497.03194993412399</v>
      </c>
      <c r="E455" s="6">
        <f>+(D455-AVERAGE(D375:D477))/STDEV(D375:D477)*100</f>
        <v>-82.480602435960478</v>
      </c>
      <c r="F455" s="6">
        <f>+(D455-AVERAGE(D359:D477))/STDEV(D359:D477)</f>
        <v>-0.853586999910388</v>
      </c>
      <c r="G455" s="6">
        <v>17762564</v>
      </c>
      <c r="H455" s="6">
        <f t="shared" si="116"/>
        <v>16.692603654477413</v>
      </c>
      <c r="I455" s="6">
        <v>16.69619479750839</v>
      </c>
      <c r="J455" s="6">
        <f t="shared" si="117"/>
        <v>-0.35911430309774062</v>
      </c>
      <c r="K455" s="6">
        <f t="shared" si="131"/>
        <v>0.92897672120782315</v>
      </c>
      <c r="L455" s="6">
        <v>40.700000000000003</v>
      </c>
      <c r="M455" s="6">
        <f>+EXP(Params!$B$2*F454)/(1+EXP(F454*Params!$B$2))</f>
        <v>7.957133701350462E-2</v>
      </c>
      <c r="N455" s="6">
        <v>0</v>
      </c>
      <c r="O455" s="6">
        <v>0</v>
      </c>
      <c r="P455" s="6">
        <f t="shared" si="120"/>
        <v>125.7948457230482</v>
      </c>
      <c r="Q455" s="6">
        <v>0</v>
      </c>
      <c r="R455" s="6">
        <v>0.36233286606139398</v>
      </c>
      <c r="S455" s="7">
        <v>324.07155035697718</v>
      </c>
      <c r="T455" s="6">
        <v>46.498287907208393</v>
      </c>
      <c r="U455" s="7">
        <v>488.6186377367996</v>
      </c>
      <c r="V455" s="7">
        <v>1241.6823726394334</v>
      </c>
      <c r="W455" s="7">
        <v>782.86706233892289</v>
      </c>
      <c r="X455" s="7">
        <v>0</v>
      </c>
      <c r="Y455" s="7">
        <v>0</v>
      </c>
      <c r="Z455" s="7">
        <v>0</v>
      </c>
      <c r="AA455" s="7">
        <v>0</v>
      </c>
      <c r="AB455" s="7">
        <v>0</v>
      </c>
      <c r="AC455" s="7">
        <v>0</v>
      </c>
      <c r="AD455" s="7">
        <v>0</v>
      </c>
      <c r="AE455" s="7">
        <v>0</v>
      </c>
      <c r="AF455" s="7">
        <v>0</v>
      </c>
      <c r="AG455" s="7">
        <v>0</v>
      </c>
      <c r="AH455" s="7">
        <v>0</v>
      </c>
      <c r="AI455" s="7">
        <v>0</v>
      </c>
      <c r="AJ455" s="7">
        <f t="shared" si="126"/>
        <v>0</v>
      </c>
      <c r="AK455" s="7">
        <f t="shared" si="126"/>
        <v>0</v>
      </c>
      <c r="AL455" s="7">
        <f t="shared" si="126"/>
        <v>0</v>
      </c>
      <c r="AM455" s="7">
        <f t="shared" si="126"/>
        <v>0</v>
      </c>
      <c r="AN455" s="7">
        <f t="shared" si="126"/>
        <v>0</v>
      </c>
      <c r="AO455" s="7">
        <f t="shared" si="126"/>
        <v>0</v>
      </c>
      <c r="AP455" s="7">
        <f t="shared" si="126"/>
        <v>0</v>
      </c>
      <c r="AQ455" s="7">
        <f t="shared" si="126"/>
        <v>0</v>
      </c>
      <c r="AR455" s="7">
        <f t="shared" si="126"/>
        <v>0</v>
      </c>
      <c r="AS455" s="7">
        <f t="shared" si="126"/>
        <v>0</v>
      </c>
      <c r="AT455" s="7">
        <f t="shared" si="126"/>
        <v>0</v>
      </c>
      <c r="AU455" s="7">
        <v>131.03177067417167</v>
      </c>
      <c r="AV455" s="7">
        <v>117.29199141440117</v>
      </c>
      <c r="AW455" s="7">
        <v>151.55667043968225</v>
      </c>
      <c r="AX455" s="7">
        <v>124.95040845980681</v>
      </c>
      <c r="AY455" s="7">
        <v>114.11917280404526</v>
      </c>
      <c r="AZ455" s="7">
        <v>124.6039162203535</v>
      </c>
      <c r="BA455" s="7">
        <v>146.55430706111426</v>
      </c>
      <c r="BB455" s="7">
        <v>21.321051985030476</v>
      </c>
      <c r="BC455" s="7">
        <v>27.400229909239773</v>
      </c>
      <c r="BD455" s="7">
        <f t="shared" ref="BD455:BD518" si="133">+BC455-BC451</f>
        <v>-2.3819069048590826</v>
      </c>
      <c r="BE455" s="14">
        <f t="shared" si="132"/>
        <v>0</v>
      </c>
      <c r="BF455" s="6">
        <v>89.840101017508218</v>
      </c>
      <c r="BG455" s="7">
        <v>-0.73979011148890805</v>
      </c>
      <c r="BH455" s="6">
        <v>7.4633333333333338</v>
      </c>
      <c r="BI455" s="6">
        <v>22.186175643059538</v>
      </c>
      <c r="BJ455" s="6">
        <v>193.77042263279614</v>
      </c>
      <c r="BK455" s="6">
        <v>123.963505232204</v>
      </c>
      <c r="BL455" s="6">
        <v>512.28118286676602</v>
      </c>
      <c r="BM455" s="6">
        <v>4.4592083010174992</v>
      </c>
      <c r="BN455" s="6">
        <v>36.833333333333336</v>
      </c>
      <c r="BO455" s="6">
        <v>10909600.031496888</v>
      </c>
      <c r="BP455" s="6">
        <v>16776061.875596832</v>
      </c>
      <c r="BQ455" s="25">
        <v>2.7766666666666668</v>
      </c>
      <c r="BR455" s="7">
        <v>21.557538769194913</v>
      </c>
      <c r="BS455" s="7">
        <v>22.297328880683821</v>
      </c>
      <c r="BT455" s="7">
        <v>8.2729999999999997</v>
      </c>
      <c r="BU455" s="6">
        <v>1</v>
      </c>
      <c r="BV455" s="6">
        <v>1</v>
      </c>
      <c r="BW455" s="24">
        <f t="shared" si="127"/>
        <v>0</v>
      </c>
      <c r="BX455" s="24">
        <f>+Ecuador!AZ98/AVERAGE(Ecuador!AZ$66:AZ$69)*100</f>
        <v>108.42126875494029</v>
      </c>
      <c r="BY455" s="24">
        <f>+Ecuador!BA98/AVERAGE(Ecuador!BA$66:BA$69)*100</f>
        <v>144.3006275839617</v>
      </c>
      <c r="BZ455" s="24">
        <f>+Ecuador!BB98/AVERAGE(Ecuador!BB$66:BB$69)*100</f>
        <v>124.6039162203535</v>
      </c>
      <c r="CA455" s="24">
        <f>+Ecuador!BC98/AVERAGE(Ecuador!BC$66:BC$69)*100</f>
        <v>224.33928650628786</v>
      </c>
      <c r="CB455" s="24">
        <f>+Ecuador!BD98/AVERAGE(Ecuador!BD$66:BD$69)*100</f>
        <v>158.66114177610518</v>
      </c>
      <c r="CC455" s="24">
        <f>+Ecuador!BE98/AVERAGE(Ecuador!BE$66:BE$69)*100</f>
        <v>173.70068112029827</v>
      </c>
      <c r="CD455" s="24">
        <f>+Ecuador!BF98/AVERAGE(Ecuador!BF$66:BF$69)*100</f>
        <v>150.71720242913344</v>
      </c>
      <c r="CE455" s="24">
        <f>+Ecuador!BG98/AVERAGE(Ecuador!BG$66:BG$69)*100</f>
        <v>162.66120598501388</v>
      </c>
      <c r="CF455" s="24">
        <v>7.5</v>
      </c>
      <c r="CG455" s="24">
        <v>5</v>
      </c>
      <c r="CH455" s="7">
        <v>31.127343144657825</v>
      </c>
      <c r="CI455" s="7">
        <v>68.872656855342171</v>
      </c>
      <c r="CJ455" s="24">
        <v>1</v>
      </c>
      <c r="CK455" s="7">
        <f t="shared" si="123"/>
        <v>-0.14971528335309126</v>
      </c>
      <c r="CL455" s="6">
        <f t="shared" si="124"/>
        <v>0</v>
      </c>
      <c r="CM455" s="24">
        <v>114.3277922010429</v>
      </c>
      <c r="CN455" s="1">
        <v>1</v>
      </c>
      <c r="CO455" s="1">
        <f>+TransitionFunction_Debt!E455</f>
        <v>0.59560269108093633</v>
      </c>
      <c r="CP455" s="1">
        <f>+IF(T455&gt;AVERAGE(T359:T477),1,0)</f>
        <v>1</v>
      </c>
      <c r="CQ455" s="24">
        <f t="shared" si="125"/>
        <v>736.86527213313525</v>
      </c>
      <c r="CR455" s="24">
        <v>17.354754098360658</v>
      </c>
      <c r="CS455" s="24">
        <v>4868.0771734625696</v>
      </c>
      <c r="CT455" s="24">
        <f t="shared" si="122"/>
        <v>2417.0515992843698</v>
      </c>
      <c r="CU455" s="1">
        <v>0</v>
      </c>
      <c r="CV455" s="24">
        <v>107.56</v>
      </c>
      <c r="CW455" s="20">
        <f t="shared" si="128"/>
        <v>4.525917788641288</v>
      </c>
      <c r="CX455" s="24">
        <v>-589.97047661547697</v>
      </c>
      <c r="CY455" s="20">
        <f t="shared" si="129"/>
        <v>-0.54850360414231769</v>
      </c>
      <c r="CZ455" s="20">
        <v>1</v>
      </c>
      <c r="DA455" s="24">
        <f t="shared" si="130"/>
        <v>3927.0244612266019</v>
      </c>
      <c r="DB455" s="24">
        <f>+DA455/AVERAGE(DA423:DA426)*100</f>
        <v>103.97660104577999</v>
      </c>
      <c r="DC455">
        <v>2.1727540089727961E-2</v>
      </c>
      <c r="DD455">
        <v>7.515642657649213</v>
      </c>
    </row>
    <row r="456" spans="1:108" x14ac:dyDescent="0.2">
      <c r="A456" s="5">
        <v>43252</v>
      </c>
      <c r="B456" s="5" t="s">
        <v>498</v>
      </c>
      <c r="C456" s="6">
        <f t="shared" si="121"/>
        <v>4</v>
      </c>
      <c r="D456" s="6">
        <v>664.42512077294703</v>
      </c>
      <c r="E456" s="6">
        <f>+(D456-AVERAGE(D375:D477))/STDEV(D375:D477)*100</f>
        <v>-62.080256934428732</v>
      </c>
      <c r="F456" s="6">
        <f>+(D456-AVERAGE(D359:D477))/STDEV(D359:D477)</f>
        <v>-0.64247754432580417</v>
      </c>
      <c r="G456" s="6">
        <v>17943194</v>
      </c>
      <c r="H456" s="6">
        <f t="shared" si="116"/>
        <v>16.702721436652183</v>
      </c>
      <c r="I456" s="6">
        <v>16.696735986061991</v>
      </c>
      <c r="J456" s="6">
        <f t="shared" si="117"/>
        <v>0.59854505901917321</v>
      </c>
      <c r="K456" s="6">
        <f t="shared" si="131"/>
        <v>0.25400917566205339</v>
      </c>
      <c r="L456" s="6">
        <v>40.700000000000003</v>
      </c>
      <c r="M456" s="6">
        <f>+EXP(Params!$B$2*F455)/(1+EXP(F455*Params!$B$2))</f>
        <v>7.1706869807456372E-2</v>
      </c>
      <c r="N456" s="6">
        <v>0</v>
      </c>
      <c r="O456" s="6">
        <v>0</v>
      </c>
      <c r="P456" s="6">
        <f t="shared" si="120"/>
        <v>127.07407111995342</v>
      </c>
      <c r="Q456" s="6">
        <v>-0.43935932486606599</v>
      </c>
      <c r="R456" s="6">
        <v>0.82307089044248904</v>
      </c>
      <c r="S456" s="7">
        <v>332.79195272781243</v>
      </c>
      <c r="T456" s="6">
        <v>46.078851543785134</v>
      </c>
      <c r="U456" s="7">
        <v>488.81271979075495</v>
      </c>
      <c r="V456" s="7">
        <v>1241.4090376219008</v>
      </c>
      <c r="W456" s="7">
        <v>782.89074132289716</v>
      </c>
      <c r="X456" s="7">
        <v>0</v>
      </c>
      <c r="Y456" s="7">
        <v>0</v>
      </c>
      <c r="Z456" s="7">
        <v>0</v>
      </c>
      <c r="AA456" s="7">
        <v>0</v>
      </c>
      <c r="AB456" s="7">
        <v>0</v>
      </c>
      <c r="AC456" s="7">
        <v>0</v>
      </c>
      <c r="AD456" s="7">
        <v>0</v>
      </c>
      <c r="AE456" s="7">
        <v>0</v>
      </c>
      <c r="AF456" s="7">
        <v>0</v>
      </c>
      <c r="AG456" s="7">
        <v>0</v>
      </c>
      <c r="AH456" s="7">
        <v>0</v>
      </c>
      <c r="AI456" s="7">
        <v>0</v>
      </c>
      <c r="AJ456" s="7">
        <f t="shared" si="126"/>
        <v>0</v>
      </c>
      <c r="AK456" s="7">
        <f t="shared" si="126"/>
        <v>0</v>
      </c>
      <c r="AL456" s="7">
        <f t="shared" si="126"/>
        <v>0</v>
      </c>
      <c r="AM456" s="7">
        <f t="shared" si="126"/>
        <v>0</v>
      </c>
      <c r="AN456" s="7">
        <f t="shared" si="126"/>
        <v>0</v>
      </c>
      <c r="AO456" s="7">
        <f t="shared" si="126"/>
        <v>0</v>
      </c>
      <c r="AP456" s="7">
        <f t="shared" si="126"/>
        <v>0</v>
      </c>
      <c r="AQ456" s="7">
        <f t="shared" si="126"/>
        <v>0</v>
      </c>
      <c r="AR456" s="7">
        <f t="shared" si="126"/>
        <v>0</v>
      </c>
      <c r="AS456" s="7">
        <f t="shared" si="126"/>
        <v>0</v>
      </c>
      <c r="AT456" s="7">
        <f t="shared" si="126"/>
        <v>0</v>
      </c>
      <c r="AU456" s="7">
        <v>131.58256902527083</v>
      </c>
      <c r="AV456" s="7">
        <v>118.39449141205662</v>
      </c>
      <c r="AW456" s="7">
        <v>154.98762390821105</v>
      </c>
      <c r="AX456" s="7">
        <v>123.84701434293099</v>
      </c>
      <c r="AY456" s="7">
        <v>112.1252874549381</v>
      </c>
      <c r="AZ456" s="7">
        <v>125.48071360775126</v>
      </c>
      <c r="BA456" s="7">
        <v>147.08912200078208</v>
      </c>
      <c r="BB456" s="7">
        <v>21.916655203967899</v>
      </c>
      <c r="BC456" s="7">
        <v>27.735726995570747</v>
      </c>
      <c r="BD456" s="7">
        <f t="shared" si="133"/>
        <v>-1.7057989721976412</v>
      </c>
      <c r="BE456" s="14">
        <f t="shared" si="132"/>
        <v>0</v>
      </c>
      <c r="BF456" s="6">
        <v>88.863960059417991</v>
      </c>
      <c r="BG456" s="7">
        <v>-0.73536324920915774</v>
      </c>
      <c r="BH456" s="6">
        <v>7.2100000000000009</v>
      </c>
      <c r="BI456" s="6">
        <v>23.167838087066023</v>
      </c>
      <c r="BJ456" s="6">
        <v>204.10543184046048</v>
      </c>
      <c r="BK456" s="6">
        <v>123.643145946204</v>
      </c>
      <c r="BL456" s="6">
        <v>516.43507739557106</v>
      </c>
      <c r="BM456" s="6">
        <v>3.9383709469649997</v>
      </c>
      <c r="BN456" s="6">
        <v>37.5</v>
      </c>
      <c r="BO456" s="6">
        <v>10976804.516324684</v>
      </c>
      <c r="BP456" s="6">
        <v>16855554.648434676</v>
      </c>
      <c r="BQ456" s="25">
        <v>2.8766666666666669</v>
      </c>
      <c r="BR456" s="7">
        <v>22.192180137455555</v>
      </c>
      <c r="BS456" s="7">
        <v>22.927543386664713</v>
      </c>
      <c r="BT456" s="7">
        <v>8.2729999999999997</v>
      </c>
      <c r="BU456" s="6">
        <v>1</v>
      </c>
      <c r="BV456" s="6">
        <v>1</v>
      </c>
      <c r="BW456" s="24">
        <f t="shared" si="127"/>
        <v>0</v>
      </c>
      <c r="BX456" s="24">
        <f>+Ecuador!AZ99/AVERAGE(Ecuador!AZ$66:AZ$69)*100</f>
        <v>104.33413906760238</v>
      </c>
      <c r="BY456" s="24">
        <f>+Ecuador!BA99/AVERAGE(Ecuador!BA$66:BA$69)*100</f>
        <v>144.7881535732063</v>
      </c>
      <c r="BZ456" s="24">
        <f>+Ecuador!BB99/AVERAGE(Ecuador!BB$66:BB$69)*100</f>
        <v>125.48071360775126</v>
      </c>
      <c r="CA456" s="24">
        <f>+Ecuador!BC99/AVERAGE(Ecuador!BC$66:BC$69)*100</f>
        <v>224.69040800088544</v>
      </c>
      <c r="CB456" s="24">
        <f>+Ecuador!BD99/AVERAGE(Ecuador!BD$66:BD$69)*100</f>
        <v>157.58246645031784</v>
      </c>
      <c r="CC456" s="24">
        <f>+Ecuador!BE99/AVERAGE(Ecuador!BE$66:BE$69)*100</f>
        <v>169.24786432278188</v>
      </c>
      <c r="CD456" s="24">
        <f>+Ecuador!BF99/AVERAGE(Ecuador!BF$66:BF$69)*100</f>
        <v>145.85020251060328</v>
      </c>
      <c r="CE456" s="24">
        <f>+Ecuador!BG99/AVERAGE(Ecuador!BG$66:BG$69)*100</f>
        <v>165.2682627341398</v>
      </c>
      <c r="CF456" s="24">
        <v>7</v>
      </c>
      <c r="CG456" s="24">
        <v>5.0999999999999996</v>
      </c>
      <c r="CH456" s="7">
        <v>30.807632143983078</v>
      </c>
      <c r="CI456" s="7">
        <v>69.192367856016915</v>
      </c>
      <c r="CJ456" s="24">
        <v>1</v>
      </c>
      <c r="CK456" s="7">
        <f t="shared" si="123"/>
        <v>-0.83536407501826337</v>
      </c>
      <c r="CL456" s="6">
        <f t="shared" si="124"/>
        <v>0</v>
      </c>
      <c r="CM456" s="24">
        <v>114.95020470676529</v>
      </c>
      <c r="CN456" s="1">
        <v>1</v>
      </c>
      <c r="CO456" s="1">
        <f>+TransitionFunction_Debt!E456</f>
        <v>0.57852082291978557</v>
      </c>
      <c r="CP456" s="1">
        <f>+IF(T456&gt;AVERAGE(T359:T477),1,0)</f>
        <v>1</v>
      </c>
      <c r="CQ456" s="24">
        <f t="shared" si="125"/>
        <v>1016.6408663052487</v>
      </c>
      <c r="CR456" s="24">
        <v>15.337499999999999</v>
      </c>
      <c r="CS456" s="24">
        <v>3167.1484791431699</v>
      </c>
      <c r="CT456" s="24">
        <f t="shared" si="122"/>
        <v>-1700.9286943193997</v>
      </c>
      <c r="CU456" s="1">
        <v>0</v>
      </c>
      <c r="CV456" s="24">
        <v>107.56</v>
      </c>
      <c r="CW456" s="20">
        <f t="shared" si="128"/>
        <v>2.9445411669237354</v>
      </c>
      <c r="CX456" s="24">
        <v>-790.98545361243396</v>
      </c>
      <c r="CY456" s="20">
        <f t="shared" si="129"/>
        <v>-0.73538997174826504</v>
      </c>
      <c r="CZ456" s="20">
        <v>1</v>
      </c>
      <c r="DA456" s="24">
        <f t="shared" si="130"/>
        <v>2561.5236937769014</v>
      </c>
      <c r="DB456" s="24">
        <f>+DA456/AVERAGE(DA423:DA426)*100</f>
        <v>67.82196795737886</v>
      </c>
      <c r="DC456">
        <v>2.3238283721083251E-2</v>
      </c>
      <c r="DD456">
        <v>5.1926326086824748</v>
      </c>
    </row>
    <row r="457" spans="1:108" x14ac:dyDescent="0.2">
      <c r="A457" s="5">
        <v>43344</v>
      </c>
      <c r="B457" s="5" t="s">
        <v>498</v>
      </c>
      <c r="C457" s="6">
        <f t="shared" si="121"/>
        <v>4</v>
      </c>
      <c r="D457" s="6">
        <v>675.18807641633737</v>
      </c>
      <c r="E457" s="6">
        <f>+(D457-AVERAGE(D375:D477))/STDEV(D375:D477)*100</f>
        <v>-60.768566543222526</v>
      </c>
      <c r="F457" s="6">
        <f>+(D457-AVERAGE(D359:D477))/STDEV(D359:D477)</f>
        <v>-0.62890374262904947</v>
      </c>
      <c r="G457" s="6">
        <v>18080826</v>
      </c>
      <c r="H457" s="6">
        <f t="shared" si="116"/>
        <v>16.710362597725446</v>
      </c>
      <c r="I457" s="6">
        <v>16.696018415197798</v>
      </c>
      <c r="J457" s="6">
        <f t="shared" si="117"/>
        <v>1.4344182527647575</v>
      </c>
      <c r="K457" s="6">
        <f t="shared" si="131"/>
        <v>0.85761677702746364</v>
      </c>
      <c r="L457" s="6">
        <v>40.700000000000003</v>
      </c>
      <c r="M457" s="6">
        <f>+EXP(Params!$B$2*F456)/(1+EXP(F456*Params!$B$2))</f>
        <v>0.12703502122335675</v>
      </c>
      <c r="N457" s="6">
        <v>0</v>
      </c>
      <c r="O457" s="6">
        <v>0</v>
      </c>
      <c r="P457" s="6">
        <f t="shared" si="120"/>
        <v>128.04878379130844</v>
      </c>
      <c r="Q457" s="6">
        <v>0</v>
      </c>
      <c r="R457" s="6">
        <v>0.14747519659568101</v>
      </c>
      <c r="S457" s="7">
        <v>333.91029207663513</v>
      </c>
      <c r="T457" s="6">
        <v>45.458105834219566</v>
      </c>
      <c r="U457" s="7">
        <v>489.15716039815845</v>
      </c>
      <c r="V457" s="7">
        <v>1242.7146055579785</v>
      </c>
      <c r="W457" s="7">
        <v>783.13580977039862</v>
      </c>
      <c r="X457" s="7">
        <v>0</v>
      </c>
      <c r="Y457" s="7">
        <v>0</v>
      </c>
      <c r="Z457" s="7">
        <v>0</v>
      </c>
      <c r="AA457" s="7">
        <v>0</v>
      </c>
      <c r="AB457" s="7">
        <v>0</v>
      </c>
      <c r="AC457" s="7">
        <v>0</v>
      </c>
      <c r="AD457" s="7">
        <v>0</v>
      </c>
      <c r="AE457" s="7">
        <v>0</v>
      </c>
      <c r="AF457" s="7">
        <v>0</v>
      </c>
      <c r="AG457" s="7">
        <v>0</v>
      </c>
      <c r="AH457" s="7">
        <v>0</v>
      </c>
      <c r="AI457" s="7">
        <v>0</v>
      </c>
      <c r="AJ457" s="7">
        <f t="shared" si="126"/>
        <v>0</v>
      </c>
      <c r="AK457" s="7">
        <f t="shared" si="126"/>
        <v>0</v>
      </c>
      <c r="AL457" s="7">
        <f t="shared" si="126"/>
        <v>0</v>
      </c>
      <c r="AM457" s="7">
        <f t="shared" si="126"/>
        <v>0</v>
      </c>
      <c r="AN457" s="7">
        <f t="shared" si="126"/>
        <v>0</v>
      </c>
      <c r="AO457" s="7">
        <f t="shared" si="126"/>
        <v>0</v>
      </c>
      <c r="AP457" s="7">
        <f t="shared" si="126"/>
        <v>0</v>
      </c>
      <c r="AQ457" s="7">
        <f t="shared" si="126"/>
        <v>0</v>
      </c>
      <c r="AR457" s="7">
        <f t="shared" si="126"/>
        <v>0</v>
      </c>
      <c r="AS457" s="7">
        <f t="shared" si="126"/>
        <v>0</v>
      </c>
      <c r="AT457" s="7">
        <f t="shared" si="126"/>
        <v>0</v>
      </c>
      <c r="AU457" s="7">
        <v>132.22807894592458</v>
      </c>
      <c r="AV457" s="7">
        <v>119.93144275278273</v>
      </c>
      <c r="AW457" s="7">
        <v>154.93710755035173</v>
      </c>
      <c r="AX457" s="7">
        <v>124.58404144393494</v>
      </c>
      <c r="AY457" s="7">
        <v>114.69314259645098</v>
      </c>
      <c r="AZ457" s="7">
        <v>123.23828865755392</v>
      </c>
      <c r="BA457" s="7">
        <v>146.47775457961595</v>
      </c>
      <c r="BB457" s="7">
        <v>22.59069335675165</v>
      </c>
      <c r="BC457" s="7">
        <v>28.57978611019556</v>
      </c>
      <c r="BD457" s="7">
        <f t="shared" si="133"/>
        <v>0.65964641825069847</v>
      </c>
      <c r="BE457" s="14">
        <f t="shared" si="132"/>
        <v>1</v>
      </c>
      <c r="BF457" s="6">
        <v>86.130833144507733</v>
      </c>
      <c r="BG457" s="7">
        <v>-0.87624856025972875</v>
      </c>
      <c r="BH457" s="6">
        <v>7.7066666666666661</v>
      </c>
      <c r="BI457" s="6">
        <v>23.348284903377316</v>
      </c>
      <c r="BJ457" s="6">
        <v>208.18494516758972</v>
      </c>
      <c r="BK457" s="6">
        <v>123.719669189108</v>
      </c>
      <c r="BL457" s="6">
        <v>524.00621855441295</v>
      </c>
      <c r="BM457" s="6">
        <v>4.0049787469574998</v>
      </c>
      <c r="BN457" s="6">
        <v>37.5</v>
      </c>
      <c r="BO457" s="6">
        <v>11044422.98908677</v>
      </c>
      <c r="BP457" s="6">
        <v>16935424.094950784</v>
      </c>
      <c r="BQ457" s="25">
        <v>2.956666666666667</v>
      </c>
      <c r="BR457" s="7">
        <v>22.478807147906995</v>
      </c>
      <c r="BS457" s="7">
        <v>23.355055708166724</v>
      </c>
      <c r="BT457" s="7">
        <v>8.2729999999999997</v>
      </c>
      <c r="BU457" s="6">
        <v>1</v>
      </c>
      <c r="BV457" s="6">
        <v>1</v>
      </c>
      <c r="BW457" s="24">
        <f t="shared" si="127"/>
        <v>0</v>
      </c>
      <c r="BX457" s="24">
        <f>+Ecuador!AZ100/AVERAGE(Ecuador!AZ$66:AZ$69)*100</f>
        <v>108.81252369515954</v>
      </c>
      <c r="BY457" s="24">
        <f>+Ecuador!BA100/AVERAGE(Ecuador!BA$66:BA$69)*100</f>
        <v>144.52246079981521</v>
      </c>
      <c r="BZ457" s="24">
        <f>+Ecuador!BB100/AVERAGE(Ecuador!BB$66:BB$69)*100</f>
        <v>123.23828865755392</v>
      </c>
      <c r="CA457" s="24">
        <f>+Ecuador!BC100/AVERAGE(Ecuador!BC$66:BC$69)*100</f>
        <v>225.64874756445587</v>
      </c>
      <c r="CB457" s="24">
        <f>+Ecuador!BD100/AVERAGE(Ecuador!BD$66:BD$69)*100</f>
        <v>169.67117863094353</v>
      </c>
      <c r="CC457" s="24">
        <f>+Ecuador!BE100/AVERAGE(Ecuador!BE$66:BE$69)*100</f>
        <v>164.43868723816243</v>
      </c>
      <c r="CD457" s="24">
        <f>+Ecuador!BF100/AVERAGE(Ecuador!BF$66:BF$69)*100</f>
        <v>144.50206745639775</v>
      </c>
      <c r="CE457" s="24">
        <f>+Ecuador!BG100/AVERAGE(Ecuador!BG$66:BG$69)*100</f>
        <v>169.5313306636609</v>
      </c>
      <c r="CF457" s="24">
        <v>7.7</v>
      </c>
      <c r="CG457" s="24">
        <v>5.2</v>
      </c>
      <c r="CH457" s="7">
        <v>30.566104172729851</v>
      </c>
      <c r="CI457" s="7">
        <v>69.433895827270149</v>
      </c>
      <c r="CJ457" s="24">
        <v>1</v>
      </c>
      <c r="CK457" s="7">
        <f t="shared" si="123"/>
        <v>-0.22008549792413845</v>
      </c>
      <c r="CL457" s="6">
        <f t="shared" si="124"/>
        <v>0</v>
      </c>
      <c r="CM457" s="24">
        <v>115.41212282864473</v>
      </c>
      <c r="CN457" s="1">
        <v>1</v>
      </c>
      <c r="CO457" s="1">
        <f>+TransitionFunction_Debt!E457</f>
        <v>0.55290355502690058</v>
      </c>
      <c r="CP457" s="1">
        <f>+IF(T457&gt;AVERAGE(T359:T477),1,0)</f>
        <v>1</v>
      </c>
      <c r="CQ457" s="24">
        <f t="shared" si="125"/>
        <v>958.08828917227163</v>
      </c>
      <c r="CR457" s="24">
        <v>12.856825396825391</v>
      </c>
      <c r="CS457" s="24">
        <v>2692.6723106642098</v>
      </c>
      <c r="CT457" s="24">
        <f t="shared" si="122"/>
        <v>-474.47616847896006</v>
      </c>
      <c r="CU457" s="1">
        <v>0</v>
      </c>
      <c r="CV457" s="24">
        <v>107.56</v>
      </c>
      <c r="CW457" s="20">
        <f t="shared" si="128"/>
        <v>2.5034141973449326</v>
      </c>
      <c r="CX457" s="24">
        <v>-668.331287605228</v>
      </c>
      <c r="CY457" s="20">
        <f t="shared" si="129"/>
        <v>-0.62135671960322425</v>
      </c>
      <c r="CZ457" s="20">
        <v>1</v>
      </c>
      <c r="DA457" s="24">
        <f t="shared" si="130"/>
        <v>2176.4302542293462</v>
      </c>
      <c r="DB457" s="24">
        <f>+DA457/AVERAGE(DA423:DA426)*100</f>
        <v>57.625773020340787</v>
      </c>
      <c r="DC457">
        <v>2.4750507030394612E-2</v>
      </c>
      <c r="DD457">
        <v>-2.4560571232834398</v>
      </c>
    </row>
    <row r="458" spans="1:108" x14ac:dyDescent="0.2">
      <c r="A458" s="5">
        <v>43435</v>
      </c>
      <c r="B458" s="5" t="s">
        <v>498</v>
      </c>
      <c r="C458" s="6">
        <f t="shared" si="121"/>
        <v>4</v>
      </c>
      <c r="D458" s="6">
        <v>728.14486479703862</v>
      </c>
      <c r="E458" s="6">
        <f>+(D458-AVERAGE(D375:D477))/STDEV(D375:D477)*100</f>
        <v>-54.314678524947112</v>
      </c>
      <c r="F458" s="6">
        <f>+(D458-AVERAGE(D359:D477))/STDEV(D359:D477)</f>
        <v>-0.56211679601387143</v>
      </c>
      <c r="G458" s="6">
        <v>18083933</v>
      </c>
      <c r="H458" s="6">
        <f t="shared" si="116"/>
        <v>16.710534422457233</v>
      </c>
      <c r="I458" s="6">
        <v>16.693833620501422</v>
      </c>
      <c r="J458" s="6">
        <f t="shared" si="117"/>
        <v>1.6700801955810363</v>
      </c>
      <c r="K458" s="6">
        <f t="shared" si="131"/>
        <v>0.98665600205559656</v>
      </c>
      <c r="L458" s="6">
        <v>40.700000000000003</v>
      </c>
      <c r="M458" s="6">
        <f>+EXP(Params!$B$2*F457)/(1+EXP(F457*Params!$B$2))</f>
        <v>0.13161990810160984</v>
      </c>
      <c r="N458" s="6">
        <v>0</v>
      </c>
      <c r="O458" s="6">
        <v>0</v>
      </c>
      <c r="P458" s="6">
        <f t="shared" si="120"/>
        <v>128.07078762958659</v>
      </c>
      <c r="Q458" s="6">
        <v>2.0451518831184599</v>
      </c>
      <c r="R458" s="6">
        <v>-1.9733574986869</v>
      </c>
      <c r="S458" s="7">
        <v>305.72052922448711</v>
      </c>
      <c r="T458" s="6">
        <v>45.989651872425505</v>
      </c>
      <c r="U458" s="7">
        <v>489.46662900556009</v>
      </c>
      <c r="V458" s="7">
        <v>1244.1437215061337</v>
      </c>
      <c r="W458" s="7">
        <v>784.76404675450931</v>
      </c>
      <c r="X458" s="7">
        <v>0</v>
      </c>
      <c r="Y458" s="7">
        <v>0</v>
      </c>
      <c r="Z458" s="7">
        <v>0</v>
      </c>
      <c r="AA458" s="7">
        <v>0</v>
      </c>
      <c r="AB458" s="7">
        <v>0</v>
      </c>
      <c r="AC458" s="7">
        <v>0</v>
      </c>
      <c r="AD458" s="7">
        <v>0</v>
      </c>
      <c r="AE458" s="7">
        <v>0</v>
      </c>
      <c r="AF458" s="7">
        <v>0</v>
      </c>
      <c r="AG458" s="7">
        <v>0</v>
      </c>
      <c r="AH458" s="7">
        <v>0</v>
      </c>
      <c r="AI458" s="7">
        <v>0</v>
      </c>
      <c r="AJ458" s="7">
        <f t="shared" si="126"/>
        <v>0</v>
      </c>
      <c r="AK458" s="7">
        <f t="shared" si="126"/>
        <v>0</v>
      </c>
      <c r="AL458" s="7">
        <f t="shared" si="126"/>
        <v>0</v>
      </c>
      <c r="AM458" s="7">
        <f t="shared" si="126"/>
        <v>0</v>
      </c>
      <c r="AN458" s="7">
        <f t="shared" si="126"/>
        <v>0</v>
      </c>
      <c r="AO458" s="7">
        <f t="shared" si="126"/>
        <v>0</v>
      </c>
      <c r="AP458" s="7">
        <f t="shared" si="126"/>
        <v>0</v>
      </c>
      <c r="AQ458" s="7">
        <f t="shared" si="126"/>
        <v>0</v>
      </c>
      <c r="AR458" s="7">
        <f t="shared" si="126"/>
        <v>0</v>
      </c>
      <c r="AS458" s="7">
        <f t="shared" si="126"/>
        <v>0</v>
      </c>
      <c r="AT458" s="7">
        <f t="shared" si="126"/>
        <v>0</v>
      </c>
      <c r="AU458" s="7">
        <v>129.07522581353101</v>
      </c>
      <c r="AV458" s="7">
        <v>121.19113193009711</v>
      </c>
      <c r="AW458" s="7">
        <v>157.75643047311951</v>
      </c>
      <c r="AX458" s="7">
        <v>125.17214172124586</v>
      </c>
      <c r="AY458" s="7">
        <v>114.69333709655007</v>
      </c>
      <c r="AZ458" s="7">
        <v>122.14762760005196</v>
      </c>
      <c r="BA458" s="7">
        <v>145.73793654054489</v>
      </c>
      <c r="BB458" s="7">
        <v>24.397258964521502</v>
      </c>
      <c r="BC458" s="7">
        <v>28.37105762218351</v>
      </c>
      <c r="BD458" s="7">
        <f t="shared" si="133"/>
        <v>0.56499495130374555</v>
      </c>
      <c r="BE458" s="14">
        <f t="shared" si="132"/>
        <v>1</v>
      </c>
      <c r="BF458" s="6">
        <v>85.029786444246653</v>
      </c>
      <c r="BG458" s="7">
        <v>-1.1527629718478316</v>
      </c>
      <c r="BH458" s="6">
        <v>8.5</v>
      </c>
      <c r="BI458" s="6">
        <v>23.772435245331398</v>
      </c>
      <c r="BJ458" s="6">
        <v>212.11944972907202</v>
      </c>
      <c r="BK458" s="6">
        <v>123.926942886866</v>
      </c>
      <c r="BL458" s="6">
        <v>515.98316919571698</v>
      </c>
      <c r="BM458" s="6">
        <v>4.1714321300399995</v>
      </c>
      <c r="BN458" s="6">
        <v>37</v>
      </c>
      <c r="BO458" s="6">
        <v>11112458</v>
      </c>
      <c r="BP458" s="6">
        <v>17015672</v>
      </c>
      <c r="BQ458" s="25">
        <v>2.9499999999999997</v>
      </c>
      <c r="BR458" s="7">
        <v>22.604683988420891</v>
      </c>
      <c r="BS458" s="7">
        <v>23.757446960268723</v>
      </c>
      <c r="BT458" s="7">
        <v>8.2729999999999997</v>
      </c>
      <c r="BU458" s="6">
        <v>1</v>
      </c>
      <c r="BV458" s="6">
        <v>1</v>
      </c>
      <c r="BW458" s="24">
        <f t="shared" si="127"/>
        <v>0</v>
      </c>
      <c r="BX458" s="24">
        <f>+Ecuador!AZ101/AVERAGE(Ecuador!AZ$66:AZ$69)*100</f>
        <v>110.66949247228679</v>
      </c>
      <c r="BY458" s="24">
        <f>+Ecuador!BA101/AVERAGE(Ecuador!BA$66:BA$69)*100</f>
        <v>143.58195306504399</v>
      </c>
      <c r="BZ458" s="24">
        <f>+Ecuador!BB101/AVERAGE(Ecuador!BB$66:BB$69)*100</f>
        <v>122.14762760005196</v>
      </c>
      <c r="CA458" s="24">
        <f>+Ecuador!BC101/AVERAGE(Ecuador!BC$66:BC$69)*100</f>
        <v>226.96260857768385</v>
      </c>
      <c r="CB458" s="24">
        <f>+Ecuador!BD101/AVERAGE(Ecuador!BD$66:BD$69)*100</f>
        <v>150.12090187517845</v>
      </c>
      <c r="CC458" s="24">
        <f>+Ecuador!BE101/AVERAGE(Ecuador!BE$66:BE$69)*100</f>
        <v>163.92468353881378</v>
      </c>
      <c r="CD458" s="24">
        <f>+Ecuador!BF101/AVERAGE(Ecuador!BF$66:BF$69)*100</f>
        <v>145.22004693539921</v>
      </c>
      <c r="CE458" s="24">
        <f>+Ecuador!BG101/AVERAGE(Ecuador!BG$66:BG$69)*100</f>
        <v>171.80091962314361</v>
      </c>
      <c r="CF458" s="24">
        <v>8.5</v>
      </c>
      <c r="CG458" s="24">
        <v>5.3</v>
      </c>
      <c r="CH458" s="7">
        <v>30.615115488111115</v>
      </c>
      <c r="CI458" s="7">
        <v>69.384884511888885</v>
      </c>
      <c r="CJ458" s="24">
        <v>1</v>
      </c>
      <c r="CK458" s="7">
        <f t="shared" si="123"/>
        <v>0.31403857882850161</v>
      </c>
      <c r="CL458" s="6">
        <f t="shared" si="124"/>
        <v>0</v>
      </c>
      <c r="CM458" s="24">
        <v>115.88198924381925</v>
      </c>
      <c r="CN458" s="1">
        <v>1</v>
      </c>
      <c r="CO458" s="1">
        <f>+TransitionFunction_Debt!E458</f>
        <v>0.57486225589149831</v>
      </c>
      <c r="CP458" s="1">
        <f>+IF(T458&gt;AVERAGE(T359:T477),1,0)</f>
        <v>1</v>
      </c>
      <c r="CQ458" s="24">
        <f t="shared" si="125"/>
        <v>918.0928738711732</v>
      </c>
      <c r="CR458" s="24">
        <v>21.053650793650796</v>
      </c>
      <c r="CS458" s="24">
        <v>2158.1510841970999</v>
      </c>
      <c r="CT458" s="24">
        <f t="shared" si="122"/>
        <v>-534.52122646710995</v>
      </c>
      <c r="CU458" s="1">
        <v>0</v>
      </c>
      <c r="CV458" s="24">
        <v>107.56</v>
      </c>
      <c r="CW458" s="20">
        <f t="shared" si="128"/>
        <v>2.0064625178478059</v>
      </c>
      <c r="CX458" s="24">
        <v>-1312.125467934952</v>
      </c>
      <c r="CY458" s="20">
        <f t="shared" si="129"/>
        <v>-1.2199009556851543</v>
      </c>
      <c r="CZ458" s="20">
        <v>1</v>
      </c>
      <c r="DA458" s="24">
        <f t="shared" si="130"/>
        <v>1741.4704453472198</v>
      </c>
      <c r="DB458" s="24">
        <f>+DA458/AVERAGE(DA423:DA426)*100</f>
        <v>46.109256389079626</v>
      </c>
      <c r="DC458">
        <v>2.4255362549834705E-2</v>
      </c>
      <c r="DD458">
        <v>-8.4372143053910733</v>
      </c>
    </row>
    <row r="459" spans="1:108" x14ac:dyDescent="0.2">
      <c r="A459" s="5">
        <v>43525</v>
      </c>
      <c r="B459" s="5" t="s">
        <v>498</v>
      </c>
      <c r="C459" s="6">
        <f t="shared" si="121"/>
        <v>4</v>
      </c>
      <c r="D459" s="6">
        <v>660.625258799172</v>
      </c>
      <c r="E459" s="6">
        <f>+(D459-AVERAGE(D375:D477))/STDEV(D375:D477)*100</f>
        <v>-62.543349286014461</v>
      </c>
      <c r="F459" s="6">
        <f>+(D459-AVERAGE(D359:D477))/STDEV(D359:D477)</f>
        <v>-0.64726977562508825</v>
      </c>
      <c r="G459" s="6">
        <v>17970651</v>
      </c>
      <c r="H459" s="6">
        <f t="shared" si="116"/>
        <v>16.704250485148634</v>
      </c>
      <c r="I459" s="6">
        <v>16.690116579383741</v>
      </c>
      <c r="J459" s="6">
        <f t="shared" si="117"/>
        <v>1.4133905764893484</v>
      </c>
      <c r="K459" s="6">
        <f t="shared" si="131"/>
        <v>0.99337488629295956</v>
      </c>
      <c r="L459" s="6">
        <v>41</v>
      </c>
      <c r="M459" s="6">
        <f>+EXP(Params!$B$2*F458)/(1+EXP(F458*Params!$B$2))</f>
        <v>0.1562564027888845</v>
      </c>
      <c r="N459" s="6">
        <v>0</v>
      </c>
      <c r="O459" s="6">
        <v>0</v>
      </c>
      <c r="P459" s="6">
        <f t="shared" si="120"/>
        <v>127.26852216198866</v>
      </c>
      <c r="Q459" s="6">
        <v>0</v>
      </c>
      <c r="R459" s="6">
        <v>0.63502126498282196</v>
      </c>
      <c r="S459" s="7">
        <v>311.45994636170525</v>
      </c>
      <c r="T459" s="6">
        <v>51.78723803905595</v>
      </c>
      <c r="U459" s="7">
        <v>490.04482179680872</v>
      </c>
      <c r="V459" s="7">
        <v>1241.7730487901292</v>
      </c>
      <c r="W459" s="7">
        <v>783.62192115741288</v>
      </c>
      <c r="X459" s="7">
        <v>0</v>
      </c>
      <c r="Y459" s="7">
        <v>0</v>
      </c>
      <c r="Z459" s="7">
        <v>0</v>
      </c>
      <c r="AA459" s="7">
        <v>0</v>
      </c>
      <c r="AB459" s="7">
        <v>0</v>
      </c>
      <c r="AC459" s="7">
        <v>0</v>
      </c>
      <c r="AD459" s="7">
        <v>0</v>
      </c>
      <c r="AE459" s="7">
        <v>0</v>
      </c>
      <c r="AF459" s="7">
        <v>0</v>
      </c>
      <c r="AG459" s="7">
        <v>0</v>
      </c>
      <c r="AH459" s="7">
        <v>0</v>
      </c>
      <c r="AI459" s="7">
        <v>0</v>
      </c>
      <c r="AJ459" s="7">
        <f t="shared" si="126"/>
        <v>0</v>
      </c>
      <c r="AK459" s="7">
        <f t="shared" si="126"/>
        <v>0</v>
      </c>
      <c r="AL459" s="7">
        <f t="shared" si="126"/>
        <v>0</v>
      </c>
      <c r="AM459" s="7">
        <f t="shared" si="126"/>
        <v>0</v>
      </c>
      <c r="AN459" s="7">
        <f t="shared" si="126"/>
        <v>0</v>
      </c>
      <c r="AO459" s="7">
        <f t="shared" si="126"/>
        <v>0</v>
      </c>
      <c r="AP459" s="7">
        <f t="shared" si="126"/>
        <v>0</v>
      </c>
      <c r="AQ459" s="7">
        <f t="shared" si="126"/>
        <v>0</v>
      </c>
      <c r="AR459" s="7">
        <f t="shared" si="126"/>
        <v>0</v>
      </c>
      <c r="AS459" s="7">
        <f t="shared" si="126"/>
        <v>0</v>
      </c>
      <c r="AT459" s="7">
        <f t="shared" si="126"/>
        <v>0</v>
      </c>
      <c r="AU459" s="7">
        <v>126.54952265675455</v>
      </c>
      <c r="AV459" s="7">
        <v>119.541235029897</v>
      </c>
      <c r="AW459" s="7">
        <v>151.94987734811303</v>
      </c>
      <c r="AX459" s="7">
        <v>125.18554814805842</v>
      </c>
      <c r="AY459" s="7">
        <v>115.71854711883762</v>
      </c>
      <c r="AZ459" s="7">
        <v>122.88366741996069</v>
      </c>
      <c r="BA459" s="7">
        <v>146.79789145805964</v>
      </c>
      <c r="BB459" s="7">
        <v>24.896865308876848</v>
      </c>
      <c r="BC459" s="7">
        <v>28.474013183565077</v>
      </c>
      <c r="BD459" s="7">
        <f t="shared" si="133"/>
        <v>1.0737832743253044</v>
      </c>
      <c r="BE459" s="14">
        <f t="shared" si="132"/>
        <v>1</v>
      </c>
      <c r="BF459" s="6">
        <v>86.199224722285635</v>
      </c>
      <c r="BG459" s="7">
        <v>-1.416652324999248</v>
      </c>
      <c r="BH459" s="6">
        <v>8.5200000000000014</v>
      </c>
      <c r="BI459" s="6">
        <v>24.056274978861438</v>
      </c>
      <c r="BJ459" s="6">
        <v>213.86295369118585</v>
      </c>
      <c r="BK459" s="6">
        <v>124.203055805411</v>
      </c>
      <c r="BL459" s="6">
        <v>528.98875073329998</v>
      </c>
      <c r="BM459" s="6">
        <v>4.3968754051249999</v>
      </c>
      <c r="BN459" s="6">
        <v>36.166666666666664</v>
      </c>
      <c r="BO459" s="6">
        <v>11180814.925540194</v>
      </c>
      <c r="BP459" s="6">
        <v>17097102.588701531</v>
      </c>
      <c r="BQ459" s="25">
        <v>2.59</v>
      </c>
      <c r="BR459" s="7">
        <v>22.380479433520978</v>
      </c>
      <c r="BS459" s="7">
        <v>23.797131758520226</v>
      </c>
      <c r="BT459" s="7">
        <v>8.2729999999999997</v>
      </c>
      <c r="BU459" s="6">
        <v>1</v>
      </c>
      <c r="BV459" s="6">
        <v>1</v>
      </c>
      <c r="BW459" s="24">
        <f t="shared" si="127"/>
        <v>0</v>
      </c>
      <c r="BX459" s="24">
        <f>+Ecuador!AZ102/AVERAGE(Ecuador!AZ$66:AZ$69)*100</f>
        <v>107.17200485367692</v>
      </c>
      <c r="BY459" s="24">
        <f>+Ecuador!BA102/AVERAGE(Ecuador!BA$66:BA$69)*100</f>
        <v>143.88341783397885</v>
      </c>
      <c r="BZ459" s="24">
        <f>+Ecuador!BB102/AVERAGE(Ecuador!BB$66:BB$69)*100</f>
        <v>122.88366741996069</v>
      </c>
      <c r="CA459" s="24">
        <f>+Ecuador!BC102/AVERAGE(Ecuador!BC$66:BC$69)*100</f>
        <v>240.83693231778204</v>
      </c>
      <c r="CB459" s="24">
        <f>+Ecuador!BD102/AVERAGE(Ecuador!BD$66:BD$69)*100</f>
        <v>150.98480710861466</v>
      </c>
      <c r="CC459" s="24">
        <f>+Ecuador!BE102/AVERAGE(Ecuador!BE$66:BE$69)*100</f>
        <v>167.30828494258111</v>
      </c>
      <c r="CD459" s="24">
        <f>+Ecuador!BF102/AVERAGE(Ecuador!BF$66:BF$69)*100</f>
        <v>146.89920939664665</v>
      </c>
      <c r="CE459" s="24">
        <f>+Ecuador!BG102/AVERAGE(Ecuador!BG$66:BG$69)*100</f>
        <v>169.32802691057543</v>
      </c>
      <c r="CF459" s="24">
        <v>8.5</v>
      </c>
      <c r="CG459" s="24">
        <v>5.7</v>
      </c>
      <c r="CH459" s="7">
        <v>30.597307067635398</v>
      </c>
      <c r="CI459" s="7">
        <v>69.402692932364602</v>
      </c>
      <c r="CJ459" s="24">
        <v>1</v>
      </c>
      <c r="CK459" s="7">
        <f t="shared" si="123"/>
        <v>0.19324281993984282</v>
      </c>
      <c r="CL459" s="6">
        <f t="shared" si="124"/>
        <v>0</v>
      </c>
      <c r="CM459" s="24">
        <v>116.19136127515081</v>
      </c>
      <c r="CN459" s="1">
        <v>1</v>
      </c>
      <c r="CO459" s="1">
        <f>+TransitionFunction_Debt!E459</f>
        <v>0.78173428723457872</v>
      </c>
      <c r="CP459" s="1">
        <f>+IF(T459&gt;AVERAGE(T359:T477),1,0)</f>
        <v>1</v>
      </c>
      <c r="CQ459" s="24">
        <f t="shared" si="125"/>
        <v>804.30325632361496</v>
      </c>
      <c r="CR459" s="24">
        <v>16.47</v>
      </c>
      <c r="CS459" s="24">
        <v>3419.0826620078901</v>
      </c>
      <c r="CT459" s="24">
        <f t="shared" si="122"/>
        <v>1260.9315778107903</v>
      </c>
      <c r="CU459" s="1">
        <v>0</v>
      </c>
      <c r="CV459" s="24">
        <v>108.11</v>
      </c>
      <c r="CW459" s="20">
        <f t="shared" si="128"/>
        <v>3.1625961169252523</v>
      </c>
      <c r="CX459" s="24">
        <v>-1579.155759918096</v>
      </c>
      <c r="CY459" s="20">
        <f t="shared" si="129"/>
        <v>-1.4606935157877126</v>
      </c>
      <c r="CZ459" s="20">
        <v>1</v>
      </c>
      <c r="DA459" s="24">
        <f t="shared" si="130"/>
        <v>2752.8168609350232</v>
      </c>
      <c r="DB459" s="24">
        <f>+DA459/AVERAGE(DA423:DA426)*100</f>
        <v>72.886874866100044</v>
      </c>
      <c r="DC459">
        <v>2.362610100909187E-2</v>
      </c>
      <c r="DD459">
        <v>-2.5527932536260933</v>
      </c>
    </row>
    <row r="460" spans="1:108" x14ac:dyDescent="0.2">
      <c r="A460" s="5">
        <v>43617</v>
      </c>
      <c r="B460" s="5" t="s">
        <v>498</v>
      </c>
      <c r="C460" s="6">
        <f t="shared" si="121"/>
        <v>4</v>
      </c>
      <c r="D460" s="6">
        <v>572.03544137022402</v>
      </c>
      <c r="E460" s="6">
        <f>+(D460-AVERAGE(D375:D477))/STDEV(D375:D477)*100</f>
        <v>-73.339864307575937</v>
      </c>
      <c r="F460" s="6">
        <f>+(D460-AVERAGE(D359:D477))/STDEV(D359:D477)</f>
        <v>-0.75899564851491197</v>
      </c>
      <c r="G460" s="6">
        <v>18009165</v>
      </c>
      <c r="H460" s="6">
        <f t="shared" ref="H460:H523" si="134">+LN(G460)</f>
        <v>16.706391352945744</v>
      </c>
      <c r="I460" s="6">
        <v>16.684969277275197</v>
      </c>
      <c r="J460" s="6">
        <f t="shared" ref="J460:J523" si="135">+(H460-I460)*100</f>
        <v>2.1422075670546548</v>
      </c>
      <c r="K460" s="6">
        <f t="shared" si="131"/>
        <v>0.98579944285175569</v>
      </c>
      <c r="L460" s="6">
        <v>41</v>
      </c>
      <c r="M460" s="6">
        <f>+EXP(Params!$B$2*F459)/(1+EXP(F459*Params!$B$2))</f>
        <v>0.12544921760698396</v>
      </c>
      <c r="N460" s="6">
        <v>0</v>
      </c>
      <c r="O460" s="6">
        <v>0</v>
      </c>
      <c r="P460" s="6">
        <f t="shared" si="120"/>
        <v>127.54127910677306</v>
      </c>
      <c r="Q460" s="6">
        <v>0</v>
      </c>
      <c r="R460" s="6">
        <v>-1.30770784354</v>
      </c>
      <c r="S460" s="7">
        <v>313.21849755410716</v>
      </c>
      <c r="T460" s="6">
        <v>51.72464672438435</v>
      </c>
      <c r="U460" s="7">
        <v>489.37893066490022</v>
      </c>
      <c r="V460" s="7">
        <v>1241.0559233025108</v>
      </c>
      <c r="W460" s="7">
        <v>783.71485152375521</v>
      </c>
      <c r="X460" s="7">
        <v>0</v>
      </c>
      <c r="Y460" s="7">
        <v>0</v>
      </c>
      <c r="Z460" s="7">
        <v>0</v>
      </c>
      <c r="AA460" s="7">
        <v>0</v>
      </c>
      <c r="AB460" s="7">
        <v>0</v>
      </c>
      <c r="AC460" s="7">
        <v>0</v>
      </c>
      <c r="AD460" s="7">
        <v>0</v>
      </c>
      <c r="AE460" s="7">
        <v>0</v>
      </c>
      <c r="AF460" s="7">
        <v>0</v>
      </c>
      <c r="AG460" s="7">
        <v>0</v>
      </c>
      <c r="AH460" s="7">
        <v>0</v>
      </c>
      <c r="AI460" s="7">
        <v>0</v>
      </c>
      <c r="AJ460" s="7">
        <f t="shared" si="126"/>
        <v>0</v>
      </c>
      <c r="AK460" s="7">
        <f t="shared" si="126"/>
        <v>0</v>
      </c>
      <c r="AL460" s="7">
        <f t="shared" si="126"/>
        <v>0</v>
      </c>
      <c r="AM460" s="7">
        <f t="shared" si="126"/>
        <v>0</v>
      </c>
      <c r="AN460" s="7">
        <f t="shared" si="126"/>
        <v>0</v>
      </c>
      <c r="AO460" s="7">
        <f t="shared" si="126"/>
        <v>0</v>
      </c>
      <c r="AP460" s="7">
        <f t="shared" si="126"/>
        <v>0</v>
      </c>
      <c r="AQ460" s="7">
        <f t="shared" si="126"/>
        <v>0</v>
      </c>
      <c r="AR460" s="7">
        <f t="shared" si="126"/>
        <v>0</v>
      </c>
      <c r="AS460" s="7">
        <f t="shared" si="126"/>
        <v>0</v>
      </c>
      <c r="AT460" s="7">
        <f t="shared" si="126"/>
        <v>0</v>
      </c>
      <c r="AU460" s="7">
        <v>125.20970643398068</v>
      </c>
      <c r="AV460" s="7">
        <v>119.48924234542098</v>
      </c>
      <c r="AW460" s="7">
        <v>153.08308512990564</v>
      </c>
      <c r="AX460" s="7">
        <v>130.75589338300574</v>
      </c>
      <c r="AY460" s="7">
        <v>115.98883742320218</v>
      </c>
      <c r="AZ460" s="7">
        <v>124.44580279670046</v>
      </c>
      <c r="BA460" s="7">
        <v>148.52550773553176</v>
      </c>
      <c r="BB460" s="7">
        <v>25.042218776229863</v>
      </c>
      <c r="BC460" s="7">
        <v>28.774088798498767</v>
      </c>
      <c r="BD460" s="7">
        <f t="shared" si="133"/>
        <v>1.0383618029280193</v>
      </c>
      <c r="BE460" s="14">
        <f t="shared" si="132"/>
        <v>1</v>
      </c>
      <c r="BF460" s="6">
        <v>85.918329451767121</v>
      </c>
      <c r="BG460" s="7">
        <v>-1.2265330628766229</v>
      </c>
      <c r="BH460" s="6">
        <v>8.42</v>
      </c>
      <c r="BI460" s="6">
        <v>24.735668465093394</v>
      </c>
      <c r="BJ460" s="6">
        <v>220.4498496684765</v>
      </c>
      <c r="BK460" s="6">
        <v>124.127149083774</v>
      </c>
      <c r="BL460" s="6">
        <v>530.58275845051605</v>
      </c>
      <c r="BM460" s="6">
        <v>4.1287929955299996</v>
      </c>
      <c r="BN460" s="6">
        <v>36.666666666666664</v>
      </c>
      <c r="BO460" s="6">
        <v>11249592.340342917</v>
      </c>
      <c r="BP460" s="6">
        <v>17178922.873488899</v>
      </c>
      <c r="BQ460" s="25">
        <v>2.2166666666666668</v>
      </c>
      <c r="BR460" s="7">
        <v>22.633470295433064</v>
      </c>
      <c r="BS460" s="7">
        <v>23.860003358309687</v>
      </c>
      <c r="BT460" s="7">
        <v>8.2729999999999997</v>
      </c>
      <c r="BU460" s="6">
        <v>1</v>
      </c>
      <c r="BV460" s="6">
        <v>1</v>
      </c>
      <c r="BW460" s="24">
        <f t="shared" si="127"/>
        <v>0</v>
      </c>
      <c r="BX460" s="24">
        <f>+Ecuador!AZ103/AVERAGE(Ecuador!AZ$66:AZ$69)*100</f>
        <v>108.40878758063187</v>
      </c>
      <c r="BY460" s="24">
        <f>+Ecuador!BA103/AVERAGE(Ecuador!BA$66:BA$69)*100</f>
        <v>145.50685847875874</v>
      </c>
      <c r="BZ460" s="24">
        <f>+Ecuador!BB103/AVERAGE(Ecuador!BB$66:BB$69)*100</f>
        <v>124.44580279670046</v>
      </c>
      <c r="CA460" s="24">
        <f>+Ecuador!BC103/AVERAGE(Ecuador!BC$66:BC$69)*100</f>
        <v>242.58696489193977</v>
      </c>
      <c r="CB460" s="24">
        <f>+Ecuador!BD103/AVERAGE(Ecuador!BD$66:BD$69)*100</f>
        <v>153.0916779750948</v>
      </c>
      <c r="CC460" s="24">
        <f>+Ecuador!BE103/AVERAGE(Ecuador!BE$66:BE$69)*100</f>
        <v>173.23918501869139</v>
      </c>
      <c r="CD460" s="24">
        <f>+Ecuador!BF103/AVERAGE(Ecuador!BF$66:BF$69)*100</f>
        <v>149.93241385849032</v>
      </c>
      <c r="CE460" s="24">
        <f>+Ecuador!BG103/AVERAGE(Ecuador!BG$66:BG$69)*100</f>
        <v>170.41743569427527</v>
      </c>
      <c r="CF460" s="24">
        <v>8.3000000000000007</v>
      </c>
      <c r="CG460" s="24">
        <v>5.8</v>
      </c>
      <c r="CH460" s="7">
        <v>30.623910068375764</v>
      </c>
      <c r="CI460" s="7">
        <v>69.376089931624236</v>
      </c>
      <c r="CJ460" s="24">
        <v>1</v>
      </c>
      <c r="CK460" s="7">
        <f t="shared" si="123"/>
        <v>0.39145165214462541</v>
      </c>
      <c r="CL460" s="6">
        <f t="shared" si="124"/>
        <v>0</v>
      </c>
      <c r="CM460" s="24">
        <v>117.04503854540118</v>
      </c>
      <c r="CN460" s="1">
        <v>1</v>
      </c>
      <c r="CO460" s="1">
        <f>+TransitionFunction_Debt!E460</f>
        <v>0.77993461760862581</v>
      </c>
      <c r="CP460" s="1">
        <f>+IF(T460&gt;AVERAGE(T359:T477),1,0)</f>
        <v>1</v>
      </c>
      <c r="CQ460" s="24">
        <f t="shared" si="125"/>
        <v>715.12865006555694</v>
      </c>
      <c r="CR460" s="24">
        <v>15.183015873015874</v>
      </c>
      <c r="CS460" s="24">
        <v>3732.9506769088898</v>
      </c>
      <c r="CT460" s="24">
        <f t="shared" si="122"/>
        <v>313.8680149009997</v>
      </c>
      <c r="CU460" s="1">
        <v>0</v>
      </c>
      <c r="CV460" s="24">
        <v>108.11</v>
      </c>
      <c r="CW460" s="20">
        <f t="shared" si="128"/>
        <v>3.4529189500590971</v>
      </c>
      <c r="CX460" s="24">
        <v>-1453.9392330336073</v>
      </c>
      <c r="CY460" s="20">
        <f t="shared" si="129"/>
        <v>-1.3448702553266185</v>
      </c>
      <c r="CZ460" s="20">
        <v>1</v>
      </c>
      <c r="DA460" s="24">
        <f t="shared" si="130"/>
        <v>3007.360359488724</v>
      </c>
      <c r="DB460" s="24">
        <f>+DA460/AVERAGE(DA423:DA426)*100</f>
        <v>79.626473271771403</v>
      </c>
      <c r="DC460">
        <v>2.4245013671592541E-2</v>
      </c>
      <c r="DD460">
        <v>3.4632468038367863</v>
      </c>
    </row>
    <row r="461" spans="1:108" x14ac:dyDescent="0.2">
      <c r="A461" s="5">
        <v>43709</v>
      </c>
      <c r="B461" s="5" t="s">
        <v>498</v>
      </c>
      <c r="C461" s="6">
        <f t="shared" si="121"/>
        <v>4</v>
      </c>
      <c r="D461" s="6">
        <v>643.97145366710572</v>
      </c>
      <c r="E461" s="6">
        <f>+(D461-AVERAGE(D375:D477))/STDEV(D375:D477)*100</f>
        <v>-64.572962423198305</v>
      </c>
      <c r="F461" s="6">
        <f>+(D461-AVERAGE(D359:D477))/STDEV(D359:D477)</f>
        <v>-0.66827287698952487</v>
      </c>
      <c r="G461" s="6">
        <v>18075353</v>
      </c>
      <c r="H461" s="6">
        <f t="shared" si="134"/>
        <v>16.710059855555606</v>
      </c>
      <c r="I461" s="6">
        <v>16.678635038663884</v>
      </c>
      <c r="J461" s="6">
        <f t="shared" si="135"/>
        <v>3.1424816891721719</v>
      </c>
      <c r="K461" s="6">
        <f t="shared" si="131"/>
        <v>0.99838470762175724</v>
      </c>
      <c r="L461" s="6">
        <v>41</v>
      </c>
      <c r="M461" s="6">
        <f>+EXP(Params!$B$2*F460)/(1+EXP(F460*Params!$B$2))</f>
        <v>9.3046910733580762E-2</v>
      </c>
      <c r="N461" s="6">
        <v>0</v>
      </c>
      <c r="O461" s="6">
        <v>0</v>
      </c>
      <c r="P461" s="6">
        <f t="shared" si="120"/>
        <v>128.01002389208205</v>
      </c>
      <c r="Q461" s="6">
        <v>-4.2745254114884297</v>
      </c>
      <c r="R461" s="6">
        <v>-0.208110929484874</v>
      </c>
      <c r="S461" s="7">
        <v>308.31655134596139</v>
      </c>
      <c r="T461" s="6">
        <v>53.120180833774725</v>
      </c>
      <c r="U461" s="7">
        <v>489.47474310760384</v>
      </c>
      <c r="V461" s="7">
        <v>1240.5816548015996</v>
      </c>
      <c r="W461" s="7">
        <v>782.91717964147654</v>
      </c>
      <c r="X461" s="7">
        <v>0</v>
      </c>
      <c r="Y461" s="7">
        <v>0</v>
      </c>
      <c r="Z461" s="7">
        <v>0</v>
      </c>
      <c r="AA461" s="7">
        <v>0</v>
      </c>
      <c r="AB461" s="7">
        <v>0</v>
      </c>
      <c r="AC461" s="7">
        <v>0</v>
      </c>
      <c r="AD461" s="7">
        <v>0</v>
      </c>
      <c r="AE461" s="7">
        <v>0</v>
      </c>
      <c r="AF461" s="7">
        <v>0</v>
      </c>
      <c r="AG461" s="7">
        <v>0</v>
      </c>
      <c r="AH461" s="7">
        <v>0</v>
      </c>
      <c r="AI461" s="7">
        <v>0</v>
      </c>
      <c r="AJ461" s="7">
        <f t="shared" si="126"/>
        <v>0</v>
      </c>
      <c r="AK461" s="7">
        <f t="shared" si="126"/>
        <v>0</v>
      </c>
      <c r="AL461" s="7">
        <f t="shared" si="126"/>
        <v>0</v>
      </c>
      <c r="AM461" s="7">
        <f t="shared" si="126"/>
        <v>0</v>
      </c>
      <c r="AN461" s="7">
        <f t="shared" si="126"/>
        <v>0</v>
      </c>
      <c r="AO461" s="7">
        <f t="shared" si="126"/>
        <v>0</v>
      </c>
      <c r="AP461" s="7">
        <f t="shared" si="126"/>
        <v>0</v>
      </c>
      <c r="AQ461" s="7">
        <f t="shared" si="126"/>
        <v>0</v>
      </c>
      <c r="AR461" s="7">
        <f t="shared" si="126"/>
        <v>0</v>
      </c>
      <c r="AS461" s="7">
        <f t="shared" si="126"/>
        <v>0</v>
      </c>
      <c r="AT461" s="7">
        <f t="shared" si="126"/>
        <v>0</v>
      </c>
      <c r="AU461" s="7">
        <v>128.59238071476278</v>
      </c>
      <c r="AV461" s="7">
        <v>119.82771461418061</v>
      </c>
      <c r="AW461" s="7">
        <v>150.87134479008469</v>
      </c>
      <c r="AX461" s="7">
        <v>131.27583177118544</v>
      </c>
      <c r="AY461" s="7">
        <v>115.32943886505302</v>
      </c>
      <c r="AZ461" s="7">
        <v>123.89682412542957</v>
      </c>
      <c r="BA461" s="7">
        <v>148.73436544536176</v>
      </c>
      <c r="BB461" s="7">
        <v>24.524980799418383</v>
      </c>
      <c r="BC461" s="7">
        <v>28.922522048430174</v>
      </c>
      <c r="BD461" s="7">
        <f t="shared" si="133"/>
        <v>0.34273593823461468</v>
      </c>
      <c r="BE461" s="14">
        <f t="shared" si="132"/>
        <v>1</v>
      </c>
      <c r="BF461" s="6">
        <v>85.162589593549512</v>
      </c>
      <c r="BG461" s="7">
        <v>-0.65863321488912874</v>
      </c>
      <c r="BH461" s="6">
        <v>8.5499999999999989</v>
      </c>
      <c r="BI461" s="6">
        <v>25.604393649019404</v>
      </c>
      <c r="BJ461" s="6">
        <v>227.86300558201054</v>
      </c>
      <c r="BK461" s="6">
        <v>124.117952642191</v>
      </c>
      <c r="BL461" s="6">
        <v>546.15701693485801</v>
      </c>
      <c r="BM461" s="6">
        <v>4.7002619954099991</v>
      </c>
      <c r="BN461" s="6">
        <v>36.5</v>
      </c>
      <c r="BO461" s="6">
        <v>11318792.830996411</v>
      </c>
      <c r="BP461" s="6">
        <v>17261134.719300594</v>
      </c>
      <c r="BQ461" s="25">
        <v>1.7333333333333334</v>
      </c>
      <c r="BR461" s="7">
        <v>22.988140400325204</v>
      </c>
      <c r="BS461" s="7">
        <v>23.646773615214332</v>
      </c>
      <c r="BT461" s="7">
        <v>8.2729999999999997</v>
      </c>
      <c r="BU461" s="6">
        <v>1</v>
      </c>
      <c r="BV461" s="6">
        <v>1</v>
      </c>
      <c r="BW461" s="24">
        <f t="shared" si="127"/>
        <v>0</v>
      </c>
      <c r="BX461" s="24">
        <f>+Ecuador!AZ104/AVERAGE(Ecuador!AZ$66:AZ$69)*100</f>
        <v>108.969305035083</v>
      </c>
      <c r="BY461" s="24">
        <f>+Ecuador!BA104/AVERAGE(Ecuador!BA$66:BA$69)*100</f>
        <v>145.26375081717401</v>
      </c>
      <c r="BZ461" s="24">
        <f>+Ecuador!BB104/AVERAGE(Ecuador!BB$66:BB$69)*100</f>
        <v>123.89682412542957</v>
      </c>
      <c r="CA461" s="24">
        <f>+Ecuador!BC104/AVERAGE(Ecuador!BC$66:BC$69)*100</f>
        <v>241.35461345222109</v>
      </c>
      <c r="CB461" s="24">
        <f>+Ecuador!BD104/AVERAGE(Ecuador!BD$66:BD$69)*100</f>
        <v>135.79162072047501</v>
      </c>
      <c r="CC461" s="24">
        <f>+Ecuador!BE104/AVERAGE(Ecuador!BE$66:BE$69)*100</f>
        <v>175.91400613875516</v>
      </c>
      <c r="CD461" s="24">
        <f>+Ecuador!BF104/AVERAGE(Ecuador!BF$66:BF$69)*100</f>
        <v>149.9134317303625</v>
      </c>
      <c r="CE461" s="24">
        <f>+Ecuador!BG104/AVERAGE(Ecuador!BG$66:BG$69)*100</f>
        <v>172.943520129972</v>
      </c>
      <c r="CF461" s="24">
        <v>8.6</v>
      </c>
      <c r="CG461" s="24">
        <v>5.9</v>
      </c>
      <c r="CH461" s="7">
        <v>30.7446520272578</v>
      </c>
      <c r="CI461" s="7">
        <v>69.2553479727422</v>
      </c>
      <c r="CJ461" s="24">
        <v>1</v>
      </c>
      <c r="CK461" s="7">
        <f t="shared" si="123"/>
        <v>0.321924117396577</v>
      </c>
      <c r="CL461" s="6">
        <f t="shared" si="124"/>
        <v>0</v>
      </c>
      <c r="CM461" s="24">
        <v>117.43114217738911</v>
      </c>
      <c r="CN461" s="1">
        <v>1</v>
      </c>
      <c r="CO461" s="1">
        <f>+TransitionFunction_Debt!E461</f>
        <v>0.8175381996740958</v>
      </c>
      <c r="CP461" s="1">
        <f>+IF(T461&gt;AVERAGE(T359:T477),1,0)</f>
        <v>1</v>
      </c>
      <c r="CQ461" s="24">
        <f t="shared" si="125"/>
        <v>786.71901350582857</v>
      </c>
      <c r="CR461" s="24">
        <v>15.960156250000002</v>
      </c>
      <c r="CS461" s="24">
        <v>4484.8259689680299</v>
      </c>
      <c r="CT461" s="24">
        <f t="shared" si="122"/>
        <v>751.87529205914007</v>
      </c>
      <c r="CU461" s="1">
        <v>0</v>
      </c>
      <c r="CV461" s="24">
        <v>108.11</v>
      </c>
      <c r="CW461" s="20">
        <f t="shared" si="128"/>
        <v>4.1483914244455002</v>
      </c>
      <c r="CX461" s="24">
        <v>-1150.5262656875807</v>
      </c>
      <c r="CY461" s="20">
        <f t="shared" si="129"/>
        <v>-1.0642181719430033</v>
      </c>
      <c r="CZ461" s="20">
        <v>1</v>
      </c>
      <c r="DA461" s="24">
        <f t="shared" si="130"/>
        <v>3613.3579981752923</v>
      </c>
      <c r="DB461" s="24">
        <f>+DA461/AVERAGE(DA423:DA426)*100</f>
        <v>95.671592250408239</v>
      </c>
      <c r="DC461">
        <v>2.4134899759640557E-2</v>
      </c>
      <c r="DD461">
        <v>-5.3115809586718976</v>
      </c>
    </row>
    <row r="462" spans="1:108" x14ac:dyDescent="0.2">
      <c r="A462" s="5">
        <v>43800</v>
      </c>
      <c r="B462" s="5" t="s">
        <v>498</v>
      </c>
      <c r="C462" s="6">
        <f t="shared" si="121"/>
        <v>4</v>
      </c>
      <c r="D462" s="6">
        <v>898.38045046740729</v>
      </c>
      <c r="E462" s="6">
        <f>+(D462-AVERAGE(D375:D477))/STDEV(D375:D477)*100</f>
        <v>-33.567925554510666</v>
      </c>
      <c r="F462" s="6">
        <f>+(D462-AVERAGE(D359:D477))/STDEV(D359:D477)</f>
        <v>-0.34742260250583357</v>
      </c>
      <c r="G462" s="6">
        <v>17824048</v>
      </c>
      <c r="H462" s="6">
        <f t="shared" si="134"/>
        <v>16.696059114703726</v>
      </c>
      <c r="I462" s="6">
        <v>16.671571408794605</v>
      </c>
      <c r="J462" s="6">
        <f t="shared" si="135"/>
        <v>2.4487705909120194</v>
      </c>
      <c r="K462" s="6">
        <f t="shared" si="131"/>
        <v>0.99991952190713085</v>
      </c>
      <c r="L462" s="6">
        <v>41</v>
      </c>
      <c r="M462" s="6">
        <f>+EXP(Params!$B$2*F461)/(1+EXP(F461*Params!$B$2))</f>
        <v>0.11869792428786913</v>
      </c>
      <c r="N462" s="6">
        <v>0</v>
      </c>
      <c r="O462" s="6">
        <v>0</v>
      </c>
      <c r="P462" s="6">
        <f t="shared" si="120"/>
        <v>126.23027668304002</v>
      </c>
      <c r="Q462" s="6">
        <v>1.06286985868839</v>
      </c>
      <c r="R462" s="6">
        <v>-0.14841311678220101</v>
      </c>
      <c r="S462" s="7">
        <v>310.89425909821676</v>
      </c>
      <c r="T462" s="6">
        <v>53.270586575362131</v>
      </c>
      <c r="U462" s="7">
        <v>489.84006419772317</v>
      </c>
      <c r="V462" s="7">
        <v>1242.6267854752209</v>
      </c>
      <c r="W462" s="7">
        <v>781.96599988635819</v>
      </c>
      <c r="X462" s="7">
        <v>0</v>
      </c>
      <c r="Y462" s="7">
        <v>0</v>
      </c>
      <c r="Z462" s="7">
        <v>0</v>
      </c>
      <c r="AA462" s="7">
        <v>0</v>
      </c>
      <c r="AB462" s="7">
        <v>0</v>
      </c>
      <c r="AC462" s="7">
        <v>0</v>
      </c>
      <c r="AD462" s="7">
        <v>0</v>
      </c>
      <c r="AE462" s="7">
        <v>0</v>
      </c>
      <c r="AF462" s="7">
        <v>0</v>
      </c>
      <c r="AG462" s="7">
        <v>0</v>
      </c>
      <c r="AH462" s="7">
        <v>0</v>
      </c>
      <c r="AI462" s="7">
        <v>0</v>
      </c>
      <c r="AJ462" s="7">
        <f t="shared" si="126"/>
        <v>0</v>
      </c>
      <c r="AK462" s="7">
        <f t="shared" si="126"/>
        <v>0</v>
      </c>
      <c r="AL462" s="7">
        <f t="shared" si="126"/>
        <v>0</v>
      </c>
      <c r="AM462" s="7">
        <f t="shared" si="126"/>
        <v>0</v>
      </c>
      <c r="AN462" s="7">
        <f t="shared" si="126"/>
        <v>0</v>
      </c>
      <c r="AO462" s="7">
        <f t="shared" si="126"/>
        <v>0</v>
      </c>
      <c r="AP462" s="7">
        <f t="shared" si="126"/>
        <v>0</v>
      </c>
      <c r="AQ462" s="7">
        <f t="shared" si="126"/>
        <v>0</v>
      </c>
      <c r="AR462" s="7">
        <f t="shared" si="126"/>
        <v>0</v>
      </c>
      <c r="AS462" s="7">
        <f t="shared" si="126"/>
        <v>0</v>
      </c>
      <c r="AT462" s="7">
        <f t="shared" si="126"/>
        <v>0</v>
      </c>
      <c r="AU462" s="7">
        <v>126.27099707987985</v>
      </c>
      <c r="AV462" s="7">
        <v>119.32866629948819</v>
      </c>
      <c r="AW462" s="7">
        <v>151.03082343465485</v>
      </c>
      <c r="AX462" s="7">
        <v>129.51173178459814</v>
      </c>
      <c r="AY462" s="7">
        <v>110.06790862904012</v>
      </c>
      <c r="AZ462" s="7">
        <v>122.92174243215574</v>
      </c>
      <c r="BA462" s="7">
        <v>149.64498296361299</v>
      </c>
      <c r="BB462" s="7">
        <v>22.91409419673478</v>
      </c>
      <c r="BC462" s="7">
        <v>28.645297125550748</v>
      </c>
      <c r="BD462" s="7">
        <f t="shared" si="133"/>
        <v>0.27423950336723735</v>
      </c>
      <c r="BE462" s="14">
        <f t="shared" si="132"/>
        <v>1</v>
      </c>
      <c r="BF462" s="6">
        <v>85.490702525324693</v>
      </c>
      <c r="BG462" s="7">
        <v>1.9913418255626425E-2</v>
      </c>
      <c r="BH462" s="6">
        <v>8.75</v>
      </c>
      <c r="BI462" s="6">
        <v>26.189033769040432</v>
      </c>
      <c r="BJ462" s="6">
        <v>233.5680055377058</v>
      </c>
      <c r="BK462" s="6">
        <v>124.122541386517</v>
      </c>
      <c r="BL462" s="6">
        <v>518.249755173945</v>
      </c>
      <c r="BM462" s="6">
        <v>4.6622817068450004</v>
      </c>
      <c r="BN462" s="6">
        <v>36.5</v>
      </c>
      <c r="BO462" s="6">
        <v>11388419</v>
      </c>
      <c r="BP462" s="6">
        <v>17343740</v>
      </c>
      <c r="BQ462" s="25">
        <v>1.7966666666666666</v>
      </c>
      <c r="BR462" s="7">
        <v>23.048367304590727</v>
      </c>
      <c r="BS462" s="7">
        <v>23.0284538863351</v>
      </c>
      <c r="BT462" s="7">
        <v>8.2729999999999997</v>
      </c>
      <c r="BU462" s="6">
        <v>1</v>
      </c>
      <c r="BV462" s="6">
        <v>1</v>
      </c>
      <c r="BW462" s="24">
        <f t="shared" si="127"/>
        <v>0</v>
      </c>
      <c r="BX462" s="24">
        <f>+Ecuador!AZ105/AVERAGE(Ecuador!AZ$66:AZ$69)*100</f>
        <v>105.80701290720296</v>
      </c>
      <c r="BY462" s="24">
        <f>+Ecuador!BA105/AVERAGE(Ecuador!BA$66:BA$69)*100</f>
        <v>145.84246115844971</v>
      </c>
      <c r="BZ462" s="24">
        <f>+Ecuador!BB105/AVERAGE(Ecuador!BB$66:BB$69)*100</f>
        <v>122.92174243215574</v>
      </c>
      <c r="CA462" s="24">
        <f>+Ecuador!BC105/AVERAGE(Ecuador!BC$66:BC$69)*100</f>
        <v>244.30019062860316</v>
      </c>
      <c r="CB462" s="24">
        <f>+Ecuador!BD105/AVERAGE(Ecuador!BD$66:BD$69)*100</f>
        <v>137.48243969254318</v>
      </c>
      <c r="CC462" s="24">
        <f>+Ecuador!BE105/AVERAGE(Ecuador!BE$66:BE$69)*100</f>
        <v>173.68809503977772</v>
      </c>
      <c r="CD462" s="24">
        <f>+Ecuador!BF105/AVERAGE(Ecuador!BF$66:BF$69)*100</f>
        <v>154.20567998061134</v>
      </c>
      <c r="CE462" s="24">
        <f>+Ecuador!BG105/AVERAGE(Ecuador!BG$66:BG$69)*100</f>
        <v>171.32821087914004</v>
      </c>
      <c r="CF462" s="24">
        <v>8.8000000000000007</v>
      </c>
      <c r="CG462" s="24">
        <v>6.1</v>
      </c>
      <c r="CH462" s="7">
        <v>30.590360085233581</v>
      </c>
      <c r="CI462" s="7">
        <v>69.409639914766416</v>
      </c>
      <c r="CJ462" s="24">
        <v>1</v>
      </c>
      <c r="CK462" s="7">
        <f t="shared" si="123"/>
        <v>0.15783371645790023</v>
      </c>
      <c r="CL462" s="6">
        <f t="shared" si="124"/>
        <v>0</v>
      </c>
      <c r="CM462" s="24">
        <v>118.25593045854772</v>
      </c>
      <c r="CN462" s="1">
        <v>1</v>
      </c>
      <c r="CO462" s="1">
        <f>+TransitionFunction_Debt!E462</f>
        <v>0.82127758211720681</v>
      </c>
      <c r="CP462" s="1">
        <f>+IF(T462&gt;AVERAGE(T359:T477),1,0)</f>
        <v>1</v>
      </c>
      <c r="CQ462" s="24">
        <f t="shared" si="125"/>
        <v>1087.4555930928573</v>
      </c>
      <c r="CR462" s="24">
        <v>13.985781249999997</v>
      </c>
      <c r="CS462" s="24">
        <v>2933.2316981106901</v>
      </c>
      <c r="CT462" s="24">
        <f t="shared" si="122"/>
        <v>-1551.5942708573398</v>
      </c>
      <c r="CU462" s="1">
        <v>0</v>
      </c>
      <c r="CV462" s="24">
        <v>108.11</v>
      </c>
      <c r="CW462" s="20">
        <f t="shared" si="128"/>
        <v>2.7131918398951904</v>
      </c>
      <c r="CX462" s="24">
        <v>-155.90500865585852</v>
      </c>
      <c r="CY462" s="20">
        <f t="shared" si="129"/>
        <v>-0.14420960933850571</v>
      </c>
      <c r="CZ462" s="20">
        <v>1</v>
      </c>
      <c r="DA462" s="24">
        <f t="shared" si="130"/>
        <v>2363.1740579469933</v>
      </c>
      <c r="DB462" s="24">
        <f>+DA462/AVERAGE(DA423:DA426)*100</f>
        <v>62.570225536141102</v>
      </c>
      <c r="DC462">
        <v>2.4417593958431461E-2</v>
      </c>
      <c r="DD462">
        <v>2.3934708324347733</v>
      </c>
    </row>
    <row r="463" spans="1:108" x14ac:dyDescent="0.2">
      <c r="A463" s="5">
        <v>43891</v>
      </c>
      <c r="B463" s="5" t="s">
        <v>498</v>
      </c>
      <c r="C463" s="6">
        <f t="shared" si="121"/>
        <v>4</v>
      </c>
      <c r="D463" s="6">
        <v>1900.8185770750995</v>
      </c>
      <c r="E463" s="6">
        <f>+(D463-AVERAGE(D375:D477))/STDEV(D375:D477)*100</f>
        <v>88.600045959666616</v>
      </c>
      <c r="F463" s="6">
        <f>+(D463-AVERAGE(D359:D477))/STDEV(D359:D477)</f>
        <v>0.91681157207196606</v>
      </c>
      <c r="G463" s="6">
        <v>17647247</v>
      </c>
      <c r="H463" s="6">
        <f t="shared" si="134"/>
        <v>16.68609035184074</v>
      </c>
      <c r="I463" s="6">
        <v>16.664550181081079</v>
      </c>
      <c r="J463" s="6">
        <f t="shared" si="135"/>
        <v>2.1540170759660526</v>
      </c>
      <c r="K463" s="6">
        <f t="shared" si="131"/>
        <v>0.99935544895100836</v>
      </c>
      <c r="L463" s="6">
        <v>55.5</v>
      </c>
      <c r="M463" s="6">
        <f>+EXP(Params!$B$2*F462)/(1+EXP(F462*Params!$B$2))</f>
        <v>0.26071265600384202</v>
      </c>
      <c r="N463" s="6">
        <v>1</v>
      </c>
      <c r="O463" s="6">
        <v>1</v>
      </c>
      <c r="P463" s="6">
        <f t="shared" si="120"/>
        <v>124.97816834334982</v>
      </c>
      <c r="Q463" s="6">
        <v>-8.0280190508804203</v>
      </c>
      <c r="R463" s="6">
        <v>-5.1825320524099103</v>
      </c>
      <c r="S463" s="7">
        <v>271.19806830405622</v>
      </c>
      <c r="T463" s="6">
        <v>53.916466841320862</v>
      </c>
      <c r="U463" s="7">
        <v>484.95877280121931</v>
      </c>
      <c r="V463" s="7">
        <v>1241.9097171763144</v>
      </c>
      <c r="W463" s="7">
        <v>783.13407521356066</v>
      </c>
      <c r="X463" s="7">
        <v>0</v>
      </c>
      <c r="Y463" s="7">
        <v>0</v>
      </c>
      <c r="Z463" s="7">
        <v>0</v>
      </c>
      <c r="AA463" s="7">
        <v>0</v>
      </c>
      <c r="AB463" s="7">
        <v>0</v>
      </c>
      <c r="AC463" s="7">
        <v>0</v>
      </c>
      <c r="AD463" s="7">
        <v>0</v>
      </c>
      <c r="AE463" s="7">
        <v>0</v>
      </c>
      <c r="AF463" s="7">
        <v>0</v>
      </c>
      <c r="AG463" s="7">
        <v>0</v>
      </c>
      <c r="AH463" s="7">
        <v>0</v>
      </c>
      <c r="AI463" s="7">
        <v>0</v>
      </c>
      <c r="AJ463" s="7">
        <f t="shared" si="126"/>
        <v>0</v>
      </c>
      <c r="AK463" s="7">
        <f t="shared" si="126"/>
        <v>0</v>
      </c>
      <c r="AL463" s="7">
        <f t="shared" si="126"/>
        <v>0</v>
      </c>
      <c r="AM463" s="7">
        <f t="shared" si="126"/>
        <v>0</v>
      </c>
      <c r="AN463" s="7">
        <f t="shared" si="126"/>
        <v>0</v>
      </c>
      <c r="AO463" s="7">
        <f t="shared" si="126"/>
        <v>0</v>
      </c>
      <c r="AP463" s="7">
        <f t="shared" si="126"/>
        <v>0</v>
      </c>
      <c r="AQ463" s="7">
        <f t="shared" si="126"/>
        <v>0</v>
      </c>
      <c r="AR463" s="7">
        <f t="shared" si="126"/>
        <v>0</v>
      </c>
      <c r="AS463" s="7">
        <f t="shared" si="126"/>
        <v>0</v>
      </c>
      <c r="AT463" s="7">
        <f t="shared" si="126"/>
        <v>0</v>
      </c>
      <c r="AU463" s="7">
        <v>113.27430156347653</v>
      </c>
      <c r="AV463" s="7">
        <v>114.96606100083775</v>
      </c>
      <c r="AW463" s="7">
        <v>152.40563359975491</v>
      </c>
      <c r="AX463" s="7">
        <v>130.29919617299237</v>
      </c>
      <c r="AY463" s="7">
        <v>112.32365594488472</v>
      </c>
      <c r="AZ463" s="7">
        <v>118.81677086922259</v>
      </c>
      <c r="BA463" s="7">
        <v>150.12841281336122</v>
      </c>
      <c r="BB463" s="7">
        <v>23.257969517727123</v>
      </c>
      <c r="BC463" s="7">
        <v>28.657006247225198</v>
      </c>
      <c r="BD463" s="7">
        <f t="shared" si="133"/>
        <v>0.18299306366012047</v>
      </c>
      <c r="BE463" s="14">
        <f t="shared" si="132"/>
        <v>1</v>
      </c>
      <c r="BF463" s="6">
        <v>85.155089893919808</v>
      </c>
      <c r="BG463" s="7">
        <v>0.61131814126632733</v>
      </c>
      <c r="BH463" s="6">
        <v>8.7533333333333339</v>
      </c>
      <c r="BI463" s="6">
        <v>26.09634331204936</v>
      </c>
      <c r="BJ463" s="6">
        <v>232.61402679731398</v>
      </c>
      <c r="BK463" s="6">
        <v>124.058138039775</v>
      </c>
      <c r="BL463" s="6">
        <v>537.31179285715302</v>
      </c>
      <c r="BM463" s="6">
        <v>7.4510946993774994</v>
      </c>
      <c r="BN463" s="6">
        <v>36.333333333333336</v>
      </c>
      <c r="BO463" s="6">
        <v>11441558.658129204</v>
      </c>
      <c r="BP463" s="6">
        <v>17404632.31754398</v>
      </c>
      <c r="BQ463" s="25">
        <v>1.1133333333333333</v>
      </c>
      <c r="BR463" s="7">
        <v>23.190768459275212</v>
      </c>
      <c r="BS463" s="7">
        <v>22.579450318008885</v>
      </c>
      <c r="BT463" s="7">
        <v>8.2729999999999997</v>
      </c>
      <c r="BU463" s="6">
        <v>1</v>
      </c>
      <c r="BV463" s="6">
        <v>1</v>
      </c>
      <c r="BW463" s="24">
        <f t="shared" si="127"/>
        <v>1</v>
      </c>
      <c r="BX463" s="24">
        <f>+Ecuador!AZ106/AVERAGE(Ecuador!AZ$66:AZ$69)*100</f>
        <v>103.42857508645</v>
      </c>
      <c r="BY463" s="24">
        <f>+Ecuador!BA106/AVERAGE(Ecuador!BA$66:BA$69)*100</f>
        <v>145.9464914939839</v>
      </c>
      <c r="BZ463" s="24">
        <f>+Ecuador!BB106/AVERAGE(Ecuador!BB$66:BB$69)*100</f>
        <v>118.81677086922259</v>
      </c>
      <c r="CA463" s="24">
        <f>+Ecuador!BC106/AVERAGE(Ecuador!BC$66:BC$69)*100</f>
        <v>239.80484951934815</v>
      </c>
      <c r="CB463" s="24">
        <f>+Ecuador!BD106/AVERAGE(Ecuador!BD$66:BD$69)*100</f>
        <v>125.50140724371801</v>
      </c>
      <c r="CC463" s="24">
        <f>+Ecuador!BE106/AVERAGE(Ecuador!BE$66:BE$69)*100</f>
        <v>168.49106488619751</v>
      </c>
      <c r="CD463" s="24">
        <f>+Ecuador!BF106/AVERAGE(Ecuador!BF$66:BF$69)*100</f>
        <v>148.75409029109926</v>
      </c>
      <c r="CE463" s="24">
        <f>+Ecuador!BG106/AVERAGE(Ecuador!BG$66:BG$69)*100</f>
        <v>171.66596834176835</v>
      </c>
      <c r="CF463" s="24">
        <v>8.8000000000000007</v>
      </c>
      <c r="CG463" s="24">
        <v>6.2</v>
      </c>
      <c r="CH463" s="7">
        <v>30.627623650433232</v>
      </c>
      <c r="CI463" s="7">
        <v>69.372376349566764</v>
      </c>
      <c r="CJ463" s="24">
        <v>1</v>
      </c>
      <c r="CK463" s="7">
        <f t="shared" si="123"/>
        <v>-0.11667809998413547</v>
      </c>
      <c r="CL463" s="6">
        <f t="shared" si="124"/>
        <v>0</v>
      </c>
      <c r="CM463" s="24">
        <v>118.6591534914789</v>
      </c>
      <c r="CN463" s="1">
        <v>1</v>
      </c>
      <c r="CO463" s="1">
        <f>+TransitionFunction_Debt!E463</f>
        <v>0.83665471721554074</v>
      </c>
      <c r="CP463" s="1">
        <f>+IF(T463&gt;AVERAGE(T359:T477),1,0)</f>
        <v>1</v>
      </c>
      <c r="CQ463" s="24">
        <f t="shared" si="125"/>
        <v>2124.8767222279616</v>
      </c>
      <c r="CR463" s="24">
        <v>31.224516129032253</v>
      </c>
      <c r="CS463" s="24">
        <v>1562.9749351922301</v>
      </c>
      <c r="CT463" s="24">
        <f t="shared" si="122"/>
        <v>-1370.25676291846</v>
      </c>
      <c r="CU463" s="1">
        <v>0</v>
      </c>
      <c r="CV463" s="24">
        <v>99.29</v>
      </c>
      <c r="CW463" s="20">
        <f t="shared" si="128"/>
        <v>1.5741514102046832</v>
      </c>
      <c r="CX463" s="24">
        <v>480.4167256510525</v>
      </c>
      <c r="CY463" s="20">
        <f t="shared" si="129"/>
        <v>0.48385207538629516</v>
      </c>
      <c r="CZ463" s="20">
        <v>1</v>
      </c>
      <c r="DA463" s="24">
        <f t="shared" si="130"/>
        <v>1259.8729594757544</v>
      </c>
      <c r="DB463" s="24">
        <f>+DA463/AVERAGE(DA423:DA426)*100</f>
        <v>33.357904787499024</v>
      </c>
      <c r="DC463">
        <v>2.5248931920476132E-2</v>
      </c>
      <c r="DD463">
        <v>-9.2593739728485023</v>
      </c>
    </row>
    <row r="464" spans="1:108" x14ac:dyDescent="0.2">
      <c r="A464" s="5">
        <v>43983</v>
      </c>
      <c r="B464" s="5" t="s">
        <v>498</v>
      </c>
      <c r="C464" s="6">
        <f t="shared" si="121"/>
        <v>4</v>
      </c>
      <c r="D464" s="6">
        <v>4210.5702020201998</v>
      </c>
      <c r="E464" s="6">
        <f>+(D464-AVERAGE(D375:D477))/STDEV(D375:D477)*100</f>
        <v>370.09140510820885</v>
      </c>
      <c r="F464" s="6">
        <f>+(D464-AVERAGE(D359:D477))/STDEV(D359:D477)</f>
        <v>3.8297763342203024</v>
      </c>
      <c r="G464" s="6">
        <v>15504941</v>
      </c>
      <c r="H464" s="6">
        <f t="shared" si="134"/>
        <v>16.556669305285325</v>
      </c>
      <c r="I464" s="6">
        <v>16.658588025996124</v>
      </c>
      <c r="J464" s="6">
        <f t="shared" si="135"/>
        <v>-10.191872071079899</v>
      </c>
      <c r="K464" s="6">
        <f t="shared" si="131"/>
        <v>0.99844084551138912</v>
      </c>
      <c r="L464" s="6">
        <v>55.5</v>
      </c>
      <c r="M464" s="6">
        <f>+EXP(Params!$B$2*F463)/(1+EXP(F463*Params!$B$2))</f>
        <v>0.93993789627076607</v>
      </c>
      <c r="N464" s="6">
        <v>1</v>
      </c>
      <c r="O464" s="6">
        <v>1</v>
      </c>
      <c r="P464" s="6">
        <f t="shared" si="120"/>
        <v>109.80631293094649</v>
      </c>
      <c r="Q464" s="6">
        <v>-0.135748886289597</v>
      </c>
      <c r="R464" s="6">
        <v>-1.1963218767763899</v>
      </c>
      <c r="S464" s="7">
        <v>250.33378336465921</v>
      </c>
      <c r="T464" s="6">
        <v>58.009976111329209</v>
      </c>
      <c r="U464" s="7">
        <v>481.40621426799942</v>
      </c>
      <c r="V464" s="7">
        <v>1232.0637174011176</v>
      </c>
      <c r="W464" s="7">
        <v>789.40026797660721</v>
      </c>
      <c r="X464" s="7">
        <v>1</v>
      </c>
      <c r="Y464" s="7">
        <v>0</v>
      </c>
      <c r="Z464" s="7">
        <v>0</v>
      </c>
      <c r="AA464" s="7">
        <v>0</v>
      </c>
      <c r="AB464" s="7">
        <v>0</v>
      </c>
      <c r="AC464" s="7">
        <v>0</v>
      </c>
      <c r="AD464" s="7">
        <v>0</v>
      </c>
      <c r="AE464" s="7">
        <v>1</v>
      </c>
      <c r="AF464" s="7">
        <v>0</v>
      </c>
      <c r="AG464" s="7">
        <v>0</v>
      </c>
      <c r="AH464" s="7">
        <v>0</v>
      </c>
      <c r="AI464" s="7">
        <v>0</v>
      </c>
      <c r="AJ464" s="7">
        <f t="shared" si="126"/>
        <v>0</v>
      </c>
      <c r="AK464" s="7">
        <f t="shared" si="126"/>
        <v>0</v>
      </c>
      <c r="AL464" s="7">
        <f t="shared" si="126"/>
        <v>0</v>
      </c>
      <c r="AM464" s="7">
        <f t="shared" si="126"/>
        <v>0</v>
      </c>
      <c r="AN464" s="7">
        <f t="shared" si="126"/>
        <v>0</v>
      </c>
      <c r="AO464" s="7">
        <f t="shared" si="126"/>
        <v>0</v>
      </c>
      <c r="AP464" s="7">
        <f t="shared" si="126"/>
        <v>1</v>
      </c>
      <c r="AQ464" s="7">
        <f t="shared" si="126"/>
        <v>0</v>
      </c>
      <c r="AR464" s="7">
        <f t="shared" si="126"/>
        <v>0</v>
      </c>
      <c r="AS464" s="7">
        <f t="shared" si="126"/>
        <v>0</v>
      </c>
      <c r="AT464" s="7">
        <f t="shared" si="126"/>
        <v>0</v>
      </c>
      <c r="AU464" s="7">
        <v>95.363301626924084</v>
      </c>
      <c r="AV464" s="7">
        <v>102.32623319512115</v>
      </c>
      <c r="AW464" s="7">
        <v>142.4509721695625</v>
      </c>
      <c r="AX464" s="7">
        <v>110.49868204656636</v>
      </c>
      <c r="AY464" s="7">
        <v>82.952671426444283</v>
      </c>
      <c r="AZ464" s="7">
        <v>96.336890318380483</v>
      </c>
      <c r="BA464" s="7">
        <v>119.84864300731783</v>
      </c>
      <c r="BB464" s="7">
        <v>21.562249870135499</v>
      </c>
      <c r="BC464" s="7">
        <v>29.716632392719369</v>
      </c>
      <c r="BD464" s="7">
        <f t="shared" si="133"/>
        <v>0.94254359422060219</v>
      </c>
      <c r="BE464" s="14">
        <f t="shared" si="132"/>
        <v>1</v>
      </c>
      <c r="BF464" s="6">
        <v>81.227107558430234</v>
      </c>
      <c r="BG464" s="7">
        <v>1.4636494830263231</v>
      </c>
      <c r="BH464" s="6">
        <v>8.826666666666668</v>
      </c>
      <c r="BI464" s="6">
        <v>26.506634673399265</v>
      </c>
      <c r="BJ464" s="6">
        <v>220.82515988421011</v>
      </c>
      <c r="BK464" s="6">
        <v>124.92642923853499</v>
      </c>
      <c r="BL464" s="6">
        <v>352.99558956054898</v>
      </c>
      <c r="BM464" s="6">
        <v>11.1786135292725</v>
      </c>
      <c r="BN464" s="6">
        <v>33.333333333333336</v>
      </c>
      <c r="BO464" s="6">
        <v>11494946.271946207</v>
      </c>
      <c r="BP464" s="6">
        <v>17465738.422560319</v>
      </c>
      <c r="BQ464" s="25">
        <v>0.65</v>
      </c>
      <c r="BR464" s="7">
        <v>22.142099135874798</v>
      </c>
      <c r="BS464" s="7">
        <v>20.678449652848474</v>
      </c>
      <c r="BT464" s="7">
        <v>8.2729999999999997</v>
      </c>
      <c r="BU464" s="6">
        <v>1</v>
      </c>
      <c r="BV464" s="6">
        <v>1</v>
      </c>
      <c r="BW464" s="24">
        <f t="shared" si="127"/>
        <v>1</v>
      </c>
      <c r="BX464" s="24">
        <f>+Ecuador!AZ107/AVERAGE(Ecuador!AZ$66:AZ$69)*100</f>
        <v>98.347134455555647</v>
      </c>
      <c r="BY464" s="24">
        <f>+Ecuador!BA107/AVERAGE(Ecuador!BA$66:BA$69)*100</f>
        <v>116.58928142595282</v>
      </c>
      <c r="BZ464" s="24">
        <f>+Ecuador!BB107/AVERAGE(Ecuador!BB$66:BB$69)*100</f>
        <v>96.336890318380483</v>
      </c>
      <c r="CA464" s="24">
        <f>+Ecuador!BC107/AVERAGE(Ecuador!BC$66:BC$69)*100</f>
        <v>225.7219494951384</v>
      </c>
      <c r="CB464" s="24">
        <f>+Ecuador!BD107/AVERAGE(Ecuador!BD$66:BD$69)*100</f>
        <v>69.957731320143765</v>
      </c>
      <c r="CC464" s="24">
        <f>+Ecuador!BE107/AVERAGE(Ecuador!BE$66:BE$69)*100</f>
        <v>133.43744970721957</v>
      </c>
      <c r="CD464" s="24">
        <f>+Ecuador!BF107/AVERAGE(Ecuador!BF$66:BF$69)*100</f>
        <v>112.69074543743815</v>
      </c>
      <c r="CE464" s="24">
        <f>+Ecuador!BG107/AVERAGE(Ecuador!BG$66:BG$69)*100</f>
        <v>165.0993134433935</v>
      </c>
      <c r="CF464" s="24">
        <v>9</v>
      </c>
      <c r="CG464" s="24">
        <v>6</v>
      </c>
      <c r="CH464" s="7">
        <v>31.210609045338728</v>
      </c>
      <c r="CI464" s="7">
        <v>68.789390954661272</v>
      </c>
      <c r="CJ464" s="24">
        <v>1</v>
      </c>
      <c r="CK464" s="7">
        <f t="shared" si="123"/>
        <v>0.64392049657207018</v>
      </c>
      <c r="CL464" s="6">
        <f t="shared" si="124"/>
        <v>0</v>
      </c>
      <c r="CM464" s="24">
        <v>117.53966695122577</v>
      </c>
      <c r="CN464" s="1">
        <v>1</v>
      </c>
      <c r="CO464" s="1">
        <f>+TransitionFunction_Debt!E464</f>
        <v>0.91062728918060876</v>
      </c>
      <c r="CP464" s="1">
        <f>+IF(T464&gt;AVERAGE(T359:T477),1,0)</f>
        <v>1</v>
      </c>
      <c r="CQ464" s="24">
        <f t="shared" si="125"/>
        <v>4188.4378168452859</v>
      </c>
      <c r="CR464" s="24">
        <v>34.493650793650787</v>
      </c>
      <c r="CS464" s="24">
        <v>2641.2413210894001</v>
      </c>
      <c r="CT464" s="24">
        <f t="shared" si="122"/>
        <v>1078.26638589717</v>
      </c>
      <c r="CU464" s="1">
        <v>0</v>
      </c>
      <c r="CV464" s="24">
        <v>99.29</v>
      </c>
      <c r="CW464" s="20">
        <f t="shared" si="128"/>
        <v>2.6601282315332861</v>
      </c>
      <c r="CX464" s="24">
        <v>734.93233780127457</v>
      </c>
      <c r="CY464" s="20">
        <f t="shared" si="129"/>
        <v>0.74018767026012144</v>
      </c>
      <c r="CZ464" s="20">
        <v>1</v>
      </c>
      <c r="DA464" s="24">
        <f t="shared" si="130"/>
        <v>2114.2374253299149</v>
      </c>
      <c r="DB464" s="24">
        <f>+DA464/AVERAGE(DA423:DA426)*100</f>
        <v>55.979081225514335</v>
      </c>
      <c r="DC464">
        <v>2.6488435604405801E-2</v>
      </c>
      <c r="DD464">
        <v>-24.130809224630976</v>
      </c>
    </row>
    <row r="465" spans="1:108" x14ac:dyDescent="0.2">
      <c r="A465" s="5">
        <v>44075</v>
      </c>
      <c r="B465" s="5" t="s">
        <v>498</v>
      </c>
      <c r="C465" s="6">
        <f t="shared" si="121"/>
        <v>4</v>
      </c>
      <c r="D465" s="6">
        <v>2353.505709266577</v>
      </c>
      <c r="E465" s="6">
        <f>+(D465-AVERAGE(D375:D477))/STDEV(D375:D477)*100</f>
        <v>143.76940474847731</v>
      </c>
      <c r="F465" s="6">
        <f>+(D465-AVERAGE(D359:D477))/STDEV(D359:D477)</f>
        <v>1.4877221626784789</v>
      </c>
      <c r="G465" s="6">
        <v>16454336</v>
      </c>
      <c r="H465" s="6">
        <f t="shared" si="134"/>
        <v>16.616099587068945</v>
      </c>
      <c r="I465" s="6">
        <v>16.654917015720144</v>
      </c>
      <c r="J465" s="6">
        <f t="shared" si="135"/>
        <v>-3.8817428651199748</v>
      </c>
      <c r="K465" s="6">
        <f t="shared" si="131"/>
        <v>5.2623362844265334E-14</v>
      </c>
      <c r="L465" s="6">
        <v>55.5</v>
      </c>
      <c r="M465" s="6">
        <f>+EXP(Params!$B$2*F464)/(1+EXP(F464*Params!$B$2))</f>
        <v>0.99998976133421602</v>
      </c>
      <c r="N465" s="6">
        <v>1</v>
      </c>
      <c r="O465" s="6">
        <v>1</v>
      </c>
      <c r="P465" s="6">
        <f t="shared" si="120"/>
        <v>116.52994796219724</v>
      </c>
      <c r="Q465" s="6">
        <v>0</v>
      </c>
      <c r="R465" s="6">
        <v>3.3359264647687201</v>
      </c>
      <c r="S465" s="7">
        <v>275.90374251349147</v>
      </c>
      <c r="T465" s="6">
        <v>59.071802614663341</v>
      </c>
      <c r="U465" s="7">
        <v>487.532021637426</v>
      </c>
      <c r="V465" s="7">
        <v>1228.798437472509</v>
      </c>
      <c r="W465" s="7">
        <v>788.64714093936152</v>
      </c>
      <c r="X465" s="7">
        <v>0</v>
      </c>
      <c r="Y465" s="7">
        <v>0</v>
      </c>
      <c r="Z465" s="7">
        <v>0</v>
      </c>
      <c r="AA465" s="7">
        <v>0</v>
      </c>
      <c r="AB465" s="7">
        <v>0</v>
      </c>
      <c r="AC465" s="7">
        <v>0</v>
      </c>
      <c r="AD465" s="7">
        <v>0</v>
      </c>
      <c r="AE465" s="7">
        <v>0</v>
      </c>
      <c r="AF465" s="7">
        <v>0</v>
      </c>
      <c r="AG465" s="7">
        <v>0</v>
      </c>
      <c r="AH465" s="7">
        <v>0</v>
      </c>
      <c r="AI465" s="7">
        <v>0</v>
      </c>
      <c r="AJ465" s="7">
        <f t="shared" si="126"/>
        <v>0</v>
      </c>
      <c r="AK465" s="7">
        <f t="shared" si="126"/>
        <v>0</v>
      </c>
      <c r="AL465" s="7">
        <f t="shared" si="126"/>
        <v>0</v>
      </c>
      <c r="AM465" s="7">
        <f t="shared" si="126"/>
        <v>0</v>
      </c>
      <c r="AN465" s="7">
        <f t="shared" si="126"/>
        <v>0</v>
      </c>
      <c r="AO465" s="7">
        <f t="shared" si="126"/>
        <v>0</v>
      </c>
      <c r="AP465" s="7">
        <v>1</v>
      </c>
      <c r="AQ465" s="7">
        <f t="shared" si="126"/>
        <v>0</v>
      </c>
      <c r="AR465" s="7">
        <f t="shared" si="126"/>
        <v>0</v>
      </c>
      <c r="AS465" s="7">
        <f t="shared" si="126"/>
        <v>0</v>
      </c>
      <c r="AT465" s="7">
        <f t="shared" si="126"/>
        <v>0</v>
      </c>
      <c r="AU465" s="7">
        <v>98.76133205539125</v>
      </c>
      <c r="AV465" s="7">
        <v>107.78039548362455</v>
      </c>
      <c r="AW465" s="7">
        <v>140.36793486661477</v>
      </c>
      <c r="AX465" s="7">
        <v>122.9007063919094</v>
      </c>
      <c r="AY465" s="7">
        <v>92.616171127238289</v>
      </c>
      <c r="AZ465" s="7">
        <v>111.26483860575334</v>
      </c>
      <c r="BA465" s="7">
        <v>132.52902596200988</v>
      </c>
      <c r="BB465" s="7">
        <v>20.973374331119523</v>
      </c>
      <c r="BC465" s="7">
        <v>29.358913092390207</v>
      </c>
      <c r="BD465" s="7">
        <f t="shared" si="133"/>
        <v>0.43639104396003248</v>
      </c>
      <c r="BE465" s="14">
        <f t="shared" si="132"/>
        <v>1</v>
      </c>
      <c r="BF465" s="6">
        <v>84.79615370114827</v>
      </c>
      <c r="BG465" s="7">
        <v>2.0524090786216647</v>
      </c>
      <c r="BH465" s="6">
        <v>9.0566666666666666</v>
      </c>
      <c r="BI465" s="6">
        <v>27.117494875615044</v>
      </c>
      <c r="BJ465" s="6">
        <v>221.58972855343316</v>
      </c>
      <c r="BK465" s="6">
        <v>123.208416087063</v>
      </c>
      <c r="BL465" s="6">
        <v>516.20331728254303</v>
      </c>
      <c r="BM465" s="6">
        <v>7.480953737297499</v>
      </c>
      <c r="BN465" s="6">
        <v>33.5</v>
      </c>
      <c r="BO465" s="6">
        <v>11548582.998440444</v>
      </c>
      <c r="BP465" s="6">
        <v>17527059.065637685</v>
      </c>
      <c r="BQ465" s="25">
        <v>0.65333333333333332</v>
      </c>
      <c r="BR465" s="7">
        <v>21.724886865427578</v>
      </c>
      <c r="BS465" s="7">
        <v>19.672477786805914</v>
      </c>
      <c r="BT465" s="7">
        <v>8.2729999999999997</v>
      </c>
      <c r="BU465" s="6">
        <v>1</v>
      </c>
      <c r="BV465" s="6">
        <v>1</v>
      </c>
      <c r="BW465" s="24">
        <f t="shared" si="127"/>
        <v>1</v>
      </c>
      <c r="BX465" s="24">
        <f>+Ecuador!AZ108/AVERAGE(Ecuador!AZ$66:AZ$69)*100</f>
        <v>95.347843754194926</v>
      </c>
      <c r="BY465" s="24">
        <f>+Ecuador!BA108/AVERAGE(Ecuador!BA$66:BA$69)*100</f>
        <v>130.71458524930105</v>
      </c>
      <c r="BZ465" s="24">
        <f>+Ecuador!BB108/AVERAGE(Ecuador!BB$66:BB$69)*100</f>
        <v>111.26483860575334</v>
      </c>
      <c r="CA465" s="24">
        <f>+Ecuador!BC108/AVERAGE(Ecuador!BC$66:BC$69)*100</f>
        <v>238.02394288461636</v>
      </c>
      <c r="CB465" s="24">
        <f>+Ecuador!BD108/AVERAGE(Ecuador!BD$66:BD$69)*100</f>
        <v>111.34678676971433</v>
      </c>
      <c r="CC465" s="24">
        <f>+Ecuador!BE108/AVERAGE(Ecuador!BE$66:BE$69)*100</f>
        <v>146.33443006982375</v>
      </c>
      <c r="CD465" s="24">
        <f>+Ecuador!BF108/AVERAGE(Ecuador!BF$66:BF$69)*100</f>
        <v>128.55962363017071</v>
      </c>
      <c r="CE465" s="24">
        <f>+Ecuador!BG108/AVERAGE(Ecuador!BG$66:BG$69)*100</f>
        <v>164.3752664005726</v>
      </c>
      <c r="CF465" s="24">
        <v>9.1</v>
      </c>
      <c r="CG465" s="24">
        <v>6.3</v>
      </c>
      <c r="CH465" s="7">
        <v>31.416994950586556</v>
      </c>
      <c r="CI465" s="7">
        <v>68.583005049413444</v>
      </c>
      <c r="CJ465" s="24">
        <v>1</v>
      </c>
      <c r="CK465" s="7">
        <f t="shared" si="123"/>
        <v>-0.73280015965944134</v>
      </c>
      <c r="CL465" s="6">
        <f t="shared" si="124"/>
        <v>0</v>
      </c>
      <c r="CM465" s="24">
        <v>118.87666159453462</v>
      </c>
      <c r="CN465" s="1">
        <v>1</v>
      </c>
      <c r="CO465" s="1">
        <f>+TransitionFunction_Debt!E465</f>
        <v>0.92412230352448832</v>
      </c>
      <c r="CP465" s="1">
        <f>+IF(T465&gt;AVERAGE(T359:T477),1,0)</f>
        <v>1</v>
      </c>
      <c r="CQ465" s="24">
        <f t="shared" si="125"/>
        <v>2549.8807910168543</v>
      </c>
      <c r="CR465" s="24">
        <v>25.808906249999986</v>
      </c>
      <c r="CS465" s="24">
        <v>3395.0788014443301</v>
      </c>
      <c r="CT465" s="24">
        <f t="shared" si="122"/>
        <v>753.83748035492999</v>
      </c>
      <c r="CU465" s="1">
        <v>0</v>
      </c>
      <c r="CV465" s="24">
        <v>99.29</v>
      </c>
      <c r="CW465" s="20">
        <f t="shared" si="128"/>
        <v>3.4193562306821734</v>
      </c>
      <c r="CX465" s="24">
        <v>1389.7629096905011</v>
      </c>
      <c r="CY465" s="20">
        <f t="shared" si="129"/>
        <v>1.3997007852658889</v>
      </c>
      <c r="CZ465" s="20">
        <v>1</v>
      </c>
      <c r="DA465" s="24">
        <f t="shared" si="130"/>
        <v>2755.5575416579163</v>
      </c>
      <c r="DB465" s="24">
        <f>+DA465/AVERAGE(DA423:DA426)*100</f>
        <v>72.959440410046042</v>
      </c>
      <c r="DC465">
        <v>2.626112553767173E-2</v>
      </c>
      <c r="DD465">
        <v>16.390853567447085</v>
      </c>
    </row>
    <row r="466" spans="1:108" x14ac:dyDescent="0.2">
      <c r="A466" s="5">
        <v>44166</v>
      </c>
      <c r="B466" s="5" t="s">
        <v>498</v>
      </c>
      <c r="C466" s="6">
        <f t="shared" si="121"/>
        <v>4</v>
      </c>
      <c r="D466" s="6">
        <v>1018.0232448710707</v>
      </c>
      <c r="E466" s="6">
        <f>+(D466-AVERAGE(D375:D477))/STDEV(D375:D477)*100</f>
        <v>-18.986958300156083</v>
      </c>
      <c r="F466" s="6">
        <f>+(D466-AVERAGE(D359:D477))/STDEV(D359:D477)</f>
        <v>-0.19653397864736419</v>
      </c>
      <c r="G466" s="6">
        <v>16675022</v>
      </c>
      <c r="H466" s="6">
        <f t="shared" si="134"/>
        <v>16.629422469105421</v>
      </c>
      <c r="I466" s="6">
        <v>16.653750035226427</v>
      </c>
      <c r="J466" s="6">
        <f t="shared" si="135"/>
        <v>-2.4327566121005617</v>
      </c>
      <c r="K466" s="6">
        <f t="shared" si="131"/>
        <v>8.760677147369392E-6</v>
      </c>
      <c r="L466" s="6">
        <v>55.5</v>
      </c>
      <c r="M466" s="6">
        <f>+EXP(Params!$B$2*F465)/(1+EXP(F465*Params!$B$2))</f>
        <v>0.98860552147714276</v>
      </c>
      <c r="N466" s="6">
        <v>1</v>
      </c>
      <c r="O466" s="6">
        <v>0</v>
      </c>
      <c r="P466" s="6">
        <f t="shared" si="120"/>
        <v>118.09285077978802</v>
      </c>
      <c r="Q466" s="6">
        <v>0.53590080148143904</v>
      </c>
      <c r="R466" s="6">
        <v>-1.9994673310211499</v>
      </c>
      <c r="S466" s="7">
        <v>280.31505569578093</v>
      </c>
      <c r="T466" s="6">
        <v>65.889319487004116</v>
      </c>
      <c r="U466" s="7">
        <v>490.61130655624584</v>
      </c>
      <c r="V466" s="7">
        <v>1231.8360610904576</v>
      </c>
      <c r="W466" s="7">
        <v>787.23714971113043</v>
      </c>
      <c r="X466" s="7">
        <v>0</v>
      </c>
      <c r="Y466" s="7">
        <v>0</v>
      </c>
      <c r="Z466" s="7">
        <v>0</v>
      </c>
      <c r="AA466" s="7">
        <v>0</v>
      </c>
      <c r="AB466" s="7">
        <v>0</v>
      </c>
      <c r="AC466" s="7">
        <v>0</v>
      </c>
      <c r="AD466" s="7">
        <v>0</v>
      </c>
      <c r="AE466" s="7">
        <v>0</v>
      </c>
      <c r="AF466" s="7">
        <v>0</v>
      </c>
      <c r="AG466" s="7">
        <v>0</v>
      </c>
      <c r="AH466" s="7">
        <v>0</v>
      </c>
      <c r="AI466" s="7">
        <v>0</v>
      </c>
      <c r="AJ466" s="7">
        <f t="shared" si="126"/>
        <v>0</v>
      </c>
      <c r="AK466" s="7">
        <f t="shared" si="126"/>
        <v>0</v>
      </c>
      <c r="AL466" s="7">
        <f t="shared" si="126"/>
        <v>0</v>
      </c>
      <c r="AM466" s="7">
        <f t="shared" si="126"/>
        <v>0</v>
      </c>
      <c r="AN466" s="7">
        <f t="shared" si="126"/>
        <v>0</v>
      </c>
      <c r="AO466" s="7">
        <f t="shared" si="126"/>
        <v>0</v>
      </c>
      <c r="AP466" s="7">
        <v>1</v>
      </c>
      <c r="AQ466" s="7">
        <f t="shared" si="126"/>
        <v>0</v>
      </c>
      <c r="AR466" s="7">
        <f t="shared" si="126"/>
        <v>0</v>
      </c>
      <c r="AS466" s="7">
        <f t="shared" si="126"/>
        <v>0</v>
      </c>
      <c r="AT466" s="7">
        <f t="shared" si="126"/>
        <v>0</v>
      </c>
      <c r="AU466" s="7">
        <v>102.79987629259071</v>
      </c>
      <c r="AV466" s="7">
        <v>113.90585395988037</v>
      </c>
      <c r="AW466" s="7">
        <v>140.95139602731265</v>
      </c>
      <c r="AX466" s="7">
        <v>125.13965498661021</v>
      </c>
      <c r="AY466" s="7">
        <v>105.95163819869569</v>
      </c>
      <c r="AZ466" s="7">
        <v>119.60985899882614</v>
      </c>
      <c r="BA466" s="7">
        <v>141.73790137772352</v>
      </c>
      <c r="BB466" s="7">
        <v>20.281953309230975</v>
      </c>
      <c r="BC466" s="7">
        <v>28.67791462294916</v>
      </c>
      <c r="BD466" s="7">
        <f t="shared" si="133"/>
        <v>3.2617497398412354E-2</v>
      </c>
      <c r="BE466" s="14">
        <f t="shared" si="132"/>
        <v>1</v>
      </c>
      <c r="BF466" s="6">
        <v>87.446955759105478</v>
      </c>
      <c r="BG466" s="7">
        <v>2.3406231155163475</v>
      </c>
      <c r="BH466" s="6">
        <v>8.7633333333333336</v>
      </c>
      <c r="BI466" s="6">
        <v>28.454468451973217</v>
      </c>
      <c r="BJ466" s="6">
        <v>228.73626080144845</v>
      </c>
      <c r="BK466" s="6">
        <v>122.694974544334</v>
      </c>
      <c r="BL466" s="6">
        <v>510.22874521740198</v>
      </c>
      <c r="BM466" s="6">
        <v>5.7136394432499999</v>
      </c>
      <c r="BN466" s="6">
        <v>34.166666666666664</v>
      </c>
      <c r="BO466" s="6">
        <v>11602470</v>
      </c>
      <c r="BP466" s="6">
        <v>17588595</v>
      </c>
      <c r="BQ466" s="25">
        <v>0.8833333333333333</v>
      </c>
      <c r="BR466" s="7">
        <v>21.857926595734781</v>
      </c>
      <c r="BS466" s="7">
        <v>19.517303480218434</v>
      </c>
      <c r="BT466" s="7">
        <v>8.2729999999999997</v>
      </c>
      <c r="BU466" s="6">
        <v>1</v>
      </c>
      <c r="BV466" s="6">
        <v>1</v>
      </c>
      <c r="BW466" s="24">
        <f t="shared" si="127"/>
        <v>1</v>
      </c>
      <c r="BX466" s="24">
        <f>+Ecuador!AZ109/AVERAGE(Ecuador!AZ$66:AZ$69)*100</f>
        <v>91.726528242269183</v>
      </c>
      <c r="BY466" s="24">
        <f>+Ecuador!BA109/AVERAGE(Ecuador!BA$66:BA$69)*100</f>
        <v>137.88872025147771</v>
      </c>
      <c r="BZ466" s="24">
        <f>+Ecuador!BB109/AVERAGE(Ecuador!BB$66:BB$69)*100</f>
        <v>119.60985899882614</v>
      </c>
      <c r="CA466" s="24">
        <f>+Ecuador!BC109/AVERAGE(Ecuador!BC$66:BC$69)*100</f>
        <v>232.18358827571578</v>
      </c>
      <c r="CB466" s="24">
        <f>+Ecuador!BD109/AVERAGE(Ecuador!BD$66:BD$69)*100</f>
        <v>112.49129790471369</v>
      </c>
      <c r="CC466" s="24">
        <f>+Ecuador!BE109/AVERAGE(Ecuador!BE$66:BE$69)*100</f>
        <v>156.92713824836261</v>
      </c>
      <c r="CD466" s="24">
        <f>+Ecuador!BF109/AVERAGE(Ecuador!BF$66:BF$69)*100</f>
        <v>139.46894405102117</v>
      </c>
      <c r="CE466" s="24">
        <f>+Ecuador!BG109/AVERAGE(Ecuador!BG$66:BG$69)*100</f>
        <v>174.78937690415583</v>
      </c>
      <c r="CF466" s="24">
        <v>8.8000000000000007</v>
      </c>
      <c r="CG466" s="24">
        <v>6.1</v>
      </c>
      <c r="CH466" s="7">
        <v>31.42674861879058</v>
      </c>
      <c r="CI466" s="7">
        <v>68.573251381209417</v>
      </c>
      <c r="CJ466" s="24">
        <v>1</v>
      </c>
      <c r="CK466" s="7">
        <f t="shared" si="123"/>
        <v>-1.1501269843787409</v>
      </c>
      <c r="CL466" s="6">
        <f t="shared" si="124"/>
        <v>0</v>
      </c>
      <c r="CM466" s="24">
        <v>119.7057297259291</v>
      </c>
      <c r="CN466" s="1">
        <v>1</v>
      </c>
      <c r="CO466" s="1">
        <f>+TransitionFunction_Debt!E466</f>
        <v>0.97454777316237817</v>
      </c>
      <c r="CP466" s="1">
        <f>+IF(T466&gt;AVERAGE(T359:T477),1,0)</f>
        <v>1</v>
      </c>
      <c r="CQ466" s="24">
        <f t="shared" si="125"/>
        <v>1255.6343839756969</v>
      </c>
      <c r="CR466" s="24">
        <v>25.621718750000003</v>
      </c>
      <c r="CS466" s="24">
        <v>7133.0707443522497</v>
      </c>
      <c r="CT466" s="24">
        <f t="shared" si="122"/>
        <v>3737.9919429079196</v>
      </c>
      <c r="CU466" s="1">
        <v>0</v>
      </c>
      <c r="CV466" s="24">
        <v>99.29</v>
      </c>
      <c r="CW466" s="20">
        <f t="shared" si="128"/>
        <v>7.184077695993806</v>
      </c>
      <c r="CX466" s="24">
        <v>2207.9572226731661</v>
      </c>
      <c r="CY466" s="20">
        <f t="shared" si="129"/>
        <v>2.2237458179808303</v>
      </c>
      <c r="CZ466" s="20">
        <v>1</v>
      </c>
      <c r="DA466" s="24">
        <f t="shared" si="130"/>
        <v>5813.6617011765384</v>
      </c>
      <c r="DB466" s="24">
        <f>+DA466/AVERAGE(DA423:DA426)*100</f>
        <v>153.92946728158483</v>
      </c>
      <c r="DC466">
        <v>2.5790264722505594E-2</v>
      </c>
      <c r="DD466">
        <v>1.2833429262662874</v>
      </c>
    </row>
    <row r="467" spans="1:108" x14ac:dyDescent="0.2">
      <c r="A467" s="5">
        <v>44256</v>
      </c>
      <c r="B467" s="5" t="s">
        <v>498</v>
      </c>
      <c r="C467" s="6">
        <f t="shared" si="121"/>
        <v>4</v>
      </c>
      <c r="D467" s="6">
        <v>1216.8134575569368</v>
      </c>
      <c r="E467" s="6">
        <f>+(D467-AVERAGE(D375:D477))/STDEV(D375:D477)*100</f>
        <v>5.2397709074496355</v>
      </c>
      <c r="F467" s="6">
        <f>+(D467-AVERAGE(D359:D477))/STDEV(D359:D477)</f>
        <v>5.4172148522333069E-2</v>
      </c>
      <c r="G467" s="6">
        <v>16929406</v>
      </c>
      <c r="H467" s="6">
        <f t="shared" si="134"/>
        <v>16.644562667847023</v>
      </c>
      <c r="I467" s="6">
        <v>16.654911795201748</v>
      </c>
      <c r="J467" s="6">
        <f t="shared" si="135"/>
        <v>-1.0349127354725596</v>
      </c>
      <c r="K467" s="6">
        <f t="shared" si="131"/>
        <v>6.762509547212003E-4</v>
      </c>
      <c r="L467" s="6">
        <v>57</v>
      </c>
      <c r="M467" s="6">
        <f>+EXP(Params!$B$2*F466)/(1+EXP(F466*Params!$B$2))</f>
        <v>0.35672619389599508</v>
      </c>
      <c r="N467" s="6">
        <v>1</v>
      </c>
      <c r="O467" s="6">
        <v>0</v>
      </c>
      <c r="P467" s="6">
        <f t="shared" si="120"/>
        <v>119.89440353052896</v>
      </c>
      <c r="Q467" s="6">
        <v>7.3819932658693199</v>
      </c>
      <c r="R467" s="6">
        <v>0.91014143890967503</v>
      </c>
      <c r="S467" s="7">
        <v>308.43302705661642</v>
      </c>
      <c r="T467" s="6">
        <v>66.71744796310503</v>
      </c>
      <c r="U467" s="7">
        <v>491.42967900471274</v>
      </c>
      <c r="V467" s="7">
        <v>1232.962566940847</v>
      </c>
      <c r="W467" s="7">
        <v>784.87370034303387</v>
      </c>
      <c r="X467" s="7">
        <v>0</v>
      </c>
      <c r="Y467" s="7">
        <v>0</v>
      </c>
      <c r="Z467" s="7">
        <v>0</v>
      </c>
      <c r="AA467" s="7">
        <v>0</v>
      </c>
      <c r="AB467" s="7">
        <v>0</v>
      </c>
      <c r="AC467" s="7">
        <v>0</v>
      </c>
      <c r="AD467" s="7">
        <v>0</v>
      </c>
      <c r="AE467" s="7">
        <v>0</v>
      </c>
      <c r="AF467" s="7">
        <v>0</v>
      </c>
      <c r="AG467" s="7">
        <v>0</v>
      </c>
      <c r="AH467" s="7">
        <v>0</v>
      </c>
      <c r="AI467" s="7">
        <v>0</v>
      </c>
      <c r="AJ467" s="7">
        <f t="shared" si="126"/>
        <v>0</v>
      </c>
      <c r="AK467" s="7">
        <f t="shared" si="126"/>
        <v>0</v>
      </c>
      <c r="AL467" s="7">
        <f t="shared" si="126"/>
        <v>0</v>
      </c>
      <c r="AM467" s="7">
        <f t="shared" si="126"/>
        <v>0</v>
      </c>
      <c r="AN467" s="7">
        <f t="shared" si="126"/>
        <v>0</v>
      </c>
      <c r="AO467" s="7">
        <f t="shared" si="126"/>
        <v>0</v>
      </c>
      <c r="AP467" s="7">
        <v>1</v>
      </c>
      <c r="AQ467" s="7">
        <f t="shared" si="126"/>
        <v>0</v>
      </c>
      <c r="AR467" s="7">
        <f t="shared" si="126"/>
        <v>0</v>
      </c>
      <c r="AS467" s="7">
        <f t="shared" si="126"/>
        <v>0</v>
      </c>
      <c r="AT467" s="7">
        <f t="shared" si="126"/>
        <v>0</v>
      </c>
      <c r="AU467" s="7">
        <v>106.89846582582818</v>
      </c>
      <c r="AV467" s="7">
        <v>117.25964469789969</v>
      </c>
      <c r="AW467" s="7">
        <v>137.44963093530816</v>
      </c>
      <c r="AX467" s="7">
        <v>121.13010403726132</v>
      </c>
      <c r="AY467" s="7">
        <v>109.86312163582363</v>
      </c>
      <c r="AZ467" s="7">
        <v>122.83043071420308</v>
      </c>
      <c r="BA467" s="7">
        <v>139.78899419653757</v>
      </c>
      <c r="BB467" s="7">
        <v>19.983137032382007</v>
      </c>
      <c r="BC467" s="7">
        <v>28.787097446947005</v>
      </c>
      <c r="BD467" s="7">
        <f t="shared" si="133"/>
        <v>0.13009119972180727</v>
      </c>
      <c r="BE467" s="14">
        <f t="shared" si="132"/>
        <v>1</v>
      </c>
      <c r="BF467" s="6">
        <v>89.208334700645153</v>
      </c>
      <c r="BG467" s="7">
        <v>2.2941924662867841</v>
      </c>
      <c r="BH467" s="6">
        <v>8.36</v>
      </c>
      <c r="BI467" s="6">
        <v>29.249676651858831</v>
      </c>
      <c r="BJ467" s="6">
        <v>231.2155179366822</v>
      </c>
      <c r="BK467" s="6">
        <v>122.95139886844299</v>
      </c>
      <c r="BL467" s="6">
        <v>504.41145844434402</v>
      </c>
      <c r="BM467" s="6">
        <v>4.8906690226525003</v>
      </c>
      <c r="BN467" s="6">
        <v>35.333333333333336</v>
      </c>
      <c r="BO467" s="6">
        <v>11649770.217269644</v>
      </c>
      <c r="BP467" s="6">
        <v>17640648.960903998</v>
      </c>
      <c r="BQ467" s="25">
        <v>1.43</v>
      </c>
      <c r="BR467" s="7">
        <v>22.164553577897045</v>
      </c>
      <c r="BS467" s="7">
        <v>19.870361111610261</v>
      </c>
      <c r="BT467" s="7">
        <v>8.2729999999999997</v>
      </c>
      <c r="BU467" s="6">
        <v>1</v>
      </c>
      <c r="BV467" s="6">
        <v>1</v>
      </c>
      <c r="BW467" s="24">
        <f t="shared" si="127"/>
        <v>1</v>
      </c>
      <c r="BX467" s="24">
        <f>+Ecuador!AZ110/AVERAGE(Ecuador!AZ$66:AZ$69)*100</f>
        <v>99.805032274805214</v>
      </c>
      <c r="BY467" s="24">
        <f>+Ecuador!BA110/AVERAGE(Ecuador!BA$66:BA$69)*100</f>
        <v>138.21521660174207</v>
      </c>
      <c r="BZ467" s="24">
        <f>+Ecuador!BB110/AVERAGE(Ecuador!BB$66:BB$69)*100</f>
        <v>122.83043071420308</v>
      </c>
      <c r="CA467" s="24">
        <f>+Ecuador!BC110/AVERAGE(Ecuador!BC$66:BC$69)*100</f>
        <v>240.66714357081204</v>
      </c>
      <c r="CB467" s="24">
        <f>+Ecuador!BD110/AVERAGE(Ecuador!BD$66:BD$69)*100</f>
        <v>121.81084286781443</v>
      </c>
      <c r="CC467" s="24">
        <f>+Ecuador!BE110/AVERAGE(Ecuador!BE$66:BE$69)*100</f>
        <v>159.90883832831182</v>
      </c>
      <c r="CD467" s="24">
        <f>+Ecuador!BF110/AVERAGE(Ecuador!BF$66:BF$69)*100</f>
        <v>137.55794372969703</v>
      </c>
      <c r="CE467" s="24">
        <f>+Ecuador!BG110/AVERAGE(Ecuador!BG$66:BG$69)*100</f>
        <v>170.52649295497969</v>
      </c>
      <c r="CF467" s="24">
        <v>8.4</v>
      </c>
      <c r="CG467" s="24">
        <v>5.7</v>
      </c>
      <c r="CH467" s="7">
        <v>31.731773731258663</v>
      </c>
      <c r="CI467" s="7">
        <v>68.26822626874133</v>
      </c>
      <c r="CJ467" s="24">
        <v>1</v>
      </c>
      <c r="CK467" s="7">
        <f t="shared" si="123"/>
        <v>-0.89211331785196135</v>
      </c>
      <c r="CL467" s="6">
        <f t="shared" si="124"/>
        <v>0</v>
      </c>
      <c r="CM467" s="24">
        <v>120.90745053142749</v>
      </c>
      <c r="CN467" s="1">
        <v>1</v>
      </c>
      <c r="CO467" s="1">
        <f>+TransitionFunction_Debt!E467</f>
        <v>0.97778036566915671</v>
      </c>
      <c r="CP467" s="1">
        <f>+IF(T467&gt;AVERAGE(T359:T477),1,0)</f>
        <v>1</v>
      </c>
      <c r="CQ467" s="24">
        <f t="shared" si="125"/>
        <v>1495.5000193428284</v>
      </c>
      <c r="CR467" s="24">
        <v>23.202459016393444</v>
      </c>
      <c r="CS467" s="24">
        <v>5779.1772160812197</v>
      </c>
      <c r="CT467" s="24">
        <f t="shared" si="122"/>
        <v>-1353.8935282710299</v>
      </c>
      <c r="CU467" s="1">
        <v>0</v>
      </c>
      <c r="CV467" s="24">
        <v>106.17</v>
      </c>
      <c r="CW467" s="20">
        <f t="shared" si="128"/>
        <v>5.443324118000584</v>
      </c>
      <c r="CX467" s="24">
        <v>2697.8048066392957</v>
      </c>
      <c r="CY467" s="20">
        <f t="shared" si="129"/>
        <v>2.5410236475834003</v>
      </c>
      <c r="CZ467" s="20">
        <v>1</v>
      </c>
      <c r="DA467" s="24">
        <f t="shared" si="130"/>
        <v>4700.3753265669575</v>
      </c>
      <c r="DB467" s="24">
        <f>+DA467/AVERAGE(DA423:DA426)*100</f>
        <v>124.45276440759076</v>
      </c>
      <c r="DC467">
        <v>2.4379723564766725E-2</v>
      </c>
      <c r="DD467">
        <v>17.592829619988507</v>
      </c>
    </row>
    <row r="468" spans="1:108" x14ac:dyDescent="0.2">
      <c r="A468" s="5">
        <v>44348</v>
      </c>
      <c r="B468" s="5" t="s">
        <v>498</v>
      </c>
      <c r="C468" s="6">
        <f t="shared" si="121"/>
        <v>4</v>
      </c>
      <c r="D468" s="6">
        <v>803.86291486291486</v>
      </c>
      <c r="E468" s="6">
        <f>+(D468-AVERAGE(D375:D477))/STDEV(D375:D477)*100</f>
        <v>-45.086856539703369</v>
      </c>
      <c r="F468" s="6">
        <f>+(D468-AVERAGE(D359:D477))/STDEV(D359:D477)</f>
        <v>-0.46662427235097609</v>
      </c>
      <c r="G468" s="6">
        <v>17298695</v>
      </c>
      <c r="H468" s="6">
        <f t="shared" si="134"/>
        <v>16.666141623096745</v>
      </c>
      <c r="I468" s="6">
        <v>16.657983730671681</v>
      </c>
      <c r="J468" s="6">
        <f t="shared" si="135"/>
        <v>0.81578924250642615</v>
      </c>
      <c r="K468" s="6">
        <f t="shared" si="131"/>
        <v>4.2912231134679582E-2</v>
      </c>
      <c r="L468" s="6">
        <v>57</v>
      </c>
      <c r="M468" s="6">
        <f>+EXP(Params!$B$2*F467)/(1+EXP(F467*Params!$B$2))</f>
        <v>0.54053992364021275</v>
      </c>
      <c r="N468" s="6">
        <v>0</v>
      </c>
      <c r="O468" s="6">
        <v>0</v>
      </c>
      <c r="P468" s="6">
        <f t="shared" si="120"/>
        <v>122.50971586844474</v>
      </c>
      <c r="Q468" s="6">
        <v>8.1977056531079704</v>
      </c>
      <c r="R468" s="6">
        <v>0.32233004768269702</v>
      </c>
      <c r="S468" s="7">
        <v>322.83225079211746</v>
      </c>
      <c r="T468" s="6">
        <v>62.71867244205194</v>
      </c>
      <c r="U468" s="7">
        <v>491.98946137128479</v>
      </c>
      <c r="V468" s="7">
        <v>1233.7955805565339</v>
      </c>
      <c r="W468" s="7">
        <v>781.12769060703056</v>
      </c>
      <c r="X468" s="7">
        <v>0</v>
      </c>
      <c r="Y468" s="7">
        <v>0</v>
      </c>
      <c r="Z468" s="7">
        <v>0</v>
      </c>
      <c r="AA468" s="7">
        <v>0</v>
      </c>
      <c r="AB468" s="7">
        <v>0</v>
      </c>
      <c r="AC468" s="7">
        <v>0</v>
      </c>
      <c r="AD468" s="7">
        <v>0</v>
      </c>
      <c r="AE468" s="7">
        <v>0</v>
      </c>
      <c r="AF468" s="7">
        <v>0</v>
      </c>
      <c r="AG468" s="7">
        <v>0</v>
      </c>
      <c r="AH468" s="7">
        <v>0</v>
      </c>
      <c r="AI468" s="7">
        <v>0</v>
      </c>
      <c r="AJ468" s="7">
        <f t="shared" si="126"/>
        <v>0</v>
      </c>
      <c r="AK468" s="7">
        <f t="shared" si="126"/>
        <v>0</v>
      </c>
      <c r="AL468" s="7">
        <f t="shared" si="126"/>
        <v>0</v>
      </c>
      <c r="AM468" s="7">
        <f t="shared" si="126"/>
        <v>0</v>
      </c>
      <c r="AN468" s="7">
        <f t="shared" si="126"/>
        <v>0</v>
      </c>
      <c r="AO468" s="7">
        <f t="shared" si="126"/>
        <v>0</v>
      </c>
      <c r="AP468" s="7">
        <f t="shared" si="126"/>
        <v>0</v>
      </c>
      <c r="AQ468" s="7">
        <f t="shared" si="126"/>
        <v>0</v>
      </c>
      <c r="AR468" s="7">
        <f t="shared" si="126"/>
        <v>0</v>
      </c>
      <c r="AS468" s="7">
        <f t="shared" si="126"/>
        <v>0</v>
      </c>
      <c r="AT468" s="7">
        <f t="shared" si="126"/>
        <v>0</v>
      </c>
      <c r="AU468" s="7">
        <v>105.76983494746572</v>
      </c>
      <c r="AV468" s="7">
        <v>119.85655656716452</v>
      </c>
      <c r="AW468" s="7">
        <v>140.69748340092644</v>
      </c>
      <c r="AX468" s="7">
        <v>123.86401088029449</v>
      </c>
      <c r="AY468" s="7">
        <v>107.48609270263722</v>
      </c>
      <c r="AZ468" s="7">
        <v>128.25448464065457</v>
      </c>
      <c r="BA468" s="7">
        <v>145.82313743013259</v>
      </c>
      <c r="BB468" s="7">
        <v>21.569023246075311</v>
      </c>
      <c r="BC468" s="7">
        <v>27.195042332272276</v>
      </c>
      <c r="BD468" s="7">
        <f t="shared" si="133"/>
        <v>-2.5215900604470924</v>
      </c>
      <c r="BE468" s="14">
        <f t="shared" si="132"/>
        <v>0</v>
      </c>
      <c r="BF468" s="6">
        <v>89.260838170787409</v>
      </c>
      <c r="BG468" s="7">
        <v>1.8267420845636728</v>
      </c>
      <c r="BH468" s="6">
        <v>8.5566666666666666</v>
      </c>
      <c r="BI468" s="6">
        <v>28.266620467940669</v>
      </c>
      <c r="BJ468" s="6">
        <v>235.9028830309378</v>
      </c>
      <c r="BK468" s="6">
        <v>123.55587062734</v>
      </c>
      <c r="BL468" s="6">
        <v>497.16026637354901</v>
      </c>
      <c r="BM468" s="6">
        <v>4.5465355138749999</v>
      </c>
      <c r="BN468" s="6">
        <v>36.666666666666664</v>
      </c>
      <c r="BO468" s="6">
        <v>11697263.265079144</v>
      </c>
      <c r="BP468" s="6">
        <v>17692856.977026496</v>
      </c>
      <c r="BQ468" s="25">
        <v>1.5599999999999998</v>
      </c>
      <c r="BR468" s="7">
        <v>23.957041808941685</v>
      </c>
      <c r="BS468" s="7">
        <v>22.130299724378013</v>
      </c>
      <c r="BT468" s="7">
        <v>8.2729999999999997</v>
      </c>
      <c r="BU468" s="6">
        <v>1</v>
      </c>
      <c r="BV468" s="6">
        <v>1</v>
      </c>
      <c r="BW468" s="24">
        <f t="shared" si="127"/>
        <v>1</v>
      </c>
      <c r="BX468" s="24">
        <f>+Ecuador!AZ111/AVERAGE(Ecuador!AZ$66:AZ$69)*100</f>
        <v>108.70814383910681</v>
      </c>
      <c r="BY468" s="24">
        <f>+Ecuador!BA111/AVERAGE(Ecuador!BA$66:BA$69)*100</f>
        <v>144.25646875339143</v>
      </c>
      <c r="BZ468" s="24">
        <f>+Ecuador!BB111/AVERAGE(Ecuador!BB$66:BB$69)*100</f>
        <v>128.25448464065457</v>
      </c>
      <c r="CA468" s="24">
        <f>+Ecuador!BC111/AVERAGE(Ecuador!BC$66:BC$69)*100</f>
        <v>244.16964868932442</v>
      </c>
      <c r="CB468" s="24">
        <f>+Ecuador!BD111/AVERAGE(Ecuador!BD$66:BD$69)*100</f>
        <v>113.24736276424285</v>
      </c>
      <c r="CC468" s="24">
        <f>+Ecuador!BE111/AVERAGE(Ecuador!BE$66:BE$69)*100</f>
        <v>172.74926447437667</v>
      </c>
      <c r="CD468" s="24">
        <f>+Ecuador!BF111/AVERAGE(Ecuador!BF$66:BF$69)*100</f>
        <v>144.34639202241291</v>
      </c>
      <c r="CE468" s="24">
        <f>+Ecuador!BG111/AVERAGE(Ecuador!BG$66:BG$69)*100</f>
        <v>179.2547980260903</v>
      </c>
      <c r="CF468" s="24">
        <v>8.6999999999999993</v>
      </c>
      <c r="CG468" s="24">
        <v>5.5</v>
      </c>
      <c r="CH468" s="7">
        <v>31.698031313631166</v>
      </c>
      <c r="CI468" s="7">
        <v>68.301968686368838</v>
      </c>
      <c r="CJ468" s="24">
        <v>1</v>
      </c>
      <c r="CK468" s="7">
        <f t="shared" si="123"/>
        <v>-1.0970926004601034</v>
      </c>
      <c r="CL468" s="6">
        <f t="shared" si="124"/>
        <v>0</v>
      </c>
      <c r="CM468" s="24">
        <v>123.1783696369082</v>
      </c>
      <c r="CN468" s="1">
        <v>1</v>
      </c>
      <c r="CO468" s="1">
        <f>+TransitionFunction_Debt!E468</f>
        <v>0.95740348118539798</v>
      </c>
      <c r="CP468" s="1">
        <f>+IF(T468&gt;AVERAGE(T359:T477),1,0)</f>
        <v>1</v>
      </c>
      <c r="CQ468" s="24">
        <f t="shared" si="125"/>
        <v>1393.299813410935</v>
      </c>
      <c r="CR468" s="24">
        <v>17.999999999999993</v>
      </c>
      <c r="CS468" s="24">
        <v>6048.8109048937704</v>
      </c>
      <c r="CT468" s="24">
        <f t="shared" si="122"/>
        <v>269.63368881255064</v>
      </c>
      <c r="CU468" s="1">
        <v>0</v>
      </c>
      <c r="CV468" s="24">
        <v>106.17</v>
      </c>
      <c r="CW468" s="20">
        <f t="shared" si="128"/>
        <v>5.6972882216198268</v>
      </c>
      <c r="CX468" s="24">
        <v>3745.9639201136051</v>
      </c>
      <c r="CY468" s="20">
        <f t="shared" si="129"/>
        <v>3.528269680807766</v>
      </c>
      <c r="CZ468" s="20">
        <v>1</v>
      </c>
      <c r="DA468" s="24">
        <f t="shared" si="130"/>
        <v>4895.6078526917936</v>
      </c>
      <c r="DB468" s="24">
        <f>+DA468/AVERAGE(DA423:DA426)*100</f>
        <v>129.62197450049183</v>
      </c>
      <c r="DC468">
        <v>2.4996013547486838E-2</v>
      </c>
      <c r="DD468">
        <v>6.2819804186289243</v>
      </c>
    </row>
    <row r="469" spans="1:108" x14ac:dyDescent="0.2">
      <c r="A469" s="5">
        <v>44440</v>
      </c>
      <c r="B469" s="5" t="s">
        <v>498</v>
      </c>
      <c r="C469" s="6">
        <f t="shared" si="121"/>
        <v>4</v>
      </c>
      <c r="D469" s="6">
        <v>789.74242424242436</v>
      </c>
      <c r="E469" s="6">
        <f>+(D469-AVERAGE(D375:D477))/STDEV(D375:D477)*100</f>
        <v>-46.807732522072513</v>
      </c>
      <c r="F469" s="6">
        <f>+(D469-AVERAGE(D359:D477))/STDEV(D359:D477)</f>
        <v>-0.48443246053775246</v>
      </c>
      <c r="G469" s="6">
        <v>17367296</v>
      </c>
      <c r="H469" s="6">
        <f t="shared" si="134"/>
        <v>16.670099455402745</v>
      </c>
      <c r="I469" s="6">
        <v>16.662443785388255</v>
      </c>
      <c r="J469" s="6">
        <f t="shared" si="135"/>
        <v>0.76556700144898571</v>
      </c>
      <c r="K469" s="6">
        <f t="shared" si="131"/>
        <v>0.92036874459934781</v>
      </c>
      <c r="L469" s="6">
        <v>57</v>
      </c>
      <c r="M469" s="6">
        <f>+EXP(Params!$B$2*F468)/(1+EXP(F468*Params!$B$2))</f>
        <v>0.19783629422998814</v>
      </c>
      <c r="N469" s="6">
        <v>0</v>
      </c>
      <c r="O469" s="6">
        <v>0</v>
      </c>
      <c r="P469" s="6">
        <f t="shared" si="120"/>
        <v>122.9955495696743</v>
      </c>
      <c r="Q469" s="6">
        <v>-9.4854083709402293</v>
      </c>
      <c r="R469" s="6">
        <v>0.50189472816714498</v>
      </c>
      <c r="S469" s="7">
        <v>328.00654847240844</v>
      </c>
      <c r="T469" s="6">
        <v>59.152058551788059</v>
      </c>
      <c r="U469" s="7">
        <v>491.49009654803956</v>
      </c>
      <c r="V469" s="7">
        <v>1235.8909605662616</v>
      </c>
      <c r="W469" s="7">
        <v>779.17275937320528</v>
      </c>
      <c r="X469" s="7">
        <v>0</v>
      </c>
      <c r="Y469" s="7">
        <v>0</v>
      </c>
      <c r="Z469" s="7">
        <v>0</v>
      </c>
      <c r="AA469" s="7">
        <v>0</v>
      </c>
      <c r="AB469" s="7">
        <v>0</v>
      </c>
      <c r="AC469" s="7">
        <v>0</v>
      </c>
      <c r="AD469" s="7">
        <v>0</v>
      </c>
      <c r="AE469" s="7">
        <v>0</v>
      </c>
      <c r="AF469" s="7">
        <v>0</v>
      </c>
      <c r="AG469" s="7">
        <v>0</v>
      </c>
      <c r="AH469" s="7">
        <v>0</v>
      </c>
      <c r="AI469" s="7">
        <v>0</v>
      </c>
      <c r="AJ469" s="7">
        <f t="shared" si="126"/>
        <v>0</v>
      </c>
      <c r="AK469" s="7">
        <f t="shared" si="126"/>
        <v>0</v>
      </c>
      <c r="AL469" s="7">
        <f t="shared" si="126"/>
        <v>0</v>
      </c>
      <c r="AM469" s="7">
        <f t="shared" si="126"/>
        <v>0</v>
      </c>
      <c r="AN469" s="7">
        <f t="shared" si="126"/>
        <v>0</v>
      </c>
      <c r="AO469" s="7">
        <f t="shared" si="126"/>
        <v>0</v>
      </c>
      <c r="AP469" s="7">
        <f t="shared" si="126"/>
        <v>0</v>
      </c>
      <c r="AQ469" s="7">
        <f t="shared" si="126"/>
        <v>0</v>
      </c>
      <c r="AR469" s="7">
        <f t="shared" si="126"/>
        <v>0</v>
      </c>
      <c r="AS469" s="7">
        <f t="shared" si="126"/>
        <v>0</v>
      </c>
      <c r="AT469" s="7">
        <f t="shared" si="126"/>
        <v>0</v>
      </c>
      <c r="AU469" s="7">
        <v>108.49795726454596</v>
      </c>
      <c r="AV469" s="7">
        <v>121.87266374218981</v>
      </c>
      <c r="AW469" s="7">
        <v>141.19931988679565</v>
      </c>
      <c r="AX469" s="7">
        <v>122.71020458169657</v>
      </c>
      <c r="AY469" s="7">
        <v>115.0112367029467</v>
      </c>
      <c r="AZ469" s="7">
        <v>131.5363033923704</v>
      </c>
      <c r="BA469" s="7">
        <v>149.57514736735135</v>
      </c>
      <c r="BB469" s="7">
        <v>22.264962839815901</v>
      </c>
      <c r="BC469" s="7">
        <v>26.839351880289243</v>
      </c>
      <c r="BD469" s="7">
        <f t="shared" si="133"/>
        <v>-2.5195612121009638</v>
      </c>
      <c r="BE469" s="14">
        <f t="shared" si="132"/>
        <v>0</v>
      </c>
      <c r="BF469" s="6">
        <v>88.585411409617677</v>
      </c>
      <c r="BG469" s="7">
        <v>1.034739012461479</v>
      </c>
      <c r="BH469" s="6">
        <v>7.8533333333333326</v>
      </c>
      <c r="BI469" s="6">
        <v>28.671333059332817</v>
      </c>
      <c r="BJ469" s="6">
        <v>247.07140843510879</v>
      </c>
      <c r="BK469" s="6">
        <v>124.19703768807901</v>
      </c>
      <c r="BL469" s="6">
        <v>487.61043833686898</v>
      </c>
      <c r="BM469" s="6">
        <v>4.8017887624349997</v>
      </c>
      <c r="BN469" s="6">
        <v>39</v>
      </c>
      <c r="BO469" s="6">
        <v>11744949.929547872</v>
      </c>
      <c r="BP469" s="6">
        <v>17745219.504298411</v>
      </c>
      <c r="BQ469" s="25">
        <v>1.3533333333333335</v>
      </c>
      <c r="BR469" s="7">
        <v>25.075643071368415</v>
      </c>
      <c r="BS469" s="7">
        <v>24.040904058906936</v>
      </c>
      <c r="BT469" s="7">
        <v>8.2729999999999997</v>
      </c>
      <c r="BU469" s="6">
        <v>1</v>
      </c>
      <c r="BV469" s="6">
        <v>1</v>
      </c>
      <c r="BW469" s="24">
        <f t="shared" si="127"/>
        <v>1</v>
      </c>
      <c r="BX469" s="24">
        <f>+Ecuador!AZ112/AVERAGE(Ecuador!AZ$66:AZ$69)*100</f>
        <v>101.65870604158815</v>
      </c>
      <c r="BY469" s="24">
        <f>+Ecuador!BA112/AVERAGE(Ecuador!BA$66:BA$69)*100</f>
        <v>147.95015247864137</v>
      </c>
      <c r="BZ469" s="24">
        <f>+Ecuador!BB112/AVERAGE(Ecuador!BB$66:BB$69)*100</f>
        <v>131.5363033923704</v>
      </c>
      <c r="CA469" s="24">
        <f>+Ecuador!BC112/AVERAGE(Ecuador!BC$66:BC$69)*100</f>
        <v>239.3278355173353</v>
      </c>
      <c r="CB469" s="24">
        <f>+Ecuador!BD112/AVERAGE(Ecuador!BD$66:BD$69)*100</f>
        <v>111.68940511112532</v>
      </c>
      <c r="CC469" s="24">
        <f>+Ecuador!BE112/AVERAGE(Ecuador!BE$66:BE$69)*100</f>
        <v>177.25528232160798</v>
      </c>
      <c r="CD469" s="24">
        <f>+Ecuador!BF112/AVERAGE(Ecuador!BF$66:BF$69)*100</f>
        <v>149.62625135317441</v>
      </c>
      <c r="CE469" s="24">
        <f>+Ecuador!BG112/AVERAGE(Ecuador!BG$66:BG$69)*100</f>
        <v>179.72838057984316</v>
      </c>
      <c r="CF469" s="24">
        <v>7.9</v>
      </c>
      <c r="CG469" s="24">
        <v>5.6</v>
      </c>
      <c r="CH469" s="7">
        <v>31.838085044789842</v>
      </c>
      <c r="CI469" s="7">
        <v>68.161914955210165</v>
      </c>
      <c r="CJ469" s="24">
        <v>1</v>
      </c>
      <c r="CK469" s="7">
        <f t="shared" si="123"/>
        <v>0.80239778451287602</v>
      </c>
      <c r="CL469" s="6">
        <f t="shared" si="124"/>
        <v>0</v>
      </c>
      <c r="CM469" s="24">
        <v>125.13517830543914</v>
      </c>
      <c r="CN469" s="1">
        <v>1</v>
      </c>
      <c r="CO469" s="1">
        <f>+TransitionFunction_Debt!E469</f>
        <v>0.92506243151845013</v>
      </c>
      <c r="CP469" s="1">
        <f>+IF(T469&gt;AVERAGE(T359:T477),1,0)</f>
        <v>1</v>
      </c>
      <c r="CQ469" s="24">
        <f t="shared" si="125"/>
        <v>1235.9740849245059</v>
      </c>
      <c r="CR469" s="24">
        <v>18.2890625</v>
      </c>
      <c r="CS469" s="24">
        <v>6292.3248657928398</v>
      </c>
      <c r="CT469" s="24">
        <f t="shared" si="122"/>
        <v>243.51396089906939</v>
      </c>
      <c r="CU469" s="1">
        <v>0</v>
      </c>
      <c r="CV469" s="24">
        <v>106.17</v>
      </c>
      <c r="CW469" s="20">
        <f t="shared" si="128"/>
        <v>5.9266505282027309</v>
      </c>
      <c r="CX469" s="24">
        <v>3466.550156598681</v>
      </c>
      <c r="CY469" s="20">
        <f t="shared" si="129"/>
        <v>3.2650938651207317</v>
      </c>
      <c r="CZ469" s="20">
        <v>1</v>
      </c>
      <c r="DA469" s="24">
        <f t="shared" si="130"/>
        <v>5066.4049504916693</v>
      </c>
      <c r="DB469" s="24">
        <f>+DA469/AVERAGE(DA423:DA426)*100</f>
        <v>134.14420293911166</v>
      </c>
      <c r="DC469">
        <v>2.4856751989021025E-2</v>
      </c>
      <c r="DD469">
        <v>0.82434116190138862</v>
      </c>
    </row>
    <row r="470" spans="1:108" x14ac:dyDescent="0.2">
      <c r="A470" s="5">
        <v>44531</v>
      </c>
      <c r="B470" s="5" t="s">
        <v>498</v>
      </c>
      <c r="C470" s="6">
        <f t="shared" si="121"/>
        <v>4</v>
      </c>
      <c r="D470" s="6">
        <v>841.56186084446927</v>
      </c>
      <c r="E470" s="6">
        <f>+(D470-AVERAGE(D375:D477))/STDEV(D375:D477)*100</f>
        <v>-40.492454514737823</v>
      </c>
      <c r="F470" s="6">
        <f>+(D470-AVERAGE(D359:D477))/STDEV(D359:D477)</f>
        <v>-0.41907989570527859</v>
      </c>
      <c r="G470" s="6">
        <v>17493339</v>
      </c>
      <c r="H470" s="6">
        <f t="shared" si="134"/>
        <v>16.677330737864871</v>
      </c>
      <c r="I470" s="6">
        <v>16.667851482027746</v>
      </c>
      <c r="J470" s="6">
        <f t="shared" si="135"/>
        <v>0.94792558371246116</v>
      </c>
      <c r="K470" s="6">
        <f t="shared" si="131"/>
        <v>0.90860344880048027</v>
      </c>
      <c r="L470" s="6">
        <v>57</v>
      </c>
      <c r="M470" s="6">
        <f>+EXP(Params!$B$2*F469)/(1+EXP(F469*Params!$B$2))</f>
        <v>0.18949461444019539</v>
      </c>
      <c r="N470" s="6">
        <v>0</v>
      </c>
      <c r="O470" s="6">
        <v>0</v>
      </c>
      <c r="P470" s="6">
        <f t="shared" si="120"/>
        <v>123.88818870327405</v>
      </c>
      <c r="Q470" s="6">
        <v>2.9727590375341002</v>
      </c>
      <c r="R470" s="6">
        <v>1.7490812409307801</v>
      </c>
      <c r="S470" s="7">
        <v>329.23651025159165</v>
      </c>
      <c r="T470" s="6">
        <v>57.900586489892348</v>
      </c>
      <c r="U470" s="7">
        <v>494.69851035165061</v>
      </c>
      <c r="V470" s="7">
        <v>1238.3067540818404</v>
      </c>
      <c r="W470" s="7">
        <v>776.73999947602226</v>
      </c>
      <c r="X470" s="7">
        <v>0</v>
      </c>
      <c r="Y470" s="7">
        <v>0</v>
      </c>
      <c r="Z470" s="7">
        <v>0</v>
      </c>
      <c r="AA470" s="7">
        <v>0</v>
      </c>
      <c r="AB470" s="7">
        <v>0</v>
      </c>
      <c r="AC470" s="7">
        <v>0</v>
      </c>
      <c r="AD470" s="7">
        <v>0</v>
      </c>
      <c r="AE470" s="7">
        <v>0</v>
      </c>
      <c r="AF470" s="7">
        <v>0</v>
      </c>
      <c r="AG470" s="7">
        <v>0</v>
      </c>
      <c r="AH470" s="7">
        <v>0</v>
      </c>
      <c r="AI470" s="7">
        <v>0</v>
      </c>
      <c r="AJ470" s="7">
        <f t="shared" si="126"/>
        <v>0</v>
      </c>
      <c r="AK470" s="7">
        <f t="shared" si="126"/>
        <v>0</v>
      </c>
      <c r="AL470" s="7">
        <f t="shared" si="126"/>
        <v>0</v>
      </c>
      <c r="AM470" s="7">
        <f t="shared" si="126"/>
        <v>0</v>
      </c>
      <c r="AN470" s="7">
        <f t="shared" si="126"/>
        <v>0</v>
      </c>
      <c r="AO470" s="7">
        <f t="shared" si="126"/>
        <v>0</v>
      </c>
      <c r="AP470" s="7">
        <f t="shared" si="126"/>
        <v>0</v>
      </c>
      <c r="AQ470" s="7">
        <f t="shared" si="126"/>
        <v>0</v>
      </c>
      <c r="AR470" s="7">
        <f t="shared" si="126"/>
        <v>0</v>
      </c>
      <c r="AS470" s="7">
        <f t="shared" si="126"/>
        <v>0</v>
      </c>
      <c r="AT470" s="7">
        <f t="shared" si="126"/>
        <v>0</v>
      </c>
      <c r="AU470" s="7">
        <v>106.79722559468291</v>
      </c>
      <c r="AV470" s="7">
        <v>124.84726479064463</v>
      </c>
      <c r="AW470" s="7">
        <v>147.08489146399702</v>
      </c>
      <c r="AX470" s="7">
        <v>120.51094804840147</v>
      </c>
      <c r="AY470" s="7">
        <v>113.65455528957067</v>
      </c>
      <c r="AZ470" s="7">
        <v>138.456991589079</v>
      </c>
      <c r="BA470" s="7">
        <v>153.89079284752697</v>
      </c>
      <c r="BB470" s="7">
        <v>23.323314321266654</v>
      </c>
      <c r="BC470" s="7">
        <v>27.294732019807004</v>
      </c>
      <c r="BD470" s="7">
        <f t="shared" si="133"/>
        <v>-1.3831826031421564</v>
      </c>
      <c r="BE470" s="14">
        <f t="shared" si="132"/>
        <v>0</v>
      </c>
      <c r="BF470" s="6">
        <v>88.35553108545362</v>
      </c>
      <c r="BG470" s="7">
        <v>0.99072050144629031</v>
      </c>
      <c r="BH470" s="6">
        <v>7.5233333333333334</v>
      </c>
      <c r="BI470" s="6">
        <v>29.160494145238552</v>
      </c>
      <c r="BJ470" s="6">
        <v>258.18180794546697</v>
      </c>
      <c r="BK470" s="6">
        <v>124.84309578938399</v>
      </c>
      <c r="BL470" s="6">
        <v>403.291856521608</v>
      </c>
      <c r="BM470" s="6">
        <v>4.9633871110975001</v>
      </c>
      <c r="BN470" s="6">
        <v>38.166666666666664</v>
      </c>
      <c r="BO470" s="6">
        <v>11792831</v>
      </c>
      <c r="BP470" s="6">
        <v>17797737</v>
      </c>
      <c r="BQ470" s="25">
        <v>1.5</v>
      </c>
      <c r="BR470" s="7">
        <v>26.188364535169899</v>
      </c>
      <c r="BS470" s="7">
        <v>25.197644033723609</v>
      </c>
      <c r="BT470" s="7">
        <v>8.2729999999999997</v>
      </c>
      <c r="BU470" s="6">
        <v>1</v>
      </c>
      <c r="BV470" s="6">
        <v>1</v>
      </c>
      <c r="BW470" s="24">
        <f t="shared" si="127"/>
        <v>1</v>
      </c>
      <c r="BX470" s="24">
        <f>+Ecuador!AZ113/AVERAGE(Ecuador!AZ$66:AZ$69)*100</f>
        <v>92.979893511290527</v>
      </c>
      <c r="BY470" s="24">
        <f>+Ecuador!BA113/AVERAGE(Ecuador!BA$66:BA$69)*100</f>
        <v>153.07215794713883</v>
      </c>
      <c r="BZ470" s="24">
        <f>+Ecuador!BB113/AVERAGE(Ecuador!BB$66:BB$69)*100</f>
        <v>138.456991589079</v>
      </c>
      <c r="CA470" s="24">
        <f>+Ecuador!BC113/AVERAGE(Ecuador!BC$66:BC$69)*100</f>
        <v>257.61736502019886</v>
      </c>
      <c r="CB470" s="24">
        <f>+Ecuador!BD113/AVERAGE(Ecuador!BD$66:BD$69)*100</f>
        <v>113.50052481024906</v>
      </c>
      <c r="CC470" s="24">
        <f>+Ecuador!BE113/AVERAGE(Ecuador!BE$66:BE$69)*100</f>
        <v>184.06487765026858</v>
      </c>
      <c r="CD470" s="24">
        <f>+Ecuador!BF113/AVERAGE(Ecuador!BF$66:BF$69)*100</f>
        <v>153.00386388193633</v>
      </c>
      <c r="CE470" s="24">
        <f>+Ecuador!BG113/AVERAGE(Ecuador!BG$66:BG$69)*100</f>
        <v>179.33049527662925</v>
      </c>
      <c r="CF470" s="24">
        <v>7.5</v>
      </c>
      <c r="CG470" s="24">
        <v>5.6</v>
      </c>
      <c r="CH470" s="7">
        <v>32.221269589792719</v>
      </c>
      <c r="CI470" s="7">
        <v>67.778730410207288</v>
      </c>
      <c r="CJ470" s="24">
        <v>1</v>
      </c>
      <c r="CK470" s="7">
        <f t="shared" si="123"/>
        <v>1.7507817683875881</v>
      </c>
      <c r="CL470" s="6">
        <f t="shared" si="124"/>
        <v>0</v>
      </c>
      <c r="CM470" s="24">
        <v>127.79036682137817</v>
      </c>
      <c r="CN470" s="1">
        <v>1</v>
      </c>
      <c r="CO470" s="1">
        <f>+TransitionFunction_Debt!E470</f>
        <v>0.90912016566714882</v>
      </c>
      <c r="CP470" s="1">
        <f>+IF(T470&gt;AVERAGE(T359:T477),1,0)</f>
        <v>1</v>
      </c>
      <c r="CQ470" s="24">
        <f t="shared" si="125"/>
        <v>1341.8596341761131</v>
      </c>
      <c r="CR470" s="24">
        <v>19.312698412698417</v>
      </c>
      <c r="CS470" s="24">
        <v>7897.8657621817802</v>
      </c>
      <c r="CT470" s="24">
        <f t="shared" si="122"/>
        <v>1605.5408963889404</v>
      </c>
      <c r="CU470" s="1">
        <v>0</v>
      </c>
      <c r="CV470" s="24">
        <v>106.17</v>
      </c>
      <c r="CW470" s="20">
        <f t="shared" si="128"/>
        <v>7.4388864671581238</v>
      </c>
      <c r="CX470" s="24">
        <v>3097.7330320917567</v>
      </c>
      <c r="CY470" s="20">
        <f t="shared" si="129"/>
        <v>2.917710306199262</v>
      </c>
      <c r="CZ470" s="20">
        <v>1</v>
      </c>
      <c r="DA470" s="24">
        <f t="shared" si="130"/>
        <v>6326.2335111473367</v>
      </c>
      <c r="DB470" s="24">
        <f>+DA470/AVERAGE(DA423:DA426)*100</f>
        <v>167.50093217029607</v>
      </c>
      <c r="DC470">
        <v>2.5963460058887996E-2</v>
      </c>
      <c r="DD470">
        <v>2.1135779898594205</v>
      </c>
    </row>
    <row r="471" spans="1:108" x14ac:dyDescent="0.2">
      <c r="A471" s="5">
        <v>44621</v>
      </c>
      <c r="B471" s="5" t="s">
        <v>498</v>
      </c>
      <c r="C471" s="6">
        <f t="shared" si="121"/>
        <v>4</v>
      </c>
      <c r="D471" s="6">
        <v>790.13844030365772</v>
      </c>
      <c r="E471" s="6">
        <f>+(D471-AVERAGE(D375:D477))/STDEV(D375:D477)*100</f>
        <v>-46.759469714021066</v>
      </c>
      <c r="F471" s="6">
        <f>+(D471-AVERAGE(D359:D477))/STDEV(D359:D477)</f>
        <v>-0.48393302119580811</v>
      </c>
      <c r="G471" s="6">
        <v>17503213</v>
      </c>
      <c r="H471" s="6">
        <f t="shared" si="134"/>
        <v>16.677895022041326</v>
      </c>
      <c r="I471" s="6">
        <v>16.673842899966587</v>
      </c>
      <c r="J471" s="6">
        <f t="shared" si="135"/>
        <v>0.40521220747393727</v>
      </c>
      <c r="K471" s="6">
        <f t="shared" si="131"/>
        <v>0.94499610220626429</v>
      </c>
      <c r="L471" s="6">
        <v>53.2</v>
      </c>
      <c r="M471" s="6">
        <f>+EXP(Params!$B$2*F470)/(1+EXP(F470*Params!$B$2))</f>
        <v>0.22144943066897232</v>
      </c>
      <c r="N471" s="6">
        <v>0</v>
      </c>
      <c r="O471" s="6">
        <v>0</v>
      </c>
      <c r="P471" s="6">
        <f t="shared" si="120"/>
        <v>123.9581165755491</v>
      </c>
      <c r="Q471" s="6">
        <v>3.05900042488781</v>
      </c>
      <c r="R471" s="6">
        <v>1.10485787432879</v>
      </c>
      <c r="S471" s="7">
        <v>350.98041281390886</v>
      </c>
      <c r="T471" s="6">
        <v>57.33551443160836</v>
      </c>
      <c r="U471" s="7">
        <v>495.37408262418711</v>
      </c>
      <c r="V471" s="7">
        <v>1239.3829404814066</v>
      </c>
      <c r="W471" s="7">
        <v>771.92801778533374</v>
      </c>
      <c r="X471" s="7">
        <v>0</v>
      </c>
      <c r="Y471" s="7">
        <v>0</v>
      </c>
      <c r="Z471" s="7">
        <v>0</v>
      </c>
      <c r="AA471" s="7">
        <v>0</v>
      </c>
      <c r="AB471" s="7">
        <v>0</v>
      </c>
      <c r="AC471" s="7">
        <v>0</v>
      </c>
      <c r="AD471" s="7">
        <v>0</v>
      </c>
      <c r="AE471" s="7">
        <v>0</v>
      </c>
      <c r="AF471" s="7">
        <v>0</v>
      </c>
      <c r="AG471" s="7">
        <v>0</v>
      </c>
      <c r="AH471" s="7">
        <v>0</v>
      </c>
      <c r="AI471" s="7">
        <v>0</v>
      </c>
      <c r="AJ471" s="7">
        <f t="shared" si="126"/>
        <v>0</v>
      </c>
      <c r="AK471" s="7">
        <f t="shared" si="126"/>
        <v>0</v>
      </c>
      <c r="AL471" s="7">
        <f t="shared" si="126"/>
        <v>0</v>
      </c>
      <c r="AM471" s="7">
        <f t="shared" si="126"/>
        <v>0</v>
      </c>
      <c r="AN471" s="7">
        <f t="shared" si="126"/>
        <v>0</v>
      </c>
      <c r="AO471" s="7">
        <f t="shared" si="126"/>
        <v>0</v>
      </c>
      <c r="AP471" s="7">
        <f t="shared" si="126"/>
        <v>0</v>
      </c>
      <c r="AQ471" s="7">
        <f t="shared" ref="AQ471:AT534" si="136">+AF471</f>
        <v>0</v>
      </c>
      <c r="AR471" s="7">
        <f t="shared" si="136"/>
        <v>0</v>
      </c>
      <c r="AS471" s="7">
        <f t="shared" si="136"/>
        <v>0</v>
      </c>
      <c r="AT471" s="7">
        <f t="shared" si="136"/>
        <v>0</v>
      </c>
      <c r="AU471" s="7">
        <v>110.18078875427312</v>
      </c>
      <c r="AV471" s="7">
        <v>125.05942623966608</v>
      </c>
      <c r="AW471" s="7">
        <v>145.91231308497049</v>
      </c>
      <c r="AX471" s="7">
        <v>120.93458109341084</v>
      </c>
      <c r="AY471" s="7">
        <v>119.40544777488644</v>
      </c>
      <c r="AZ471" s="7">
        <v>139.11845789619701</v>
      </c>
      <c r="BA471" s="7">
        <v>154.97776572974945</v>
      </c>
      <c r="BB471" s="7">
        <v>24.108300414351355</v>
      </c>
      <c r="BC471" s="7">
        <v>27.248547726790381</v>
      </c>
      <c r="BD471" s="7">
        <f t="shared" si="133"/>
        <v>-1.5385497201566238</v>
      </c>
      <c r="BE471" s="14">
        <f t="shared" si="132"/>
        <v>0</v>
      </c>
      <c r="BF471" s="6">
        <v>89.037099191516504</v>
      </c>
      <c r="BG471" s="7">
        <v>1.063025967068171</v>
      </c>
      <c r="BH471" s="6">
        <v>7.333333333333333</v>
      </c>
      <c r="BI471" s="6">
        <v>29.31512763196508</v>
      </c>
      <c r="BJ471" s="6">
        <v>264.87815584034757</v>
      </c>
      <c r="BK471" s="6">
        <v>126.19313205877</v>
      </c>
      <c r="BL471" s="6">
        <v>476.29551399994398</v>
      </c>
      <c r="BM471" s="6">
        <v>4.6598788052149995</v>
      </c>
      <c r="BN471" s="6">
        <v>37.166666666666664</v>
      </c>
      <c r="BO471" s="6">
        <v>11836082.473543327</v>
      </c>
      <c r="BP471" s="6">
        <v>17848336.556396529</v>
      </c>
      <c r="BQ471" s="25">
        <v>1.9799999999999998</v>
      </c>
      <c r="BR471" s="7">
        <v>27.417317640266397</v>
      </c>
      <c r="BS471" s="7">
        <v>26.354291673198226</v>
      </c>
      <c r="BT471" s="7"/>
      <c r="BU471" s="6">
        <v>1</v>
      </c>
      <c r="BV471" s="6">
        <v>1</v>
      </c>
      <c r="BW471" s="24">
        <f t="shared" si="127"/>
        <v>1</v>
      </c>
      <c r="BX471" s="24">
        <f>+Ecuador!AZ114/AVERAGE(Ecuador!AZ$66:AZ$69)*100</f>
        <v>92.132448831791805</v>
      </c>
      <c r="BY471" s="24">
        <f>+Ecuador!BA114/AVERAGE(Ecuador!BA$66:BA$69)*100</f>
        <v>153.19897517814928</v>
      </c>
      <c r="BZ471" s="24">
        <f>+Ecuador!BB114/AVERAGE(Ecuador!BB$66:BB$69)*100</f>
        <v>139.11845789619701</v>
      </c>
      <c r="CA471" s="24">
        <f>+Ecuador!BC114/AVERAGE(Ecuador!BC$66:BC$69)*100</f>
        <v>253.57517306642322</v>
      </c>
      <c r="CB471" s="24">
        <f>+Ecuador!BD114/AVERAGE(Ecuador!BD$66:BD$69)*100</f>
        <v>113.46472329059895</v>
      </c>
      <c r="CC471" s="24">
        <f>+Ecuador!BE114/AVERAGE(Ecuador!BE$66:BE$69)*100</f>
        <v>189.17722106798175</v>
      </c>
      <c r="CD471" s="24">
        <f>+Ecuador!BF114/AVERAGE(Ecuador!BF$66:BF$69)*100</f>
        <v>151.06382241568613</v>
      </c>
      <c r="CE471" s="24">
        <f>+Ecuador!BG114/AVERAGE(Ecuador!BG$66:BG$69)*100</f>
        <v>202.46615421268226</v>
      </c>
      <c r="CF471" s="24">
        <v>7.333333333333333</v>
      </c>
      <c r="CG471" s="24">
        <v>5.5966666666666667</v>
      </c>
      <c r="CH471" s="7">
        <v>32.152225119857654</v>
      </c>
      <c r="CI471" s="7">
        <v>67.847774880142339</v>
      </c>
      <c r="CJ471" s="24">
        <v>1</v>
      </c>
      <c r="CK471" s="7">
        <f t="shared" si="123"/>
        <v>2.6365972409924776</v>
      </c>
      <c r="CL471" s="6">
        <f t="shared" si="124"/>
        <v>0</v>
      </c>
      <c r="CM471" s="24">
        <v>130.6084953498663</v>
      </c>
      <c r="CN471" s="1">
        <v>1</v>
      </c>
      <c r="CO471" s="1">
        <f>+TransitionFunction_Debt!E471</f>
        <v>0.90096546248003329</v>
      </c>
      <c r="CP471" s="1">
        <f>+IF(T471&gt;AVERAGE(T359:T477),1,0)</f>
        <v>1</v>
      </c>
      <c r="CQ471" s="24">
        <f t="shared" si="125"/>
        <v>1328.8316544062811</v>
      </c>
      <c r="CR471" s="24">
        <v>25.372903225806457</v>
      </c>
      <c r="CS471" s="24">
        <v>9227.4181513583208</v>
      </c>
      <c r="CT471" s="24">
        <f t="shared" si="122"/>
        <v>1329.5523891765406</v>
      </c>
      <c r="CU471" s="1">
        <v>0</v>
      </c>
      <c r="CV471" s="24">
        <v>115.05</v>
      </c>
      <c r="CW471" s="20">
        <f t="shared" si="128"/>
        <v>8.0203547599811564</v>
      </c>
      <c r="CX471" s="24">
        <v>3071.8506655565998</v>
      </c>
      <c r="CY471" s="20">
        <f t="shared" si="129"/>
        <v>2.6700136163029984</v>
      </c>
      <c r="CZ471" s="20">
        <v>1</v>
      </c>
      <c r="DA471" s="24">
        <f t="shared" si="130"/>
        <v>7312.1397344040688</v>
      </c>
      <c r="DB471" s="24">
        <f>+DA471/AVERAGE(DA423:DA426)*100</f>
        <v>193.60496565831201</v>
      </c>
      <c r="DC471">
        <v>2.4363289590758657E-2</v>
      </c>
      <c r="DD471">
        <v>10.895008315058705</v>
      </c>
    </row>
    <row r="472" spans="1:108" x14ac:dyDescent="0.2">
      <c r="A472" s="5">
        <v>44713</v>
      </c>
      <c r="B472" s="5" t="s">
        <v>498</v>
      </c>
      <c r="C472" s="6">
        <f t="shared" si="121"/>
        <v>4</v>
      </c>
      <c r="D472" s="6">
        <v>857.90404040404064</v>
      </c>
      <c r="E472" s="6">
        <f>+(D472-AVERAGE(D375:D477))/STDEV(D375:D477)*100</f>
        <v>-38.500819446277767</v>
      </c>
      <c r="F472" s="6">
        <f>+(D472-AVERAGE(D359:D477))/STDEV(D359:D477)</f>
        <v>-0.39846980383236402</v>
      </c>
      <c r="G472" s="6">
        <v>17536480</v>
      </c>
      <c r="H472" s="6">
        <f t="shared" si="134"/>
        <v>16.679793840618039</v>
      </c>
      <c r="I472" s="6">
        <v>16.680148911139572</v>
      </c>
      <c r="J472" s="6">
        <f t="shared" si="135"/>
        <v>-3.5507052153249674E-2</v>
      </c>
      <c r="K472" s="6">
        <f t="shared" si="131"/>
        <v>0.77129476460543078</v>
      </c>
      <c r="L472" s="6">
        <v>53.2</v>
      </c>
      <c r="M472" s="6">
        <f>+EXP(Params!$B$2*F471)/(1+EXP(F471*Params!$B$2))</f>
        <v>0.18972484278753848</v>
      </c>
      <c r="N472" s="6">
        <v>0</v>
      </c>
      <c r="O472" s="6">
        <v>0</v>
      </c>
      <c r="P472" s="6">
        <f t="shared" si="120"/>
        <v>124.19371415778264</v>
      </c>
      <c r="Q472" s="6">
        <v>-1.7359953242019499</v>
      </c>
      <c r="R472" s="6">
        <v>0.72206857032793903</v>
      </c>
      <c r="S472" s="7">
        <v>362.05296851381894</v>
      </c>
      <c r="T472" s="6">
        <v>56.566575047272813</v>
      </c>
      <c r="U472" s="7">
        <v>495.39199875893712</v>
      </c>
      <c r="V472" s="7">
        <v>1238.2346786845055</v>
      </c>
      <c r="W472" s="7">
        <v>768.32728927915662</v>
      </c>
      <c r="X472" s="7">
        <v>0</v>
      </c>
      <c r="Y472" s="7">
        <v>0</v>
      </c>
      <c r="Z472" s="7">
        <v>0</v>
      </c>
      <c r="AA472" s="7">
        <v>0</v>
      </c>
      <c r="AB472" s="7">
        <v>0</v>
      </c>
      <c r="AC472" s="7">
        <v>0</v>
      </c>
      <c r="AD472" s="7">
        <v>0</v>
      </c>
      <c r="AE472" s="7">
        <v>0</v>
      </c>
      <c r="AF472" s="7">
        <v>0</v>
      </c>
      <c r="AG472" s="7">
        <v>0</v>
      </c>
      <c r="AH472" s="7">
        <v>0</v>
      </c>
      <c r="AI472" s="7">
        <v>0</v>
      </c>
      <c r="AJ472" s="7">
        <f t="shared" ref="AJ472:AP508" si="137">+Y472</f>
        <v>0</v>
      </c>
      <c r="AK472" s="7">
        <f t="shared" si="137"/>
        <v>0</v>
      </c>
      <c r="AL472" s="7">
        <f t="shared" si="137"/>
        <v>0</v>
      </c>
      <c r="AM472" s="7">
        <f t="shared" si="137"/>
        <v>0</v>
      </c>
      <c r="AN472" s="7">
        <f t="shared" si="137"/>
        <v>0</v>
      </c>
      <c r="AO472" s="7">
        <f t="shared" si="137"/>
        <v>0</v>
      </c>
      <c r="AP472" s="7">
        <f t="shared" si="137"/>
        <v>0</v>
      </c>
      <c r="AQ472" s="7">
        <f t="shared" si="136"/>
        <v>0</v>
      </c>
      <c r="AR472" s="7">
        <f t="shared" si="136"/>
        <v>0</v>
      </c>
      <c r="AS472" s="7">
        <f t="shared" si="136"/>
        <v>0</v>
      </c>
      <c r="AT472" s="7">
        <f t="shared" si="136"/>
        <v>0</v>
      </c>
      <c r="AU472" s="7">
        <v>108.22586839628178</v>
      </c>
      <c r="AV472" s="7">
        <v>125.01054175525148</v>
      </c>
      <c r="AW472" s="7">
        <v>143.29821633172779</v>
      </c>
      <c r="AX472" s="7">
        <v>125.14788964577596</v>
      </c>
      <c r="AY472" s="7">
        <v>113.74024338877955</v>
      </c>
      <c r="AZ472" s="7">
        <v>138.17760408471676</v>
      </c>
      <c r="BA472" s="7">
        <v>156.30734412921413</v>
      </c>
      <c r="BB472" s="7">
        <v>25.173527185240406</v>
      </c>
      <c r="BC472" s="7">
        <v>27.526352090452953</v>
      </c>
      <c r="BD472" s="7">
        <f t="shared" si="133"/>
        <v>0.33130975818067654</v>
      </c>
      <c r="BE472" s="14">
        <f t="shared" si="132"/>
        <v>1</v>
      </c>
      <c r="BF472" s="6">
        <v>88.238135916389822</v>
      </c>
      <c r="BG472" s="7">
        <v>0.92812592439018005</v>
      </c>
      <c r="BH472" s="6">
        <v>6.9633333333333338</v>
      </c>
      <c r="BI472" s="6">
        <v>29.679876178511723</v>
      </c>
      <c r="BJ472" s="6">
        <v>270.32465817842427</v>
      </c>
      <c r="BK472" s="6">
        <v>127.884339554102</v>
      </c>
      <c r="BL472" s="6">
        <v>467.22742472522998</v>
      </c>
      <c r="BM472" s="6">
        <v>3.8287872508174998</v>
      </c>
      <c r="BN472" s="6">
        <v>36.5</v>
      </c>
      <c r="BO472" s="6">
        <v>11879492.576508518</v>
      </c>
      <c r="BP472" s="6">
        <v>17899079.969009582</v>
      </c>
      <c r="BQ472" s="25">
        <v>2.9066666666666667</v>
      </c>
      <c r="BR472" s="7">
        <v>28.327746247660937</v>
      </c>
      <c r="BS472" s="7">
        <v>27.399620323270756</v>
      </c>
      <c r="BT472" s="7"/>
      <c r="BU472" s="6">
        <v>1</v>
      </c>
      <c r="BV472" s="6">
        <v>1</v>
      </c>
      <c r="BW472" s="24">
        <f t="shared" si="127"/>
        <v>1</v>
      </c>
      <c r="BX472" s="24">
        <f>+Ecuador!AZ115/AVERAGE(Ecuador!AZ$66:AZ$69)*100</f>
        <v>95.607467955175679</v>
      </c>
      <c r="BY472" s="24">
        <f>+Ecuador!BA115/AVERAGE(Ecuador!BA$66:BA$69)*100</f>
        <v>154.65639500900249</v>
      </c>
      <c r="BZ472" s="24">
        <f>+Ecuador!BB115/AVERAGE(Ecuador!BB$66:BB$69)*100</f>
        <v>138.17760408471676</v>
      </c>
      <c r="CA472" s="24">
        <f>+Ecuador!BC115/AVERAGE(Ecuador!BC$66:BC$69)*100</f>
        <v>256.73615118192754</v>
      </c>
      <c r="CB472" s="24">
        <f>+Ecuador!BD115/AVERAGE(Ecuador!BD$66:BD$69)*100</f>
        <v>123.16371172688865</v>
      </c>
      <c r="CC472" s="24">
        <f>+Ecuador!BE115/AVERAGE(Ecuador!BE$66:BE$69)*100</f>
        <v>183.75869868114953</v>
      </c>
      <c r="CD472" s="24">
        <f>+Ecuador!BF115/AVERAGE(Ecuador!BF$66:BF$69)*100</f>
        <v>150.36164879192467</v>
      </c>
      <c r="CE472" s="24">
        <f>+Ecuador!BG115/AVERAGE(Ecuador!BG$66:BG$69)*100</f>
        <v>205.51421450996492</v>
      </c>
      <c r="CF472" s="24">
        <v>6.9633333333333338</v>
      </c>
      <c r="CG472" s="24">
        <v>5.81</v>
      </c>
      <c r="CH472" s="7">
        <v>31.818397971019092</v>
      </c>
      <c r="CI472" s="7">
        <v>68.181602028980905</v>
      </c>
      <c r="CJ472" s="24">
        <v>1</v>
      </c>
      <c r="CK472" s="7">
        <f t="shared" si="123"/>
        <v>3.503248291469041</v>
      </c>
      <c r="CL472" s="6">
        <f t="shared" si="124"/>
        <v>0</v>
      </c>
      <c r="CM472" s="24">
        <v>133.76350923263053</v>
      </c>
      <c r="CN472" s="1">
        <v>1</v>
      </c>
      <c r="CO472" s="1">
        <f>+TransitionFunction_Debt!E472</f>
        <v>0.88882595741330528</v>
      </c>
      <c r="CP472" s="1">
        <f>+IF(T472&gt;AVERAGE(T359:T477),1,0)</f>
        <v>1</v>
      </c>
      <c r="CQ472" s="24">
        <f t="shared" si="125"/>
        <v>1366.9134942910844</v>
      </c>
      <c r="CR472" s="24">
        <v>27.35370967741936</v>
      </c>
      <c r="CS472" s="24">
        <v>8585.6479183319498</v>
      </c>
      <c r="CT472" s="24">
        <f t="shared" si="122"/>
        <v>-641.77023302637099</v>
      </c>
      <c r="CU472" s="1">
        <v>0</v>
      </c>
      <c r="CV472" s="24">
        <v>115.05</v>
      </c>
      <c r="CW472" s="20">
        <f t="shared" si="128"/>
        <v>7.4625362175853542</v>
      </c>
      <c r="CX472" s="24">
        <v>2958.9094291124802</v>
      </c>
      <c r="CY472" s="20">
        <f t="shared" si="129"/>
        <v>2.5718465268252761</v>
      </c>
      <c r="CZ472" s="20">
        <v>1</v>
      </c>
      <c r="DA472" s="24">
        <f t="shared" si="130"/>
        <v>6713.6038300450036</v>
      </c>
      <c r="DB472" s="24">
        <f>+DA472/AVERAGE(DA423:DA426)*100</f>
        <v>177.75741249087415</v>
      </c>
      <c r="DC472">
        <v>2.2800098439089537E-2</v>
      </c>
      <c r="DD472">
        <v>7.4777421016808914</v>
      </c>
    </row>
    <row r="473" spans="1:108" x14ac:dyDescent="0.2">
      <c r="A473" s="5">
        <v>44805</v>
      </c>
      <c r="B473" s="5" t="s">
        <v>498</v>
      </c>
      <c r="C473" s="6">
        <f t="shared" si="121"/>
        <v>4</v>
      </c>
      <c r="D473" s="6">
        <v>1443.7390192609334</v>
      </c>
      <c r="E473" s="6">
        <f>+(D473-AVERAGE(D375:D477))/STDEV(D375:D477)*100</f>
        <v>32.895378592593133</v>
      </c>
      <c r="F473" s="6">
        <f>+(D473-AVERAGE(D359:D477))/STDEV(D359:D477)</f>
        <v>0.34036143300445659</v>
      </c>
      <c r="G473" s="6">
        <v>17834006</v>
      </c>
      <c r="H473" s="6">
        <f t="shared" si="134"/>
        <v>16.696617642112926</v>
      </c>
      <c r="I473" s="6">
        <v>16.686540908702227</v>
      </c>
      <c r="J473" s="6">
        <f t="shared" si="135"/>
        <v>1.0076733410699035</v>
      </c>
      <c r="K473" s="6">
        <f t="shared" si="131"/>
        <v>0.47339486296377919</v>
      </c>
      <c r="L473" s="6">
        <v>53.2</v>
      </c>
      <c r="M473" s="6">
        <f>+EXP(Params!$B$2*F472)/(1+EXP(F472*Params!$B$2))</f>
        <v>0.23229286314126474</v>
      </c>
      <c r="N473" s="6">
        <v>0</v>
      </c>
      <c r="O473" s="6">
        <v>1</v>
      </c>
      <c r="P473" s="6">
        <f t="shared" si="120"/>
        <v>126.30079944505286</v>
      </c>
      <c r="Q473" s="6">
        <v>-2.40115718259799</v>
      </c>
      <c r="R473" s="6">
        <v>-0.91393888575854498</v>
      </c>
      <c r="S473" s="7">
        <v>342.11658035426024</v>
      </c>
      <c r="T473" s="6">
        <v>52.570986229953</v>
      </c>
      <c r="U473" s="7">
        <v>496.15904242250662</v>
      </c>
      <c r="V473" s="7">
        <v>1240.4517684236607</v>
      </c>
      <c r="W473" s="7">
        <v>765.55012498674751</v>
      </c>
      <c r="X473" s="7">
        <v>0</v>
      </c>
      <c r="Y473" s="7">
        <v>0</v>
      </c>
      <c r="Z473" s="7">
        <v>0</v>
      </c>
      <c r="AA473" s="7">
        <v>0</v>
      </c>
      <c r="AB473" s="7">
        <v>0</v>
      </c>
      <c r="AC473" s="7">
        <v>0</v>
      </c>
      <c r="AD473" s="7">
        <v>0</v>
      </c>
      <c r="AE473" s="7">
        <v>0</v>
      </c>
      <c r="AF473" s="7">
        <v>0</v>
      </c>
      <c r="AG473" s="7">
        <v>0</v>
      </c>
      <c r="AH473" s="7">
        <v>0</v>
      </c>
      <c r="AI473" s="7">
        <v>0</v>
      </c>
      <c r="AJ473" s="7">
        <f t="shared" si="137"/>
        <v>0</v>
      </c>
      <c r="AK473" s="7">
        <f t="shared" si="137"/>
        <v>0</v>
      </c>
      <c r="AL473" s="7">
        <f t="shared" si="137"/>
        <v>0</v>
      </c>
      <c r="AM473" s="7">
        <f t="shared" si="137"/>
        <v>0</v>
      </c>
      <c r="AN473" s="7">
        <f t="shared" si="137"/>
        <v>0</v>
      </c>
      <c r="AO473" s="7">
        <f t="shared" si="137"/>
        <v>0</v>
      </c>
      <c r="AP473" s="7">
        <f t="shared" si="137"/>
        <v>0</v>
      </c>
      <c r="AQ473" s="7">
        <f t="shared" si="136"/>
        <v>0</v>
      </c>
      <c r="AR473" s="7">
        <f t="shared" si="136"/>
        <v>0</v>
      </c>
      <c r="AS473" s="7">
        <f t="shared" si="136"/>
        <v>0</v>
      </c>
      <c r="AT473" s="7">
        <f t="shared" si="136"/>
        <v>0</v>
      </c>
      <c r="AU473" s="7">
        <v>110.88441295838179</v>
      </c>
      <c r="AV473" s="7">
        <v>126.43127856747347</v>
      </c>
      <c r="AW473" s="7">
        <v>144.15887976787982</v>
      </c>
      <c r="AX473" s="7">
        <v>126.57579962965373</v>
      </c>
      <c r="AY473" s="7">
        <v>115.80397588458105</v>
      </c>
      <c r="AZ473" s="7">
        <v>143.89816091673958</v>
      </c>
      <c r="BA473" s="7">
        <v>160.79135211684886</v>
      </c>
      <c r="BB473" s="7">
        <v>25.653491091579504</v>
      </c>
      <c r="BC473" s="7">
        <v>27.372741305913273</v>
      </c>
      <c r="BD473" s="7">
        <f t="shared" si="133"/>
        <v>0.53338942562402991</v>
      </c>
      <c r="BE473" s="14">
        <f t="shared" si="132"/>
        <v>1</v>
      </c>
      <c r="BF473" s="6">
        <v>84.948760001808509</v>
      </c>
      <c r="BG473" s="7">
        <v>0.77124501475829632</v>
      </c>
      <c r="BH473" s="6">
        <v>7.9499999999999993</v>
      </c>
      <c r="BI473" s="6">
        <v>30.392762177411178</v>
      </c>
      <c r="BJ473" s="6">
        <v>279.69658381457231</v>
      </c>
      <c r="BK473" s="6">
        <v>129.05716605532501</v>
      </c>
      <c r="BL473" s="6">
        <v>489.110790325989</v>
      </c>
      <c r="BM473" s="6">
        <v>3.9286312554925003</v>
      </c>
      <c r="BN473" s="6">
        <v>35.833333333333336</v>
      </c>
      <c r="BO473" s="6">
        <v>11923061.890686005</v>
      </c>
      <c r="BP473" s="6">
        <v>17949967.646827154</v>
      </c>
      <c r="BQ473" s="25">
        <v>3.2166666666666668</v>
      </c>
      <c r="BR473" s="7">
        <v>28.93436968171698</v>
      </c>
      <c r="BS473" s="7">
        <v>28.163124666958684</v>
      </c>
      <c r="BT473" s="7"/>
      <c r="BU473" s="6">
        <v>1</v>
      </c>
      <c r="BV473" s="6">
        <v>1</v>
      </c>
      <c r="BW473" s="24">
        <f t="shared" si="127"/>
        <v>1</v>
      </c>
      <c r="BX473" s="24">
        <f>+Ecuador!AZ116/AVERAGE(Ecuador!AZ$66:AZ$69)*100</f>
        <v>97.159511258896799</v>
      </c>
      <c r="BY473" s="24">
        <f>+Ecuador!BA116/AVERAGE(Ecuador!BA$66:BA$69)*100</f>
        <v>159.2063790563576</v>
      </c>
      <c r="BZ473" s="24">
        <f>+Ecuador!BB116/AVERAGE(Ecuador!BB$66:BB$69)*100</f>
        <v>143.89816091673958</v>
      </c>
      <c r="CA473" s="24">
        <f>+Ecuador!BC116/AVERAGE(Ecuador!BC$66:BC$69)*100</f>
        <v>260.70113457144038</v>
      </c>
      <c r="CB473" s="24">
        <f>+Ecuador!BD116/AVERAGE(Ecuador!BD$66:BD$69)*100</f>
        <v>129.34068267754256</v>
      </c>
      <c r="CC473" s="24">
        <f>+Ecuador!BE116/AVERAGE(Ecuador!BE$66:BE$69)*100</f>
        <v>195.45176838100048</v>
      </c>
      <c r="CD473" s="24">
        <f>+Ecuador!BF116/AVERAGE(Ecuador!BF$66:BF$69)*100</f>
        <v>156.84459019146001</v>
      </c>
      <c r="CE473" s="24">
        <f>+Ecuador!BG116/AVERAGE(Ecuador!BG$66:BG$69)*100</f>
        <v>210.16517843351022</v>
      </c>
      <c r="CF473" s="24">
        <v>7.9499999999999993</v>
      </c>
      <c r="CG473" s="24">
        <v>5.7866666666666662</v>
      </c>
      <c r="CH473" s="7">
        <v>31.59502561025187</v>
      </c>
      <c r="CI473" s="7">
        <v>68.404974389748133</v>
      </c>
      <c r="CJ473" s="24">
        <v>1</v>
      </c>
      <c r="CK473" s="7">
        <f t="shared" si="123"/>
        <v>3.913240168781007</v>
      </c>
      <c r="CL473" s="6">
        <f t="shared" si="124"/>
        <v>0</v>
      </c>
      <c r="CM473" s="24">
        <v>135.50724250013565</v>
      </c>
      <c r="CN473" s="1">
        <v>1</v>
      </c>
      <c r="CO473" s="1">
        <f>+TransitionFunction_Debt!E473</f>
        <v>0.80336873354764415</v>
      </c>
      <c r="CP473" s="1">
        <f>+IF(T473&gt;AVERAGE(T359:T477),1,0)</f>
        <v>1</v>
      </c>
      <c r="CQ473" s="24">
        <f t="shared" si="125"/>
        <v>1881.2837773471038</v>
      </c>
      <c r="CR473" s="24">
        <v>24.731249999999999</v>
      </c>
      <c r="CS473" s="24">
        <v>8381.84906193811</v>
      </c>
      <c r="CT473" s="24">
        <f t="shared" si="122"/>
        <v>-203.79885639383974</v>
      </c>
      <c r="CU473" s="1">
        <v>0</v>
      </c>
      <c r="CV473" s="24">
        <v>115.05</v>
      </c>
      <c r="CW473" s="20">
        <f t="shared" si="128"/>
        <v>7.2853968378427725</v>
      </c>
      <c r="CX473" s="24">
        <v>2553.9940141103625</v>
      </c>
      <c r="CY473" s="20">
        <f t="shared" si="129"/>
        <v>2.2198991865366038</v>
      </c>
      <c r="CZ473" s="20">
        <v>1</v>
      </c>
      <c r="DA473" s="24">
        <f t="shared" si="130"/>
        <v>6494.6793100546838</v>
      </c>
      <c r="DB473" s="24">
        <f>+DA473/AVERAGE(DA423:DA426)*100</f>
        <v>171.96090480447629</v>
      </c>
      <c r="DC473">
        <v>2.3597543138035942E-2</v>
      </c>
      <c r="DD473">
        <v>-10.898217821179493</v>
      </c>
    </row>
    <row r="474" spans="1:108" x14ac:dyDescent="0.2">
      <c r="A474" s="5">
        <v>44896</v>
      </c>
      <c r="B474" s="5" t="s">
        <v>498</v>
      </c>
      <c r="C474" s="6">
        <f t="shared" si="121"/>
        <v>4</v>
      </c>
      <c r="D474" s="6">
        <v>1459.3386933621932</v>
      </c>
      <c r="E474" s="6">
        <f>+(D474-AVERAGE(D375:D477))/STDEV(D375:D477)*100</f>
        <v>34.796523900865104</v>
      </c>
      <c r="F474" s="6">
        <f>+(D474-AVERAGE(D359:D477))/STDEV(D359:D477)</f>
        <v>0.3600351072070011</v>
      </c>
      <c r="G474" s="6">
        <v>18251544</v>
      </c>
      <c r="H474" s="6">
        <f t="shared" si="134"/>
        <v>16.719760237153892</v>
      </c>
      <c r="I474" s="6">
        <v>16.692786735104875</v>
      </c>
      <c r="J474" s="6">
        <f t="shared" si="135"/>
        <v>2.6973502049017384</v>
      </c>
      <c r="K474" s="6">
        <f t="shared" si="131"/>
        <v>0.95360332665028336</v>
      </c>
      <c r="L474" s="6">
        <v>53.2</v>
      </c>
      <c r="M474" s="6">
        <f>+EXP(Params!$B$2*F473)/(1+EXP(F473*Params!$B$2))</f>
        <v>0.73518375395116309</v>
      </c>
      <c r="N474" s="6">
        <v>0</v>
      </c>
      <c r="O474" s="6">
        <v>1</v>
      </c>
      <c r="P474" s="6">
        <f t="shared" si="120"/>
        <v>129.25781219915245</v>
      </c>
      <c r="Q474" s="6">
        <v>-0.46787553020108702</v>
      </c>
      <c r="R474" s="6">
        <v>-0.92051576376954602</v>
      </c>
      <c r="S474" s="7">
        <v>331.7821032062123</v>
      </c>
      <c r="T474" s="6">
        <v>54.631021445571513</v>
      </c>
      <c r="U474" s="7">
        <v>494.89478156273447</v>
      </c>
      <c r="V474" s="7">
        <v>1241.3643570466465</v>
      </c>
      <c r="W474" s="7">
        <v>761.57740609908603</v>
      </c>
      <c r="X474" s="7">
        <v>0</v>
      </c>
      <c r="Y474" s="7">
        <v>0</v>
      </c>
      <c r="Z474" s="7">
        <v>0</v>
      </c>
      <c r="AA474" s="7">
        <v>0</v>
      </c>
      <c r="AB474" s="7">
        <v>0</v>
      </c>
      <c r="AC474" s="7">
        <v>0</v>
      </c>
      <c r="AD474" s="7">
        <v>0</v>
      </c>
      <c r="AE474" s="7">
        <v>0</v>
      </c>
      <c r="AF474" s="7">
        <v>0</v>
      </c>
      <c r="AG474" s="7">
        <v>0</v>
      </c>
      <c r="AH474" s="7">
        <v>0</v>
      </c>
      <c r="AI474" s="7">
        <v>0</v>
      </c>
      <c r="AJ474" s="7">
        <f t="shared" si="137"/>
        <v>0</v>
      </c>
      <c r="AK474" s="7">
        <f t="shared" si="137"/>
        <v>0</v>
      </c>
      <c r="AL474" s="7">
        <f t="shared" si="137"/>
        <v>0</v>
      </c>
      <c r="AM474" s="7">
        <f t="shared" si="137"/>
        <v>0</v>
      </c>
      <c r="AN474" s="7">
        <f t="shared" si="137"/>
        <v>0</v>
      </c>
      <c r="AO474" s="7">
        <f t="shared" si="137"/>
        <v>0</v>
      </c>
      <c r="AP474" s="7">
        <f t="shared" si="137"/>
        <v>0</v>
      </c>
      <c r="AQ474" s="7">
        <f t="shared" si="136"/>
        <v>0</v>
      </c>
      <c r="AR474" s="7">
        <f t="shared" si="136"/>
        <v>0</v>
      </c>
      <c r="AS474" s="7">
        <f t="shared" si="136"/>
        <v>0</v>
      </c>
      <c r="AT474" s="7">
        <f t="shared" si="136"/>
        <v>0</v>
      </c>
      <c r="AU474" s="7">
        <v>109.45868200115432</v>
      </c>
      <c r="AV474" s="7">
        <v>129.56551248391136</v>
      </c>
      <c r="AW474" s="7">
        <v>158.30085374585587</v>
      </c>
      <c r="AX474" s="7">
        <v>127.95337274881395</v>
      </c>
      <c r="AY474" s="7">
        <v>117.10176699017796</v>
      </c>
      <c r="AZ474" s="7">
        <v>136.02466237659601</v>
      </c>
      <c r="BA474" s="7">
        <v>157.67110789555937</v>
      </c>
      <c r="BB474" s="7">
        <v>24.55089144666017</v>
      </c>
      <c r="BC474" s="7">
        <v>25.877312258161265</v>
      </c>
      <c r="BD474" s="7">
        <f t="shared" si="133"/>
        <v>-1.4174197616457391</v>
      </c>
      <c r="BE474" s="14">
        <f t="shared" si="132"/>
        <v>0</v>
      </c>
      <c r="BF474" s="6">
        <v>83.909876619619908</v>
      </c>
      <c r="BG474" s="7">
        <v>0.65349624017409624</v>
      </c>
      <c r="BH474" s="6">
        <v>8.44</v>
      </c>
      <c r="BI474" s="6">
        <v>30.826509068651788</v>
      </c>
      <c r="BJ474" s="6">
        <v>285.33238295512791</v>
      </c>
      <c r="BK474" s="6">
        <v>129.589279345714</v>
      </c>
      <c r="BL474" s="6">
        <v>490.98488456513002</v>
      </c>
      <c r="BM474" s="6">
        <v>3.8577907604499999</v>
      </c>
      <c r="BN474" s="6">
        <v>36.5</v>
      </c>
      <c r="BO474" s="6">
        <v>11966791</v>
      </c>
      <c r="BP474" s="6">
        <v>18001000</v>
      </c>
      <c r="BQ474" s="25">
        <v>3.8866666666666667</v>
      </c>
      <c r="BR474" s="7">
        <v>29.171879931030716</v>
      </c>
      <c r="BS474" s="7">
        <v>28.51838369085662</v>
      </c>
      <c r="BT474" s="7"/>
      <c r="BU474" s="6">
        <v>1</v>
      </c>
      <c r="BV474" s="6">
        <v>1</v>
      </c>
      <c r="BW474" s="24">
        <f t="shared" si="127"/>
        <v>1</v>
      </c>
      <c r="BX474" s="24">
        <f>+Ecuador!AZ117/AVERAGE(Ecuador!AZ$66:AZ$69)*100</f>
        <v>110.40786417379502</v>
      </c>
      <c r="BY474" s="24">
        <f>+Ecuador!BA117/AVERAGE(Ecuador!BA$66:BA$69)*100</f>
        <v>155.83970787598909</v>
      </c>
      <c r="BZ474" s="24">
        <f>+Ecuador!BB117/AVERAGE(Ecuador!BB$66:BB$69)*100</f>
        <v>136.02466237659601</v>
      </c>
      <c r="CA474" s="24">
        <f>+Ecuador!BC117/AVERAGE(Ecuador!BC$66:BC$69)*100</f>
        <v>254.15655068347854</v>
      </c>
      <c r="CB474" s="24">
        <f>+Ecuador!BD117/AVERAGE(Ecuador!BD$66:BD$69)*100</f>
        <v>125.62880666416933</v>
      </c>
      <c r="CC474" s="24">
        <f>+Ecuador!BE117/AVERAGE(Ecuador!BE$66:BE$69)*100</f>
        <v>183.90700535242786</v>
      </c>
      <c r="CD474" s="24">
        <f>+Ecuador!BF117/AVERAGE(Ecuador!BF$66:BF$69)*100</f>
        <v>152.91144353058456</v>
      </c>
      <c r="CE474" s="24">
        <f>+Ecuador!BG117/AVERAGE(Ecuador!BG$66:BG$69)*100</f>
        <v>213.14087441169764</v>
      </c>
      <c r="CF474" s="24">
        <v>8.44</v>
      </c>
      <c r="CG474" s="24">
        <v>6.246666666666667</v>
      </c>
      <c r="CH474" s="7">
        <v>31.597974192715771</v>
      </c>
      <c r="CI474" s="7">
        <v>68.402025807284232</v>
      </c>
      <c r="CJ474" s="24">
        <v>1</v>
      </c>
      <c r="CK474" s="7">
        <f t="shared" si="123"/>
        <v>3.80171889067622</v>
      </c>
      <c r="CL474" s="6">
        <f t="shared" si="124"/>
        <v>0</v>
      </c>
      <c r="CM474" s="24">
        <v>136.85172688135719</v>
      </c>
      <c r="CN474" s="1">
        <v>1</v>
      </c>
      <c r="CO474" s="1">
        <f>+TransitionFunction_Debt!E474</f>
        <v>0.85240647669006397</v>
      </c>
      <c r="CP474" s="1">
        <f>+IF(T474&gt;AVERAGE(T359:T477),1,0)</f>
        <v>1</v>
      </c>
      <c r="CQ474" s="24">
        <f t="shared" si="125"/>
        <v>1788.2468613731107</v>
      </c>
      <c r="CR474" s="24">
        <v>25.075396825396822</v>
      </c>
      <c r="CS474" s="24">
        <v>8460.7912037102506</v>
      </c>
      <c r="CT474" s="24">
        <f t="shared" si="122"/>
        <v>78.942141772140531</v>
      </c>
      <c r="CU474" s="1">
        <v>0</v>
      </c>
      <c r="CV474" s="24">
        <v>115.05</v>
      </c>
      <c r="CW474" s="20">
        <f t="shared" si="128"/>
        <v>7.3540123456847031</v>
      </c>
      <c r="CX474" s="24">
        <v>2122.1296986873635</v>
      </c>
      <c r="CY474" s="20">
        <f t="shared" si="129"/>
        <v>1.8445282039872781</v>
      </c>
      <c r="CZ474" s="20">
        <v>1</v>
      </c>
      <c r="DA474" s="24">
        <f t="shared" si="130"/>
        <v>6528.9283545892959</v>
      </c>
      <c r="DB474" s="24">
        <f>+DA474/AVERAGE(DA423:DA426)*100</f>
        <v>172.86772351032721</v>
      </c>
      <c r="DC474">
        <v>2.3372979239679993E-2</v>
      </c>
      <c r="DD474">
        <v>-6.3232030350056228</v>
      </c>
    </row>
    <row r="475" spans="1:108" x14ac:dyDescent="0.2">
      <c r="A475" s="5">
        <v>44986</v>
      </c>
      <c r="B475" s="5" t="s">
        <v>498</v>
      </c>
      <c r="C475" s="6">
        <f t="shared" si="121"/>
        <v>4</v>
      </c>
      <c r="D475" s="6">
        <v>1485.6621870882734</v>
      </c>
      <c r="E475" s="6">
        <f>+(D475-AVERAGE(D375:D477))/STDEV(D375:D477)*100</f>
        <v>38.004590061082027</v>
      </c>
      <c r="F475" s="6">
        <f>+(D475-AVERAGE(D359:D477))/STDEV(D359:D477)</f>
        <v>0.39323322635218277</v>
      </c>
      <c r="G475" s="6">
        <v>17678129</v>
      </c>
      <c r="H475" s="6">
        <f t="shared" si="134"/>
        <v>16.687838783781974</v>
      </c>
      <c r="I475" s="6">
        <v>16.698755000131939</v>
      </c>
      <c r="J475" s="6">
        <f t="shared" si="135"/>
        <v>-1.0916216349965424</v>
      </c>
      <c r="K475" s="6">
        <f t="shared" si="131"/>
        <v>0.99969413188009471</v>
      </c>
      <c r="L475" s="6">
        <v>48.6</v>
      </c>
      <c r="M475" s="6">
        <f>+EXP(Params!$B$2*F474)/(1+EXP(F474*Params!$B$2))</f>
        <v>0.74651391395920963</v>
      </c>
      <c r="N475" s="6">
        <v>0</v>
      </c>
      <c r="O475" s="6">
        <v>1</v>
      </c>
      <c r="P475" s="6">
        <f t="shared" si="120"/>
        <v>125.19687530624206</v>
      </c>
      <c r="Q475" s="6">
        <v>0</v>
      </c>
      <c r="R475" s="6">
        <v>-9.6454036297318399E-2</v>
      </c>
      <c r="S475" s="7">
        <v>324.29727443302158</v>
      </c>
      <c r="T475" s="6">
        <v>50.518143935557106</v>
      </c>
      <c r="U475" s="7">
        <v>495.92301456598636</v>
      </c>
      <c r="V475" s="7">
        <v>1241.703024886046</v>
      </c>
      <c r="W475" s="7">
        <v>760.94410466437751</v>
      </c>
      <c r="X475" s="7">
        <v>0</v>
      </c>
      <c r="Y475" s="7">
        <v>0</v>
      </c>
      <c r="Z475" s="7">
        <v>0</v>
      </c>
      <c r="AA475" s="7">
        <v>0</v>
      </c>
      <c r="AB475" s="7">
        <v>0</v>
      </c>
      <c r="AC475" s="7">
        <v>0</v>
      </c>
      <c r="AD475" s="7">
        <v>0</v>
      </c>
      <c r="AE475" s="7">
        <v>0</v>
      </c>
      <c r="AF475" s="7">
        <v>0</v>
      </c>
      <c r="AG475" s="7">
        <v>0</v>
      </c>
      <c r="AH475" s="7">
        <v>0</v>
      </c>
      <c r="AI475" s="7">
        <v>0</v>
      </c>
      <c r="AJ475" s="7">
        <f t="shared" si="137"/>
        <v>0</v>
      </c>
      <c r="AK475" s="7">
        <f t="shared" si="137"/>
        <v>0</v>
      </c>
      <c r="AL475" s="7">
        <f t="shared" si="137"/>
        <v>0</v>
      </c>
      <c r="AM475" s="7">
        <f t="shared" si="137"/>
        <v>0</v>
      </c>
      <c r="AN475" s="7">
        <f t="shared" si="137"/>
        <v>0</v>
      </c>
      <c r="AO475" s="7">
        <f t="shared" si="137"/>
        <v>0</v>
      </c>
      <c r="AP475" s="7">
        <f t="shared" si="137"/>
        <v>0</v>
      </c>
      <c r="AQ475" s="7">
        <f t="shared" si="136"/>
        <v>0</v>
      </c>
      <c r="AR475" s="7">
        <f t="shared" si="136"/>
        <v>0</v>
      </c>
      <c r="AS475" s="7">
        <f t="shared" si="136"/>
        <v>0</v>
      </c>
      <c r="AT475" s="7">
        <f t="shared" si="136"/>
        <v>0</v>
      </c>
      <c r="AU475" s="7">
        <v>104.4494821054903</v>
      </c>
      <c r="AV475" s="7">
        <v>127.11610078445878</v>
      </c>
      <c r="AW475" s="7">
        <v>147.31922969485706</v>
      </c>
      <c r="AX475" s="7">
        <v>120.90535809563967</v>
      </c>
      <c r="AY475" s="7">
        <v>118.24713485145703</v>
      </c>
      <c r="AZ475" s="7">
        <v>139.14232459185655</v>
      </c>
      <c r="BA475" s="7">
        <v>162.08199197914496</v>
      </c>
      <c r="BB475" s="7">
        <v>22.759671212601614</v>
      </c>
      <c r="BC475" s="7">
        <v>24.672920417376485</v>
      </c>
      <c r="BD475" s="7">
        <f t="shared" si="133"/>
        <v>-2.5756273094138962</v>
      </c>
      <c r="BE475" s="14">
        <f t="shared" si="132"/>
        <v>0</v>
      </c>
      <c r="BF475" s="6">
        <v>87.201059190407207</v>
      </c>
      <c r="BG475" s="7">
        <v>0.41615194361863672</v>
      </c>
      <c r="BH475" s="6">
        <v>8.76</v>
      </c>
      <c r="BI475" s="6">
        <v>31.164031142851503</v>
      </c>
      <c r="BJ475" s="6">
        <v>290.45513808404155</v>
      </c>
      <c r="BK475" s="6">
        <v>129.92284957195801</v>
      </c>
      <c r="BL475" s="6">
        <v>461.05096166666601</v>
      </c>
      <c r="BM475" s="6">
        <v>3.5252486148775004</v>
      </c>
      <c r="BN475" s="6">
        <v>37.166666666666664</v>
      </c>
      <c r="BO475" s="6">
        <v>12010680.490516316</v>
      </c>
      <c r="BP475" s="6">
        <v>18052177.439844958</v>
      </c>
      <c r="BQ475" s="25">
        <v>3.64</v>
      </c>
      <c r="BR475" s="7">
        <v>28.558333221649772</v>
      </c>
      <c r="BS475" s="7">
        <v>28.142181278031135</v>
      </c>
      <c r="BT475" s="7"/>
      <c r="BU475" s="6">
        <v>1</v>
      </c>
      <c r="BV475" s="6">
        <v>1</v>
      </c>
      <c r="BW475" s="24">
        <f t="shared" si="127"/>
        <v>1</v>
      </c>
      <c r="BX475" s="24">
        <f>+Ecuador!AZ118/AVERAGE(Ecuador!AZ$66:AZ$69)*100</f>
        <v>92.864239285762849</v>
      </c>
      <c r="BY475" s="24">
        <f>+Ecuador!BA118/AVERAGE(Ecuador!BA$66:BA$69)*100</f>
        <v>160.22942641968035</v>
      </c>
      <c r="BZ475" s="24">
        <f>+Ecuador!BB118/AVERAGE(Ecuador!BB$66:BB$69)*100</f>
        <v>139.14232459185655</v>
      </c>
      <c r="CA475" s="24">
        <f>+Ecuador!BC118/AVERAGE(Ecuador!BC$66:BC$69)*100</f>
        <v>252.80575990452786</v>
      </c>
      <c r="CB475" s="24">
        <f>+Ecuador!BD118/AVERAGE(Ecuador!BD$66:BD$69)*100</f>
        <v>127.53261933947478</v>
      </c>
      <c r="CC475" s="24">
        <f>+Ecuador!BE118/AVERAGE(Ecuador!BE$66:BE$69)*100</f>
        <v>192.77498461821497</v>
      </c>
      <c r="CD475" s="24">
        <f>+Ecuador!BF118/AVERAGE(Ecuador!BF$66:BF$69)*100</f>
        <v>161.13251833326186</v>
      </c>
      <c r="CE475" s="24">
        <f>+Ecuador!BG118/AVERAGE(Ecuador!BG$66:BG$69)*100</f>
        <v>209.36732340091098</v>
      </c>
      <c r="CF475" s="24">
        <v>8.76</v>
      </c>
      <c r="CG475" s="24">
        <v>6.7899999999999991</v>
      </c>
      <c r="CH475" s="7">
        <v>31.496812137101738</v>
      </c>
      <c r="CI475" s="7">
        <v>68.503187862898258</v>
      </c>
      <c r="CJ475" s="24">
        <v>1</v>
      </c>
      <c r="CK475" s="7">
        <f t="shared" si="123"/>
        <v>2.9555629948633255</v>
      </c>
      <c r="CL475" s="6">
        <f t="shared" si="124"/>
        <v>0</v>
      </c>
      <c r="CM475" s="24">
        <v>138.11825684756931</v>
      </c>
      <c r="CN475" s="1">
        <v>1</v>
      </c>
      <c r="CO475" s="1">
        <f>+TransitionFunction_Debt!E475</f>
        <v>0.74318217092927052</v>
      </c>
      <c r="CP475" s="1">
        <f>+IF(T475&gt;AVERAGE(T359:T477),1,0)</f>
        <v>1</v>
      </c>
      <c r="CQ475" s="24">
        <f t="shared" si="125"/>
        <v>1765.0885085705327</v>
      </c>
      <c r="CR475" s="24">
        <v>20.694516129032262</v>
      </c>
      <c r="CS475" s="24">
        <v>8190.7165279605497</v>
      </c>
      <c r="CT475" s="24">
        <f t="shared" si="122"/>
        <v>-270.07467574970087</v>
      </c>
      <c r="CU475" s="1">
        <v>0</v>
      </c>
      <c r="CV475" s="24">
        <v>119.34</v>
      </c>
      <c r="CW475" s="20">
        <f t="shared" si="128"/>
        <v>6.8633455069218616</v>
      </c>
      <c r="CX475" s="24">
        <v>1697.7661299283168</v>
      </c>
      <c r="CY475" s="20">
        <f t="shared" si="129"/>
        <v>1.4226295709136223</v>
      </c>
      <c r="CZ475" s="20">
        <v>1</v>
      </c>
      <c r="DA475" s="24">
        <f t="shared" si="130"/>
        <v>6304.2925512683632</v>
      </c>
      <c r="DB475" s="24">
        <f>+DA475/AVERAGE(DA423:DA426)*100</f>
        <v>166.9199970489536</v>
      </c>
      <c r="DC475">
        <v>2.2477609786973121E-2</v>
      </c>
      <c r="DD475">
        <v>-0.86498470367110236</v>
      </c>
    </row>
    <row r="476" spans="1:108" x14ac:dyDescent="0.2">
      <c r="A476" s="5">
        <v>45078</v>
      </c>
      <c r="B476" s="5" t="s">
        <v>498</v>
      </c>
      <c r="C476" s="6">
        <f t="shared" si="121"/>
        <v>4</v>
      </c>
      <c r="D476" s="6">
        <v>1852.3252305665367</v>
      </c>
      <c r="E476" s="6">
        <f>+(D476-AVERAGE(D375:D477))/STDEV(D375:D477)*100</f>
        <v>82.690121329272202</v>
      </c>
      <c r="F476" s="6">
        <f>+(D476-AVERAGE(D359:D477))/STDEV(D359:D477)</f>
        <v>0.85565373672183398</v>
      </c>
      <c r="G476" s="6">
        <v>18122579</v>
      </c>
      <c r="H476" s="6">
        <f t="shared" si="134"/>
        <v>16.71266917736963</v>
      </c>
      <c r="I476" s="6">
        <v>16.704584048588345</v>
      </c>
      <c r="J476" s="6">
        <f t="shared" si="135"/>
        <v>0.80851287812855333</v>
      </c>
      <c r="K476" s="6">
        <f t="shared" si="131"/>
        <v>3.644360904887653E-2</v>
      </c>
      <c r="L476" s="6">
        <v>48.6</v>
      </c>
      <c r="M476" s="6">
        <f>+EXP(Params!$B$2*F475)/(1+EXP(F475*Params!$B$2))</f>
        <v>0.76489380096233051</v>
      </c>
      <c r="N476" s="6">
        <v>0</v>
      </c>
      <c r="O476" s="6">
        <v>1</v>
      </c>
      <c r="P476" s="6">
        <f t="shared" si="120"/>
        <v>128.34447940110184</v>
      </c>
      <c r="Q476" s="6">
        <v>5.2547105352303198</v>
      </c>
      <c r="R476" s="6">
        <v>-0.90752619773930998</v>
      </c>
      <c r="S476" s="7">
        <v>316.48602476080822</v>
      </c>
      <c r="T476" s="6">
        <v>49.724714031624124</v>
      </c>
      <c r="U476" s="7">
        <v>496.2088542786143</v>
      </c>
      <c r="V476" s="7">
        <v>1240.6680157178087</v>
      </c>
      <c r="W476" s="7">
        <v>759.22246502302482</v>
      </c>
      <c r="X476" s="7">
        <v>0</v>
      </c>
      <c r="Y476" s="7">
        <v>0</v>
      </c>
      <c r="Z476" s="7">
        <v>0</v>
      </c>
      <c r="AA476" s="7">
        <v>0</v>
      </c>
      <c r="AB476" s="7">
        <v>0</v>
      </c>
      <c r="AC476" s="7">
        <v>0</v>
      </c>
      <c r="AD476" s="7">
        <v>0</v>
      </c>
      <c r="AE476" s="7">
        <v>0</v>
      </c>
      <c r="AF476" s="7">
        <v>0</v>
      </c>
      <c r="AG476" s="7">
        <v>0</v>
      </c>
      <c r="AH476" s="7">
        <v>0</v>
      </c>
      <c r="AI476" s="7">
        <v>0</v>
      </c>
      <c r="AJ476" s="7">
        <f t="shared" si="137"/>
        <v>0</v>
      </c>
      <c r="AK476" s="7">
        <f t="shared" si="137"/>
        <v>0</v>
      </c>
      <c r="AL476" s="7">
        <f t="shared" si="137"/>
        <v>0</v>
      </c>
      <c r="AM476" s="7">
        <f t="shared" si="137"/>
        <v>0</v>
      </c>
      <c r="AN476" s="7">
        <f t="shared" si="137"/>
        <v>0</v>
      </c>
      <c r="AO476" s="7">
        <f t="shared" si="137"/>
        <v>0</v>
      </c>
      <c r="AP476" s="7">
        <f t="shared" si="137"/>
        <v>0</v>
      </c>
      <c r="AQ476" s="7">
        <f t="shared" si="136"/>
        <v>0</v>
      </c>
      <c r="AR476" s="7">
        <f t="shared" si="136"/>
        <v>0</v>
      </c>
      <c r="AS476" s="7">
        <f t="shared" si="136"/>
        <v>0</v>
      </c>
      <c r="AT476" s="7">
        <f t="shared" si="136"/>
        <v>0</v>
      </c>
      <c r="AU476" s="7">
        <v>112.33966082223741</v>
      </c>
      <c r="AV476" s="7">
        <v>130.35400924984262</v>
      </c>
      <c r="AW476" s="7">
        <v>152.48370937567799</v>
      </c>
      <c r="AX476" s="7">
        <v>124.85581030207329</v>
      </c>
      <c r="AY476" s="7">
        <v>120.77349663849802</v>
      </c>
      <c r="AZ476" s="7">
        <v>139.90079256630347</v>
      </c>
      <c r="BA476" s="7">
        <v>163.70037236616906</v>
      </c>
      <c r="BB476" s="7">
        <v>20.622186058515787</v>
      </c>
      <c r="BC476" s="7">
        <v>23.30719413555412</v>
      </c>
      <c r="BD476" s="7">
        <f t="shared" si="133"/>
        <v>-4.2191579548988329</v>
      </c>
      <c r="BE476" s="14">
        <f t="shared" si="132"/>
        <v>0</v>
      </c>
      <c r="BF476" s="6">
        <v>88.148114500080283</v>
      </c>
      <c r="BG476" s="7">
        <v>0.42344750288829047</v>
      </c>
      <c r="BH476" s="6">
        <v>9.01</v>
      </c>
      <c r="BI476" s="6">
        <v>31.551976059223648</v>
      </c>
      <c r="BJ476" s="6">
        <v>295.69673899033404</v>
      </c>
      <c r="BK476" s="6">
        <v>130.481943744353</v>
      </c>
      <c r="BL476" s="6">
        <v>473.07763219781299</v>
      </c>
      <c r="BM476" s="6">
        <v>3.48259084676</v>
      </c>
      <c r="BN476" s="6">
        <v>38</v>
      </c>
      <c r="BO476" s="6">
        <v>12054730.95045023</v>
      </c>
      <c r="BP476" s="6">
        <v>18103500.378848247</v>
      </c>
      <c r="BQ476" s="25">
        <v>3.6300000000000003</v>
      </c>
      <c r="BR476" s="7">
        <v>27.696012224178986</v>
      </c>
      <c r="BS476" s="7">
        <v>27.272564721290696</v>
      </c>
      <c r="BT476" s="7"/>
      <c r="BU476" s="6">
        <v>1</v>
      </c>
      <c r="BV476" s="6">
        <v>1</v>
      </c>
      <c r="BW476" s="24">
        <f t="shared" si="127"/>
        <v>1</v>
      </c>
      <c r="BX476" s="24">
        <f>+Ecuador!AZ119/AVERAGE(Ecuador!AZ$66:AZ$69)*100</f>
        <v>96.065096553176602</v>
      </c>
      <c r="BY476" s="24">
        <f>+Ecuador!BA119/AVERAGE(Ecuador!BA$66:BA$69)*100</f>
        <v>162.00767254199357</v>
      </c>
      <c r="BZ476" s="24">
        <f>+Ecuador!BB119/AVERAGE(Ecuador!BB$66:BB$69)*100</f>
        <v>139.90079256630347</v>
      </c>
      <c r="CA476" s="24">
        <f>+Ecuador!BC119/AVERAGE(Ecuador!BC$66:BC$69)*100</f>
        <v>289.12878333780833</v>
      </c>
      <c r="CB476" s="24">
        <f>+Ecuador!BD119/AVERAGE(Ecuador!BD$66:BD$69)*100</f>
        <v>133.98148106263329</v>
      </c>
      <c r="CC476" s="24">
        <f>+Ecuador!BE119/AVERAGE(Ecuador!BE$66:BE$69)*100</f>
        <v>193.13887856877068</v>
      </c>
      <c r="CD476" s="24">
        <f>+Ecuador!BF119/AVERAGE(Ecuador!BF$66:BF$69)*100</f>
        <v>161.00252630004553</v>
      </c>
      <c r="CE476" s="24">
        <f>+Ecuador!BG119/AVERAGE(Ecuador!BG$66:BG$69)*100</f>
        <v>210.35939471236307</v>
      </c>
      <c r="CF476" s="24">
        <v>9.01</v>
      </c>
      <c r="CG476" s="24">
        <v>6.9533333333333331</v>
      </c>
      <c r="CH476" s="7">
        <v>31.416254927061843</v>
      </c>
      <c r="CI476" s="7">
        <v>68.583745072938157</v>
      </c>
      <c r="CJ476" s="24">
        <v>1</v>
      </c>
      <c r="CK476" s="7">
        <f t="shared" si="123"/>
        <v>2.0312136726890362</v>
      </c>
      <c r="CL476" s="6">
        <f t="shared" si="124"/>
        <v>0</v>
      </c>
      <c r="CM476" s="24">
        <v>139.15627338154789</v>
      </c>
      <c r="CN476" s="1">
        <v>1</v>
      </c>
      <c r="CO476" s="1">
        <f>+TransitionFunction_Debt!E476</f>
        <v>0.71692628006198722</v>
      </c>
      <c r="CP476" s="1">
        <f>+IF(T476&gt;AVERAGE(T359:T477),1,0)</f>
        <v>1</v>
      </c>
      <c r="CQ476" s="24">
        <f t="shared" si="125"/>
        <v>2052.3604625715593</v>
      </c>
      <c r="CR476" s="24">
        <v>16.461129032258064</v>
      </c>
      <c r="CS476" s="24">
        <v>6970.3353760701702</v>
      </c>
      <c r="CT476" s="24">
        <f t="shared" si="122"/>
        <v>-1220.3811518903794</v>
      </c>
      <c r="CU476" s="1">
        <v>0</v>
      </c>
      <c r="CV476" s="24">
        <v>119.34</v>
      </c>
      <c r="CW476" s="20">
        <f t="shared" si="128"/>
        <v>5.8407368661556642</v>
      </c>
      <c r="CX476" s="24">
        <v>1258.9220481529835</v>
      </c>
      <c r="CY476" s="20">
        <f t="shared" si="129"/>
        <v>1.0549036770177505</v>
      </c>
      <c r="CZ476" s="20">
        <v>1</v>
      </c>
      <c r="DA476" s="24">
        <f t="shared" si="130"/>
        <v>5341.9922910765436</v>
      </c>
      <c r="DB476" s="24">
        <f>+DA476/AVERAGE(DA423:DA426)*100</f>
        <v>141.44098329996299</v>
      </c>
      <c r="DC476">
        <v>2.163880091651859E-2</v>
      </c>
      <c r="DD476">
        <v>-0.66738755264253091</v>
      </c>
    </row>
    <row r="477" spans="1:108" x14ac:dyDescent="0.2">
      <c r="A477" s="5">
        <v>45170</v>
      </c>
      <c r="B477" s="5" t="s">
        <v>498</v>
      </c>
      <c r="C477" s="6">
        <f t="shared" si="121"/>
        <v>4</v>
      </c>
      <c r="D477" s="6">
        <v>1832.8578643578667</v>
      </c>
      <c r="E477" s="6">
        <f>+(D477-AVERAGE(D375:D477))/STDEV(D375:D477)*100</f>
        <v>80.317617154391002</v>
      </c>
      <c r="F477" s="6">
        <f>+(D477-AVERAGE(D359:D477))/STDEV(D359:D477)</f>
        <v>0.83110228661557373</v>
      </c>
      <c r="G477" s="6">
        <v>17881901.504681326</v>
      </c>
      <c r="H477" s="6">
        <f t="shared" si="134"/>
        <v>16.699299670191621</v>
      </c>
      <c r="I477" s="6">
        <v>16.710303063115514</v>
      </c>
      <c r="J477" s="6">
        <f t="shared" si="135"/>
        <v>-1.1003392923893074</v>
      </c>
      <c r="K477" s="6">
        <f t="shared" si="131"/>
        <v>0.91875413580583476</v>
      </c>
      <c r="L477" s="6">
        <v>48.6</v>
      </c>
      <c r="M477" s="6">
        <f>+EXP(Params!$B$2*F476)/(1+EXP(F476*Params!$B$2))</f>
        <v>0.92870475278127051</v>
      </c>
      <c r="N477" s="6">
        <v>0</v>
      </c>
      <c r="O477" s="6">
        <v>1</v>
      </c>
      <c r="P477" s="6">
        <f t="shared" si="120"/>
        <v>126.63999640007664</v>
      </c>
      <c r="Q477" s="6">
        <v>1.39946405036139</v>
      </c>
      <c r="R477" s="6">
        <v>0.912524210071887</v>
      </c>
      <c r="S477" s="7">
        <v>332.85121319033487</v>
      </c>
      <c r="T477" s="6">
        <v>50.158717582832324</v>
      </c>
      <c r="U477" s="7">
        <v>496.6254696378719</v>
      </c>
      <c r="V477" s="7">
        <v>1240.1421477692893</v>
      </c>
      <c r="W477" s="7">
        <v>757.15415116269799</v>
      </c>
      <c r="X477" s="7">
        <v>0</v>
      </c>
      <c r="Y477" s="7">
        <v>0</v>
      </c>
      <c r="Z477" s="7">
        <v>0</v>
      </c>
      <c r="AA477" s="7">
        <v>0</v>
      </c>
      <c r="AB477" s="7">
        <v>0</v>
      </c>
      <c r="AC477" s="7">
        <v>0</v>
      </c>
      <c r="AD477" s="7">
        <v>0</v>
      </c>
      <c r="AE477" s="7">
        <v>0</v>
      </c>
      <c r="AF477" s="7">
        <v>0</v>
      </c>
      <c r="AG477" s="7">
        <v>0</v>
      </c>
      <c r="AH477" s="7">
        <v>0</v>
      </c>
      <c r="AI477" s="7">
        <v>0</v>
      </c>
      <c r="AJ477" s="7">
        <f t="shared" si="137"/>
        <v>0</v>
      </c>
      <c r="AK477" s="7">
        <f t="shared" si="137"/>
        <v>0</v>
      </c>
      <c r="AL477" s="7">
        <f t="shared" si="137"/>
        <v>0</v>
      </c>
      <c r="AM477" s="7">
        <f t="shared" si="137"/>
        <v>0</v>
      </c>
      <c r="AN477" s="7">
        <f t="shared" si="137"/>
        <v>0</v>
      </c>
      <c r="AO477" s="7">
        <f t="shared" si="137"/>
        <v>0</v>
      </c>
      <c r="AP477" s="7">
        <f t="shared" si="137"/>
        <v>0</v>
      </c>
      <c r="AQ477" s="7">
        <f t="shared" si="136"/>
        <v>0</v>
      </c>
      <c r="AR477" s="7">
        <f t="shared" si="136"/>
        <v>0</v>
      </c>
      <c r="AS477" s="7">
        <f t="shared" si="136"/>
        <v>0</v>
      </c>
      <c r="AT477" s="7">
        <f t="shared" si="136"/>
        <v>0</v>
      </c>
      <c r="AU477" s="7">
        <v>104.50500945760821</v>
      </c>
      <c r="AV477" s="7">
        <v>127.28269796492597</v>
      </c>
      <c r="AW477" s="7">
        <v>152.46718289330508</v>
      </c>
      <c r="AX477" s="7">
        <v>124.52584361643653</v>
      </c>
      <c r="AY477" s="7">
        <v>121.95128339594028</v>
      </c>
      <c r="AZ477" s="7">
        <v>136.20084018110791</v>
      </c>
      <c r="BA477" s="7">
        <v>161.03908679751501</v>
      </c>
      <c r="BB477" s="7">
        <v>18.506585194150855</v>
      </c>
      <c r="BC477" s="7">
        <v>22.723303125109204</v>
      </c>
      <c r="BD477" s="7">
        <f t="shared" si="133"/>
        <v>-4.6494381808040686</v>
      </c>
      <c r="BE477" s="14">
        <f t="shared" si="132"/>
        <v>0</v>
      </c>
      <c r="BF477" s="6">
        <v>87.614468513077966</v>
      </c>
      <c r="BG477" s="7"/>
      <c r="BH477" s="6">
        <v>9.2666666666666657</v>
      </c>
      <c r="BI477" s="6">
        <v>32.250987774528447</v>
      </c>
      <c r="BJ477" s="6">
        <v>299.59392510788012</v>
      </c>
      <c r="BK477" s="6">
        <v>132.00855020226399</v>
      </c>
      <c r="BL477" s="6">
        <v>480.46961891309701</v>
      </c>
      <c r="BM477" s="6">
        <v>3.5840595922574998</v>
      </c>
      <c r="BN477" s="6">
        <v>38</v>
      </c>
      <c r="BO477" s="6">
        <v>12098942.970174359</v>
      </c>
      <c r="BP477" s="6">
        <v>18154969.230668794</v>
      </c>
      <c r="BQ477" s="19">
        <v>3.956666666666667</v>
      </c>
      <c r="BR477" s="7"/>
      <c r="BS477" s="7"/>
      <c r="BT477" s="7"/>
      <c r="BU477" s="6">
        <v>1</v>
      </c>
      <c r="BV477" s="6">
        <v>1</v>
      </c>
      <c r="BW477" s="24">
        <f t="shared" si="127"/>
        <v>1</v>
      </c>
      <c r="BX477" s="24">
        <f>+Ecuador!AZ120/AVERAGE(Ecuador!AZ$66:AZ$69)*100</f>
        <v>97.572710291741913</v>
      </c>
      <c r="BY477" s="24">
        <f>+Ecuador!BA120/AVERAGE(Ecuador!BA$66:BA$69)*100</f>
        <v>159.20517725594144</v>
      </c>
      <c r="BZ477" s="24">
        <f>+Ecuador!BB120/AVERAGE(Ecuador!BB$66:BB$69)*100</f>
        <v>136.20084018110791</v>
      </c>
      <c r="CA477" s="24">
        <f>+Ecuador!BC120/AVERAGE(Ecuador!BC$66:BC$69)*100</f>
        <v>284.39661134556758</v>
      </c>
      <c r="CB477" s="24">
        <f>+Ecuador!BD120/AVERAGE(Ecuador!BD$66:BD$69)*100</f>
        <v>118.14722338340071</v>
      </c>
      <c r="CC477" s="24">
        <f>+Ecuador!BE120/AVERAGE(Ecuador!BE$66:BE$69)*100</f>
        <v>187.51014724166305</v>
      </c>
      <c r="CD477" s="24">
        <f>+Ecuador!BF120/AVERAGE(Ecuador!BF$66:BF$69)*100</f>
        <v>158.00106637967124</v>
      </c>
      <c r="CE477" s="24">
        <f>+Ecuador!BG120/AVERAGE(Ecuador!BG$66:BG$69)*100</f>
        <v>213.97053308574252</v>
      </c>
      <c r="CF477" s="24">
        <v>9.2666666666666657</v>
      </c>
      <c r="CG477" s="24">
        <v>7.28</v>
      </c>
      <c r="CH477" s="7">
        <v>31.435330465630418</v>
      </c>
      <c r="CI477" s="7">
        <v>68.564669534369585</v>
      </c>
      <c r="CJ477" s="24">
        <v>1</v>
      </c>
      <c r="CK477" s="7">
        <f t="shared" si="123"/>
        <v>2.2868812613425549</v>
      </c>
      <c r="CL477" s="6">
        <f t="shared" si="124"/>
        <v>0</v>
      </c>
      <c r="CM477" s="24">
        <v>140.33369075177862</v>
      </c>
      <c r="CN477" s="1">
        <v>1</v>
      </c>
      <c r="CO477" s="1">
        <f>+TransitionFunction_Debt!E477</f>
        <v>0.73148795750691287</v>
      </c>
      <c r="CP477" s="1">
        <f>+IF(T477&gt;AVERAGE(T359:T477),1,0)</f>
        <v>1</v>
      </c>
      <c r="CQ477" s="24">
        <f t="shared" si="125"/>
        <v>1960.3461434543615</v>
      </c>
      <c r="CR477" s="24">
        <v>15.067096774193551</v>
      </c>
      <c r="CS477" s="24">
        <v>6316.0571741796402</v>
      </c>
      <c r="CT477" s="24">
        <f t="shared" si="122"/>
        <v>-654.27820189053</v>
      </c>
      <c r="CU477" s="1">
        <v>0</v>
      </c>
      <c r="CV477" s="24">
        <v>119.34</v>
      </c>
      <c r="CW477" s="20">
        <f t="shared" si="128"/>
        <v>5.2924896716772585</v>
      </c>
      <c r="CX477" s="24">
        <v>1851.9246510642993</v>
      </c>
      <c r="CY477" s="20">
        <f t="shared" si="129"/>
        <v>1.5518054726531754</v>
      </c>
      <c r="CZ477" s="20">
        <v>1</v>
      </c>
      <c r="DA477" s="24">
        <f t="shared" si="130"/>
        <v>4784.581880872227</v>
      </c>
      <c r="DB477" s="24">
        <f>+DA477/AVERAGE(DA423:DA426)*100</f>
        <v>126.68231795096341</v>
      </c>
      <c r="DC477">
        <v>2.0585814841316E-2</v>
      </c>
      <c r="DD477">
        <v>4.2809358250318574</v>
      </c>
    </row>
    <row r="478" spans="1:108" x14ac:dyDescent="0.2">
      <c r="A478" s="5">
        <v>34394</v>
      </c>
      <c r="B478" s="5" t="s">
        <v>499</v>
      </c>
      <c r="C478" s="6">
        <f>+C477+1</f>
        <v>5</v>
      </c>
      <c r="D478" s="6">
        <v>362.84919908466799</v>
      </c>
      <c r="E478" s="6">
        <f>+(D478-AVERAGE(D494:D596))/STDEV(D494:D596)*100</f>
        <v>52.973155055820932</v>
      </c>
      <c r="F478" s="6">
        <f>+(D478-AVERAGE(D478:D596))/STDEV(D478:D596)</f>
        <v>9.3699913662784476E-2</v>
      </c>
      <c r="G478" s="6">
        <v>190288.66448252401</v>
      </c>
      <c r="H478" s="6">
        <f t="shared" si="134"/>
        <v>12.156297484944259</v>
      </c>
      <c r="I478" s="6">
        <f t="array" ref="I478:I596">+[1]!hp(H478:H596,100)</f>
        <v>12.158946021504757</v>
      </c>
      <c r="J478" s="6">
        <f t="shared" si="135"/>
        <v>-0.2648536560498016</v>
      </c>
      <c r="K478" s="6"/>
      <c r="L478" s="6">
        <v>38.5</v>
      </c>
      <c r="M478" s="6"/>
      <c r="N478" s="6">
        <v>0</v>
      </c>
      <c r="O478" s="6">
        <v>0</v>
      </c>
      <c r="P478" s="6">
        <f>+G478/AVERAGE($G$542:$G$545)*100</f>
        <v>70.565145280538161</v>
      </c>
      <c r="Q478" s="6">
        <v>-4.96624117902208</v>
      </c>
      <c r="R478" s="6">
        <v>-0.625277300415503</v>
      </c>
      <c r="S478" s="7">
        <v>231.35450354798712</v>
      </c>
      <c r="T478" s="6">
        <v>19.94224986386201</v>
      </c>
      <c r="U478" s="7">
        <v>419.90073845485279</v>
      </c>
      <c r="V478" s="7">
        <v>1211.7072018566839</v>
      </c>
      <c r="W478" s="7">
        <v>767.70210858658913</v>
      </c>
      <c r="X478" s="7">
        <v>0</v>
      </c>
      <c r="Y478" s="7">
        <v>0</v>
      </c>
      <c r="Z478" s="7">
        <v>0</v>
      </c>
      <c r="AA478" s="7">
        <v>0</v>
      </c>
      <c r="AB478" s="7">
        <v>0</v>
      </c>
      <c r="AC478" s="7">
        <v>0</v>
      </c>
      <c r="AD478" s="7">
        <v>0</v>
      </c>
      <c r="AE478" s="7">
        <v>0</v>
      </c>
      <c r="AF478" s="7">
        <v>0</v>
      </c>
      <c r="AG478" s="7">
        <v>0</v>
      </c>
      <c r="AH478" s="7">
        <v>0</v>
      </c>
      <c r="AI478" s="7">
        <v>0</v>
      </c>
      <c r="AJ478" s="7">
        <f t="shared" si="137"/>
        <v>0</v>
      </c>
      <c r="AK478" s="7">
        <f t="shared" si="137"/>
        <v>0</v>
      </c>
      <c r="AL478" s="7">
        <f t="shared" si="137"/>
        <v>0</v>
      </c>
      <c r="AM478" s="7">
        <f t="shared" si="137"/>
        <v>0</v>
      </c>
      <c r="AN478" s="7">
        <f t="shared" si="137"/>
        <v>0</v>
      </c>
      <c r="AO478" s="7">
        <f t="shared" si="137"/>
        <v>0</v>
      </c>
      <c r="AP478" s="7">
        <f t="shared" si="137"/>
        <v>0</v>
      </c>
      <c r="AQ478" s="7">
        <f t="shared" si="136"/>
        <v>0</v>
      </c>
      <c r="AR478" s="7">
        <f t="shared" si="136"/>
        <v>0</v>
      </c>
      <c r="AS478" s="7">
        <f t="shared" si="136"/>
        <v>0</v>
      </c>
      <c r="AT478" s="7">
        <f t="shared" si="136"/>
        <v>0</v>
      </c>
      <c r="AU478" s="7">
        <v>73.060620761025689</v>
      </c>
      <c r="AV478" s="7">
        <v>66.269666088070736</v>
      </c>
      <c r="AW478" s="7">
        <v>77.598499703210678</v>
      </c>
      <c r="AX478" s="7">
        <v>32.249239259811993</v>
      </c>
      <c r="AY478" s="7">
        <v>36.590662019784922</v>
      </c>
      <c r="AZ478" s="7">
        <v>72.619040720864874</v>
      </c>
      <c r="BA478" s="7">
        <v>66.097453235302879</v>
      </c>
      <c r="BB478" s="4"/>
      <c r="BC478" s="4"/>
      <c r="BD478" s="7"/>
      <c r="BE478" s="7"/>
      <c r="BF478" s="6">
        <v>84.545012088069811</v>
      </c>
      <c r="BG478" s="7">
        <v>-3.1202954338133679</v>
      </c>
      <c r="BH478" s="6">
        <v>13.85</v>
      </c>
      <c r="BI478" s="6"/>
      <c r="BJ478" s="6"/>
      <c r="BK478" s="6">
        <v>19.102310111729299</v>
      </c>
      <c r="BL478" s="6">
        <v>2705.7851555555499</v>
      </c>
      <c r="BM478" s="6"/>
      <c r="BN478" s="6">
        <v>41</v>
      </c>
      <c r="BO478" s="6">
        <v>50889412.658362284</v>
      </c>
      <c r="BP478" s="6">
        <v>87061971.538505405</v>
      </c>
      <c r="BQ478" s="25">
        <v>6.206666666666667</v>
      </c>
      <c r="BR478" s="7">
        <v>11.716823221195771</v>
      </c>
      <c r="BS478" s="7">
        <v>14.837118655009139</v>
      </c>
      <c r="BT478" s="7">
        <v>50.924999999999997</v>
      </c>
      <c r="BU478" s="6">
        <v>0</v>
      </c>
      <c r="BV478" s="6">
        <v>0</v>
      </c>
      <c r="BW478" s="24">
        <f t="shared" si="127"/>
        <v>0</v>
      </c>
      <c r="BX478" s="37">
        <f>+Mexico!AX2/AVERAGE(Mexico!AX$66:AX$69)*100</f>
        <v>95.182528473574493</v>
      </c>
      <c r="BY478" s="37">
        <f>+Mexico!AY2/AVERAGE(Mexico!AY$66:AY$69)*100</f>
        <v>69.246879061205718</v>
      </c>
      <c r="BZ478" s="37">
        <f>+Mexico!AZ2/AVERAGE(Mexico!AZ$66:AZ$69)*100</f>
        <v>72.984719349357732</v>
      </c>
      <c r="CA478" s="37">
        <f>+Mexico!BA2/AVERAGE(Mexico!BA$66:BA$69)*100</f>
        <v>35.160046706359353</v>
      </c>
      <c r="CB478" s="37">
        <f>+Mexico!BB2/AVERAGE(Mexico!BB$66:BB$69)*100</f>
        <v>89.837240984027559</v>
      </c>
      <c r="CC478" s="37">
        <f>+Mexico!BC2/AVERAGE(Mexico!BC$66:BC$69)*100</f>
        <v>61.052480138082068</v>
      </c>
      <c r="CD478" s="37">
        <f>+Mexico!BD2/AVERAGE(Mexico!BD$66:BD$69)*100</f>
        <v>61.913858642684531</v>
      </c>
      <c r="CE478" s="37">
        <f>+Mexico!BE2/AVERAGE(Mexico!BE$66:BE$69)*100</f>
        <v>29.135804378078291</v>
      </c>
      <c r="CF478" s="37">
        <v>13.47</v>
      </c>
      <c r="CG478" s="37">
        <v>10.4</v>
      </c>
      <c r="CH478" s="7"/>
      <c r="CI478" s="7"/>
      <c r="CJ478" s="37"/>
      <c r="CK478" s="7"/>
      <c r="CL478" s="6"/>
      <c r="CM478" s="24">
        <v>67.270074599318121</v>
      </c>
      <c r="CN478" s="1">
        <v>1</v>
      </c>
      <c r="CO478" s="1">
        <f>+TransitionFunction_Debt!E478</f>
        <v>6.2213062304447828E-2</v>
      </c>
      <c r="CP478" s="1">
        <f>+IF(T478&gt;AVERAGE(T478:T596),1,0)</f>
        <v>0</v>
      </c>
      <c r="CQ478" s="24"/>
      <c r="CR478" s="24">
        <v>12.62015873015873</v>
      </c>
      <c r="CS478" s="24">
        <v>26066.917342170502</v>
      </c>
      <c r="CT478" s="24">
        <v>767.9121778187</v>
      </c>
      <c r="CU478" s="1">
        <v>1</v>
      </c>
      <c r="CV478" s="24">
        <v>421.74</v>
      </c>
      <c r="CW478" s="20">
        <f t="shared" si="128"/>
        <v>6.1808027083441219</v>
      </c>
      <c r="CX478" s="24">
        <v>-24520.5</v>
      </c>
      <c r="CY478" s="20">
        <f t="shared" si="129"/>
        <v>-5.8141271873666236</v>
      </c>
      <c r="CZ478" s="20">
        <v>3.1677</v>
      </c>
      <c r="DA478" s="24">
        <f t="shared" si="130"/>
        <v>432262.76603106817</v>
      </c>
      <c r="DB478" s="24">
        <f>+DA478/AVERAGE(DA542:DA545)*100</f>
        <v>31.02378151559649</v>
      </c>
      <c r="DC478">
        <v>0.40069959527313481</v>
      </c>
      <c r="DD478">
        <v>-5.4977222860281065</v>
      </c>
    </row>
    <row r="479" spans="1:108" x14ac:dyDescent="0.2">
      <c r="A479" s="5">
        <v>34486</v>
      </c>
      <c r="B479" s="5" t="s">
        <v>499</v>
      </c>
      <c r="C479" s="6">
        <f>+C478</f>
        <v>5</v>
      </c>
      <c r="D479" s="6">
        <v>495.1319586845903</v>
      </c>
      <c r="E479" s="6">
        <f>+(D479-AVERAGE(D494:D596))/STDEV(D494:D596)*100</f>
        <v>150.42512214728899</v>
      </c>
      <c r="F479" s="6">
        <f>+(D479-AVERAGE(D478:D596))/STDEV(D478:D596)</f>
        <v>0.69861371792277449</v>
      </c>
      <c r="G479" s="6">
        <v>194629.92599461501</v>
      </c>
      <c r="H479" s="6">
        <f t="shared" si="134"/>
        <v>12.17885521900028</v>
      </c>
      <c r="I479" s="6">
        <v>12.155913703707951</v>
      </c>
      <c r="J479" s="6">
        <f t="shared" si="135"/>
        <v>2.2941515292329129</v>
      </c>
      <c r="K479" s="6">
        <f t="shared" si="131"/>
        <v>0.31119018107268376</v>
      </c>
      <c r="L479" s="6">
        <v>38.5</v>
      </c>
      <c r="M479" s="6">
        <f>+EXP(Params!$B$2*F478)/(1+EXP(F478*Params!$B$2))</f>
        <v>0.56981581944748283</v>
      </c>
      <c r="N479" s="6">
        <v>0</v>
      </c>
      <c r="O479" s="6">
        <v>1</v>
      </c>
      <c r="P479" s="6">
        <f t="shared" ref="P479:P542" si="138">+G479/AVERAGE($G$542:$G$545)*100</f>
        <v>72.175024408832982</v>
      </c>
      <c r="Q479" s="6">
        <v>-0.62866585559713395</v>
      </c>
      <c r="R479" s="6">
        <v>1.42426792606105</v>
      </c>
      <c r="S479" s="7">
        <v>251.20796608071495</v>
      </c>
      <c r="T479" s="6">
        <v>20.022217553236597</v>
      </c>
      <c r="U479" s="7">
        <v>421.80928812551792</v>
      </c>
      <c r="V479" s="7">
        <v>1211.4083445164101</v>
      </c>
      <c r="W479" s="7">
        <v>768.05130429841142</v>
      </c>
      <c r="X479" s="7">
        <v>0</v>
      </c>
      <c r="Y479" s="7">
        <v>0</v>
      </c>
      <c r="Z479" s="7">
        <v>0</v>
      </c>
      <c r="AA479" s="7">
        <v>0</v>
      </c>
      <c r="AB479" s="7">
        <v>0</v>
      </c>
      <c r="AC479" s="7">
        <v>0</v>
      </c>
      <c r="AD479" s="7">
        <v>0</v>
      </c>
      <c r="AE479" s="7">
        <v>0</v>
      </c>
      <c r="AF479" s="7">
        <v>0</v>
      </c>
      <c r="AG479" s="7">
        <v>0</v>
      </c>
      <c r="AH479" s="7">
        <v>0</v>
      </c>
      <c r="AI479" s="7">
        <v>0</v>
      </c>
      <c r="AJ479" s="7">
        <f t="shared" si="137"/>
        <v>0</v>
      </c>
      <c r="AK479" s="7">
        <f t="shared" si="137"/>
        <v>0</v>
      </c>
      <c r="AL479" s="7">
        <f t="shared" si="137"/>
        <v>0</v>
      </c>
      <c r="AM479" s="7">
        <f t="shared" si="137"/>
        <v>0</v>
      </c>
      <c r="AN479" s="7">
        <f t="shared" si="137"/>
        <v>0</v>
      </c>
      <c r="AO479" s="7">
        <f t="shared" si="137"/>
        <v>0</v>
      </c>
      <c r="AP479" s="7">
        <f t="shared" si="137"/>
        <v>0</v>
      </c>
      <c r="AQ479" s="7">
        <f t="shared" si="136"/>
        <v>0</v>
      </c>
      <c r="AR479" s="7">
        <f t="shared" si="136"/>
        <v>0</v>
      </c>
      <c r="AS479" s="7">
        <f t="shared" si="136"/>
        <v>0</v>
      </c>
      <c r="AT479" s="7">
        <f t="shared" si="136"/>
        <v>0</v>
      </c>
      <c r="AU479" s="7">
        <v>75.491296770822018</v>
      </c>
      <c r="AV479" s="7">
        <v>67.747479082477469</v>
      </c>
      <c r="AW479" s="7">
        <v>78.099430275911658</v>
      </c>
      <c r="AX479" s="7">
        <v>33.030579334449975</v>
      </c>
      <c r="AY479" s="7">
        <v>38.099513311663067</v>
      </c>
      <c r="AZ479" s="7">
        <v>74.81904609211152</v>
      </c>
      <c r="BA479" s="7">
        <v>67.340229849456662</v>
      </c>
      <c r="BB479" s="4"/>
      <c r="BC479" s="4"/>
      <c r="BD479" s="7"/>
      <c r="BE479" s="7"/>
      <c r="BF479" s="6">
        <v>88.612705531937834</v>
      </c>
      <c r="BG479" s="7">
        <v>-3.3006927610773396</v>
      </c>
      <c r="BH479" s="6">
        <v>22.05</v>
      </c>
      <c r="BI479" s="6"/>
      <c r="BJ479" s="6"/>
      <c r="BK479" s="6">
        <v>19.388894418764799</v>
      </c>
      <c r="BL479" s="6">
        <v>2686.7798791208702</v>
      </c>
      <c r="BM479" s="6"/>
      <c r="BN479" s="6">
        <v>41</v>
      </c>
      <c r="BO479" s="6">
        <v>51216970.207293607</v>
      </c>
      <c r="BP479" s="6">
        <v>87477469.598174393</v>
      </c>
      <c r="BQ479" s="25">
        <v>7.19</v>
      </c>
      <c r="BR479" s="7">
        <v>11.964161756479538</v>
      </c>
      <c r="BS479" s="7">
        <v>15.264854517556877</v>
      </c>
      <c r="BT479" s="7">
        <v>50.924999999999997</v>
      </c>
      <c r="BU479" s="6">
        <v>0</v>
      </c>
      <c r="BV479" s="6">
        <v>0</v>
      </c>
      <c r="BW479" s="24">
        <f t="shared" si="127"/>
        <v>0</v>
      </c>
      <c r="BX479" s="37">
        <f>+Mexico!AX3/AVERAGE(Mexico!AX$66:AX$69)*100</f>
        <v>94.854075734412319</v>
      </c>
      <c r="BY479" s="37">
        <f>+Mexico!AY3/AVERAGE(Mexico!AY$66:AY$69)*100</f>
        <v>70.829983369867904</v>
      </c>
      <c r="BZ479" s="37">
        <f>+Mexico!AZ3/AVERAGE(Mexico!AZ$66:AZ$69)*100</f>
        <v>74.364916748222086</v>
      </c>
      <c r="CA479" s="37">
        <f>+Mexico!BA3/AVERAGE(Mexico!BA$66:BA$69)*100</f>
        <v>34.638359579033384</v>
      </c>
      <c r="CB479" s="37">
        <f>+Mexico!BB3/AVERAGE(Mexico!BB$66:BB$69)*100</f>
        <v>92.085246870031185</v>
      </c>
      <c r="CC479" s="37">
        <f>+Mexico!BC3/AVERAGE(Mexico!BC$66:BC$69)*100</f>
        <v>62.279921693972994</v>
      </c>
      <c r="CD479" s="37">
        <f>+Mexico!BD3/AVERAGE(Mexico!BD$66:BD$69)*100</f>
        <v>63.135346687464022</v>
      </c>
      <c r="CE479" s="37">
        <f>+Mexico!BE3/AVERAGE(Mexico!BE$66:BE$69)*100</f>
        <v>32.42313446070181</v>
      </c>
      <c r="CF479" s="37">
        <v>21.58</v>
      </c>
      <c r="CG479" s="37">
        <v>16.98</v>
      </c>
      <c r="CH479" s="7"/>
      <c r="CI479" s="7"/>
      <c r="CJ479" s="37"/>
      <c r="CK479" s="7"/>
      <c r="CL479" s="6"/>
      <c r="CM479" s="24">
        <v>67.652204084658493</v>
      </c>
      <c r="CN479" s="1">
        <v>0</v>
      </c>
      <c r="CO479" s="1">
        <f>+TransitionFunction_Debt!E479</f>
        <v>6.4084467200812734E-2</v>
      </c>
      <c r="CP479" s="1">
        <f>+IF(T479&gt;AVERAGE(T478:T596),1,0)</f>
        <v>0</v>
      </c>
      <c r="CQ479" s="24"/>
      <c r="CR479" s="24">
        <v>13.828387096774192</v>
      </c>
      <c r="CS479" s="24">
        <v>16673.376779755301</v>
      </c>
      <c r="CT479" s="24">
        <f>+(CS479-CS478)</f>
        <v>-9393.5405624152008</v>
      </c>
      <c r="CU479" s="1">
        <v>1</v>
      </c>
      <c r="CV479" s="24">
        <v>421.74</v>
      </c>
      <c r="CW479" s="20">
        <f t="shared" si="128"/>
        <v>3.9534729406163276</v>
      </c>
      <c r="CX479" s="24">
        <v>-26254.47</v>
      </c>
      <c r="CY479" s="20">
        <f t="shared" si="129"/>
        <v>-6.2252738654147102</v>
      </c>
      <c r="CZ479" s="20">
        <v>3.3420999999999998</v>
      </c>
      <c r="DA479" s="24">
        <f t="shared" si="130"/>
        <v>287402.11448926019</v>
      </c>
      <c r="DB479" s="24">
        <f>+DA479/AVERAGE(DA542:DA545)*100</f>
        <v>20.627037782834183</v>
      </c>
      <c r="DC479">
        <v>0.37696981418190612</v>
      </c>
      <c r="DD479">
        <v>13.473635573826554</v>
      </c>
    </row>
    <row r="480" spans="1:108" x14ac:dyDescent="0.2">
      <c r="A480" s="5">
        <v>34578</v>
      </c>
      <c r="B480" s="5" t="s">
        <v>499</v>
      </c>
      <c r="C480" s="6">
        <f t="shared" ref="C480:C543" si="139">+C479</f>
        <v>5</v>
      </c>
      <c r="D480" s="6">
        <v>461.5292960662527</v>
      </c>
      <c r="E480" s="6">
        <f>+(D480-AVERAGE(D494:D596))/STDEV(D494:D596)*100</f>
        <v>125.67022905636904</v>
      </c>
      <c r="F480" s="6">
        <f>+(D480-AVERAGE(D478:D596))/STDEV(D478:D596)</f>
        <v>0.54495261696600628</v>
      </c>
      <c r="G480" s="6">
        <v>195723.35344908299</v>
      </c>
      <c r="H480" s="6">
        <f t="shared" si="134"/>
        <v>12.184457479167389</v>
      </c>
      <c r="I480" s="6">
        <v>12.152854900545536</v>
      </c>
      <c r="J480" s="6">
        <f t="shared" si="135"/>
        <v>3.1602578621852118</v>
      </c>
      <c r="K480" s="6">
        <f t="shared" si="131"/>
        <v>0.99897542735555045</v>
      </c>
      <c r="L480" s="6">
        <v>38.5</v>
      </c>
      <c r="M480" s="6">
        <f>+EXP(Params!$B$2*F479)/(1+EXP(F479*Params!$B$2))</f>
        <v>0.89049830334760327</v>
      </c>
      <c r="N480" s="6">
        <v>0</v>
      </c>
      <c r="O480" s="6">
        <v>1</v>
      </c>
      <c r="P480" s="6">
        <f t="shared" si="138"/>
        <v>72.580502409259793</v>
      </c>
      <c r="Q480" s="6">
        <v>0</v>
      </c>
      <c r="R480" s="6">
        <v>-0.36732518943199899</v>
      </c>
      <c r="S480" s="7">
        <v>253.31778836530532</v>
      </c>
      <c r="T480" s="6">
        <v>19.743928703940359</v>
      </c>
      <c r="U480" s="7">
        <v>423.44247148325769</v>
      </c>
      <c r="V480" s="7">
        <v>1211.5606215804869</v>
      </c>
      <c r="W480" s="7">
        <v>768.93320267427839</v>
      </c>
      <c r="X480" s="7">
        <v>0</v>
      </c>
      <c r="Y480" s="7">
        <v>0</v>
      </c>
      <c r="Z480" s="7">
        <v>0</v>
      </c>
      <c r="AA480" s="7">
        <v>0</v>
      </c>
      <c r="AB480" s="7">
        <v>0</v>
      </c>
      <c r="AC480" s="7">
        <v>0</v>
      </c>
      <c r="AD480" s="7">
        <v>0</v>
      </c>
      <c r="AE480" s="7">
        <v>0</v>
      </c>
      <c r="AF480" s="7">
        <v>0</v>
      </c>
      <c r="AG480" s="7">
        <v>0</v>
      </c>
      <c r="AH480" s="7">
        <v>0</v>
      </c>
      <c r="AI480" s="7">
        <v>0</v>
      </c>
      <c r="AJ480" s="7">
        <f t="shared" si="137"/>
        <v>0</v>
      </c>
      <c r="AK480" s="7">
        <f t="shared" si="137"/>
        <v>0</v>
      </c>
      <c r="AL480" s="7">
        <f t="shared" si="137"/>
        <v>0</v>
      </c>
      <c r="AM480" s="7">
        <f t="shared" si="137"/>
        <v>0</v>
      </c>
      <c r="AN480" s="7">
        <f t="shared" si="137"/>
        <v>0</v>
      </c>
      <c r="AO480" s="7">
        <f t="shared" si="137"/>
        <v>0</v>
      </c>
      <c r="AP480" s="7">
        <f t="shared" si="137"/>
        <v>0</v>
      </c>
      <c r="AQ480" s="7">
        <f t="shared" si="136"/>
        <v>0</v>
      </c>
      <c r="AR480" s="7">
        <f t="shared" si="136"/>
        <v>0</v>
      </c>
      <c r="AS480" s="7">
        <f t="shared" si="136"/>
        <v>0</v>
      </c>
      <c r="AT480" s="7">
        <f t="shared" si="136"/>
        <v>0</v>
      </c>
      <c r="AU480" s="7">
        <v>75.13070934515504</v>
      </c>
      <c r="AV480" s="7">
        <v>69.015460318316983</v>
      </c>
      <c r="AW480" s="7">
        <v>77.723089830980257</v>
      </c>
      <c r="AX480" s="7">
        <v>34.263924653155392</v>
      </c>
      <c r="AY480" s="7">
        <v>38.930679469746707</v>
      </c>
      <c r="AZ480" s="7">
        <v>75.325419592857628</v>
      </c>
      <c r="BA480" s="7">
        <v>68.009928707092584</v>
      </c>
      <c r="BB480" s="4"/>
      <c r="BC480" s="4"/>
      <c r="BD480" s="7"/>
      <c r="BE480" s="7"/>
      <c r="BF480" s="6">
        <v>90.275962635220068</v>
      </c>
      <c r="BG480" s="7">
        <v>-3.472302141175664</v>
      </c>
      <c r="BH480" s="6">
        <v>20.309999999999999</v>
      </c>
      <c r="BI480" s="6"/>
      <c r="BJ480" s="6"/>
      <c r="BK480" s="6">
        <v>19.678489379974199</v>
      </c>
      <c r="BL480" s="6">
        <v>2671.6380326086901</v>
      </c>
      <c r="BM480" s="6"/>
      <c r="BN480" s="6">
        <v>41</v>
      </c>
      <c r="BO480" s="6">
        <v>51546636.130880028</v>
      </c>
      <c r="BP480" s="6">
        <v>87894950.597518846</v>
      </c>
      <c r="BQ480" s="25">
        <v>7.31</v>
      </c>
      <c r="BR480" s="7">
        <v>12.301223536548182</v>
      </c>
      <c r="BS480" s="7">
        <v>15.773525677723846</v>
      </c>
      <c r="BT480" s="7">
        <v>50.924999999999997</v>
      </c>
      <c r="BU480" s="6">
        <v>0</v>
      </c>
      <c r="BV480" s="6">
        <v>0</v>
      </c>
      <c r="BW480" s="24">
        <f t="shared" si="127"/>
        <v>0</v>
      </c>
      <c r="BX480" s="37">
        <f>+Mexico!AX4/AVERAGE(Mexico!AX$66:AX$69)*100</f>
        <v>94.55039153349513</v>
      </c>
      <c r="BY480" s="37">
        <f>+Mexico!AY4/AVERAGE(Mexico!AY$66:AY$69)*100</f>
        <v>71.492283366944676</v>
      </c>
      <c r="BZ480" s="37">
        <f>+Mexico!AZ4/AVERAGE(Mexico!AZ$66:AZ$69)*100</f>
        <v>75.587153392792871</v>
      </c>
      <c r="CA480" s="37">
        <f>+Mexico!BA4/AVERAGE(Mexico!BA$66:BA$69)*100</f>
        <v>35.090920590134481</v>
      </c>
      <c r="CB480" s="37">
        <f>+Mexico!BB4/AVERAGE(Mexico!BB$66:BB$69)*100</f>
        <v>90.651215203192422</v>
      </c>
      <c r="CC480" s="37">
        <f>+Mexico!BC4/AVERAGE(Mexico!BC$66:BC$69)*100</f>
        <v>63.572731509692069</v>
      </c>
      <c r="CD480" s="37">
        <f>+Mexico!BD4/AVERAGE(Mexico!BD$66:BD$69)*100</f>
        <v>63.936165105552647</v>
      </c>
      <c r="CE480" s="37">
        <f>+Mexico!BE4/AVERAGE(Mexico!BE$66:BE$69)*100</f>
        <v>32.755592793543748</v>
      </c>
      <c r="CF480" s="37">
        <v>20.883333333333301</v>
      </c>
      <c r="CG480" s="37">
        <v>16.636666666666699</v>
      </c>
      <c r="CH480" s="7"/>
      <c r="CI480" s="7"/>
      <c r="CJ480" s="37"/>
      <c r="CK480" s="7"/>
      <c r="CL480" s="6"/>
      <c r="CM480" s="24">
        <v>68.278896440616705</v>
      </c>
      <c r="CN480" s="1">
        <v>0</v>
      </c>
      <c r="CO480" s="1">
        <f>+TransitionFunction_Debt!E480</f>
        <v>5.7790020044000648E-2</v>
      </c>
      <c r="CP480" s="1">
        <f>+IF(T480&gt;AVERAGE(T478:T596),1,0)</f>
        <v>0</v>
      </c>
      <c r="CQ480" s="24"/>
      <c r="CR480" s="24">
        <v>12.037187500000002</v>
      </c>
      <c r="CS480" s="24">
        <v>16544.3648174724</v>
      </c>
      <c r="CT480" s="24">
        <f t="shared" ref="CT480:CT543" si="140">+(CS480-CS479)</f>
        <v>-129.01196228290064</v>
      </c>
      <c r="CU480" s="1">
        <v>1</v>
      </c>
      <c r="CV480" s="24">
        <v>421.74</v>
      </c>
      <c r="CW480" s="20">
        <f t="shared" si="128"/>
        <v>3.922882538405748</v>
      </c>
      <c r="CX480" s="24">
        <v>-27593.84</v>
      </c>
      <c r="CY480" s="20">
        <f t="shared" si="129"/>
        <v>-6.5428557879262108</v>
      </c>
      <c r="CZ480" s="20">
        <v>3.3942666666666699</v>
      </c>
      <c r="DA480" s="24">
        <f t="shared" si="130"/>
        <v>285367.36197986046</v>
      </c>
      <c r="DB480" s="24">
        <f>+DA480/AVERAGE(DA542:DA545)*100</f>
        <v>20.481002264046541</v>
      </c>
      <c r="DC480">
        <v>0.34966491374900266</v>
      </c>
      <c r="DD480">
        <v>6.1616028540974321</v>
      </c>
    </row>
    <row r="481" spans="1:108" x14ac:dyDescent="0.2">
      <c r="A481" s="5">
        <v>34669</v>
      </c>
      <c r="B481" s="5" t="s">
        <v>499</v>
      </c>
      <c r="C481" s="6">
        <f t="shared" si="139"/>
        <v>5</v>
      </c>
      <c r="D481" s="6">
        <v>490.6142857142857</v>
      </c>
      <c r="E481" s="6">
        <f>+(D481-AVERAGE(D494:D596))/STDEV(D494:D596)*100</f>
        <v>147.096977807364</v>
      </c>
      <c r="F481" s="6">
        <f>+(D481-AVERAGE(D478:D596))/STDEV(D478:D596)</f>
        <v>0.67795492042614969</v>
      </c>
      <c r="G481" s="6">
        <v>197829.97254736099</v>
      </c>
      <c r="H481" s="6">
        <f t="shared" si="134"/>
        <v>12.195163216253292</v>
      </c>
      <c r="I481" s="6">
        <v>12.149972541804836</v>
      </c>
      <c r="J481" s="6">
        <f t="shared" si="135"/>
        <v>4.5190674448456036</v>
      </c>
      <c r="K481" s="6">
        <f t="shared" si="131"/>
        <v>0.99992370093610805</v>
      </c>
      <c r="L481" s="6">
        <v>38.5</v>
      </c>
      <c r="M481" s="6">
        <f>+EXP(Params!$B$2*F480)/(1+EXP(F480*Params!$B$2))</f>
        <v>0.83683402934714068</v>
      </c>
      <c r="N481" s="6">
        <v>0</v>
      </c>
      <c r="O481" s="6">
        <v>1</v>
      </c>
      <c r="P481" s="6">
        <f t="shared" si="138"/>
        <v>73.361704395857345</v>
      </c>
      <c r="Q481" s="6">
        <v>1.71437558833699</v>
      </c>
      <c r="R481" s="6">
        <v>0.12502327029938201</v>
      </c>
      <c r="S481" s="7">
        <v>248.56297357276742</v>
      </c>
      <c r="T481" s="6">
        <v>26.836141573009787</v>
      </c>
      <c r="U481" s="7">
        <v>426.16802226237132</v>
      </c>
      <c r="V481" s="7">
        <v>1213.3389043095483</v>
      </c>
      <c r="W481" s="7">
        <v>769.82656391270825</v>
      </c>
      <c r="X481" s="7">
        <v>0</v>
      </c>
      <c r="Y481" s="7">
        <v>0</v>
      </c>
      <c r="Z481" s="7">
        <v>0</v>
      </c>
      <c r="AA481" s="7">
        <v>0</v>
      </c>
      <c r="AB481" s="7">
        <v>0</v>
      </c>
      <c r="AC481" s="7">
        <v>0</v>
      </c>
      <c r="AD481" s="7">
        <v>0</v>
      </c>
      <c r="AE481" s="7">
        <v>0</v>
      </c>
      <c r="AF481" s="7">
        <v>0</v>
      </c>
      <c r="AG481" s="7">
        <v>0</v>
      </c>
      <c r="AH481" s="7">
        <v>0</v>
      </c>
      <c r="AI481" s="7">
        <v>0</v>
      </c>
      <c r="AJ481" s="7">
        <f t="shared" si="137"/>
        <v>0</v>
      </c>
      <c r="AK481" s="7">
        <f t="shared" si="137"/>
        <v>0</v>
      </c>
      <c r="AL481" s="7">
        <f t="shared" si="137"/>
        <v>0</v>
      </c>
      <c r="AM481" s="7">
        <f t="shared" si="137"/>
        <v>0</v>
      </c>
      <c r="AN481" s="7">
        <f t="shared" si="137"/>
        <v>0</v>
      </c>
      <c r="AO481" s="7">
        <f t="shared" si="137"/>
        <v>0</v>
      </c>
      <c r="AP481" s="7">
        <f t="shared" si="137"/>
        <v>0</v>
      </c>
      <c r="AQ481" s="7">
        <f t="shared" si="136"/>
        <v>0</v>
      </c>
      <c r="AR481" s="7">
        <f t="shared" si="136"/>
        <v>0</v>
      </c>
      <c r="AS481" s="7">
        <f t="shared" si="136"/>
        <v>0</v>
      </c>
      <c r="AT481" s="7">
        <f t="shared" si="136"/>
        <v>0</v>
      </c>
      <c r="AU481" s="7">
        <v>72.386711905566941</v>
      </c>
      <c r="AV481" s="7">
        <v>69.273240416153044</v>
      </c>
      <c r="AW481" s="7">
        <v>77.993641064323711</v>
      </c>
      <c r="AX481" s="7">
        <v>35.132775834729003</v>
      </c>
      <c r="AY481" s="7">
        <v>39.870216993015731</v>
      </c>
      <c r="AZ481" s="7">
        <v>74.87802648821264</v>
      </c>
      <c r="BA481" s="7">
        <v>69.38134564022333</v>
      </c>
      <c r="BB481" s="7">
        <v>16.496211141654946</v>
      </c>
      <c r="BC481" s="7">
        <v>16.465541692733897</v>
      </c>
      <c r="BD481" s="7"/>
      <c r="BE481" s="7"/>
      <c r="BF481" s="6">
        <v>94.55986635546158</v>
      </c>
      <c r="BG481" s="7">
        <v>-3.6492807358628863</v>
      </c>
      <c r="BH481" s="6">
        <v>29.78</v>
      </c>
      <c r="BI481" s="6">
        <v>79.056160852164993</v>
      </c>
      <c r="BJ481" s="6">
        <v>96.240871371031062</v>
      </c>
      <c r="BK481" s="6">
        <v>20.035522086486001</v>
      </c>
      <c r="BL481" s="6">
        <v>2676.6717717391298</v>
      </c>
      <c r="BM481" s="6"/>
      <c r="BN481" s="6">
        <v>41</v>
      </c>
      <c r="BO481" s="6">
        <v>51878424</v>
      </c>
      <c r="BP481" s="6">
        <v>88314424</v>
      </c>
      <c r="BQ481" s="25">
        <v>7.8533333333333326</v>
      </c>
      <c r="BR481" s="7">
        <v>12.75459581956339</v>
      </c>
      <c r="BS481" s="7">
        <v>16.403876555426276</v>
      </c>
      <c r="BT481" s="7">
        <v>50.924999999999997</v>
      </c>
      <c r="BU481" s="6">
        <v>0</v>
      </c>
      <c r="BV481" s="6">
        <v>0</v>
      </c>
      <c r="BW481" s="24">
        <f t="shared" si="127"/>
        <v>0</v>
      </c>
      <c r="BX481" s="37">
        <f>+Mexico!AX5/AVERAGE(Mexico!AX$66:AX$69)*100</f>
        <v>94.533241055621303</v>
      </c>
      <c r="BY481" s="37">
        <f>+Mexico!AY5/AVERAGE(Mexico!AY$66:AY$69)*100</f>
        <v>71.975004982429823</v>
      </c>
      <c r="BZ481" s="37">
        <f>+Mexico!AZ5/AVERAGE(Mexico!AZ$66:AZ$69)*100</f>
        <v>74.804781699588403</v>
      </c>
      <c r="CA481" s="37">
        <f>+Mexico!BA5/AVERAGE(Mexico!BA$66:BA$69)*100</f>
        <v>37.695779526804536</v>
      </c>
      <c r="CB481" s="37">
        <f>+Mexico!BB5/AVERAGE(Mexico!BB$66:BB$69)*100</f>
        <v>87.28987516712273</v>
      </c>
      <c r="CC481" s="37">
        <f>+Mexico!BC5/AVERAGE(Mexico!BC$66:BC$69)*100</f>
        <v>65.472467590817715</v>
      </c>
      <c r="CD481" s="37">
        <f>+Mexico!BD5/AVERAGE(Mexico!BD$66:BD$69)*100</f>
        <v>63.771178356834668</v>
      </c>
      <c r="CE481" s="37">
        <f>+Mexico!BE5/AVERAGE(Mexico!BE$66:BE$69)*100</f>
        <v>37.197472226474744</v>
      </c>
      <c r="CF481" s="37">
        <v>21.266666666666701</v>
      </c>
      <c r="CG481" s="37">
        <v>16.100000000000001</v>
      </c>
      <c r="CH481" s="7">
        <v>32.852895679032962</v>
      </c>
      <c r="CI481" s="7">
        <v>67.147104320967031</v>
      </c>
      <c r="CJ481" s="37"/>
      <c r="CK481" s="7"/>
      <c r="CL481" s="6"/>
      <c r="CM481" s="24">
        <v>68.676311105370687</v>
      </c>
      <c r="CN481" s="1">
        <v>0</v>
      </c>
      <c r="CO481" s="1">
        <f>+TransitionFunction_Debt!E481</f>
        <v>0.50355260778618482</v>
      </c>
      <c r="CP481" s="1">
        <f>+IF(T481&gt;AVERAGE(T478:T596),1,0)</f>
        <v>1</v>
      </c>
      <c r="CQ481" s="24"/>
      <c r="CR481" s="24">
        <v>15.035238095238098</v>
      </c>
      <c r="CS481" s="24">
        <v>6441.1380532639996</v>
      </c>
      <c r="CT481" s="24">
        <f t="shared" si="140"/>
        <v>-10103.226764208401</v>
      </c>
      <c r="CU481" s="1">
        <v>1</v>
      </c>
      <c r="CV481" s="24">
        <v>421.74</v>
      </c>
      <c r="CW481" s="20">
        <f t="shared" si="128"/>
        <v>1.5272770079347464</v>
      </c>
      <c r="CX481" s="24">
        <v>-29662.11</v>
      </c>
      <c r="CY481" s="20">
        <f t="shared" si="129"/>
        <v>-7.0332693128467776</v>
      </c>
      <c r="CZ481" s="20">
        <v>3.5964</v>
      </c>
      <c r="DA481" s="24">
        <f t="shared" si="130"/>
        <v>115619.19272562121</v>
      </c>
      <c r="DB481" s="24">
        <f>+DA481/AVERAGE(DA542:DA545)*100</f>
        <v>8.2980651030015142</v>
      </c>
      <c r="DC481">
        <v>0.33196229500207625</v>
      </c>
      <c r="DD481">
        <v>-2.2899394977484122</v>
      </c>
    </row>
    <row r="482" spans="1:108" x14ac:dyDescent="0.2">
      <c r="A482" s="5">
        <v>34759</v>
      </c>
      <c r="B482" s="5" t="s">
        <v>499</v>
      </c>
      <c r="C482" s="6">
        <f t="shared" si="139"/>
        <v>5</v>
      </c>
      <c r="D482" s="6">
        <v>1383.0442028985499</v>
      </c>
      <c r="E482" s="6">
        <f>+(D482-AVERAGE(D494:D596))/STDEV(D494:D596)*100</f>
        <v>804.54509261773546</v>
      </c>
      <c r="F482" s="6">
        <f>+(D482-AVERAGE(D478:D596))/STDEV(D478:D596)</f>
        <v>4.7589340130310349</v>
      </c>
      <c r="G482" s="6">
        <v>188722.77896917399</v>
      </c>
      <c r="H482" s="6">
        <f t="shared" si="134"/>
        <v>12.148034439329084</v>
      </c>
      <c r="I482" s="6">
        <v>12.14778558305939</v>
      </c>
      <c r="J482" s="6">
        <f t="shared" si="135"/>
        <v>2.4885626969428642E-2</v>
      </c>
      <c r="K482" s="6">
        <f t="shared" si="131"/>
        <v>0.99999870526385071</v>
      </c>
      <c r="L482" s="6">
        <v>60.7</v>
      </c>
      <c r="M482" s="6">
        <f>+EXP(Params!$B$2*F481)/(1+EXP(F481*Params!$B$2))</f>
        <v>0.88430706188978792</v>
      </c>
      <c r="N482" s="6">
        <v>1</v>
      </c>
      <c r="O482" s="6">
        <v>1</v>
      </c>
      <c r="P482" s="6">
        <f t="shared" si="138"/>
        <v>69.984464665417335</v>
      </c>
      <c r="Q482" s="6">
        <v>0</v>
      </c>
      <c r="R482" s="6">
        <v>-0.96656376026540103</v>
      </c>
      <c r="S482" s="7">
        <v>251.72081347855823</v>
      </c>
      <c r="T482" s="6">
        <v>32.193897317716107</v>
      </c>
      <c r="U482" s="7">
        <v>425.95629116719039</v>
      </c>
      <c r="V482" s="7">
        <v>1213.2372282600218</v>
      </c>
      <c r="W482" s="7">
        <v>768.57809396737207</v>
      </c>
      <c r="X482" s="7">
        <v>0</v>
      </c>
      <c r="Y482" s="7">
        <v>0</v>
      </c>
      <c r="Z482" s="7">
        <v>0</v>
      </c>
      <c r="AA482" s="7">
        <v>0</v>
      </c>
      <c r="AB482" s="7">
        <v>0</v>
      </c>
      <c r="AC482" s="7">
        <v>0</v>
      </c>
      <c r="AD482" s="7">
        <v>0</v>
      </c>
      <c r="AE482" s="7">
        <v>0</v>
      </c>
      <c r="AF482" s="7">
        <v>0</v>
      </c>
      <c r="AG482" s="7">
        <v>0</v>
      </c>
      <c r="AH482" s="7">
        <v>0</v>
      </c>
      <c r="AI482" s="7">
        <v>0</v>
      </c>
      <c r="AJ482" s="7">
        <f t="shared" si="137"/>
        <v>0</v>
      </c>
      <c r="AK482" s="7">
        <f t="shared" si="137"/>
        <v>0</v>
      </c>
      <c r="AL482" s="7">
        <f t="shared" si="137"/>
        <v>0</v>
      </c>
      <c r="AM482" s="7">
        <f t="shared" si="137"/>
        <v>0</v>
      </c>
      <c r="AN482" s="7">
        <f t="shared" si="137"/>
        <v>0</v>
      </c>
      <c r="AO482" s="7">
        <f t="shared" si="137"/>
        <v>0</v>
      </c>
      <c r="AP482" s="7">
        <f t="shared" si="137"/>
        <v>0</v>
      </c>
      <c r="AQ482" s="7">
        <f t="shared" si="136"/>
        <v>0</v>
      </c>
      <c r="AR482" s="7">
        <f t="shared" si="136"/>
        <v>0</v>
      </c>
      <c r="AS482" s="7">
        <f t="shared" si="136"/>
        <v>0</v>
      </c>
      <c r="AT482" s="7">
        <f t="shared" si="136"/>
        <v>0</v>
      </c>
      <c r="AU482" s="7">
        <v>51.899606493724882</v>
      </c>
      <c r="AV482" s="7">
        <v>65.194273773558038</v>
      </c>
      <c r="AW482" s="7">
        <v>77.454484711167268</v>
      </c>
      <c r="AX482" s="7">
        <v>42.298081684101476</v>
      </c>
      <c r="AY482" s="7">
        <v>30.357027819654274</v>
      </c>
      <c r="AZ482" s="7">
        <v>75.155628448773697</v>
      </c>
      <c r="BA482" s="7">
        <v>66.911144242371734</v>
      </c>
      <c r="BB482" s="7">
        <v>15.826127986724217</v>
      </c>
      <c r="BC482" s="7">
        <v>15.710109982168335</v>
      </c>
      <c r="BD482" s="7"/>
      <c r="BE482" s="7"/>
      <c r="BF482" s="6">
        <v>145.20106304668903</v>
      </c>
      <c r="BG482" s="7">
        <v>-2.4036431358221524</v>
      </c>
      <c r="BH482" s="6">
        <v>90.71</v>
      </c>
      <c r="BI482" s="6">
        <v>78.027911991568317</v>
      </c>
      <c r="BJ482" s="6">
        <v>90.876943944881148</v>
      </c>
      <c r="BK482" s="6">
        <v>21.9688388665191</v>
      </c>
      <c r="BL482" s="6">
        <v>2666.3039222222201</v>
      </c>
      <c r="BM482" s="6"/>
      <c r="BN482" s="6">
        <v>36</v>
      </c>
      <c r="BO482" s="6">
        <v>52198305.493666336</v>
      </c>
      <c r="BP482" s="6">
        <v>88725334.262740582</v>
      </c>
      <c r="BQ482" s="25">
        <v>7.34</v>
      </c>
      <c r="BR482" s="7">
        <v>15.265910106843039</v>
      </c>
      <c r="BS482" s="7">
        <v>17.669553242665192</v>
      </c>
      <c r="BT482" s="7">
        <v>50.776000000000003</v>
      </c>
      <c r="BU482" s="6">
        <v>0</v>
      </c>
      <c r="BV482" s="6">
        <v>0</v>
      </c>
      <c r="BW482" s="24">
        <f t="shared" si="127"/>
        <v>0</v>
      </c>
      <c r="BX482" s="37">
        <f>+Mexico!AX6/AVERAGE(Mexico!AX$66:AX$69)*100</f>
        <v>93.13609389718053</v>
      </c>
      <c r="BY482" s="37">
        <f>+Mexico!AY6/AVERAGE(Mexico!AY$66:AY$69)*100</f>
        <v>68.311166409730404</v>
      </c>
      <c r="BZ482" s="37">
        <f>+Mexico!AZ6/AVERAGE(Mexico!AZ$66:AZ$69)*100</f>
        <v>74.691613346571799</v>
      </c>
      <c r="CA482" s="37">
        <f>+Mexico!BA6/AVERAGE(Mexico!BA$66:BA$69)*100</f>
        <v>40.292541844438048</v>
      </c>
      <c r="CB482" s="37">
        <f>+Mexico!BB6/AVERAGE(Mexico!BB$66:BB$69)*100</f>
        <v>66.329075948397232</v>
      </c>
      <c r="CC482" s="37">
        <f>+Mexico!BC6/AVERAGE(Mexico!BC$66:BC$69)*100</f>
        <v>61.841197399424487</v>
      </c>
      <c r="CD482" s="37">
        <f>+Mexico!BD6/AVERAGE(Mexico!BD$66:BD$69)*100</f>
        <v>60.567976846371472</v>
      </c>
      <c r="CE482" s="37">
        <f>+Mexico!BE6/AVERAGE(Mexico!BE$66:BE$69)*100</f>
        <v>35.192267266604247</v>
      </c>
      <c r="CF482" s="37">
        <v>68.17</v>
      </c>
      <c r="CG482" s="37">
        <v>35.826666666666704</v>
      </c>
      <c r="CH482" s="7">
        <v>33.093149037078454</v>
      </c>
      <c r="CI482" s="7">
        <v>66.906850962921538</v>
      </c>
      <c r="CJ482" s="37"/>
      <c r="CK482" s="7">
        <f>+(BK482/BK478-1)*100</f>
        <v>15.006188979361612</v>
      </c>
      <c r="CL482" s="6">
        <f>+IF(CK482&gt;20,1,0)</f>
        <v>0</v>
      </c>
      <c r="CM482" s="24">
        <v>69.180722026019964</v>
      </c>
      <c r="CN482" s="1">
        <v>0</v>
      </c>
      <c r="CO482" s="1">
        <f>+TransitionFunction_Debt!E482</f>
        <v>0.89413537407119059</v>
      </c>
      <c r="CP482" s="1">
        <f>+IF(T482&gt;AVERAGE(T478:T596),1,0)</f>
        <v>1</v>
      </c>
      <c r="CQ482" s="24">
        <f>+(D482/100-CK482+(CM482/CM478-1)*100)*100</f>
        <v>166.45166260837865</v>
      </c>
      <c r="CR482" s="24">
        <v>11.651428571428577</v>
      </c>
      <c r="CS482" s="24">
        <v>7119.8714110492601</v>
      </c>
      <c r="CT482" s="24">
        <f t="shared" si="140"/>
        <v>678.73335778526052</v>
      </c>
      <c r="CU482" s="1">
        <v>1</v>
      </c>
      <c r="CV482" s="24">
        <v>286.72000000000003</v>
      </c>
      <c r="CW482" s="20">
        <f t="shared" si="128"/>
        <v>2.483214080304569</v>
      </c>
      <c r="CX482" s="24">
        <v>-24235.22</v>
      </c>
      <c r="CY482" s="20">
        <f t="shared" si="129"/>
        <v>-8.452573939732142</v>
      </c>
      <c r="CZ482" s="20">
        <v>5.9668666666666699</v>
      </c>
      <c r="DA482" s="24">
        <f t="shared" si="130"/>
        <v>193379.92167755464</v>
      </c>
      <c r="DB482" s="24">
        <f>+DA482/AVERAGE(DA542:DA545)*100</f>
        <v>13.879003492973579</v>
      </c>
      <c r="DC482">
        <v>0.21621483436960903</v>
      </c>
      <c r="DD482">
        <v>1.7071890050199454</v>
      </c>
    </row>
    <row r="483" spans="1:108" x14ac:dyDescent="0.2">
      <c r="A483" s="5">
        <v>34851</v>
      </c>
      <c r="B483" s="5" t="s">
        <v>499</v>
      </c>
      <c r="C483" s="6">
        <f t="shared" si="139"/>
        <v>5</v>
      </c>
      <c r="D483" s="6">
        <v>1185.5462519936234</v>
      </c>
      <c r="E483" s="6">
        <f>+(D483-AVERAGE(D494:D596))/STDEV(D494:D596)*100</f>
        <v>659.04945985025427</v>
      </c>
      <c r="F483" s="6">
        <f>+(D483-AVERAGE(D478:D596))/STDEV(D478:D596)</f>
        <v>3.8557986598166312</v>
      </c>
      <c r="G483" s="6">
        <v>177349.138274153</v>
      </c>
      <c r="H483" s="6">
        <f t="shared" si="134"/>
        <v>12.085875601290347</v>
      </c>
      <c r="I483" s="6">
        <v>12.147264886627219</v>
      </c>
      <c r="J483" s="6">
        <f t="shared" si="135"/>
        <v>-6.138928533687249</v>
      </c>
      <c r="K483" s="6">
        <f t="shared" si="131"/>
        <v>0.51865555607042158</v>
      </c>
      <c r="L483" s="6">
        <v>60.7</v>
      </c>
      <c r="M483" s="6">
        <f>+EXP(Params!$B$2*F482)/(1+EXP(F482*Params!$B$2))</f>
        <v>0.99999936953151669</v>
      </c>
      <c r="N483" s="6">
        <v>1</v>
      </c>
      <c r="O483" s="6">
        <v>1</v>
      </c>
      <c r="P483" s="6">
        <f t="shared" si="138"/>
        <v>65.766753588431413</v>
      </c>
      <c r="Q483" s="6">
        <v>0.383318526842854</v>
      </c>
      <c r="R483" s="6">
        <v>-0.15568436073262201</v>
      </c>
      <c r="S483" s="7">
        <v>251.81170185848072</v>
      </c>
      <c r="T483" s="6">
        <v>29.748225726999276</v>
      </c>
      <c r="U483" s="7">
        <v>426.50827624463579</v>
      </c>
      <c r="V483" s="7">
        <v>1213.5483858389875</v>
      </c>
      <c r="W483" s="7">
        <v>770.28989901179261</v>
      </c>
      <c r="X483" s="7">
        <v>0</v>
      </c>
      <c r="Y483" s="7">
        <v>0</v>
      </c>
      <c r="Z483" s="7">
        <v>0</v>
      </c>
      <c r="AA483" s="7">
        <v>0</v>
      </c>
      <c r="AB483" s="7">
        <v>0</v>
      </c>
      <c r="AC483" s="7">
        <v>0</v>
      </c>
      <c r="AD483" s="7">
        <v>0</v>
      </c>
      <c r="AE483" s="7">
        <v>0</v>
      </c>
      <c r="AF483" s="7">
        <v>0</v>
      </c>
      <c r="AG483" s="7">
        <v>0</v>
      </c>
      <c r="AH483" s="7">
        <v>0</v>
      </c>
      <c r="AI483" s="7">
        <v>0</v>
      </c>
      <c r="AJ483" s="7">
        <f t="shared" si="137"/>
        <v>0</v>
      </c>
      <c r="AK483" s="7">
        <f t="shared" si="137"/>
        <v>0</v>
      </c>
      <c r="AL483" s="7">
        <f t="shared" si="137"/>
        <v>0</v>
      </c>
      <c r="AM483" s="7">
        <f t="shared" si="137"/>
        <v>0</v>
      </c>
      <c r="AN483" s="7">
        <f t="shared" si="137"/>
        <v>0</v>
      </c>
      <c r="AO483" s="7">
        <f t="shared" si="137"/>
        <v>0</v>
      </c>
      <c r="AP483" s="7">
        <f t="shared" si="137"/>
        <v>0</v>
      </c>
      <c r="AQ483" s="7">
        <f t="shared" si="136"/>
        <v>0</v>
      </c>
      <c r="AR483" s="7">
        <f t="shared" si="136"/>
        <v>0</v>
      </c>
      <c r="AS483" s="7">
        <f t="shared" si="136"/>
        <v>0</v>
      </c>
      <c r="AT483" s="7">
        <f t="shared" si="136"/>
        <v>0</v>
      </c>
      <c r="AU483" s="7">
        <v>45.39587051009287</v>
      </c>
      <c r="AV483" s="7">
        <v>63.159912967881482</v>
      </c>
      <c r="AW483" s="7">
        <v>76.948025828830012</v>
      </c>
      <c r="AX483" s="7">
        <v>40.695294762493198</v>
      </c>
      <c r="AY483" s="7">
        <v>31.247195482249314</v>
      </c>
      <c r="AZ483" s="7">
        <v>66.055222950770599</v>
      </c>
      <c r="BA483" s="7">
        <v>64.148062643370054</v>
      </c>
      <c r="BB483" s="7">
        <v>15.267393531116033</v>
      </c>
      <c r="BC483" s="7">
        <v>15.119754913356024</v>
      </c>
      <c r="BD483" s="7"/>
      <c r="BE483" s="7"/>
      <c r="BF483" s="6">
        <v>129.24099483425957</v>
      </c>
      <c r="BG483" s="7">
        <v>-0.54183282564330426</v>
      </c>
      <c r="BH483" s="6">
        <v>53.35</v>
      </c>
      <c r="BI483" s="6">
        <v>78.616165465239831</v>
      </c>
      <c r="BJ483" s="6">
        <v>82.482449407934581</v>
      </c>
      <c r="BK483" s="6">
        <v>25.9362362518</v>
      </c>
      <c r="BL483" s="6">
        <v>2682.7821318681299</v>
      </c>
      <c r="BM483" s="6"/>
      <c r="BN483" s="6">
        <v>36</v>
      </c>
      <c r="BO483" s="6">
        <v>52520159.371266119</v>
      </c>
      <c r="BP483" s="6">
        <v>89138156.412989214</v>
      </c>
      <c r="BQ483" s="25">
        <v>6.5266666666666673</v>
      </c>
      <c r="BR483" s="7">
        <v>18.135017186926408</v>
      </c>
      <c r="BS483" s="7">
        <v>18.676850012569712</v>
      </c>
      <c r="BT483" s="7">
        <v>50.776000000000003</v>
      </c>
      <c r="BU483" s="6">
        <v>0</v>
      </c>
      <c r="BV483" s="6">
        <v>0</v>
      </c>
      <c r="BW483" s="24">
        <f t="shared" si="127"/>
        <v>0</v>
      </c>
      <c r="BX483" s="37">
        <f>+Mexico!AX7/AVERAGE(Mexico!AX$66:AX$69)*100</f>
        <v>94.431868955211357</v>
      </c>
      <c r="BY483" s="37">
        <f>+Mexico!AY7/AVERAGE(Mexico!AY$66:AY$69)*100</f>
        <v>64.665388996987872</v>
      </c>
      <c r="BZ483" s="37">
        <f>+Mexico!AZ7/AVERAGE(Mexico!AZ$66:AZ$69)*100</f>
        <v>66.50020408252</v>
      </c>
      <c r="CA483" s="37">
        <f>+Mexico!BA7/AVERAGE(Mexico!BA$66:BA$69)*100</f>
        <v>43.310000667795308</v>
      </c>
      <c r="CB483" s="37">
        <f>+Mexico!BB7/AVERAGE(Mexico!BB$66:BB$69)*100</f>
        <v>61.06126703177123</v>
      </c>
      <c r="CC483" s="37">
        <f>+Mexico!BC7/AVERAGE(Mexico!BC$66:BC$69)*100</f>
        <v>57.72467804332171</v>
      </c>
      <c r="CD483" s="37">
        <f>+Mexico!BD7/AVERAGE(Mexico!BD$66:BD$69)*100</f>
        <v>56.98470561420379</v>
      </c>
      <c r="CE483" s="37">
        <f>+Mexico!BE7/AVERAGE(Mexico!BE$66:BE$69)*100</f>
        <v>36.373523884266959</v>
      </c>
      <c r="CF483" s="37">
        <v>71.023333333333298</v>
      </c>
      <c r="CG483" s="37">
        <v>48.5</v>
      </c>
      <c r="CH483" s="7">
        <v>33.102008588119922</v>
      </c>
      <c r="CI483" s="7">
        <v>66.897991411880071</v>
      </c>
      <c r="CJ483" s="37"/>
      <c r="CK483" s="7">
        <f t="shared" ref="CK483:CK546" si="141">+(BK483/BK479-1)*100</f>
        <v>33.768515582294413</v>
      </c>
      <c r="CL483" s="6">
        <f t="shared" ref="CL483:CL546" si="142">+IF(CK483&gt;20,1,0)</f>
        <v>1</v>
      </c>
      <c r="CM483" s="24">
        <v>69.746273664323695</v>
      </c>
      <c r="CN483" s="1">
        <v>0</v>
      </c>
      <c r="CO483" s="1">
        <f>+TransitionFunction_Debt!E483</f>
        <v>0.76245888996176692</v>
      </c>
      <c r="CP483" s="1">
        <f>+IF(T483&gt;AVERAGE(T478:T596),1,0)</f>
        <v>1</v>
      </c>
      <c r="CQ483" s="24">
        <f t="shared" ref="CQ483:CQ546" si="143">+(D483/100-CK483+(CM483/CM479-1)*100)*100</f>
        <v>-1881.7707377767135</v>
      </c>
      <c r="CR483" s="24">
        <v>12.727777777777778</v>
      </c>
      <c r="CS483" s="24">
        <v>10269.791708016501</v>
      </c>
      <c r="CT483" s="24">
        <f t="shared" si="140"/>
        <v>3149.9202969672406</v>
      </c>
      <c r="CU483" s="1">
        <v>1</v>
      </c>
      <c r="CV483" s="24">
        <v>286.72000000000003</v>
      </c>
      <c r="CW483" s="20">
        <f t="shared" si="128"/>
        <v>3.5818190945928086</v>
      </c>
      <c r="CX483" s="24">
        <v>-16402.78</v>
      </c>
      <c r="CY483" s="20">
        <f t="shared" si="129"/>
        <v>-5.7208356584821427</v>
      </c>
      <c r="CZ483" s="20">
        <v>6.1618333333333304</v>
      </c>
      <c r="DA483" s="24">
        <f t="shared" si="130"/>
        <v>243985.84381515483</v>
      </c>
      <c r="DB483" s="24">
        <f>+DA483/AVERAGE(DA542:DA545)*100</f>
        <v>17.511023632499906</v>
      </c>
      <c r="DC483">
        <v>0.23161038006048984</v>
      </c>
      <c r="DD483">
        <v>2.0466732073499543</v>
      </c>
    </row>
    <row r="484" spans="1:108" x14ac:dyDescent="0.2">
      <c r="A484" s="5">
        <v>34943</v>
      </c>
      <c r="B484" s="5" t="s">
        <v>499</v>
      </c>
      <c r="C484" s="6">
        <f t="shared" si="139"/>
        <v>5</v>
      </c>
      <c r="D484" s="6">
        <v>951.38478260869567</v>
      </c>
      <c r="E484" s="6">
        <f>+(D484-AVERAGE(D494:D596))/STDEV(D494:D596)*100</f>
        <v>486.54401864532815</v>
      </c>
      <c r="F484" s="6">
        <f>+(D484-AVERAGE(D478:D596))/STDEV(D478:D596)</f>
        <v>2.7850052647805255</v>
      </c>
      <c r="G484" s="6">
        <v>181135.82874199099</v>
      </c>
      <c r="H484" s="6">
        <f t="shared" si="134"/>
        <v>12.107002463851003</v>
      </c>
      <c r="I484" s="6">
        <v>12.149383803389039</v>
      </c>
      <c r="J484" s="6">
        <f t="shared" si="135"/>
        <v>-4.2381339538035689</v>
      </c>
      <c r="K484" s="6">
        <f t="shared" si="131"/>
        <v>1.0039027287406872E-8</v>
      </c>
      <c r="L484" s="6">
        <v>60.7</v>
      </c>
      <c r="M484" s="6">
        <f>+EXP(Params!$B$2*F483)/(1+EXP(F483*Params!$B$2))</f>
        <v>0.9999905302253691</v>
      </c>
      <c r="N484" s="6">
        <v>1</v>
      </c>
      <c r="O484" s="6">
        <v>1</v>
      </c>
      <c r="P484" s="6">
        <f t="shared" si="138"/>
        <v>67.170979971133036</v>
      </c>
      <c r="Q484" s="6">
        <v>0</v>
      </c>
      <c r="R484" s="6">
        <v>-0.68516651389199301</v>
      </c>
      <c r="S484" s="7">
        <v>244.70950320689579</v>
      </c>
      <c r="T484" s="6">
        <v>28.603714933304769</v>
      </c>
      <c r="U484" s="7">
        <v>427.03678542992014</v>
      </c>
      <c r="V484" s="7">
        <v>1214.516485862629</v>
      </c>
      <c r="W484" s="7">
        <v>769.31505932518803</v>
      </c>
      <c r="X484" s="7">
        <v>0</v>
      </c>
      <c r="Y484" s="7">
        <v>0</v>
      </c>
      <c r="Z484" s="7">
        <v>0</v>
      </c>
      <c r="AA484" s="7">
        <v>0</v>
      </c>
      <c r="AB484" s="7">
        <v>0</v>
      </c>
      <c r="AC484" s="7">
        <v>0</v>
      </c>
      <c r="AD484" s="7">
        <v>0</v>
      </c>
      <c r="AE484" s="7">
        <v>0</v>
      </c>
      <c r="AF484" s="7">
        <v>0</v>
      </c>
      <c r="AG484" s="7">
        <v>0</v>
      </c>
      <c r="AH484" s="7">
        <v>0</v>
      </c>
      <c r="AI484" s="7">
        <v>0</v>
      </c>
      <c r="AJ484" s="7">
        <f t="shared" si="137"/>
        <v>0</v>
      </c>
      <c r="AK484" s="7">
        <f t="shared" si="137"/>
        <v>0</v>
      </c>
      <c r="AL484" s="7">
        <f t="shared" si="137"/>
        <v>0</v>
      </c>
      <c r="AM484" s="7">
        <f t="shared" si="137"/>
        <v>0</v>
      </c>
      <c r="AN484" s="7">
        <f t="shared" si="137"/>
        <v>0</v>
      </c>
      <c r="AO484" s="7">
        <f t="shared" si="137"/>
        <v>0</v>
      </c>
      <c r="AP484" s="7">
        <f t="shared" si="137"/>
        <v>0</v>
      </c>
      <c r="AQ484" s="7">
        <f t="shared" si="136"/>
        <v>0</v>
      </c>
      <c r="AR484" s="7">
        <f t="shared" si="136"/>
        <v>0</v>
      </c>
      <c r="AS484" s="7">
        <f t="shared" si="136"/>
        <v>0</v>
      </c>
      <c r="AT484" s="7">
        <f t="shared" si="136"/>
        <v>0</v>
      </c>
      <c r="AU484" s="7">
        <v>46.893233176276489</v>
      </c>
      <c r="AV484" s="7">
        <v>63.52128373386784</v>
      </c>
      <c r="AW484" s="7">
        <v>77.457035773678498</v>
      </c>
      <c r="AX484" s="7">
        <v>42.243523694619078</v>
      </c>
      <c r="AY484" s="7">
        <v>32.127830862143824</v>
      </c>
      <c r="AZ484" s="7">
        <v>67.334871742191865</v>
      </c>
      <c r="BA484" s="7">
        <v>65.279670888429905</v>
      </c>
      <c r="BB484" s="7">
        <v>15.058571242537544</v>
      </c>
      <c r="BC484" s="7">
        <v>14.524776669915537</v>
      </c>
      <c r="BD484" s="7"/>
      <c r="BE484" s="7"/>
      <c r="BF484" s="6">
        <v>121.58379949260556</v>
      </c>
      <c r="BG484" s="7">
        <v>0.87370938493219086</v>
      </c>
      <c r="BH484" s="6">
        <v>40.29</v>
      </c>
      <c r="BI484" s="6">
        <v>74.559291642789802</v>
      </c>
      <c r="BJ484" s="6">
        <v>78.359337076344147</v>
      </c>
      <c r="BK484" s="6">
        <v>27.876119254963399</v>
      </c>
      <c r="BL484" s="6">
        <v>2717.3596304347798</v>
      </c>
      <c r="BM484" s="6"/>
      <c r="BN484" s="6">
        <v>36.666666666666664</v>
      </c>
      <c r="BO484" s="6">
        <v>52843997.794485658</v>
      </c>
      <c r="BP484" s="6">
        <v>89552899.346395805</v>
      </c>
      <c r="BQ484" s="25">
        <v>6.3</v>
      </c>
      <c r="BR484" s="7">
        <v>20.37854231526487</v>
      </c>
      <c r="BS484" s="7">
        <v>19.504832930332679</v>
      </c>
      <c r="BT484" s="7">
        <v>50.776000000000003</v>
      </c>
      <c r="BU484" s="6">
        <v>0</v>
      </c>
      <c r="BV484" s="6">
        <v>0</v>
      </c>
      <c r="BW484" s="24">
        <f t="shared" si="127"/>
        <v>0</v>
      </c>
      <c r="BX484" s="37">
        <f>+Mexico!AX8/AVERAGE(Mexico!AX$66:AX$69)*100</f>
        <v>96.835652020670153</v>
      </c>
      <c r="BY484" s="37">
        <f>+Mexico!AY8/AVERAGE(Mexico!AY$66:AY$69)*100</f>
        <v>65.861240987865315</v>
      </c>
      <c r="BZ484" s="37">
        <f>+Mexico!AZ8/AVERAGE(Mexico!AZ$66:AZ$69)*100</f>
        <v>67.628569534403937</v>
      </c>
      <c r="CA484" s="37">
        <f>+Mexico!BA8/AVERAGE(Mexico!BA$66:BA$69)*100</f>
        <v>45.269957967915452</v>
      </c>
      <c r="CB484" s="37">
        <f>+Mexico!BB8/AVERAGE(Mexico!BB$66:BB$69)*100</f>
        <v>59.322089621824894</v>
      </c>
      <c r="CC484" s="37">
        <f>+Mexico!BC8/AVERAGE(Mexico!BC$66:BC$69)*100</f>
        <v>59.287051496089006</v>
      </c>
      <c r="CD484" s="37">
        <f>+Mexico!BD8/AVERAGE(Mexico!BD$66:BD$69)*100</f>
        <v>57.875625563364586</v>
      </c>
      <c r="CE484" s="37">
        <f>+Mexico!BE8/AVERAGE(Mexico!BE$66:BE$69)*100</f>
        <v>32.889245563493738</v>
      </c>
      <c r="CF484" s="37">
        <v>43.003333333333302</v>
      </c>
      <c r="CG484" s="37">
        <v>33.96</v>
      </c>
      <c r="CH484" s="7">
        <v>33.225152020636834</v>
      </c>
      <c r="CI484" s="7">
        <v>66.774847979363159</v>
      </c>
      <c r="CJ484" s="37"/>
      <c r="CK484" s="7">
        <f t="shared" si="141"/>
        <v>41.657820967352862</v>
      </c>
      <c r="CL484" s="6">
        <f t="shared" si="142"/>
        <v>1</v>
      </c>
      <c r="CM484" s="24">
        <v>70.097832790836847</v>
      </c>
      <c r="CN484" s="1">
        <v>0</v>
      </c>
      <c r="CO484" s="1">
        <f>+TransitionFunction_Debt!E484</f>
        <v>0.67116271845283859</v>
      </c>
      <c r="CP484" s="1">
        <f>+IF(T484&gt;AVERAGE(T478:T596),1,0)</f>
        <v>1</v>
      </c>
      <c r="CQ484" s="24">
        <f t="shared" si="143"/>
        <v>-2947.9992841288295</v>
      </c>
      <c r="CR484" s="24">
        <v>13.226825396825397</v>
      </c>
      <c r="CS484" s="24">
        <v>16671.2661560245</v>
      </c>
      <c r="CT484" s="24">
        <f t="shared" si="140"/>
        <v>6401.4744480079989</v>
      </c>
      <c r="CU484" s="1">
        <v>1</v>
      </c>
      <c r="CV484" s="24">
        <v>286.72000000000003</v>
      </c>
      <c r="CW484" s="20">
        <f t="shared" si="128"/>
        <v>5.8144761983902411</v>
      </c>
      <c r="CX484" s="24">
        <v>-8944.7700000000023</v>
      </c>
      <c r="CY484" s="20">
        <f t="shared" si="129"/>
        <v>-3.1196881975446438</v>
      </c>
      <c r="CZ484" s="20">
        <v>6.2109333333333296</v>
      </c>
      <c r="DA484" s="24">
        <f t="shared" si="130"/>
        <v>371443.82161045651</v>
      </c>
      <c r="DB484" s="24">
        <f>+DA484/AVERAGE(DA542:DA545)*100</f>
        <v>26.658766085193562</v>
      </c>
      <c r="DC484">
        <v>0.24565200044024393</v>
      </c>
      <c r="DD484">
        <v>-8.8414826360135823</v>
      </c>
    </row>
    <row r="485" spans="1:108" x14ac:dyDescent="0.2">
      <c r="A485" s="5">
        <v>35034</v>
      </c>
      <c r="B485" s="5" t="s">
        <v>499</v>
      </c>
      <c r="C485" s="6">
        <f t="shared" si="139"/>
        <v>5</v>
      </c>
      <c r="D485" s="6">
        <v>1191.0174603174598</v>
      </c>
      <c r="E485" s="6">
        <f>+(D485-AVERAGE(D494:D596))/STDEV(D494:D596)*100</f>
        <v>663.08006833723812</v>
      </c>
      <c r="F485" s="6">
        <f>+(D485-AVERAGE(D478:D596))/STDEV(D478:D596)</f>
        <v>3.8808178645193485</v>
      </c>
      <c r="G485" s="6">
        <v>185279.82600835999</v>
      </c>
      <c r="H485" s="6">
        <f t="shared" si="134"/>
        <v>12.129622534292276</v>
      </c>
      <c r="I485" s="6">
        <v>12.154501791372192</v>
      </c>
      <c r="J485" s="6">
        <f t="shared" si="135"/>
        <v>-2.4879257079916783</v>
      </c>
      <c r="K485" s="6">
        <f t="shared" si="131"/>
        <v>3.0074895344980951E-6</v>
      </c>
      <c r="L485" s="6">
        <v>60.7</v>
      </c>
      <c r="M485" s="6">
        <f>+EXP(Params!$B$2*F484)/(1+EXP(F484*Params!$B$2))</f>
        <v>0.99976484154170953</v>
      </c>
      <c r="N485" s="6">
        <v>1</v>
      </c>
      <c r="O485" s="6">
        <v>1</v>
      </c>
      <c r="P485" s="6">
        <f t="shared" si="138"/>
        <v>68.707707184699345</v>
      </c>
      <c r="Q485" s="6">
        <v>-0.10116699840441</v>
      </c>
      <c r="R485" s="6">
        <v>0.44924940810226499</v>
      </c>
      <c r="S485" s="7">
        <v>248.66762102071448</v>
      </c>
      <c r="T485" s="6">
        <v>30.734887968675451</v>
      </c>
      <c r="U485" s="7">
        <v>428.32743752044109</v>
      </c>
      <c r="V485" s="7">
        <v>1214.8708328140603</v>
      </c>
      <c r="W485" s="7">
        <v>768.84027969378371</v>
      </c>
      <c r="X485" s="7">
        <v>0</v>
      </c>
      <c r="Y485" s="7">
        <v>0</v>
      </c>
      <c r="Z485" s="7">
        <v>0</v>
      </c>
      <c r="AA485" s="7">
        <v>0</v>
      </c>
      <c r="AB485" s="7">
        <v>0</v>
      </c>
      <c r="AC485" s="7">
        <v>0</v>
      </c>
      <c r="AD485" s="7">
        <v>0</v>
      </c>
      <c r="AE485" s="7">
        <v>0</v>
      </c>
      <c r="AF485" s="7">
        <v>0</v>
      </c>
      <c r="AG485" s="7">
        <v>0</v>
      </c>
      <c r="AH485" s="7">
        <v>0</v>
      </c>
      <c r="AI485" s="7">
        <v>0</v>
      </c>
      <c r="AJ485" s="7">
        <f t="shared" si="137"/>
        <v>0</v>
      </c>
      <c r="AK485" s="7">
        <f t="shared" si="137"/>
        <v>0</v>
      </c>
      <c r="AL485" s="7">
        <f t="shared" si="137"/>
        <v>0</v>
      </c>
      <c r="AM485" s="7">
        <f t="shared" si="137"/>
        <v>0</v>
      </c>
      <c r="AN485" s="7">
        <f t="shared" si="137"/>
        <v>0</v>
      </c>
      <c r="AO485" s="7">
        <f t="shared" si="137"/>
        <v>0</v>
      </c>
      <c r="AP485" s="7">
        <f t="shared" si="137"/>
        <v>0</v>
      </c>
      <c r="AQ485" s="7">
        <f t="shared" si="136"/>
        <v>0</v>
      </c>
      <c r="AR485" s="7">
        <f t="shared" si="136"/>
        <v>0</v>
      </c>
      <c r="AS485" s="7">
        <f t="shared" si="136"/>
        <v>0</v>
      </c>
      <c r="AT485" s="7">
        <f t="shared" si="136"/>
        <v>0</v>
      </c>
      <c r="AU485" s="7">
        <v>51.054270176600866</v>
      </c>
      <c r="AV485" s="7">
        <v>63.986255773550106</v>
      </c>
      <c r="AW485" s="7">
        <v>76.797633180508555</v>
      </c>
      <c r="AX485" s="7">
        <v>43.643697719951767</v>
      </c>
      <c r="AY485" s="7">
        <v>32.867829241302282</v>
      </c>
      <c r="AZ485" s="7">
        <v>70.707100971688391</v>
      </c>
      <c r="BA485" s="7">
        <v>66.029161024453714</v>
      </c>
      <c r="BB485" s="7">
        <v>15.078253984357556</v>
      </c>
      <c r="BC485" s="7">
        <v>15.192659372049786</v>
      </c>
      <c r="BD485" s="7">
        <f t="shared" si="133"/>
        <v>-1.2728823206841113</v>
      </c>
      <c r="BE485" s="14">
        <f t="shared" ref="BE485:BE548" si="144">+IF(BD485&gt;0,1,0)*IF(K485&gt;0,1,0)+IF(BD485&lt;0,1,0)*IF(K485&lt;0,1,0)</f>
        <v>0</v>
      </c>
      <c r="BF485" s="6">
        <v>134.786883733058</v>
      </c>
      <c r="BG485" s="7">
        <v>2.0660221783639301</v>
      </c>
      <c r="BH485" s="6">
        <v>55.87</v>
      </c>
      <c r="BI485" s="6">
        <v>58.171890062260239</v>
      </c>
      <c r="BJ485" s="6">
        <v>62.193800231667183</v>
      </c>
      <c r="BK485" s="6">
        <v>29.7952773325622</v>
      </c>
      <c r="BL485" s="6">
        <v>2404.1328478260798</v>
      </c>
      <c r="BM485" s="6"/>
      <c r="BN485" s="6">
        <v>38</v>
      </c>
      <c r="BO485" s="6">
        <v>53169833</v>
      </c>
      <c r="BP485" s="6">
        <v>89969572</v>
      </c>
      <c r="BQ485" s="25">
        <v>5.7899999999999991</v>
      </c>
      <c r="BR485" s="7">
        <v>22.86592703300807</v>
      </c>
      <c r="BS485" s="7">
        <v>20.79990485464414</v>
      </c>
      <c r="BT485" s="7">
        <v>50.776000000000003</v>
      </c>
      <c r="BU485" s="6">
        <v>0</v>
      </c>
      <c r="BV485" s="6">
        <v>0</v>
      </c>
      <c r="BW485" s="24">
        <f t="shared" si="127"/>
        <v>0</v>
      </c>
      <c r="BX485" s="37">
        <f>+Mexico!AX9/AVERAGE(Mexico!AX$66:AX$69)*100</f>
        <v>86.742342992887941</v>
      </c>
      <c r="BY485" s="37">
        <f>+Mexico!AY9/AVERAGE(Mexico!AY$66:AY$69)*100</f>
        <v>67.547401401717195</v>
      </c>
      <c r="BZ485" s="37">
        <f>+Mexico!AZ9/AVERAGE(Mexico!AZ$66:AZ$69)*100</f>
        <v>70.682733394325339</v>
      </c>
      <c r="CA485" s="37">
        <f>+Mexico!BA9/AVERAGE(Mexico!BA$66:BA$69)*100</f>
        <v>46.253971290328984</v>
      </c>
      <c r="CB485" s="37">
        <f>+Mexico!BB9/AVERAGE(Mexico!BB$66:BB$69)*100</f>
        <v>66.683988782168953</v>
      </c>
      <c r="CC485" s="37">
        <f>+Mexico!BC9/AVERAGE(Mexico!BC$66:BC$69)*100</f>
        <v>59.939307067669979</v>
      </c>
      <c r="CD485" s="37">
        <f>+Mexico!BD9/AVERAGE(Mexico!BD$66:BD$69)*100</f>
        <v>58.332868131917252</v>
      </c>
      <c r="CE485" s="37">
        <f>+Mexico!BE9/AVERAGE(Mexico!BE$66:BE$69)*100</f>
        <v>33.182176096202213</v>
      </c>
      <c r="CF485" s="37">
        <v>55.53</v>
      </c>
      <c r="CG485" s="37">
        <v>41.003333333333302</v>
      </c>
      <c r="CH485" s="7">
        <v>33.373193726156529</v>
      </c>
      <c r="CI485" s="7">
        <v>66.626806273843471</v>
      </c>
      <c r="CJ485" s="37"/>
      <c r="CK485" s="7">
        <f t="shared" si="141"/>
        <v>48.712258177984658</v>
      </c>
      <c r="CL485" s="6">
        <f t="shared" si="142"/>
        <v>1</v>
      </c>
      <c r="CM485" s="24">
        <v>70.479962276177204</v>
      </c>
      <c r="CN485" s="1">
        <v>0</v>
      </c>
      <c r="CO485" s="1">
        <f>+TransitionFunction_Debt!E485</f>
        <v>0.82585394417378544</v>
      </c>
      <c r="CP485" s="1">
        <f>+IF(T485&gt;AVERAGE(T478:T596),1,0)</f>
        <v>1</v>
      </c>
      <c r="CQ485" s="24">
        <f t="shared" si="143"/>
        <v>-3417.5775985226287</v>
      </c>
      <c r="CR485" s="24">
        <v>13.1968253968254</v>
      </c>
      <c r="CS485" s="24">
        <v>17044.908910287701</v>
      </c>
      <c r="CT485" s="24">
        <f t="shared" si="140"/>
        <v>373.64275426320091</v>
      </c>
      <c r="CU485" s="1">
        <v>1</v>
      </c>
      <c r="CV485" s="24">
        <v>286.72000000000003</v>
      </c>
      <c r="CW485" s="20">
        <f t="shared" si="128"/>
        <v>5.9447924491795829</v>
      </c>
      <c r="CX485" s="24">
        <v>-1576.44</v>
      </c>
      <c r="CY485" s="20">
        <f t="shared" si="129"/>
        <v>-0.54981863839285716</v>
      </c>
      <c r="CZ485" s="20">
        <v>7.3380666666666698</v>
      </c>
      <c r="DA485" s="24">
        <f t="shared" si="130"/>
        <v>419786.92299084604</v>
      </c>
      <c r="DB485" s="24">
        <f>+DA485/AVERAGE(DA542:DA545)*100</f>
        <v>30.128382098578673</v>
      </c>
      <c r="DC485">
        <v>0.22673874194462398</v>
      </c>
      <c r="DD485">
        <v>0.60346978487782421</v>
      </c>
    </row>
    <row r="486" spans="1:108" x14ac:dyDescent="0.2">
      <c r="A486" s="5">
        <v>35125</v>
      </c>
      <c r="B486" s="5" t="s">
        <v>499</v>
      </c>
      <c r="C486" s="6">
        <f t="shared" si="139"/>
        <v>5</v>
      </c>
      <c r="D486" s="6">
        <v>875.19841269841265</v>
      </c>
      <c r="E486" s="6">
        <f>+(D486-AVERAGE(D494:D596))/STDEV(D494:D596)*100</f>
        <v>430.4179472224904</v>
      </c>
      <c r="F486" s="6">
        <f>+(D486-AVERAGE(D478:D596))/STDEV(D478:D596)</f>
        <v>2.4366137813054922</v>
      </c>
      <c r="G486" s="6">
        <v>189605.69468779201</v>
      </c>
      <c r="H486" s="6">
        <f t="shared" si="134"/>
        <v>12.152701903625173</v>
      </c>
      <c r="I486" s="6">
        <v>12.162554495208646</v>
      </c>
      <c r="J486" s="6">
        <f t="shared" si="135"/>
        <v>-0.98525915834724032</v>
      </c>
      <c r="K486" s="6">
        <f t="shared" si="131"/>
        <v>5.7315725031340371E-4</v>
      </c>
      <c r="L486" s="6">
        <v>47.1</v>
      </c>
      <c r="M486" s="6">
        <f>+EXP(Params!$B$2*F485)/(1+EXP(F485*Params!$B$2))</f>
        <v>0.99999121497840904</v>
      </c>
      <c r="N486" s="6">
        <v>1</v>
      </c>
      <c r="O486" s="6">
        <v>1</v>
      </c>
      <c r="P486" s="6">
        <f t="shared" si="138"/>
        <v>70.31187815651613</v>
      </c>
      <c r="Q486" s="6">
        <v>0</v>
      </c>
      <c r="R486" s="6">
        <v>-0.435923513309253</v>
      </c>
      <c r="S486" s="7">
        <v>253.50573096740672</v>
      </c>
      <c r="T486" s="6">
        <v>28.013808404369776</v>
      </c>
      <c r="U486" s="7">
        <v>428.60270297706779</v>
      </c>
      <c r="V486" s="7">
        <v>1215.6651282196456</v>
      </c>
      <c r="W486" s="7">
        <v>768.54095332287</v>
      </c>
      <c r="X486" s="7">
        <v>0</v>
      </c>
      <c r="Y486" s="7">
        <v>0</v>
      </c>
      <c r="Z486" s="7">
        <v>0</v>
      </c>
      <c r="AA486" s="7">
        <v>0</v>
      </c>
      <c r="AB486" s="7">
        <v>0</v>
      </c>
      <c r="AC486" s="7">
        <v>0</v>
      </c>
      <c r="AD486" s="7">
        <v>0</v>
      </c>
      <c r="AE486" s="7">
        <v>0</v>
      </c>
      <c r="AF486" s="7">
        <v>0</v>
      </c>
      <c r="AG486" s="7">
        <v>0</v>
      </c>
      <c r="AH486" s="7">
        <v>0</v>
      </c>
      <c r="AI486" s="7">
        <v>0</v>
      </c>
      <c r="AJ486" s="7">
        <f t="shared" si="137"/>
        <v>0</v>
      </c>
      <c r="AK486" s="7">
        <f t="shared" si="137"/>
        <v>0</v>
      </c>
      <c r="AL486" s="7">
        <f t="shared" si="137"/>
        <v>0</v>
      </c>
      <c r="AM486" s="7">
        <f t="shared" si="137"/>
        <v>0</v>
      </c>
      <c r="AN486" s="7">
        <f t="shared" si="137"/>
        <v>0</v>
      </c>
      <c r="AO486" s="7">
        <f t="shared" si="137"/>
        <v>0</v>
      </c>
      <c r="AP486" s="7">
        <f t="shared" si="137"/>
        <v>0</v>
      </c>
      <c r="AQ486" s="7">
        <f t="shared" si="136"/>
        <v>0</v>
      </c>
      <c r="AR486" s="7">
        <f t="shared" si="136"/>
        <v>0</v>
      </c>
      <c r="AS486" s="7">
        <f t="shared" si="136"/>
        <v>0</v>
      </c>
      <c r="AT486" s="7">
        <f t="shared" si="136"/>
        <v>0</v>
      </c>
      <c r="AU486" s="7">
        <v>53.425696249587553</v>
      </c>
      <c r="AV486" s="7">
        <v>64.943963910571227</v>
      </c>
      <c r="AW486" s="7">
        <v>76.551122731927236</v>
      </c>
      <c r="AX486" s="7">
        <v>46.983197411035668</v>
      </c>
      <c r="AY486" s="7">
        <v>34.373107393821286</v>
      </c>
      <c r="AZ486" s="7">
        <v>72.978497244061884</v>
      </c>
      <c r="BA486" s="7">
        <v>66.995038704806348</v>
      </c>
      <c r="BB486" s="7">
        <v>14.996158567247003</v>
      </c>
      <c r="BC486" s="7">
        <v>15.190402711632375</v>
      </c>
      <c r="BD486" s="7">
        <f t="shared" si="133"/>
        <v>-0.51970727053596022</v>
      </c>
      <c r="BE486" s="14">
        <f t="shared" si="144"/>
        <v>0</v>
      </c>
      <c r="BF486" s="6">
        <v>126.7856886603422</v>
      </c>
      <c r="BG486" s="7">
        <v>2.4389851260764566</v>
      </c>
      <c r="BH486" s="6">
        <v>46.62</v>
      </c>
      <c r="BI486" s="6">
        <v>50.597641802346409</v>
      </c>
      <c r="BJ486" s="6">
        <v>53.974482929818258</v>
      </c>
      <c r="BK486" s="6">
        <v>32.514992422051797</v>
      </c>
      <c r="BL486" s="6">
        <v>2836.1098021978</v>
      </c>
      <c r="BM486" s="6">
        <v>5.9248544408252304</v>
      </c>
      <c r="BN486" s="6">
        <v>40</v>
      </c>
      <c r="BO486" s="6">
        <v>53483901.52173721</v>
      </c>
      <c r="BP486" s="6">
        <v>90371121.467137694</v>
      </c>
      <c r="BQ486" s="25">
        <v>6.0233333333333334</v>
      </c>
      <c r="BR486" s="7">
        <v>23.760274992690615</v>
      </c>
      <c r="BS486" s="7">
        <v>21.321289866614158</v>
      </c>
      <c r="BT486" s="7">
        <v>49.774999999999999</v>
      </c>
      <c r="BU486" s="6">
        <v>0</v>
      </c>
      <c r="BV486" s="6">
        <v>0</v>
      </c>
      <c r="BW486" s="24">
        <f t="shared" si="127"/>
        <v>0</v>
      </c>
      <c r="BX486" s="37">
        <f>+Mexico!AX10/AVERAGE(Mexico!AX$66:AX$69)*100</f>
        <v>102.80915042831084</v>
      </c>
      <c r="BY486" s="37">
        <f>+Mexico!AY10/AVERAGE(Mexico!AY$66:AY$69)*100</f>
        <v>69.242208885691298</v>
      </c>
      <c r="BZ486" s="37">
        <f>+Mexico!AZ10/AVERAGE(Mexico!AZ$66:AZ$69)*100</f>
        <v>73.005798017567912</v>
      </c>
      <c r="CA486" s="37">
        <f>+Mexico!BA10/AVERAGE(Mexico!BA$66:BA$69)*100</f>
        <v>45.702344426904155</v>
      </c>
      <c r="CB486" s="37">
        <f>+Mexico!BB10/AVERAGE(Mexico!BB$66:BB$69)*100</f>
        <v>70.910980167371463</v>
      </c>
      <c r="CC486" s="37">
        <f>+Mexico!BC10/AVERAGE(Mexico!BC$66:BC$69)*100</f>
        <v>64.376177983114928</v>
      </c>
      <c r="CD486" s="37">
        <f>+Mexico!BD10/AVERAGE(Mexico!BD$66:BD$69)*100</f>
        <v>59.898607303431007</v>
      </c>
      <c r="CE486" s="37">
        <f>+Mexico!BE10/AVERAGE(Mexico!BE$66:BE$69)*100</f>
        <v>33.113855413072066</v>
      </c>
      <c r="CF486" s="37">
        <v>45.696666666666701</v>
      </c>
      <c r="CG486" s="37">
        <v>38.799999999999997</v>
      </c>
      <c r="CH486" s="7">
        <v>33.440682898066918</v>
      </c>
      <c r="CI486" s="7">
        <v>66.55931710193309</v>
      </c>
      <c r="CJ486" s="37"/>
      <c r="CK486" s="7">
        <f t="shared" si="141"/>
        <v>48.005056706047512</v>
      </c>
      <c r="CL486" s="6">
        <f t="shared" si="142"/>
        <v>1</v>
      </c>
      <c r="CM486" s="24">
        <v>71.106654632135402</v>
      </c>
      <c r="CN486" s="1">
        <v>0</v>
      </c>
      <c r="CO486" s="1">
        <f>+TransitionFunction_Debt!E486</f>
        <v>0.61776824292097787</v>
      </c>
      <c r="CP486" s="1">
        <f>+IF(T486&gt;AVERAGE(T478:T596),1,0)</f>
        <v>1</v>
      </c>
      <c r="CQ486" s="24">
        <f t="shared" si="143"/>
        <v>-3646.9157422191993</v>
      </c>
      <c r="CR486" s="24">
        <v>16.456984126984128</v>
      </c>
      <c r="CS486" s="24">
        <v>17077.013210056</v>
      </c>
      <c r="CT486" s="24">
        <f t="shared" si="140"/>
        <v>32.104299768299825</v>
      </c>
      <c r="CU486" s="1">
        <v>1</v>
      </c>
      <c r="CV486" s="24">
        <v>332.36</v>
      </c>
      <c r="CW486" s="20">
        <f t="shared" si="128"/>
        <v>5.1381072361463476</v>
      </c>
      <c r="CX486" s="24">
        <v>-392.68000000000399</v>
      </c>
      <c r="CY486" s="20">
        <f t="shared" si="129"/>
        <v>-0.11814899506559273</v>
      </c>
      <c r="CZ486" s="20">
        <v>7.5275333333333299</v>
      </c>
      <c r="DA486" s="24">
        <f t="shared" si="130"/>
        <v>395349.27304884908</v>
      </c>
      <c r="DB486" s="24">
        <f>+DA486/AVERAGE(DA542:DA545)*100</f>
        <v>28.374475974495223</v>
      </c>
      <c r="DC486">
        <v>0.23222362218903347</v>
      </c>
      <c r="DD486">
        <v>3.6609417200195788</v>
      </c>
    </row>
    <row r="487" spans="1:108" x14ac:dyDescent="0.2">
      <c r="A487" s="5">
        <v>35217</v>
      </c>
      <c r="B487" s="5" t="s">
        <v>499</v>
      </c>
      <c r="C487" s="6">
        <f t="shared" si="139"/>
        <v>5</v>
      </c>
      <c r="D487" s="6">
        <v>711.68860028860036</v>
      </c>
      <c r="E487" s="6">
        <f>+(D487-AVERAGE(D494:D596))/STDEV(D494:D596)*100</f>
        <v>309.96118546241524</v>
      </c>
      <c r="F487" s="6">
        <f>+(D487-AVERAGE(D478:D596))/STDEV(D478:D596)</f>
        <v>1.6889022657776973</v>
      </c>
      <c r="G487" s="6">
        <v>191639.15760576399</v>
      </c>
      <c r="H487" s="6">
        <f t="shared" si="134"/>
        <v>12.163369495275457</v>
      </c>
      <c r="I487" s="6">
        <v>12.173228766959559</v>
      </c>
      <c r="J487" s="6">
        <f t="shared" si="135"/>
        <v>-0.98592716841015005</v>
      </c>
      <c r="K487" s="6">
        <f t="shared" si="131"/>
        <v>4.9464161209261302E-2</v>
      </c>
      <c r="L487" s="6">
        <v>47.1</v>
      </c>
      <c r="M487" s="6">
        <f>+EXP(Params!$B$2*F486)/(1+EXP(F486*Params!$B$2))</f>
        <v>0.99933152398671155</v>
      </c>
      <c r="N487" s="6">
        <v>1</v>
      </c>
      <c r="O487" s="6">
        <v>1</v>
      </c>
      <c r="P487" s="6">
        <f t="shared" si="138"/>
        <v>71.065951483056594</v>
      </c>
      <c r="Q487" s="6">
        <v>0.97948970671415903</v>
      </c>
      <c r="R487" s="6">
        <v>0.616022201569834</v>
      </c>
      <c r="S487" s="7">
        <v>257.74779301975479</v>
      </c>
      <c r="T487" s="6">
        <v>26.076964919727075</v>
      </c>
      <c r="U487" s="7">
        <v>429.8122470748491</v>
      </c>
      <c r="V487" s="7">
        <v>1215.6556718058259</v>
      </c>
      <c r="W487" s="7">
        <v>769.19444468687118</v>
      </c>
      <c r="X487" s="7">
        <v>0</v>
      </c>
      <c r="Y487" s="7">
        <v>0</v>
      </c>
      <c r="Z487" s="7">
        <v>0</v>
      </c>
      <c r="AA487" s="7">
        <v>0</v>
      </c>
      <c r="AB487" s="7">
        <v>0</v>
      </c>
      <c r="AC487" s="7">
        <v>0</v>
      </c>
      <c r="AD487" s="7">
        <v>0</v>
      </c>
      <c r="AE487" s="7">
        <v>0</v>
      </c>
      <c r="AF487" s="7">
        <v>0</v>
      </c>
      <c r="AG487" s="7">
        <v>0</v>
      </c>
      <c r="AH487" s="7">
        <v>0</v>
      </c>
      <c r="AI487" s="7">
        <v>0</v>
      </c>
      <c r="AJ487" s="7">
        <f t="shared" si="137"/>
        <v>0</v>
      </c>
      <c r="AK487" s="7">
        <f t="shared" si="137"/>
        <v>0</v>
      </c>
      <c r="AL487" s="7">
        <f t="shared" si="137"/>
        <v>0</v>
      </c>
      <c r="AM487" s="7">
        <f t="shared" si="137"/>
        <v>0</v>
      </c>
      <c r="AN487" s="7">
        <f t="shared" si="137"/>
        <v>0</v>
      </c>
      <c r="AO487" s="7">
        <f t="shared" si="137"/>
        <v>0</v>
      </c>
      <c r="AP487" s="7">
        <f t="shared" si="137"/>
        <v>0</v>
      </c>
      <c r="AQ487" s="7">
        <f t="shared" si="136"/>
        <v>0</v>
      </c>
      <c r="AR487" s="7">
        <f t="shared" si="136"/>
        <v>0</v>
      </c>
      <c r="AS487" s="7">
        <f t="shared" si="136"/>
        <v>0</v>
      </c>
      <c r="AT487" s="7">
        <f t="shared" si="136"/>
        <v>0</v>
      </c>
      <c r="AU487" s="7">
        <v>55.893267331608364</v>
      </c>
      <c r="AV487" s="7">
        <v>65.158466707423628</v>
      </c>
      <c r="AW487" s="7">
        <v>76.789403110863347</v>
      </c>
      <c r="AX487" s="7">
        <v>48.455511759595041</v>
      </c>
      <c r="AY487" s="7">
        <v>35.854997509048602</v>
      </c>
      <c r="AZ487" s="7">
        <v>74.602162247312179</v>
      </c>
      <c r="BA487" s="7">
        <v>67.374100999249251</v>
      </c>
      <c r="BB487" s="7">
        <v>15.242290151072243</v>
      </c>
      <c r="BC487" s="7">
        <v>14.885228912518937</v>
      </c>
      <c r="BD487" s="7">
        <f t="shared" si="133"/>
        <v>-0.23452600083708752</v>
      </c>
      <c r="BE487" s="14">
        <f t="shared" si="144"/>
        <v>0</v>
      </c>
      <c r="BF487" s="6">
        <v>118.65748646081271</v>
      </c>
      <c r="BG487" s="7">
        <v>2.2648208726866734</v>
      </c>
      <c r="BH487" s="6">
        <v>33.26</v>
      </c>
      <c r="BI487" s="6">
        <v>46.327339587437372</v>
      </c>
      <c r="BJ487" s="6">
        <v>49.802911777527925</v>
      </c>
      <c r="BK487" s="6">
        <v>34.788808285901503</v>
      </c>
      <c r="BL487" s="6">
        <v>2868.83425274725</v>
      </c>
      <c r="BM487" s="6">
        <v>5.6387381606077298</v>
      </c>
      <c r="BN487" s="6">
        <v>39.333333333333336</v>
      </c>
      <c r="BO487" s="6">
        <v>53799825.212670572</v>
      </c>
      <c r="BP487" s="6">
        <v>90774463.117687777</v>
      </c>
      <c r="BQ487" s="25">
        <v>6.746666666666667</v>
      </c>
      <c r="BR487" s="7">
        <v>24.145922910332203</v>
      </c>
      <c r="BS487" s="7">
        <v>21.88110203764553</v>
      </c>
      <c r="BT487" s="7">
        <v>49.774999999999999</v>
      </c>
      <c r="BU487" s="6">
        <v>0</v>
      </c>
      <c r="BV487" s="6">
        <v>0</v>
      </c>
      <c r="BW487" s="24">
        <f t="shared" si="127"/>
        <v>0</v>
      </c>
      <c r="BX487" s="37">
        <f>+Mexico!AX11/AVERAGE(Mexico!AX$66:AX$69)*100</f>
        <v>104.5663514023681</v>
      </c>
      <c r="BY487" s="37">
        <f>+Mexico!AY11/AVERAGE(Mexico!AY$66:AY$69)*100</f>
        <v>69.522224136364983</v>
      </c>
      <c r="BZ487" s="37">
        <f>+Mexico!AZ11/AVERAGE(Mexico!AZ$66:AZ$69)*100</f>
        <v>74.627060278213307</v>
      </c>
      <c r="CA487" s="37">
        <f>+Mexico!BA11/AVERAGE(Mexico!BA$66:BA$69)*100</f>
        <v>46.113680927927781</v>
      </c>
      <c r="CB487" s="37">
        <f>+Mexico!BB11/AVERAGE(Mexico!BB$66:BB$69)*100</f>
        <v>73.474344189759762</v>
      </c>
      <c r="CC487" s="37">
        <f>+Mexico!BC11/AVERAGE(Mexico!BC$66:BC$69)*100</f>
        <v>63.620505000216824</v>
      </c>
      <c r="CD487" s="37">
        <f>+Mexico!BD11/AVERAGE(Mexico!BD$66:BD$69)*100</f>
        <v>60.776263286304854</v>
      </c>
      <c r="CE487" s="37">
        <f>+Mexico!BE11/AVERAGE(Mexico!BE$66:BE$69)*100</f>
        <v>30.183574587642532</v>
      </c>
      <c r="CF487" s="37">
        <v>35.383333333333297</v>
      </c>
      <c r="CG487" s="37">
        <v>31.7</v>
      </c>
      <c r="CH487" s="7">
        <v>33.666059103271508</v>
      </c>
      <c r="CI487" s="7">
        <v>66.333940896728492</v>
      </c>
      <c r="CJ487" s="37"/>
      <c r="CK487" s="7">
        <f t="shared" si="141"/>
        <v>34.132061214113605</v>
      </c>
      <c r="CL487" s="6">
        <f t="shared" si="142"/>
        <v>1</v>
      </c>
      <c r="CM487" s="24">
        <v>71.718061808680005</v>
      </c>
      <c r="CN487" s="1">
        <v>0</v>
      </c>
      <c r="CO487" s="1">
        <f>+TransitionFunction_Debt!E487</f>
        <v>0.42895560032156493</v>
      </c>
      <c r="CP487" s="1">
        <f>+IF(T487&gt;AVERAGE(T478:T596),1,0)</f>
        <v>0</v>
      </c>
      <c r="CQ487" s="24">
        <f t="shared" si="143"/>
        <v>-2418.8087768755513</v>
      </c>
      <c r="CR487" s="24">
        <v>17.373809523809523</v>
      </c>
      <c r="CS487" s="24">
        <v>16662.8179525632</v>
      </c>
      <c r="CT487" s="24">
        <f t="shared" si="140"/>
        <v>-414.19525749280001</v>
      </c>
      <c r="CU487" s="1">
        <v>1</v>
      </c>
      <c r="CV487" s="24">
        <v>332.36</v>
      </c>
      <c r="CW487" s="20">
        <f t="shared" si="128"/>
        <v>5.013484761271874</v>
      </c>
      <c r="CX487" s="24">
        <v>-501.72299999999996</v>
      </c>
      <c r="CY487" s="20">
        <f t="shared" si="129"/>
        <v>-0.15095769647370319</v>
      </c>
      <c r="CZ487" s="20">
        <v>7.4827936666666703</v>
      </c>
      <c r="DA487" s="24">
        <f t="shared" si="130"/>
        <v>358403.85108790622</v>
      </c>
      <c r="DB487" s="24">
        <f>+DA487/AVERAGE(DA542:DA545)*100</f>
        <v>25.722878869702182</v>
      </c>
      <c r="DC487">
        <v>0.23942959420584001</v>
      </c>
      <c r="DD487">
        <v>4.2030922488965272</v>
      </c>
    </row>
    <row r="488" spans="1:108" x14ac:dyDescent="0.2">
      <c r="A488" s="5">
        <v>35309</v>
      </c>
      <c r="B488" s="5" t="s">
        <v>499</v>
      </c>
      <c r="C488" s="6">
        <f t="shared" si="139"/>
        <v>5</v>
      </c>
      <c r="D488" s="6">
        <v>621.26212121212131</v>
      </c>
      <c r="E488" s="6">
        <f>+(D488-AVERAGE(D494:D596))/STDEV(D494:D596)*100</f>
        <v>243.3445054822711</v>
      </c>
      <c r="F488" s="6">
        <f>+(D488-AVERAGE(D478:D596))/STDEV(D478:D596)</f>
        <v>1.2753924053134511</v>
      </c>
      <c r="G488" s="6">
        <v>194453.632472133</v>
      </c>
      <c r="H488" s="6">
        <f t="shared" si="134"/>
        <v>12.177949020160931</v>
      </c>
      <c r="I488" s="6">
        <v>12.186112932770268</v>
      </c>
      <c r="J488" s="6">
        <f t="shared" si="135"/>
        <v>-0.81639126093371317</v>
      </c>
      <c r="K488" s="6">
        <f t="shared" si="131"/>
        <v>4.9370021832867136E-2</v>
      </c>
      <c r="L488" s="6">
        <v>47.1</v>
      </c>
      <c r="M488" s="6">
        <f>+EXP(Params!$B$2*F487)/(1+EXP(F487*Params!$B$2))</f>
        <v>0.99373633723741217</v>
      </c>
      <c r="N488" s="6">
        <v>1</v>
      </c>
      <c r="O488" s="6">
        <v>1</v>
      </c>
      <c r="P488" s="6">
        <f t="shared" si="138"/>
        <v>72.109649111466794</v>
      </c>
      <c r="Q488" s="6">
        <v>0</v>
      </c>
      <c r="R488" s="6">
        <v>0.36064768144004</v>
      </c>
      <c r="S488" s="7">
        <v>265.18262445040875</v>
      </c>
      <c r="T488" s="6">
        <v>24.650615464477461</v>
      </c>
      <c r="U488" s="7">
        <v>431.03872284870954</v>
      </c>
      <c r="V488" s="7">
        <v>1215.9929225640867</v>
      </c>
      <c r="W488" s="7">
        <v>768.72946132700804</v>
      </c>
      <c r="X488" s="7">
        <v>0</v>
      </c>
      <c r="Y488" s="7">
        <v>0</v>
      </c>
      <c r="Z488" s="7">
        <v>0</v>
      </c>
      <c r="AA488" s="7">
        <v>0</v>
      </c>
      <c r="AB488" s="7">
        <v>0</v>
      </c>
      <c r="AC488" s="7">
        <v>0</v>
      </c>
      <c r="AD488" s="7">
        <v>0</v>
      </c>
      <c r="AE488" s="7">
        <v>0</v>
      </c>
      <c r="AF488" s="7">
        <v>0</v>
      </c>
      <c r="AG488" s="7">
        <v>0</v>
      </c>
      <c r="AH488" s="7">
        <v>0</v>
      </c>
      <c r="AI488" s="7">
        <v>0</v>
      </c>
      <c r="AJ488" s="7">
        <f t="shared" si="137"/>
        <v>0</v>
      </c>
      <c r="AK488" s="7">
        <f t="shared" si="137"/>
        <v>0</v>
      </c>
      <c r="AL488" s="7">
        <f t="shared" si="137"/>
        <v>0</v>
      </c>
      <c r="AM488" s="7">
        <f t="shared" si="137"/>
        <v>0</v>
      </c>
      <c r="AN488" s="7">
        <f t="shared" si="137"/>
        <v>0</v>
      </c>
      <c r="AO488" s="7">
        <f t="shared" si="137"/>
        <v>0</v>
      </c>
      <c r="AP488" s="7">
        <f t="shared" si="137"/>
        <v>0</v>
      </c>
      <c r="AQ488" s="7">
        <f t="shared" si="136"/>
        <v>0</v>
      </c>
      <c r="AR488" s="7">
        <f t="shared" si="136"/>
        <v>0</v>
      </c>
      <c r="AS488" s="7">
        <f t="shared" si="136"/>
        <v>0</v>
      </c>
      <c r="AT488" s="7">
        <f t="shared" si="136"/>
        <v>0</v>
      </c>
      <c r="AU488" s="7">
        <v>59.54875784904057</v>
      </c>
      <c r="AV488" s="7">
        <v>66.420885371663246</v>
      </c>
      <c r="AW488" s="7">
        <v>77.344716049324859</v>
      </c>
      <c r="AX488" s="7">
        <v>50.151665596027371</v>
      </c>
      <c r="AY488" s="7">
        <v>37.988309634249774</v>
      </c>
      <c r="AZ488" s="7">
        <v>75.428970755553607</v>
      </c>
      <c r="BA488" s="7">
        <v>68.136079197069648</v>
      </c>
      <c r="BB488" s="7">
        <v>15.877722789029319</v>
      </c>
      <c r="BC488" s="7">
        <v>15.75281593755212</v>
      </c>
      <c r="BD488" s="7">
        <f t="shared" si="133"/>
        <v>1.2280392676365821</v>
      </c>
      <c r="BE488" s="14">
        <f t="shared" si="144"/>
        <v>1</v>
      </c>
      <c r="BF488" s="6">
        <v>115.1729638473595</v>
      </c>
      <c r="BG488" s="7">
        <v>1.9671892712999011</v>
      </c>
      <c r="BH488" s="6">
        <v>29.46</v>
      </c>
      <c r="BI488" s="6">
        <v>36.952189228421467</v>
      </c>
      <c r="BJ488" s="6">
        <v>40.689141239035877</v>
      </c>
      <c r="BK488" s="6">
        <v>36.388886971596101</v>
      </c>
      <c r="BL488" s="6">
        <v>2854.933</v>
      </c>
      <c r="BM488" s="6">
        <v>5.40445947374441</v>
      </c>
      <c r="BN488" s="6">
        <v>41</v>
      </c>
      <c r="BO488" s="6">
        <v>54117615.031086288</v>
      </c>
      <c r="BP488" s="6">
        <v>91179604.950468943</v>
      </c>
      <c r="BQ488" s="25">
        <v>6.8266666666666671</v>
      </c>
      <c r="BR488" s="7">
        <v>24.594773567481305</v>
      </c>
      <c r="BS488" s="7">
        <v>22.627584296181404</v>
      </c>
      <c r="BT488" s="7">
        <v>49.774999999999999</v>
      </c>
      <c r="BU488" s="6">
        <v>0</v>
      </c>
      <c r="BV488" s="6">
        <v>0</v>
      </c>
      <c r="BW488" s="24">
        <f t="shared" si="127"/>
        <v>0</v>
      </c>
      <c r="BX488" s="37">
        <f>+Mexico!AX12/AVERAGE(Mexico!AX$66:AX$69)*100</f>
        <v>103.99538608270653</v>
      </c>
      <c r="BY488" s="37">
        <f>+Mexico!AY12/AVERAGE(Mexico!AY$66:AY$69)*100</f>
        <v>70.727899356716023</v>
      </c>
      <c r="BZ488" s="37">
        <f>+Mexico!AZ12/AVERAGE(Mexico!AZ$66:AZ$69)*100</f>
        <v>75.513908878771701</v>
      </c>
      <c r="CA488" s="37">
        <f>+Mexico!BA12/AVERAGE(Mexico!BA$66:BA$69)*100</f>
        <v>46.301796246537975</v>
      </c>
      <c r="CB488" s="37">
        <f>+Mexico!BB12/AVERAGE(Mexico!BB$66:BB$69)*100</f>
        <v>76.201556658610343</v>
      </c>
      <c r="CC488" s="37">
        <f>+Mexico!BC12/AVERAGE(Mexico!BC$66:BC$69)*100</f>
        <v>64.38794410817512</v>
      </c>
      <c r="CD488" s="37">
        <f>+Mexico!BD12/AVERAGE(Mexico!BD$66:BD$69)*100</f>
        <v>61.870771279678252</v>
      </c>
      <c r="CE488" s="37">
        <f>+Mexico!BE12/AVERAGE(Mexico!BE$66:BE$69)*100</f>
        <v>30.672622284887645</v>
      </c>
      <c r="CF488" s="37">
        <v>31.966666666666701</v>
      </c>
      <c r="CG488" s="37">
        <v>28.1</v>
      </c>
      <c r="CH488" s="7">
        <v>33.791101462581054</v>
      </c>
      <c r="CI488" s="7">
        <v>66.208898537418946</v>
      </c>
      <c r="CJ488" s="37"/>
      <c r="CK488" s="7">
        <f t="shared" si="141"/>
        <v>30.537850834875393</v>
      </c>
      <c r="CL488" s="6">
        <f t="shared" si="142"/>
        <v>1</v>
      </c>
      <c r="CM488" s="24">
        <v>72.130761652847596</v>
      </c>
      <c r="CN488" s="1">
        <v>0</v>
      </c>
      <c r="CO488" s="1">
        <f>+TransitionFunction_Debt!E488</f>
        <v>0.29935608799240809</v>
      </c>
      <c r="CP488" s="1">
        <f>+IF(T488&gt;AVERAGE(T478:T596),1,0)</f>
        <v>0</v>
      </c>
      <c r="CQ488" s="24">
        <f t="shared" si="143"/>
        <v>-2142.5098789784265</v>
      </c>
      <c r="CR488" s="24">
        <v>17.712656249999995</v>
      </c>
      <c r="CS488" s="24">
        <v>17250.2996392926</v>
      </c>
      <c r="CT488" s="24">
        <f t="shared" si="140"/>
        <v>587.48168672939937</v>
      </c>
      <c r="CU488" s="1">
        <v>1</v>
      </c>
      <c r="CV488" s="24">
        <v>332.36</v>
      </c>
      <c r="CW488" s="20">
        <f t="shared" si="128"/>
        <v>5.1902454083802505</v>
      </c>
      <c r="CX488" s="24">
        <v>-924.0660000000039</v>
      </c>
      <c r="CY488" s="20">
        <f t="shared" si="129"/>
        <v>-0.27803165242508238</v>
      </c>
      <c r="CZ488" s="20">
        <v>7.56056666666667</v>
      </c>
      <c r="DA488" s="24">
        <f t="shared" si="130"/>
        <v>358411.7330784275</v>
      </c>
      <c r="DB488" s="24">
        <f>+DA488/AVERAGE(DA542:DA545)*100</f>
        <v>25.723444565318498</v>
      </c>
      <c r="DC488">
        <v>0.24346699296889943</v>
      </c>
      <c r="DD488">
        <v>1.8844150943045597</v>
      </c>
    </row>
    <row r="489" spans="1:108" x14ac:dyDescent="0.2">
      <c r="A489" s="5">
        <v>35400</v>
      </c>
      <c r="B489" s="5" t="s">
        <v>499</v>
      </c>
      <c r="C489" s="6">
        <f t="shared" si="139"/>
        <v>5</v>
      </c>
      <c r="D489" s="6">
        <v>538.69146350725293</v>
      </c>
      <c r="E489" s="6">
        <f>+(D489-AVERAGE(D494:D596))/STDEV(D494:D596)*100</f>
        <v>182.5151650473409</v>
      </c>
      <c r="F489" s="6">
        <f>+(D489-AVERAGE(D478:D596))/STDEV(D478:D596)</f>
        <v>0.89780631001603539</v>
      </c>
      <c r="G489" s="6">
        <v>200613.17904634101</v>
      </c>
      <c r="H489" s="6">
        <f t="shared" si="134"/>
        <v>12.209133850489238</v>
      </c>
      <c r="I489" s="6">
        <v>12.200696726069271</v>
      </c>
      <c r="J489" s="6">
        <f t="shared" si="135"/>
        <v>0.84371244199665796</v>
      </c>
      <c r="K489" s="6">
        <f t="shared" si="131"/>
        <v>7.9498989848087079E-2</v>
      </c>
      <c r="L489" s="6">
        <v>47.1</v>
      </c>
      <c r="M489" s="6">
        <f>+EXP(Params!$B$2*F488)/(1+EXP(F488*Params!$B$2))</f>
        <v>0.97867202982211021</v>
      </c>
      <c r="N489" s="6">
        <v>1</v>
      </c>
      <c r="O489" s="6">
        <v>1</v>
      </c>
      <c r="P489" s="6">
        <f t="shared" si="138"/>
        <v>74.393806709888253</v>
      </c>
      <c r="Q489" s="6">
        <v>4.0175631860765497</v>
      </c>
      <c r="R489" s="6">
        <v>0.42620294981643098</v>
      </c>
      <c r="S489" s="7">
        <v>272.81548643978851</v>
      </c>
      <c r="T489" s="6">
        <v>23.960630168093704</v>
      </c>
      <c r="U489" s="7">
        <v>432.31280458426136</v>
      </c>
      <c r="V489" s="7">
        <v>1217.6319374380776</v>
      </c>
      <c r="W489" s="7">
        <v>767.86319841679665</v>
      </c>
      <c r="X489" s="7">
        <v>0</v>
      </c>
      <c r="Y489" s="7">
        <v>0</v>
      </c>
      <c r="Z489" s="7">
        <v>0</v>
      </c>
      <c r="AA489" s="7">
        <v>0</v>
      </c>
      <c r="AB489" s="7">
        <v>0</v>
      </c>
      <c r="AC489" s="7">
        <v>0</v>
      </c>
      <c r="AD489" s="7">
        <v>0</v>
      </c>
      <c r="AE489" s="7">
        <v>0</v>
      </c>
      <c r="AF489" s="7">
        <v>0</v>
      </c>
      <c r="AG489" s="7">
        <v>0</v>
      </c>
      <c r="AH489" s="7">
        <v>0</v>
      </c>
      <c r="AI489" s="7">
        <v>0</v>
      </c>
      <c r="AJ489" s="7">
        <f t="shared" si="137"/>
        <v>0</v>
      </c>
      <c r="AK489" s="7">
        <f t="shared" si="137"/>
        <v>0</v>
      </c>
      <c r="AL489" s="7">
        <f t="shared" si="137"/>
        <v>0</v>
      </c>
      <c r="AM489" s="7">
        <f t="shared" si="137"/>
        <v>0</v>
      </c>
      <c r="AN489" s="7">
        <f t="shared" si="137"/>
        <v>0</v>
      </c>
      <c r="AO489" s="7">
        <f t="shared" si="137"/>
        <v>0</v>
      </c>
      <c r="AP489" s="7">
        <f t="shared" si="137"/>
        <v>0</v>
      </c>
      <c r="AQ489" s="7">
        <f t="shared" si="136"/>
        <v>0</v>
      </c>
      <c r="AR489" s="7">
        <f t="shared" si="136"/>
        <v>0</v>
      </c>
      <c r="AS489" s="7">
        <f t="shared" si="136"/>
        <v>0</v>
      </c>
      <c r="AT489" s="7">
        <f t="shared" si="136"/>
        <v>0</v>
      </c>
      <c r="AU489" s="7">
        <v>62.672854628059497</v>
      </c>
      <c r="AV489" s="7">
        <v>68.005253840458394</v>
      </c>
      <c r="AW489" s="7">
        <v>78.303284264885917</v>
      </c>
      <c r="AX489" s="7">
        <v>51.882558911402739</v>
      </c>
      <c r="AY489" s="7">
        <v>40.597831617923404</v>
      </c>
      <c r="AZ489" s="7">
        <v>79.377353635317931</v>
      </c>
      <c r="BA489" s="7">
        <v>69.392103596581663</v>
      </c>
      <c r="BB489" s="7">
        <v>15.962578953210382</v>
      </c>
      <c r="BC489" s="7">
        <v>16.052464594052477</v>
      </c>
      <c r="BD489" s="7">
        <f t="shared" si="133"/>
        <v>0.85980522200269149</v>
      </c>
      <c r="BE489" s="14">
        <f t="shared" si="144"/>
        <v>1</v>
      </c>
      <c r="BF489" s="6">
        <v>114.43257187799792</v>
      </c>
      <c r="BG489" s="7">
        <v>1.6784404305082283</v>
      </c>
      <c r="BH489" s="6">
        <v>32.299999999999997</v>
      </c>
      <c r="BI489" s="6">
        <v>28.108437578642214</v>
      </c>
      <c r="BJ489" s="6">
        <v>31.515231551387714</v>
      </c>
      <c r="BK489" s="6">
        <v>38.179268063198499</v>
      </c>
      <c r="BL489" s="6">
        <v>2873.3269456521698</v>
      </c>
      <c r="BM489" s="6">
        <v>4.9714802024659699</v>
      </c>
      <c r="BN489" s="6">
        <v>42</v>
      </c>
      <c r="BO489" s="6">
        <v>54437282</v>
      </c>
      <c r="BP489" s="6">
        <v>91586555</v>
      </c>
      <c r="BQ489" s="25">
        <v>6.2866666666666662</v>
      </c>
      <c r="BR489" s="7">
        <v>24.723132001747967</v>
      </c>
      <c r="BS489" s="7">
        <v>23.044691571239738</v>
      </c>
      <c r="BT489" s="7">
        <v>49.774999999999999</v>
      </c>
      <c r="BU489" s="6">
        <v>0</v>
      </c>
      <c r="BV489" s="6">
        <v>0</v>
      </c>
      <c r="BW489" s="24">
        <f t="shared" si="127"/>
        <v>0</v>
      </c>
      <c r="BX489" s="37">
        <f>+Mexico!AX13/AVERAGE(Mexico!AX$66:AX$69)*100</f>
        <v>105.46486254349536</v>
      </c>
      <c r="BY489" s="37">
        <f>+Mexico!AY13/AVERAGE(Mexico!AY$66:AY$69)*100</f>
        <v>72.626700722822108</v>
      </c>
      <c r="BZ489" s="37">
        <f>+Mexico!AZ13/AVERAGE(Mexico!AZ$66:AZ$69)*100</f>
        <v>79.278220529938139</v>
      </c>
      <c r="CA489" s="37">
        <f>+Mexico!BA13/AVERAGE(Mexico!BA$66:BA$69)*100</f>
        <v>46.334197458589102</v>
      </c>
      <c r="CB489" s="37">
        <f>+Mexico!BB13/AVERAGE(Mexico!BB$66:BB$69)*100</f>
        <v>78.153299459528895</v>
      </c>
      <c r="CC489" s="37">
        <f>+Mexico!BC13/AVERAGE(Mexico!BC$66:BC$69)*100</f>
        <v>65.499752298197137</v>
      </c>
      <c r="CD489" s="37">
        <f>+Mexico!BD13/AVERAGE(Mexico!BD$66:BD$69)*100</f>
        <v>63.875234077682833</v>
      </c>
      <c r="CE489" s="37">
        <f>+Mexico!BE13/AVERAGE(Mexico!BE$66:BE$69)*100</f>
        <v>30.849185687280027</v>
      </c>
      <c r="CF489" s="37">
        <v>32.496666666666698</v>
      </c>
      <c r="CG489" s="37">
        <v>27.7</v>
      </c>
      <c r="CH489" s="7">
        <v>34.093427705576431</v>
      </c>
      <c r="CI489" s="7">
        <v>65.906572294423569</v>
      </c>
      <c r="CJ489" s="37"/>
      <c r="CK489" s="7">
        <f t="shared" si="141"/>
        <v>28.138656462424439</v>
      </c>
      <c r="CL489" s="6">
        <f t="shared" si="142"/>
        <v>1</v>
      </c>
      <c r="CM489" s="24">
        <v>72.757454008805794</v>
      </c>
      <c r="CN489" s="1">
        <v>0</v>
      </c>
      <c r="CO489" s="1">
        <f>+TransitionFunction_Debt!E489</f>
        <v>0.2453962250092287</v>
      </c>
      <c r="CP489" s="1">
        <f>+IF(T489&gt;AVERAGE(T478:T596),1,0)</f>
        <v>0</v>
      </c>
      <c r="CQ489" s="24">
        <f t="shared" si="143"/>
        <v>-1952.0338661010549</v>
      </c>
      <c r="CR489" s="24">
        <v>18.188253968253967</v>
      </c>
      <c r="CS489" s="24">
        <v>19527.2233305341</v>
      </c>
      <c r="CT489" s="24">
        <f t="shared" si="140"/>
        <v>2276.9236912414999</v>
      </c>
      <c r="CU489" s="1">
        <v>1</v>
      </c>
      <c r="CV489" s="24">
        <v>332.36</v>
      </c>
      <c r="CW489" s="20">
        <f t="shared" si="128"/>
        <v>5.8753229421513122</v>
      </c>
      <c r="CX489" s="24">
        <v>-2536.647000000004</v>
      </c>
      <c r="CY489" s="20">
        <f t="shared" si="129"/>
        <v>-0.76322271031411837</v>
      </c>
      <c r="CZ489" s="20">
        <v>7.8269000000000002</v>
      </c>
      <c r="DA489" s="24">
        <f t="shared" si="130"/>
        <v>400315.75260364811</v>
      </c>
      <c r="DB489" s="24">
        <f>+DA489/AVERAGE(DA542:DA545)*100</f>
        <v>28.730923461343274</v>
      </c>
      <c r="DC489">
        <v>0.24344706395760166</v>
      </c>
      <c r="DD489">
        <v>9.0763802757817835</v>
      </c>
    </row>
    <row r="490" spans="1:108" x14ac:dyDescent="0.2">
      <c r="A490" s="5">
        <v>35490</v>
      </c>
      <c r="B490" s="5" t="s">
        <v>499</v>
      </c>
      <c r="C490" s="6">
        <f t="shared" si="139"/>
        <v>5</v>
      </c>
      <c r="D490" s="6">
        <v>399.10426065162898</v>
      </c>
      <c r="E490" s="6">
        <f>+(D490-AVERAGE(D494:D596))/STDEV(D494:D596)*100</f>
        <v>79.682055576253561</v>
      </c>
      <c r="F490" s="6">
        <f>+(D490-AVERAGE(D478:D596))/STDEV(D478:D596)</f>
        <v>0.2594901291260806</v>
      </c>
      <c r="G490" s="6">
        <v>201342.27370548801</v>
      </c>
      <c r="H490" s="6">
        <f t="shared" si="134"/>
        <v>12.212761593084894</v>
      </c>
      <c r="I490" s="6">
        <v>12.216388241158974</v>
      </c>
      <c r="J490" s="6">
        <f t="shared" si="135"/>
        <v>-0.36266480740803075</v>
      </c>
      <c r="K490" s="6">
        <f t="shared" si="131"/>
        <v>0.92629603821859363</v>
      </c>
      <c r="L490" s="6">
        <v>56</v>
      </c>
      <c r="M490" s="6">
        <f>+EXP(Params!$B$2*F489)/(1+EXP(F489*Params!$B$2))</f>
        <v>0.93663719135934853</v>
      </c>
      <c r="N490" s="6">
        <v>0</v>
      </c>
      <c r="O490" s="6">
        <v>1</v>
      </c>
      <c r="P490" s="6">
        <f t="shared" si="138"/>
        <v>74.664178414297879</v>
      </c>
      <c r="Q490" s="6">
        <v>0</v>
      </c>
      <c r="R490" s="6">
        <v>-0.742468736275403</v>
      </c>
      <c r="S490" s="7">
        <v>260.49839819977569</v>
      </c>
      <c r="T490" s="6">
        <v>22.134022498971735</v>
      </c>
      <c r="U490" s="7">
        <v>434.00091341543538</v>
      </c>
      <c r="V490" s="7">
        <v>1218.7129348903609</v>
      </c>
      <c r="W490" s="7">
        <v>769.49571452203043</v>
      </c>
      <c r="X490" s="7">
        <v>0</v>
      </c>
      <c r="Y490" s="7">
        <v>0</v>
      </c>
      <c r="Z490" s="7">
        <v>0</v>
      </c>
      <c r="AA490" s="7">
        <v>0</v>
      </c>
      <c r="AB490" s="7">
        <v>0</v>
      </c>
      <c r="AC490" s="7">
        <v>0</v>
      </c>
      <c r="AD490" s="7">
        <v>0</v>
      </c>
      <c r="AE490" s="7">
        <v>0</v>
      </c>
      <c r="AF490" s="7">
        <v>0</v>
      </c>
      <c r="AG490" s="7">
        <v>0</v>
      </c>
      <c r="AH490" s="7">
        <v>0</v>
      </c>
      <c r="AI490" s="7">
        <v>0</v>
      </c>
      <c r="AJ490" s="7">
        <f t="shared" si="137"/>
        <v>0</v>
      </c>
      <c r="AK490" s="7">
        <f t="shared" si="137"/>
        <v>0</v>
      </c>
      <c r="AL490" s="7">
        <f t="shared" si="137"/>
        <v>0</v>
      </c>
      <c r="AM490" s="7">
        <f t="shared" si="137"/>
        <v>0</v>
      </c>
      <c r="AN490" s="7">
        <f t="shared" si="137"/>
        <v>0</v>
      </c>
      <c r="AO490" s="7">
        <f t="shared" si="137"/>
        <v>0</v>
      </c>
      <c r="AP490" s="7">
        <f t="shared" si="137"/>
        <v>0</v>
      </c>
      <c r="AQ490" s="7">
        <f t="shared" si="136"/>
        <v>0</v>
      </c>
      <c r="AR490" s="7">
        <f t="shared" si="136"/>
        <v>0</v>
      </c>
      <c r="AS490" s="7">
        <f t="shared" si="136"/>
        <v>0</v>
      </c>
      <c r="AT490" s="7">
        <f t="shared" si="136"/>
        <v>0</v>
      </c>
      <c r="AU490" s="7">
        <v>62.190595990517359</v>
      </c>
      <c r="AV490" s="7">
        <v>68.93448979569942</v>
      </c>
      <c r="AW490" s="7">
        <v>79.949300352916822</v>
      </c>
      <c r="AX490" s="7">
        <v>52.161485947856775</v>
      </c>
      <c r="AY490" s="7">
        <v>41.229015442610248</v>
      </c>
      <c r="AZ490" s="7">
        <v>80.083171545014835</v>
      </c>
      <c r="BA490" s="7">
        <v>70.429162636962744</v>
      </c>
      <c r="BB490" s="7">
        <v>16.698852977081561</v>
      </c>
      <c r="BC490" s="7">
        <v>16.358547103060872</v>
      </c>
      <c r="BD490" s="7">
        <f t="shared" si="133"/>
        <v>1.1681443914284966</v>
      </c>
      <c r="BE490" s="14">
        <f t="shared" si="144"/>
        <v>1</v>
      </c>
      <c r="BF490" s="6">
        <v>106.91996357224976</v>
      </c>
      <c r="BG490" s="7">
        <v>1.7282352372459115</v>
      </c>
      <c r="BH490" s="6">
        <v>26.19</v>
      </c>
      <c r="BI490" s="6">
        <v>29.035901545401998</v>
      </c>
      <c r="BJ490" s="6">
        <v>32.322252721187908</v>
      </c>
      <c r="BK490" s="6">
        <v>40.8056619552124</v>
      </c>
      <c r="BL490" s="6">
        <v>2958.4858888888798</v>
      </c>
      <c r="BM490" s="6">
        <v>4.1619779158646004</v>
      </c>
      <c r="BN490" s="6">
        <v>42.666666666666664</v>
      </c>
      <c r="BO490" s="6">
        <v>54751930.462246083</v>
      </c>
      <c r="BP490" s="6">
        <v>91983106.820306391</v>
      </c>
      <c r="BQ490" s="25">
        <v>6.669999999999999</v>
      </c>
      <c r="BR490" s="7">
        <v>24.633836947217933</v>
      </c>
      <c r="BS490" s="7">
        <v>22.905601709972021</v>
      </c>
      <c r="BT490" s="7">
        <v>48.795999999999999</v>
      </c>
      <c r="BU490" s="6">
        <v>0</v>
      </c>
      <c r="BV490" s="6">
        <v>0</v>
      </c>
      <c r="BW490" s="24">
        <f t="shared" si="127"/>
        <v>0</v>
      </c>
      <c r="BX490" s="37">
        <f>+Mexico!AX14/AVERAGE(Mexico!AX$66:AX$69)*100</f>
        <v>106.60423234413665</v>
      </c>
      <c r="BY490" s="37">
        <f>+Mexico!AY14/AVERAGE(Mexico!AY$66:AY$69)*100</f>
        <v>72.850839008797706</v>
      </c>
      <c r="BZ490" s="37">
        <f>+Mexico!AZ14/AVERAGE(Mexico!AZ$66:AZ$69)*100</f>
        <v>79.999917000013625</v>
      </c>
      <c r="CA490" s="37">
        <f>+Mexico!BA14/AVERAGE(Mexico!BA$66:BA$69)*100</f>
        <v>47.132172308862465</v>
      </c>
      <c r="CB490" s="37">
        <f>+Mexico!BB14/AVERAGE(Mexico!BB$66:BB$69)*100</f>
        <v>76.182208266719272</v>
      </c>
      <c r="CC490" s="37">
        <f>+Mexico!BC14/AVERAGE(Mexico!BC$66:BC$69)*100</f>
        <v>66.119510125106942</v>
      </c>
      <c r="CD490" s="37">
        <f>+Mexico!BD14/AVERAGE(Mexico!BD$66:BD$69)*100</f>
        <v>65.661249995948268</v>
      </c>
      <c r="CE490" s="37">
        <f>+Mexico!BE14/AVERAGE(Mexico!BE$66:BE$69)*100</f>
        <v>30.426875072678168</v>
      </c>
      <c r="CF490" s="37">
        <v>25.066666666666698</v>
      </c>
      <c r="CG490" s="37">
        <v>23.1</v>
      </c>
      <c r="CH490" s="7">
        <v>34.189483456178927</v>
      </c>
      <c r="CI490" s="7">
        <v>65.81051654382108</v>
      </c>
      <c r="CJ490" s="37">
        <v>9</v>
      </c>
      <c r="CK490" s="7">
        <f t="shared" si="141"/>
        <v>25.49799005193012</v>
      </c>
      <c r="CL490" s="6">
        <f t="shared" si="142"/>
        <v>1</v>
      </c>
      <c r="CM490" s="24">
        <v>73.200724211800619</v>
      </c>
      <c r="CN490" s="1">
        <v>0</v>
      </c>
      <c r="CO490" s="1">
        <f>+TransitionFunction_Debt!E490</f>
        <v>0.13635381870049007</v>
      </c>
      <c r="CP490" s="1">
        <f>+IF(T490&gt;AVERAGE(T478:T596),1,0)</f>
        <v>0</v>
      </c>
      <c r="CQ490" s="24">
        <f t="shared" si="143"/>
        <v>-1856.197753999679</v>
      </c>
      <c r="CR490" s="24">
        <v>21.547213114754101</v>
      </c>
      <c r="CS490" s="24">
        <v>21141.550757171201</v>
      </c>
      <c r="CT490" s="24">
        <f t="shared" si="140"/>
        <v>1614.3274266371009</v>
      </c>
      <c r="CU490" s="1">
        <v>1</v>
      </c>
      <c r="CV490" s="24">
        <v>400.84</v>
      </c>
      <c r="CW490" s="20">
        <f t="shared" si="128"/>
        <v>5.2743116348595951</v>
      </c>
      <c r="CX490" s="24">
        <v>-2592.4069999999961</v>
      </c>
      <c r="CY490" s="20">
        <f t="shared" si="129"/>
        <v>-0.6467435884642242</v>
      </c>
      <c r="CZ490" s="20">
        <v>7.8617666666666697</v>
      </c>
      <c r="DA490" s="24">
        <f t="shared" si="130"/>
        <v>407320.77623639395</v>
      </c>
      <c r="DB490" s="24">
        <f>+DA490/AVERAGE(DA542:DA545)*100</f>
        <v>29.23367859033414</v>
      </c>
      <c r="DC490">
        <v>0.25140383143471012</v>
      </c>
      <c r="DD490">
        <v>-2.7176268406069553</v>
      </c>
    </row>
    <row r="491" spans="1:108" x14ac:dyDescent="0.2">
      <c r="A491" s="5">
        <v>35582</v>
      </c>
      <c r="B491" s="5" t="s">
        <v>499</v>
      </c>
      <c r="C491" s="6">
        <f t="shared" si="139"/>
        <v>5</v>
      </c>
      <c r="D491" s="6">
        <v>391.18686868686865</v>
      </c>
      <c r="E491" s="6">
        <f>+(D491-AVERAGE(D494:D596))/STDEV(D494:D596)*100</f>
        <v>73.84935732038403</v>
      </c>
      <c r="F491" s="6">
        <f>+(D491-AVERAGE(D478:D596))/STDEV(D478:D596)</f>
        <v>0.22328480873734977</v>
      </c>
      <c r="G491" s="6">
        <v>206031.027074032</v>
      </c>
      <c r="H491" s="6">
        <f t="shared" si="134"/>
        <v>12.23578205329437</v>
      </c>
      <c r="I491" s="6">
        <v>12.232679943585985</v>
      </c>
      <c r="J491" s="6">
        <f t="shared" si="135"/>
        <v>0.31021097083847593</v>
      </c>
      <c r="K491" s="6">
        <f t="shared" si="131"/>
        <v>0.25199612986487774</v>
      </c>
      <c r="L491" s="6">
        <v>56</v>
      </c>
      <c r="M491" s="6">
        <f>+EXP(Params!$B$2*F490)/(1+EXP(F490*Params!$B$2))</f>
        <v>0.68535035380361209</v>
      </c>
      <c r="N491" s="6">
        <v>0</v>
      </c>
      <c r="O491" s="6">
        <v>0</v>
      </c>
      <c r="P491" s="6">
        <f t="shared" si="138"/>
        <v>76.402918677863624</v>
      </c>
      <c r="Q491" s="6">
        <v>-2.13872572280038</v>
      </c>
      <c r="R491" s="6">
        <v>-0.44316203748597099</v>
      </c>
      <c r="S491" s="7">
        <v>254.20120143813563</v>
      </c>
      <c r="T491" s="6">
        <v>21.840717525068754</v>
      </c>
      <c r="U491" s="7">
        <v>435.65250918626646</v>
      </c>
      <c r="V491" s="7">
        <v>1218.6201515887763</v>
      </c>
      <c r="W491" s="7">
        <v>768.09452411602319</v>
      </c>
      <c r="X491" s="7">
        <v>0</v>
      </c>
      <c r="Y491" s="7">
        <v>0</v>
      </c>
      <c r="Z491" s="7">
        <v>0</v>
      </c>
      <c r="AA491" s="7">
        <v>0</v>
      </c>
      <c r="AB491" s="7">
        <v>0</v>
      </c>
      <c r="AC491" s="7">
        <v>0</v>
      </c>
      <c r="AD491" s="7">
        <v>0</v>
      </c>
      <c r="AE491" s="7">
        <v>0</v>
      </c>
      <c r="AF491" s="7">
        <v>0</v>
      </c>
      <c r="AG491" s="7">
        <v>0</v>
      </c>
      <c r="AH491" s="7">
        <v>0</v>
      </c>
      <c r="AI491" s="7">
        <v>0</v>
      </c>
      <c r="AJ491" s="7">
        <f t="shared" si="137"/>
        <v>0</v>
      </c>
      <c r="AK491" s="7">
        <f t="shared" si="137"/>
        <v>0</v>
      </c>
      <c r="AL491" s="7">
        <f t="shared" si="137"/>
        <v>0</v>
      </c>
      <c r="AM491" s="7">
        <f t="shared" si="137"/>
        <v>0</v>
      </c>
      <c r="AN491" s="7">
        <f t="shared" si="137"/>
        <v>0</v>
      </c>
      <c r="AO491" s="7">
        <f t="shared" si="137"/>
        <v>0</v>
      </c>
      <c r="AP491" s="7">
        <f t="shared" si="137"/>
        <v>0</v>
      </c>
      <c r="AQ491" s="7">
        <f t="shared" si="136"/>
        <v>0</v>
      </c>
      <c r="AR491" s="7">
        <f t="shared" si="136"/>
        <v>0</v>
      </c>
      <c r="AS491" s="7">
        <f t="shared" si="136"/>
        <v>0</v>
      </c>
      <c r="AT491" s="7">
        <f t="shared" si="136"/>
        <v>0</v>
      </c>
      <c r="AU491" s="7">
        <v>65.795563671538176</v>
      </c>
      <c r="AV491" s="7">
        <v>70.68169840783915</v>
      </c>
      <c r="AW491" s="7">
        <v>81.048163189059423</v>
      </c>
      <c r="AX491" s="7">
        <v>52.755585082630965</v>
      </c>
      <c r="AY491" s="7">
        <v>44.531405060612492</v>
      </c>
      <c r="AZ491" s="7">
        <v>82.33616242849061</v>
      </c>
      <c r="BA491" s="7">
        <v>71.717382225938152</v>
      </c>
      <c r="BB491" s="7">
        <v>16.457380966160287</v>
      </c>
      <c r="BC491" s="7">
        <v>16.413724119633109</v>
      </c>
      <c r="BD491" s="7">
        <f t="shared" si="133"/>
        <v>1.5284952071141724</v>
      </c>
      <c r="BE491" s="14">
        <f t="shared" si="144"/>
        <v>1</v>
      </c>
      <c r="BF491" s="6">
        <v>104.24204499691177</v>
      </c>
      <c r="BG491" s="7">
        <v>1.2533948030622675</v>
      </c>
      <c r="BH491" s="6">
        <v>25.89</v>
      </c>
      <c r="BI491" s="6">
        <v>27.43753264350919</v>
      </c>
      <c r="BJ491" s="6">
        <v>31.303585580780709</v>
      </c>
      <c r="BK491" s="6">
        <v>42.195952990564997</v>
      </c>
      <c r="BL491" s="6">
        <v>2980.7686043956001</v>
      </c>
      <c r="BM491" s="6">
        <v>3.8685241250562901</v>
      </c>
      <c r="BN491" s="6">
        <v>44</v>
      </c>
      <c r="BO491" s="6">
        <v>55068397.598223783</v>
      </c>
      <c r="BP491" s="6">
        <v>92381375.632219121</v>
      </c>
      <c r="BQ491" s="25">
        <v>6.6333333333333329</v>
      </c>
      <c r="BR491" s="7">
        <v>24.335681817731025</v>
      </c>
      <c r="BS491" s="7">
        <v>23.082287014668758</v>
      </c>
      <c r="BT491" s="7">
        <v>48.795999999999999</v>
      </c>
      <c r="BU491" s="6">
        <v>0</v>
      </c>
      <c r="BV491" s="6">
        <v>0</v>
      </c>
      <c r="BW491" s="24">
        <f t="shared" si="127"/>
        <v>0</v>
      </c>
      <c r="BX491" s="37">
        <f>+Mexico!AX15/AVERAGE(Mexico!AX$66:AX$69)*100</f>
        <v>108.31082565957632</v>
      </c>
      <c r="BY491" s="37">
        <f>+Mexico!AY15/AVERAGE(Mexico!AY$66:AY$69)*100</f>
        <v>74.990464535195699</v>
      </c>
      <c r="BZ491" s="37">
        <f>+Mexico!AZ15/AVERAGE(Mexico!AZ$66:AZ$69)*100</f>
        <v>82.528439462887647</v>
      </c>
      <c r="CA491" s="37">
        <f>+Mexico!BA15/AVERAGE(Mexico!BA$66:BA$69)*100</f>
        <v>46.378248823725698</v>
      </c>
      <c r="CB491" s="37">
        <f>+Mexico!BB15/AVERAGE(Mexico!BB$66:BB$69)*100</f>
        <v>80.422572343052494</v>
      </c>
      <c r="CC491" s="37">
        <f>+Mexico!BC15/AVERAGE(Mexico!BC$66:BC$69)*100</f>
        <v>68.519452960828119</v>
      </c>
      <c r="CD491" s="37">
        <f>+Mexico!BD15/AVERAGE(Mexico!BD$66:BD$69)*100</f>
        <v>67.813147894847887</v>
      </c>
      <c r="CE491" s="37">
        <f>+Mexico!BE15/AVERAGE(Mexico!BE$66:BE$69)*100</f>
        <v>31.358312749716809</v>
      </c>
      <c r="CF491" s="37">
        <v>22.586666666666702</v>
      </c>
      <c r="CG491" s="37">
        <v>20.399999999999999</v>
      </c>
      <c r="CH491" s="7">
        <v>34.269023026961271</v>
      </c>
      <c r="CI491" s="7">
        <v>65.730976973038736</v>
      </c>
      <c r="CJ491" s="37">
        <v>9</v>
      </c>
      <c r="CK491" s="7">
        <f t="shared" si="141"/>
        <v>21.291746023002787</v>
      </c>
      <c r="CL491" s="6">
        <f t="shared" si="142"/>
        <v>1</v>
      </c>
      <c r="CM491" s="24">
        <v>73.368861185350369</v>
      </c>
      <c r="CN491" s="1">
        <v>0</v>
      </c>
      <c r="CO491" s="1">
        <f>+TransitionFunction_Debt!E491</f>
        <v>0.12325733908895779</v>
      </c>
      <c r="CP491" s="1">
        <f>+IF(T491&gt;AVERAGE(T478:T596),1,0)</f>
        <v>0</v>
      </c>
      <c r="CQ491" s="24">
        <f t="shared" si="143"/>
        <v>-1507.8087054804214</v>
      </c>
      <c r="CR491" s="24">
        <v>22.050937500000011</v>
      </c>
      <c r="CS491" s="24">
        <v>23852.075336797199</v>
      </c>
      <c r="CT491" s="24">
        <f t="shared" si="140"/>
        <v>2710.5245796259987</v>
      </c>
      <c r="CU491" s="1">
        <v>1</v>
      </c>
      <c r="CV491" s="24">
        <v>400.84</v>
      </c>
      <c r="CW491" s="20">
        <f t="shared" si="128"/>
        <v>5.9505227364527489</v>
      </c>
      <c r="CX491" s="24">
        <v>-4030.7950000000001</v>
      </c>
      <c r="CY491" s="20">
        <f t="shared" si="129"/>
        <v>-1.0055870172637462</v>
      </c>
      <c r="CZ491" s="20">
        <v>7.9186333333333296</v>
      </c>
      <c r="DA491" s="24">
        <f t="shared" si="130"/>
        <v>447616.00448595791</v>
      </c>
      <c r="DB491" s="24">
        <f>+DA491/AVERAGE(DA542:DA545)*100</f>
        <v>32.125693483991931</v>
      </c>
      <c r="DC491">
        <v>0.25757155381656682</v>
      </c>
      <c r="DD491">
        <v>-6.3980106506997707</v>
      </c>
    </row>
    <row r="492" spans="1:108" x14ac:dyDescent="0.2">
      <c r="A492" s="5">
        <v>35674</v>
      </c>
      <c r="B492" s="5" t="s">
        <v>499</v>
      </c>
      <c r="C492" s="6">
        <f t="shared" si="139"/>
        <v>5</v>
      </c>
      <c r="D492" s="6">
        <v>316.61471861471836</v>
      </c>
      <c r="E492" s="6">
        <f>+(D492-AVERAGE(D494:D596))/STDEV(D494:D596)*100</f>
        <v>18.912472598971881</v>
      </c>
      <c r="F492" s="6">
        <f>+(D492-AVERAGE(D478:D596))/STDEV(D478:D596)</f>
        <v>-0.11772503357635571</v>
      </c>
      <c r="G492" s="6">
        <v>210380.387254178</v>
      </c>
      <c r="H492" s="6">
        <f t="shared" si="134"/>
        <v>12.256672539028228</v>
      </c>
      <c r="I492" s="6">
        <v>12.249028032416177</v>
      </c>
      <c r="J492" s="6">
        <f t="shared" si="135"/>
        <v>0.76445066120509608</v>
      </c>
      <c r="K492" s="6">
        <f t="shared" si="131"/>
        <v>0.71720367207780489</v>
      </c>
      <c r="L492" s="6">
        <v>56</v>
      </c>
      <c r="M492" s="6">
        <f>+EXP(Params!$B$2*F491)/(1+EXP(F491*Params!$B$2))</f>
        <v>0.66147056203012133</v>
      </c>
      <c r="N492" s="6">
        <v>0</v>
      </c>
      <c r="O492" s="6">
        <v>0</v>
      </c>
      <c r="P492" s="6">
        <f t="shared" si="138"/>
        <v>78.015801052250026</v>
      </c>
      <c r="Q492" s="6">
        <v>0</v>
      </c>
      <c r="R492" s="6">
        <v>-0.56427900117468899</v>
      </c>
      <c r="S492" s="7">
        <v>253.68604846770995</v>
      </c>
      <c r="T492" s="6">
        <v>19.697801305510559</v>
      </c>
      <c r="U492" s="7">
        <v>436.95753126980514</v>
      </c>
      <c r="V492" s="7">
        <v>1219.2637800803802</v>
      </c>
      <c r="W492" s="7">
        <v>767.79557116147669</v>
      </c>
      <c r="X492" s="7">
        <v>0</v>
      </c>
      <c r="Y492" s="7">
        <v>0</v>
      </c>
      <c r="Z492" s="7">
        <v>0</v>
      </c>
      <c r="AA492" s="7">
        <v>0</v>
      </c>
      <c r="AB492" s="7">
        <v>0</v>
      </c>
      <c r="AC492" s="7">
        <v>0</v>
      </c>
      <c r="AD492" s="7">
        <v>0</v>
      </c>
      <c r="AE492" s="7">
        <v>0</v>
      </c>
      <c r="AF492" s="7">
        <v>0</v>
      </c>
      <c r="AG492" s="7">
        <v>0</v>
      </c>
      <c r="AH492" s="7">
        <v>0</v>
      </c>
      <c r="AI492" s="7">
        <v>0</v>
      </c>
      <c r="AJ492" s="7">
        <f t="shared" si="137"/>
        <v>0</v>
      </c>
      <c r="AK492" s="7">
        <f t="shared" si="137"/>
        <v>0</v>
      </c>
      <c r="AL492" s="7">
        <f t="shared" si="137"/>
        <v>0</v>
      </c>
      <c r="AM492" s="7">
        <f t="shared" si="137"/>
        <v>0</v>
      </c>
      <c r="AN492" s="7">
        <f t="shared" si="137"/>
        <v>0</v>
      </c>
      <c r="AO492" s="7">
        <f t="shared" si="137"/>
        <v>0</v>
      </c>
      <c r="AP492" s="7">
        <f t="shared" si="137"/>
        <v>0</v>
      </c>
      <c r="AQ492" s="7">
        <f t="shared" si="136"/>
        <v>0</v>
      </c>
      <c r="AR492" s="7">
        <f t="shared" si="136"/>
        <v>0</v>
      </c>
      <c r="AS492" s="7">
        <f t="shared" si="136"/>
        <v>0</v>
      </c>
      <c r="AT492" s="7">
        <f t="shared" si="136"/>
        <v>0</v>
      </c>
      <c r="AU492" s="7">
        <v>69.043757370508089</v>
      </c>
      <c r="AV492" s="7">
        <v>71.956942662482561</v>
      </c>
      <c r="AW492" s="7">
        <v>81.578338575870063</v>
      </c>
      <c r="AX492" s="7">
        <v>54.415335207255247</v>
      </c>
      <c r="AY492" s="7">
        <v>48.365808365548958</v>
      </c>
      <c r="AZ492" s="7">
        <v>84.908067192366275</v>
      </c>
      <c r="BA492" s="7">
        <v>72.966169793216068</v>
      </c>
      <c r="BB492" s="7">
        <v>16.485705647351452</v>
      </c>
      <c r="BC492" s="7">
        <v>16.52623189304358</v>
      </c>
      <c r="BD492" s="7">
        <f t="shared" si="133"/>
        <v>0.77341595549146014</v>
      </c>
      <c r="BE492" s="14">
        <f t="shared" si="144"/>
        <v>1</v>
      </c>
      <c r="BF492" s="6">
        <v>99.860947371130962</v>
      </c>
      <c r="BG492" s="7">
        <v>0.65631595774391016</v>
      </c>
      <c r="BH492" s="6">
        <v>22.24</v>
      </c>
      <c r="BI492" s="6">
        <v>26.145502250935362</v>
      </c>
      <c r="BJ492" s="6">
        <v>30.771920371593758</v>
      </c>
      <c r="BK492" s="6">
        <v>43.378086578966901</v>
      </c>
      <c r="BL492" s="6">
        <v>3072.06030434782</v>
      </c>
      <c r="BM492" s="6">
        <v>3.5788366401930598</v>
      </c>
      <c r="BN492" s="6">
        <v>41.333333333333336</v>
      </c>
      <c r="BO492" s="6">
        <v>55386693.919899747</v>
      </c>
      <c r="BP492" s="6">
        <v>92781368.86997509</v>
      </c>
      <c r="BQ492" s="25">
        <v>6.16</v>
      </c>
      <c r="BR492" s="7">
        <v>23.815893153932656</v>
      </c>
      <c r="BS492" s="7">
        <v>23.159577196188746</v>
      </c>
      <c r="BT492" s="7">
        <v>48.795999999999999</v>
      </c>
      <c r="BU492" s="6">
        <v>0</v>
      </c>
      <c r="BV492" s="6">
        <v>0</v>
      </c>
      <c r="BW492" s="24">
        <f t="shared" si="127"/>
        <v>0</v>
      </c>
      <c r="BX492" s="37">
        <f>+Mexico!AX16/AVERAGE(Mexico!AX$66:AX$69)*100</f>
        <v>111.40136927134603</v>
      </c>
      <c r="BY492" s="37">
        <f>+Mexico!AY16/AVERAGE(Mexico!AY$66:AY$69)*100</f>
        <v>76.399550606356996</v>
      </c>
      <c r="BZ492" s="37">
        <f>+Mexico!AZ16/AVERAGE(Mexico!AZ$66:AZ$69)*100</f>
        <v>84.933530790975894</v>
      </c>
      <c r="CA492" s="37">
        <f>+Mexico!BA16/AVERAGE(Mexico!BA$66:BA$69)*100</f>
        <v>45.926491468111436</v>
      </c>
      <c r="CB492" s="37">
        <f>+Mexico!BB16/AVERAGE(Mexico!BB$66:BB$69)*100</f>
        <v>81.901582003687849</v>
      </c>
      <c r="CC492" s="37">
        <f>+Mexico!BC16/AVERAGE(Mexico!BC$66:BC$69)*100</f>
        <v>71.126119362190153</v>
      </c>
      <c r="CD492" s="37">
        <f>+Mexico!BD16/AVERAGE(Mexico!BD$66:BD$69)*100</f>
        <v>68.691328694749942</v>
      </c>
      <c r="CE492" s="37">
        <f>+Mexico!BE16/AVERAGE(Mexico!BE$66:BE$69)*100</f>
        <v>32.279470551987572</v>
      </c>
      <c r="CF492" s="37">
        <v>20.27</v>
      </c>
      <c r="CG492" s="37">
        <v>18.399999999999999</v>
      </c>
      <c r="CH492" s="7">
        <v>34.401232451072232</v>
      </c>
      <c r="CI492" s="7">
        <v>65.598767548927768</v>
      </c>
      <c r="CJ492" s="37">
        <v>9</v>
      </c>
      <c r="CK492" s="7">
        <f t="shared" si="141"/>
        <v>19.206961765074947</v>
      </c>
      <c r="CL492" s="6">
        <f t="shared" si="142"/>
        <v>0</v>
      </c>
      <c r="CM492" s="24">
        <v>73.73570549127713</v>
      </c>
      <c r="CN492" s="1">
        <v>0</v>
      </c>
      <c r="CO492" s="1">
        <f>+TransitionFunction_Debt!E492</f>
        <v>5.6804411000872197E-2</v>
      </c>
      <c r="CP492" s="1">
        <f>+IF(T492&gt;AVERAGE(T478:T596),1,0)</f>
        <v>0</v>
      </c>
      <c r="CQ492" s="24">
        <f t="shared" si="143"/>
        <v>-1381.5766899334637</v>
      </c>
      <c r="CR492" s="24">
        <v>24.642656249999995</v>
      </c>
      <c r="CS492" s="24">
        <v>27037.745780334699</v>
      </c>
      <c r="CT492" s="24">
        <f t="shared" si="140"/>
        <v>3185.6704435374995</v>
      </c>
      <c r="CU492" s="1">
        <v>1</v>
      </c>
      <c r="CV492" s="24">
        <v>400.84</v>
      </c>
      <c r="CW492" s="20">
        <f t="shared" si="128"/>
        <v>6.745271375195764</v>
      </c>
      <c r="CX492" s="24">
        <v>-5755.9199999999964</v>
      </c>
      <c r="CY492" s="20">
        <f t="shared" si="129"/>
        <v>-1.4359644746033322</v>
      </c>
      <c r="CZ492" s="20">
        <v>7.8163999999999998</v>
      </c>
      <c r="DA492" s="24">
        <f t="shared" si="130"/>
        <v>487199.53502947104</v>
      </c>
      <c r="DB492" s="24">
        <f>+DA492/AVERAGE(DA542:DA545)*100</f>
        <v>34.966629367675303</v>
      </c>
      <c r="DC492">
        <v>0.2699504724080618</v>
      </c>
      <c r="DD492">
        <v>-7.586358773189511E-2</v>
      </c>
    </row>
    <row r="493" spans="1:108" x14ac:dyDescent="0.2">
      <c r="A493" s="5">
        <v>35765</v>
      </c>
      <c r="B493" s="5" t="s">
        <v>499</v>
      </c>
      <c r="C493" s="6">
        <f t="shared" si="139"/>
        <v>5</v>
      </c>
      <c r="D493" s="6">
        <v>398.74915824915837</v>
      </c>
      <c r="E493" s="6">
        <f>+(D493-AVERAGE(D494:D596))/STDEV(D494:D596)*100</f>
        <v>79.420453627939764</v>
      </c>
      <c r="F493" s="6">
        <f>+(D493-AVERAGE(D478:D596))/STDEV(D478:D596)</f>
        <v>0.25786628679144818</v>
      </c>
      <c r="G493" s="6">
        <v>216302.71257802501</v>
      </c>
      <c r="H493" s="6">
        <f t="shared" si="134"/>
        <v>12.284434152676315</v>
      </c>
      <c r="I493" s="6">
        <v>12.264919727812501</v>
      </c>
      <c r="J493" s="6">
        <f t="shared" si="135"/>
        <v>1.9514424863814384</v>
      </c>
      <c r="K493" s="6">
        <f t="shared" si="131"/>
        <v>0.90832495449234341</v>
      </c>
      <c r="L493" s="6">
        <v>56</v>
      </c>
      <c r="M493" s="6">
        <f>+EXP(Params!$B$2*F492)/(1+EXP(F492*Params!$B$2))</f>
        <v>0.41261267976750166</v>
      </c>
      <c r="N493" s="6">
        <v>0</v>
      </c>
      <c r="O493" s="6">
        <v>1</v>
      </c>
      <c r="P493" s="6">
        <f t="shared" si="138"/>
        <v>80.211989395955896</v>
      </c>
      <c r="Q493" s="6">
        <v>-0.73078593811894299</v>
      </c>
      <c r="R493" s="6">
        <v>-1.0406914038823101</v>
      </c>
      <c r="S493" s="7">
        <v>247.93931968138915</v>
      </c>
      <c r="T493" s="6">
        <v>19.740007689231341</v>
      </c>
      <c r="U493" s="7">
        <v>437.41680870159945</v>
      </c>
      <c r="V493" s="7">
        <v>1220.6092645330177</v>
      </c>
      <c r="W493" s="7">
        <v>769.6934771102965</v>
      </c>
      <c r="X493" s="7">
        <v>0</v>
      </c>
      <c r="Y493" s="7">
        <v>0</v>
      </c>
      <c r="Z493" s="7">
        <v>0</v>
      </c>
      <c r="AA493" s="7">
        <v>0</v>
      </c>
      <c r="AB493" s="7">
        <v>0</v>
      </c>
      <c r="AC493" s="7">
        <v>0</v>
      </c>
      <c r="AD493" s="7">
        <v>0</v>
      </c>
      <c r="AE493" s="7">
        <v>0</v>
      </c>
      <c r="AF493" s="7">
        <v>0</v>
      </c>
      <c r="AG493" s="7">
        <v>0</v>
      </c>
      <c r="AH493" s="7">
        <v>0</v>
      </c>
      <c r="AI493" s="7">
        <v>0</v>
      </c>
      <c r="AJ493" s="7">
        <f t="shared" si="137"/>
        <v>0</v>
      </c>
      <c r="AK493" s="7">
        <f t="shared" si="137"/>
        <v>0</v>
      </c>
      <c r="AL493" s="7">
        <f t="shared" si="137"/>
        <v>0</v>
      </c>
      <c r="AM493" s="7">
        <f t="shared" si="137"/>
        <v>0</v>
      </c>
      <c r="AN493" s="7">
        <f t="shared" si="137"/>
        <v>0</v>
      </c>
      <c r="AO493" s="7">
        <f t="shared" si="137"/>
        <v>0</v>
      </c>
      <c r="AP493" s="7">
        <f t="shared" si="137"/>
        <v>0</v>
      </c>
      <c r="AQ493" s="7">
        <f t="shared" si="136"/>
        <v>0</v>
      </c>
      <c r="AR493" s="7">
        <f t="shared" si="136"/>
        <v>0</v>
      </c>
      <c r="AS493" s="7">
        <f t="shared" si="136"/>
        <v>0</v>
      </c>
      <c r="AT493" s="7">
        <f t="shared" si="136"/>
        <v>0</v>
      </c>
      <c r="AU493" s="7">
        <v>70.508611985880549</v>
      </c>
      <c r="AV493" s="7">
        <v>73.586240524110451</v>
      </c>
      <c r="AW493" s="7">
        <v>82.431898702402904</v>
      </c>
      <c r="AX493" s="7">
        <v>55.693105022636658</v>
      </c>
      <c r="AY493" s="7">
        <v>50.30170684324645</v>
      </c>
      <c r="AZ493" s="7">
        <v>88.433691259808484</v>
      </c>
      <c r="BA493" s="7">
        <v>74.800639083182517</v>
      </c>
      <c r="BB493" s="7">
        <v>16.105616292064653</v>
      </c>
      <c r="BC493" s="7">
        <v>16.533859855416477</v>
      </c>
      <c r="BD493" s="7">
        <f t="shared" si="133"/>
        <v>0.48139526136399979</v>
      </c>
      <c r="BE493" s="14">
        <f t="shared" si="144"/>
        <v>1</v>
      </c>
      <c r="BF493" s="6">
        <v>99.75479419052688</v>
      </c>
      <c r="BG493" s="7">
        <v>1.9268613720939243E-2</v>
      </c>
      <c r="BH493" s="6">
        <v>21.68</v>
      </c>
      <c r="BI493" s="6">
        <v>25.203231098385899</v>
      </c>
      <c r="BJ493" s="6">
        <v>30.461302419952091</v>
      </c>
      <c r="BK493" s="6">
        <v>44.754237075711202</v>
      </c>
      <c r="BL493" s="6">
        <v>3075.7285760869499</v>
      </c>
      <c r="BM493" s="6">
        <v>3.2859299284246801</v>
      </c>
      <c r="BN493" s="6">
        <v>34.5</v>
      </c>
      <c r="BO493" s="6">
        <v>55706830</v>
      </c>
      <c r="BP493" s="6">
        <v>93183094</v>
      </c>
      <c r="BQ493" s="25">
        <v>5.8166666666666664</v>
      </c>
      <c r="BR493" s="7">
        <v>23.255572095028189</v>
      </c>
      <c r="BS493" s="7">
        <v>23.23630348130725</v>
      </c>
      <c r="BT493" s="7">
        <v>48.795999999999999</v>
      </c>
      <c r="BU493" s="6">
        <v>0</v>
      </c>
      <c r="BV493" s="6">
        <v>0</v>
      </c>
      <c r="BW493" s="24">
        <f t="shared" si="127"/>
        <v>0</v>
      </c>
      <c r="BX493" s="37">
        <f>+Mexico!AX17/AVERAGE(Mexico!AX$66:AX$69)*100</f>
        <v>112.34189563086659</v>
      </c>
      <c r="BY493" s="37">
        <f>+Mexico!AY17/AVERAGE(Mexico!AY$66:AY$69)*100</f>
        <v>78.451852209863276</v>
      </c>
      <c r="BZ493" s="37">
        <f>+Mexico!AZ17/AVERAGE(Mexico!AZ$66:AZ$69)*100</f>
        <v>88.327032704166726</v>
      </c>
      <c r="CA493" s="37">
        <f>+Mexico!BA17/AVERAGE(Mexico!BA$66:BA$69)*100</f>
        <v>44.820585582584542</v>
      </c>
      <c r="CB493" s="37">
        <f>+Mexico!BB17/AVERAGE(Mexico!BB$66:BB$69)*100</f>
        <v>80.962960987227234</v>
      </c>
      <c r="CC493" s="37">
        <f>+Mexico!BC17/AVERAGE(Mexico!BC$66:BC$69)*100</f>
        <v>74.408645073667088</v>
      </c>
      <c r="CD493" s="37">
        <f>+Mexico!BD17/AVERAGE(Mexico!BD$66:BD$69)*100</f>
        <v>71.017465092626978</v>
      </c>
      <c r="CE493" s="37">
        <f>+Mexico!BE17/AVERAGE(Mexico!BE$66:BE$69)*100</f>
        <v>32.387056236464964</v>
      </c>
      <c r="CF493" s="37">
        <v>20.636666666666699</v>
      </c>
      <c r="CG493" s="37">
        <v>18.3</v>
      </c>
      <c r="CH493" s="7">
        <v>34.487358815643013</v>
      </c>
      <c r="CI493" s="7">
        <v>65.512641184356994</v>
      </c>
      <c r="CJ493" s="37">
        <v>9</v>
      </c>
      <c r="CK493" s="7">
        <f t="shared" si="141"/>
        <v>17.221307128332299</v>
      </c>
      <c r="CL493" s="6">
        <f t="shared" si="142"/>
        <v>0</v>
      </c>
      <c r="CM493" s="24">
        <v>74.133120156031111</v>
      </c>
      <c r="CN493" s="1">
        <v>0</v>
      </c>
      <c r="CO493" s="1">
        <f>+TransitionFunction_Debt!E493</f>
        <v>5.7705618838624927E-2</v>
      </c>
      <c r="CP493" s="1">
        <f>+IF(T493&gt;AVERAGE(T478:T596),1,0)</f>
        <v>0</v>
      </c>
      <c r="CQ493" s="24">
        <f t="shared" si="143"/>
        <v>-1134.3059243319713</v>
      </c>
      <c r="CR493" s="24">
        <v>27.685781250000005</v>
      </c>
      <c r="CS493" s="24">
        <v>28852.566855651701</v>
      </c>
      <c r="CT493" s="24">
        <f t="shared" si="140"/>
        <v>1814.8210753170024</v>
      </c>
      <c r="CU493" s="1">
        <v>1</v>
      </c>
      <c r="CV493" s="24">
        <v>400.84</v>
      </c>
      <c r="CW493" s="20">
        <f t="shared" si="128"/>
        <v>7.1980258596077489</v>
      </c>
      <c r="CX493" s="24">
        <v>-7694.8369999999959</v>
      </c>
      <c r="CY493" s="20">
        <f t="shared" si="129"/>
        <v>-1.9196779263546542</v>
      </c>
      <c r="CZ493" s="20">
        <v>8.0770400000000002</v>
      </c>
      <c r="DA493" s="24">
        <f t="shared" si="130"/>
        <v>520717.92934718385</v>
      </c>
      <c r="DB493" s="24">
        <f>+DA493/AVERAGE(DA542:DA545)*100</f>
        <v>37.372266456463088</v>
      </c>
      <c r="DC493">
        <v>0.27746461667387373</v>
      </c>
      <c r="DD493">
        <v>-5.4773945739514988E-2</v>
      </c>
    </row>
    <row r="494" spans="1:108" x14ac:dyDescent="0.2">
      <c r="A494" s="5">
        <v>35855</v>
      </c>
      <c r="B494" s="5" t="s">
        <v>499</v>
      </c>
      <c r="C494" s="6">
        <f t="shared" si="139"/>
        <v>5</v>
      </c>
      <c r="D494" s="6">
        <v>393.69330143540668</v>
      </c>
      <c r="E494" s="6">
        <f>+(D494-AVERAGE(D494:D596))/STDEV(D494:D596)*100</f>
        <v>75.695832268942993</v>
      </c>
      <c r="F494" s="6">
        <f>+(D494-AVERAGE(D478:D596))/STDEV(D478:D596)</f>
        <v>0.23474643664430836</v>
      </c>
      <c r="G494" s="6">
        <v>219596.61786649999</v>
      </c>
      <c r="H494" s="6">
        <f t="shared" si="134"/>
        <v>12.29954758716239</v>
      </c>
      <c r="I494" s="6">
        <v>12.279918695004042</v>
      </c>
      <c r="J494" s="6">
        <f t="shared" si="135"/>
        <v>1.9628892158348066</v>
      </c>
      <c r="K494" s="6">
        <f t="shared" si="131"/>
        <v>0.99714073539762826</v>
      </c>
      <c r="L494" s="6">
        <v>42.3</v>
      </c>
      <c r="M494" s="6">
        <f>+EXP(Params!$B$2*F493)/(1+EXP(F493*Params!$B$2))</f>
        <v>0.68429888482960488</v>
      </c>
      <c r="N494" s="6">
        <v>0</v>
      </c>
      <c r="O494" s="6">
        <v>0</v>
      </c>
      <c r="P494" s="6">
        <f t="shared" si="138"/>
        <v>81.43347521516462</v>
      </c>
      <c r="Q494" s="6">
        <v>-2.4070387472708399</v>
      </c>
      <c r="R494" s="6">
        <v>-1.7656531543827001</v>
      </c>
      <c r="S494" s="7">
        <v>229.84613758101835</v>
      </c>
      <c r="T494" s="6">
        <v>19.865045218881271</v>
      </c>
      <c r="U494" s="7">
        <v>437.67594121807622</v>
      </c>
      <c r="V494" s="7">
        <v>1222.4698109653339</v>
      </c>
      <c r="W494" s="7">
        <v>768.64290621053749</v>
      </c>
      <c r="X494" s="7">
        <v>0</v>
      </c>
      <c r="Y494" s="7">
        <v>0</v>
      </c>
      <c r="Z494" s="7">
        <v>0</v>
      </c>
      <c r="AA494" s="7">
        <v>0</v>
      </c>
      <c r="AB494" s="7">
        <v>0</v>
      </c>
      <c r="AC494" s="7">
        <v>0</v>
      </c>
      <c r="AD494" s="7">
        <v>0</v>
      </c>
      <c r="AE494" s="7">
        <v>0</v>
      </c>
      <c r="AF494" s="7">
        <v>0</v>
      </c>
      <c r="AG494" s="7">
        <v>0</v>
      </c>
      <c r="AH494" s="7">
        <v>0</v>
      </c>
      <c r="AI494" s="7">
        <v>0</v>
      </c>
      <c r="AJ494" s="7">
        <f t="shared" si="137"/>
        <v>0</v>
      </c>
      <c r="AK494" s="7">
        <f t="shared" si="137"/>
        <v>0</v>
      </c>
      <c r="AL494" s="7">
        <f t="shared" si="137"/>
        <v>0</v>
      </c>
      <c r="AM494" s="7">
        <f t="shared" si="137"/>
        <v>0</v>
      </c>
      <c r="AN494" s="7">
        <f t="shared" si="137"/>
        <v>0</v>
      </c>
      <c r="AO494" s="7">
        <f t="shared" si="137"/>
        <v>0</v>
      </c>
      <c r="AP494" s="7">
        <f t="shared" si="137"/>
        <v>0</v>
      </c>
      <c r="AQ494" s="7">
        <f t="shared" si="136"/>
        <v>0</v>
      </c>
      <c r="AR494" s="7">
        <f t="shared" si="136"/>
        <v>0</v>
      </c>
      <c r="AS494" s="7">
        <f t="shared" si="136"/>
        <v>0</v>
      </c>
      <c r="AT494" s="7">
        <f t="shared" si="136"/>
        <v>0</v>
      </c>
      <c r="AU494" s="7">
        <v>73.201359400545556</v>
      </c>
      <c r="AV494" s="7">
        <v>75.388243392304631</v>
      </c>
      <c r="AW494" s="7">
        <v>81.482724252063861</v>
      </c>
      <c r="AX494" s="7">
        <v>56.748015227135994</v>
      </c>
      <c r="AY494" s="7">
        <v>52.587382811164716</v>
      </c>
      <c r="AZ494" s="7">
        <v>91.417741800314289</v>
      </c>
      <c r="BA494" s="7">
        <v>75.79566544459604</v>
      </c>
      <c r="BB494" s="7">
        <v>15.764952253241946</v>
      </c>
      <c r="BC494" s="7">
        <v>16.502214144969727</v>
      </c>
      <c r="BD494" s="7">
        <f t="shared" si="133"/>
        <v>0.14366704190885571</v>
      </c>
      <c r="BE494" s="14">
        <f t="shared" si="144"/>
        <v>1</v>
      </c>
      <c r="BF494" s="6">
        <v>97.806859912556206</v>
      </c>
      <c r="BG494" s="7">
        <v>-0.70488583776675995</v>
      </c>
      <c r="BH494" s="6">
        <v>23.03</v>
      </c>
      <c r="BI494" s="6">
        <v>24.010733528449709</v>
      </c>
      <c r="BJ494" s="6">
        <v>29.213154667654418</v>
      </c>
      <c r="BK494" s="6">
        <v>47.047806100430002</v>
      </c>
      <c r="BL494" s="6">
        <v>3127.2927111111098</v>
      </c>
      <c r="BM494" s="6">
        <v>3.3869763852794499</v>
      </c>
      <c r="BN494" s="6">
        <v>33.5</v>
      </c>
      <c r="BO494" s="6">
        <v>56019927.472323708</v>
      </c>
      <c r="BP494" s="6">
        <v>93576641.324908763</v>
      </c>
      <c r="BQ494" s="25">
        <v>5.6066666666666665</v>
      </c>
      <c r="BR494" s="7">
        <v>22.877410313367157</v>
      </c>
      <c r="BS494" s="7">
        <v>23.582296151133917</v>
      </c>
      <c r="BT494" s="7">
        <v>40</v>
      </c>
      <c r="BU494" s="6">
        <v>0</v>
      </c>
      <c r="BV494" s="6">
        <v>0</v>
      </c>
      <c r="BW494" s="24">
        <f t="shared" si="127"/>
        <v>0</v>
      </c>
      <c r="BX494" s="37">
        <f>+Mexico!AX18/AVERAGE(Mexico!AX$66:AX$69)*100</f>
        <v>111.35584911416314</v>
      </c>
      <c r="BY494" s="37">
        <f>+Mexico!AY18/AVERAGE(Mexico!AY$66:AY$69)*100</f>
        <v>79.568625809931277</v>
      </c>
      <c r="BZ494" s="37">
        <f>+Mexico!AZ18/AVERAGE(Mexico!AZ$66:AZ$69)*100</f>
        <v>91.14907003559928</v>
      </c>
      <c r="CA494" s="37">
        <f>+Mexico!BA18/AVERAGE(Mexico!BA$66:BA$69)*100</f>
        <v>44.143745397462602</v>
      </c>
      <c r="CB494" s="37">
        <f>+Mexico!BB18/AVERAGE(Mexico!BB$66:BB$69)*100</f>
        <v>83.217025021683398</v>
      </c>
      <c r="CC494" s="37">
        <f>+Mexico!BC18/AVERAGE(Mexico!BC$66:BC$69)*100</f>
        <v>76.596424666571195</v>
      </c>
      <c r="CD494" s="37">
        <f>+Mexico!BD18/AVERAGE(Mexico!BD$66:BD$69)*100</f>
        <v>72.137564584541252</v>
      </c>
      <c r="CE494" s="37">
        <f>+Mexico!BE18/AVERAGE(Mexico!BE$66:BE$69)*100</f>
        <v>34.522482298657117</v>
      </c>
      <c r="CF494" s="37">
        <v>20.413333333333298</v>
      </c>
      <c r="CG494" s="37">
        <v>18.100000000000001</v>
      </c>
      <c r="CH494" s="7">
        <v>34.688799214577365</v>
      </c>
      <c r="CI494" s="7">
        <v>65.311200785422642</v>
      </c>
      <c r="CJ494" s="37">
        <v>9</v>
      </c>
      <c r="CK494" s="7">
        <f t="shared" si="141"/>
        <v>15.297250053359935</v>
      </c>
      <c r="CL494" s="6">
        <f t="shared" si="142"/>
        <v>0</v>
      </c>
      <c r="CM494" s="24">
        <v>74.285971950167266</v>
      </c>
      <c r="CN494" s="1">
        <v>0</v>
      </c>
      <c r="CO494" s="1">
        <f>+TransitionFunction_Debt!E494</f>
        <v>6.0454834884794806E-2</v>
      </c>
      <c r="CP494" s="1">
        <f>+IF(T494&gt;AVERAGE(T478:T596),1,0)</f>
        <v>0</v>
      </c>
      <c r="CQ494" s="24">
        <f t="shared" si="143"/>
        <v>-987.775282935875</v>
      </c>
      <c r="CR494" s="24">
        <v>21.76786885245901</v>
      </c>
      <c r="CS494" s="24">
        <v>30167.699231064202</v>
      </c>
      <c r="CT494" s="24">
        <f t="shared" si="140"/>
        <v>1315.1323754125006</v>
      </c>
      <c r="CU494" s="1">
        <v>1</v>
      </c>
      <c r="CV494" s="24">
        <v>421.01</v>
      </c>
      <c r="CW494" s="20">
        <f t="shared" si="128"/>
        <v>7.165554079728321</v>
      </c>
      <c r="CX494" s="24">
        <v>-10755.716</v>
      </c>
      <c r="CY494" s="20">
        <f t="shared" si="129"/>
        <v>-2.5547412175482771</v>
      </c>
      <c r="CZ494" s="20">
        <v>8.4139666666666706</v>
      </c>
      <c r="DA494" s="24">
        <f t="shared" si="130"/>
        <v>539515.0949193358</v>
      </c>
      <c r="DB494" s="24">
        <f>+DA494/AVERAGE(DA542:DA545)*100</f>
        <v>38.721351327171149</v>
      </c>
      <c r="DC494">
        <v>0.2795576088907496</v>
      </c>
      <c r="DD494">
        <v>-18.910186377333254</v>
      </c>
    </row>
    <row r="495" spans="1:108" x14ac:dyDescent="0.2">
      <c r="A495" s="5">
        <v>35947</v>
      </c>
      <c r="B495" s="5" t="s">
        <v>499</v>
      </c>
      <c r="C495" s="6">
        <f t="shared" si="139"/>
        <v>5</v>
      </c>
      <c r="D495" s="6">
        <v>415.84797979798003</v>
      </c>
      <c r="E495" s="6">
        <f>+(D495-AVERAGE(D494:D596))/STDEV(D494:D596)*100</f>
        <v>92.017059564482622</v>
      </c>
      <c r="F495" s="6">
        <f>+(D495-AVERAGE(D478:D596))/STDEV(D478:D596)</f>
        <v>0.33605722582797004</v>
      </c>
      <c r="G495" s="6">
        <v>221207.39467231001</v>
      </c>
      <c r="H495" s="6">
        <f t="shared" si="134"/>
        <v>12.30685597787404</v>
      </c>
      <c r="I495" s="6">
        <v>12.293783743468513</v>
      </c>
      <c r="J495" s="6">
        <f t="shared" si="135"/>
        <v>1.3072234405527183</v>
      </c>
      <c r="K495" s="6">
        <f t="shared" si="131"/>
        <v>0.99723698963593033</v>
      </c>
      <c r="L495" s="6">
        <v>42.3</v>
      </c>
      <c r="M495" s="6">
        <f>+EXP(Params!$B$2*F494)/(1+EXP(F494*Params!$B$2))</f>
        <v>0.66912701067038927</v>
      </c>
      <c r="N495" s="6">
        <v>0</v>
      </c>
      <c r="O495" s="6">
        <v>1</v>
      </c>
      <c r="P495" s="6">
        <f t="shared" si="138"/>
        <v>82.030802962593015</v>
      </c>
      <c r="Q495" s="6">
        <v>-0.32518968054321801</v>
      </c>
      <c r="R495" s="6">
        <v>-0.88158329016140402</v>
      </c>
      <c r="S495" s="7">
        <v>222.38916250835319</v>
      </c>
      <c r="T495" s="6">
        <v>20.054288657408264</v>
      </c>
      <c r="U495" s="7">
        <v>437.64287456887121</v>
      </c>
      <c r="V495" s="7">
        <v>1221.6735593698427</v>
      </c>
      <c r="W495" s="7">
        <v>769.79114203775589</v>
      </c>
      <c r="X495" s="7">
        <v>0</v>
      </c>
      <c r="Y495" s="7">
        <v>0</v>
      </c>
      <c r="Z495" s="7">
        <v>0</v>
      </c>
      <c r="AA495" s="7">
        <v>0</v>
      </c>
      <c r="AB495" s="7">
        <v>0</v>
      </c>
      <c r="AC495" s="7">
        <v>0</v>
      </c>
      <c r="AD495" s="7">
        <v>0</v>
      </c>
      <c r="AE495" s="7">
        <v>0</v>
      </c>
      <c r="AF495" s="7">
        <v>0</v>
      </c>
      <c r="AG495" s="7">
        <v>0</v>
      </c>
      <c r="AH495" s="7">
        <v>0</v>
      </c>
      <c r="AI495" s="7">
        <v>0</v>
      </c>
      <c r="AJ495" s="7">
        <f t="shared" si="137"/>
        <v>0</v>
      </c>
      <c r="AK495" s="7">
        <f t="shared" si="137"/>
        <v>0</v>
      </c>
      <c r="AL495" s="7">
        <f t="shared" si="137"/>
        <v>0</v>
      </c>
      <c r="AM495" s="7">
        <f t="shared" si="137"/>
        <v>0</v>
      </c>
      <c r="AN495" s="7">
        <f t="shared" si="137"/>
        <v>0</v>
      </c>
      <c r="AO495" s="7">
        <f t="shared" si="137"/>
        <v>0</v>
      </c>
      <c r="AP495" s="7">
        <f t="shared" si="137"/>
        <v>0</v>
      </c>
      <c r="AQ495" s="7">
        <f t="shared" si="136"/>
        <v>0</v>
      </c>
      <c r="AR495" s="7">
        <f t="shared" si="136"/>
        <v>0</v>
      </c>
      <c r="AS495" s="7">
        <f t="shared" si="136"/>
        <v>0</v>
      </c>
      <c r="AT495" s="7">
        <f t="shared" si="136"/>
        <v>0</v>
      </c>
      <c r="AU495" s="7">
        <v>74.155705047735523</v>
      </c>
      <c r="AV495" s="7">
        <v>76.07326974990562</v>
      </c>
      <c r="AW495" s="7">
        <v>82.006480529989631</v>
      </c>
      <c r="AX495" s="7">
        <v>58.202559274438038</v>
      </c>
      <c r="AY495" s="7">
        <v>52.704087441923434</v>
      </c>
      <c r="AZ495" s="7">
        <v>91.745769995438181</v>
      </c>
      <c r="BA495" s="7">
        <v>76.366789747100754</v>
      </c>
      <c r="BB495" s="7">
        <v>15.187319297811532</v>
      </c>
      <c r="BC495" s="7">
        <v>15.996681594551621</v>
      </c>
      <c r="BD495" s="7">
        <f t="shared" si="133"/>
        <v>-0.41704252508148798</v>
      </c>
      <c r="BE495" s="14">
        <f t="shared" si="144"/>
        <v>0</v>
      </c>
      <c r="BF495" s="6">
        <v>97.843289423867319</v>
      </c>
      <c r="BG495" s="7">
        <v>-0.89102897732875874</v>
      </c>
      <c r="BH495" s="6">
        <v>22.61</v>
      </c>
      <c r="BI495" s="6">
        <v>23.420080163361394</v>
      </c>
      <c r="BJ495" s="6">
        <v>29.156515862479665</v>
      </c>
      <c r="BK495" s="6">
        <v>48.579125622474301</v>
      </c>
      <c r="BL495" s="6">
        <v>3113.58746153846</v>
      </c>
      <c r="BM495" s="6">
        <v>3.2125722197645499</v>
      </c>
      <c r="BN495" s="6">
        <v>33</v>
      </c>
      <c r="BO495" s="6">
        <v>56334784.693446182</v>
      </c>
      <c r="BP495" s="6">
        <v>93971850.748491153</v>
      </c>
      <c r="BQ495" s="25">
        <v>5.56</v>
      </c>
      <c r="BR495" s="7">
        <v>22.824888009590488</v>
      </c>
      <c r="BS495" s="7">
        <v>23.715916986919247</v>
      </c>
      <c r="BT495" s="7">
        <v>40</v>
      </c>
      <c r="BU495" s="6">
        <v>0</v>
      </c>
      <c r="BV495" s="6">
        <v>0</v>
      </c>
      <c r="BW495" s="24">
        <f t="shared" si="127"/>
        <v>0</v>
      </c>
      <c r="BX495" s="37">
        <f>+Mexico!AX19/AVERAGE(Mexico!AX$66:AX$69)*100</f>
        <v>112.99396628290539</v>
      </c>
      <c r="BY495" s="37">
        <f>+Mexico!AY19/AVERAGE(Mexico!AY$66:AY$69)*100</f>
        <v>80.630780947623421</v>
      </c>
      <c r="BZ495" s="37">
        <f>+Mexico!AZ19/AVERAGE(Mexico!AZ$66:AZ$69)*100</f>
        <v>92.154775427123454</v>
      </c>
      <c r="CA495" s="37">
        <f>+Mexico!BA19/AVERAGE(Mexico!BA$66:BA$69)*100</f>
        <v>42.973248972999237</v>
      </c>
      <c r="CB495" s="37">
        <f>+Mexico!BB19/AVERAGE(Mexico!BB$66:BB$69)*100</f>
        <v>85.162084611281315</v>
      </c>
      <c r="CC495" s="37">
        <f>+Mexico!BC19/AVERAGE(Mexico!BC$66:BC$69)*100</f>
        <v>78.117482755656226</v>
      </c>
      <c r="CD495" s="37">
        <f>+Mexico!BD19/AVERAGE(Mexico!BD$66:BD$69)*100</f>
        <v>72.882031636431478</v>
      </c>
      <c r="CE495" s="37">
        <f>+Mexico!BE19/AVERAGE(Mexico!BE$66:BE$69)*100</f>
        <v>35.132971724873279</v>
      </c>
      <c r="CF495" s="37">
        <v>20.633333333333301</v>
      </c>
      <c r="CG495" s="37">
        <v>18.2</v>
      </c>
      <c r="CH495" s="7">
        <v>34.776212186636762</v>
      </c>
      <c r="CI495" s="7">
        <v>65.223787813363231</v>
      </c>
      <c r="CJ495" s="37">
        <v>9</v>
      </c>
      <c r="CK495" s="7">
        <f t="shared" si="141"/>
        <v>15.127452230635917</v>
      </c>
      <c r="CL495" s="6">
        <f t="shared" si="142"/>
        <v>0</v>
      </c>
      <c r="CM495" s="24">
        <v>74.530534820785093</v>
      </c>
      <c r="CN495" s="1">
        <v>0</v>
      </c>
      <c r="CO495" s="1">
        <f>+TransitionFunction_Debt!E495</f>
        <v>6.4849629433122127E-2</v>
      </c>
      <c r="CP495" s="1">
        <f>+IF(T495&gt;AVERAGE(T478:T596),1,0)</f>
        <v>0</v>
      </c>
      <c r="CQ495" s="24">
        <f t="shared" si="143"/>
        <v>-938.56390993227808</v>
      </c>
      <c r="CR495" s="24">
        <v>22.003015873015872</v>
      </c>
      <c r="CS495" s="24">
        <v>30721.508185265699</v>
      </c>
      <c r="CT495" s="24">
        <f t="shared" si="140"/>
        <v>553.80895420149682</v>
      </c>
      <c r="CU495" s="1">
        <v>1</v>
      </c>
      <c r="CV495" s="24">
        <v>421.01</v>
      </c>
      <c r="CW495" s="20">
        <f t="shared" si="128"/>
        <v>7.2970970250743923</v>
      </c>
      <c r="CX495" s="24">
        <v>-12964.669999999998</v>
      </c>
      <c r="CY495" s="20">
        <f t="shared" si="129"/>
        <v>-3.0794209163677815</v>
      </c>
      <c r="CZ495" s="20">
        <v>8.6534003333333303</v>
      </c>
      <c r="DA495" s="24">
        <f t="shared" si="130"/>
        <v>547242.26869964891</v>
      </c>
      <c r="DB495" s="24">
        <f>+DA495/AVERAGE(DA542:DA545)*100</f>
        <v>39.275935644702329</v>
      </c>
      <c r="DC495">
        <v>0.2812149165485418</v>
      </c>
      <c r="DD495">
        <v>-2.4614514734727</v>
      </c>
    </row>
    <row r="496" spans="1:108" x14ac:dyDescent="0.2">
      <c r="A496" s="5">
        <v>36039</v>
      </c>
      <c r="B496" s="5" t="s">
        <v>499</v>
      </c>
      <c r="C496" s="6">
        <f t="shared" si="139"/>
        <v>5</v>
      </c>
      <c r="D496" s="6">
        <v>701.41991341991331</v>
      </c>
      <c r="E496" s="6">
        <f>+(D496-AVERAGE(D494:D596))/STDEV(D494:D596)*100</f>
        <v>302.39630143802367</v>
      </c>
      <c r="F496" s="6">
        <f>+(D496-AVERAGE(D478:D596))/STDEV(D478:D596)</f>
        <v>1.641944744954283</v>
      </c>
      <c r="G496" s="6">
        <v>222316.53676081699</v>
      </c>
      <c r="H496" s="6">
        <f t="shared" si="134"/>
        <v>12.311857486572926</v>
      </c>
      <c r="I496" s="6">
        <v>12.306469971605209</v>
      </c>
      <c r="J496" s="6">
        <f t="shared" si="135"/>
        <v>0.53875149677171663</v>
      </c>
      <c r="K496" s="6">
        <f t="shared" si="131"/>
        <v>0.98057675390063415</v>
      </c>
      <c r="L496" s="6">
        <v>42.3</v>
      </c>
      <c r="M496" s="6">
        <f>+EXP(Params!$B$2*F495)/(1+EXP(F495*Params!$B$2))</f>
        <v>0.73266219117546827</v>
      </c>
      <c r="N496" s="6">
        <v>0</v>
      </c>
      <c r="O496" s="6">
        <v>1</v>
      </c>
      <c r="P496" s="6">
        <f t="shared" si="138"/>
        <v>82.442108453779767</v>
      </c>
      <c r="Q496" s="6">
        <v>0</v>
      </c>
      <c r="R496" s="6">
        <v>-0.98487018000331195</v>
      </c>
      <c r="S496" s="7">
        <v>218.90523468762132</v>
      </c>
      <c r="T496" s="6">
        <v>20.651669419318115</v>
      </c>
      <c r="U496" s="7">
        <v>438.1154754696974</v>
      </c>
      <c r="V496" s="7">
        <v>1219.9918749091598</v>
      </c>
      <c r="W496" s="7">
        <v>769.48505696272412</v>
      </c>
      <c r="X496" s="7">
        <v>0</v>
      </c>
      <c r="Y496" s="7">
        <v>0</v>
      </c>
      <c r="Z496" s="7">
        <v>0</v>
      </c>
      <c r="AA496" s="7">
        <v>0</v>
      </c>
      <c r="AB496" s="7">
        <v>0</v>
      </c>
      <c r="AC496" s="7">
        <v>0</v>
      </c>
      <c r="AD496" s="7">
        <v>0</v>
      </c>
      <c r="AE496" s="7">
        <v>0</v>
      </c>
      <c r="AF496" s="7">
        <v>0</v>
      </c>
      <c r="AG496" s="7">
        <v>0</v>
      </c>
      <c r="AH496" s="7">
        <v>0</v>
      </c>
      <c r="AI496" s="7">
        <v>0</v>
      </c>
      <c r="AJ496" s="7">
        <f t="shared" si="137"/>
        <v>0</v>
      </c>
      <c r="AK496" s="7">
        <f t="shared" si="137"/>
        <v>0</v>
      </c>
      <c r="AL496" s="7">
        <f t="shared" si="137"/>
        <v>0</v>
      </c>
      <c r="AM496" s="7">
        <f t="shared" si="137"/>
        <v>0</v>
      </c>
      <c r="AN496" s="7">
        <f t="shared" si="137"/>
        <v>0</v>
      </c>
      <c r="AO496" s="7">
        <f t="shared" si="137"/>
        <v>0</v>
      </c>
      <c r="AP496" s="7">
        <f t="shared" si="137"/>
        <v>0</v>
      </c>
      <c r="AQ496" s="7">
        <f t="shared" si="136"/>
        <v>0</v>
      </c>
      <c r="AR496" s="7">
        <f t="shared" si="136"/>
        <v>0</v>
      </c>
      <c r="AS496" s="7">
        <f t="shared" si="136"/>
        <v>0</v>
      </c>
      <c r="AT496" s="7">
        <f t="shared" si="136"/>
        <v>0</v>
      </c>
      <c r="AU496" s="7">
        <v>74.955640282692059</v>
      </c>
      <c r="AV496" s="7">
        <v>76.380175847563237</v>
      </c>
      <c r="AW496" s="7">
        <v>82.85683282927198</v>
      </c>
      <c r="AX496" s="7">
        <v>57.608751305027184</v>
      </c>
      <c r="AY496" s="7">
        <v>52.16358528405258</v>
      </c>
      <c r="AZ496" s="7">
        <v>92.056276598912916</v>
      </c>
      <c r="BA496" s="7">
        <v>76.826012183487094</v>
      </c>
      <c r="BB496" s="7">
        <v>15.212395486458641</v>
      </c>
      <c r="BC496" s="7">
        <v>16.11080425198972</v>
      </c>
      <c r="BD496" s="7">
        <f t="shared" si="133"/>
        <v>-0.41542764105385999</v>
      </c>
      <c r="BE496" s="14">
        <f t="shared" si="144"/>
        <v>0</v>
      </c>
      <c r="BF496" s="6">
        <v>103.70872310061547</v>
      </c>
      <c r="BG496" s="7">
        <v>-1.2239703393737713</v>
      </c>
      <c r="BH496" s="6">
        <v>44.45</v>
      </c>
      <c r="BI496" s="6">
        <v>22.771843862205461</v>
      </c>
      <c r="BJ496" s="6">
        <v>28.883654529840641</v>
      </c>
      <c r="BK496" s="6">
        <v>50.150727969821901</v>
      </c>
      <c r="BL496" s="6">
        <v>3028.7469891304299</v>
      </c>
      <c r="BM496" s="6">
        <v>3.0890795988811401</v>
      </c>
      <c r="BN496" s="6">
        <v>31.833333333333332</v>
      </c>
      <c r="BO496" s="6">
        <v>56651411.553948179</v>
      </c>
      <c r="BP496" s="6">
        <v>94368729.2904163</v>
      </c>
      <c r="BQ496" s="25">
        <v>4.996666666666667</v>
      </c>
      <c r="BR496" s="7">
        <v>22.849394511609379</v>
      </c>
      <c r="BS496" s="7">
        <v>24.07336485098315</v>
      </c>
      <c r="BT496" s="7">
        <v>40</v>
      </c>
      <c r="BU496" s="6">
        <v>0</v>
      </c>
      <c r="BV496" s="6">
        <v>0</v>
      </c>
      <c r="BW496" s="24">
        <f t="shared" si="127"/>
        <v>0</v>
      </c>
      <c r="BX496" s="37">
        <f>+Mexico!AX20/AVERAGE(Mexico!AX$66:AX$69)*100</f>
        <v>110.19930141473463</v>
      </c>
      <c r="BY496" s="37">
        <f>+Mexico!AY20/AVERAGE(Mexico!AY$66:AY$69)*100</f>
        <v>81.040995725028637</v>
      </c>
      <c r="BZ496" s="37">
        <f>+Mexico!AZ20/AVERAGE(Mexico!AZ$66:AZ$69)*100</f>
        <v>92.083157213022758</v>
      </c>
      <c r="CA496" s="37">
        <f>+Mexico!BA20/AVERAGE(Mexico!BA$66:BA$69)*100</f>
        <v>42.994655599394008</v>
      </c>
      <c r="CB496" s="37">
        <f>+Mexico!BB20/AVERAGE(Mexico!BB$66:BB$69)*100</f>
        <v>86.900661965262557</v>
      </c>
      <c r="CC496" s="37">
        <f>+Mexico!BC20/AVERAGE(Mexico!BC$66:BC$69)*100</f>
        <v>78.484776902857234</v>
      </c>
      <c r="CD496" s="37">
        <f>+Mexico!BD20/AVERAGE(Mexico!BD$66:BD$69)*100</f>
        <v>73.377119561479589</v>
      </c>
      <c r="CE496" s="37">
        <f>+Mexico!BE20/AVERAGE(Mexico!BE$66:BE$69)*100</f>
        <v>35.882858085374345</v>
      </c>
      <c r="CF496" s="37">
        <v>28.9233333333333</v>
      </c>
      <c r="CG496" s="37">
        <v>22.8</v>
      </c>
      <c r="CH496" s="7">
        <v>34.835008862033156</v>
      </c>
      <c r="CI496" s="7">
        <v>65.164991137966837</v>
      </c>
      <c r="CJ496" s="37">
        <v>9</v>
      </c>
      <c r="CK496" s="7">
        <f t="shared" si="141"/>
        <v>15.61304779667001</v>
      </c>
      <c r="CL496" s="6">
        <f t="shared" si="142"/>
        <v>0</v>
      </c>
      <c r="CM496" s="24">
        <v>74.912664306125464</v>
      </c>
      <c r="CN496" s="1">
        <v>0</v>
      </c>
      <c r="CO496" s="1">
        <f>+TransitionFunction_Debt!E496</f>
        <v>8.0741320731634134E-2</v>
      </c>
      <c r="CP496" s="1">
        <f>+IF(T496&gt;AVERAGE(T478:T596),1,0)</f>
        <v>0</v>
      </c>
      <c r="CQ496" s="24">
        <f t="shared" si="143"/>
        <v>-700.26629244940807</v>
      </c>
      <c r="CR496" s="24">
        <v>30.171718749999993</v>
      </c>
      <c r="CS496" s="24">
        <v>29335.737963147101</v>
      </c>
      <c r="CT496" s="24">
        <f t="shared" si="140"/>
        <v>-1385.7702221185973</v>
      </c>
      <c r="CU496" s="1">
        <v>1</v>
      </c>
      <c r="CV496" s="24">
        <v>421.01</v>
      </c>
      <c r="CW496" s="20">
        <f t="shared" si="128"/>
        <v>6.9679432705035751</v>
      </c>
      <c r="CX496" s="24">
        <v>-15086.025000000001</v>
      </c>
      <c r="CY496" s="20">
        <f t="shared" si="129"/>
        <v>-3.5832937459917824</v>
      </c>
      <c r="CZ496" s="20">
        <v>9.4596666666666707</v>
      </c>
      <c r="DA496" s="24">
        <f t="shared" si="130"/>
        <v>553344.51519634866</v>
      </c>
      <c r="DB496" s="24">
        <f>+DA496/AVERAGE(DA542:DA545)*100</f>
        <v>39.713897868018876</v>
      </c>
      <c r="DC496">
        <v>0.27513754434598731</v>
      </c>
      <c r="DD496">
        <v>-3.7421100802997804</v>
      </c>
    </row>
    <row r="497" spans="1:108" x14ac:dyDescent="0.2">
      <c r="A497" s="5">
        <v>36130</v>
      </c>
      <c r="B497" s="5" t="s">
        <v>499</v>
      </c>
      <c r="C497" s="6">
        <f t="shared" si="139"/>
        <v>5</v>
      </c>
      <c r="D497" s="6">
        <v>794.05837056409166</v>
      </c>
      <c r="E497" s="6">
        <f>+(D497-AVERAGE(D494:D596))/STDEV(D494:D596)*100</f>
        <v>370.64253325479734</v>
      </c>
      <c r="F497" s="6">
        <f>+(D497-AVERAGE(D478:D596))/STDEV(D478:D596)</f>
        <v>2.0655697260277339</v>
      </c>
      <c r="G497" s="6">
        <v>222695.994220981</v>
      </c>
      <c r="H497" s="6">
        <f t="shared" si="134"/>
        <v>12.313562865750866</v>
      </c>
      <c r="I497" s="6">
        <v>12.318063200157482</v>
      </c>
      <c r="J497" s="6">
        <f t="shared" si="135"/>
        <v>-0.45003344066163464</v>
      </c>
      <c r="K497" s="6">
        <f t="shared" si="131"/>
        <v>0.83427793029738651</v>
      </c>
      <c r="L497" s="6">
        <v>42.3</v>
      </c>
      <c r="M497" s="6">
        <f>+EXP(Params!$B$2*F496)/(1+EXP(F496*Params!$B$2))</f>
        <v>0.99279560989456239</v>
      </c>
      <c r="N497" s="6">
        <v>0</v>
      </c>
      <c r="O497" s="6">
        <v>1</v>
      </c>
      <c r="P497" s="6">
        <f t="shared" si="138"/>
        <v>82.582823461040306</v>
      </c>
      <c r="Q497" s="6">
        <v>-2.70122789144899</v>
      </c>
      <c r="R497" s="6">
        <v>-1.90905342733134</v>
      </c>
      <c r="S497" s="7">
        <v>204.32017588773272</v>
      </c>
      <c r="T497" s="6">
        <v>20.999686500017145</v>
      </c>
      <c r="U497" s="7">
        <v>438.45389760995772</v>
      </c>
      <c r="V497" s="7">
        <v>1220.5177244778542</v>
      </c>
      <c r="W497" s="7">
        <v>770.71423815915784</v>
      </c>
      <c r="X497" s="7">
        <v>0</v>
      </c>
      <c r="Y497" s="7">
        <v>0</v>
      </c>
      <c r="Z497" s="7">
        <v>0</v>
      </c>
      <c r="AA497" s="7">
        <v>0</v>
      </c>
      <c r="AB497" s="7">
        <v>0</v>
      </c>
      <c r="AC497" s="7">
        <v>0</v>
      </c>
      <c r="AD497" s="7">
        <v>0</v>
      </c>
      <c r="AE497" s="7">
        <v>0</v>
      </c>
      <c r="AF497" s="7">
        <v>0</v>
      </c>
      <c r="AG497" s="7">
        <v>0</v>
      </c>
      <c r="AH497" s="7">
        <v>0</v>
      </c>
      <c r="AI497" s="7">
        <v>0</v>
      </c>
      <c r="AJ497" s="7">
        <f t="shared" si="137"/>
        <v>0</v>
      </c>
      <c r="AK497" s="7">
        <f t="shared" si="137"/>
        <v>0</v>
      </c>
      <c r="AL497" s="7">
        <f t="shared" si="137"/>
        <v>0</v>
      </c>
      <c r="AM497" s="7">
        <f t="shared" si="137"/>
        <v>0</v>
      </c>
      <c r="AN497" s="7">
        <f t="shared" si="137"/>
        <v>0</v>
      </c>
      <c r="AO497" s="7">
        <f t="shared" si="137"/>
        <v>0</v>
      </c>
      <c r="AP497" s="7">
        <f t="shared" si="137"/>
        <v>0</v>
      </c>
      <c r="AQ497" s="7">
        <f t="shared" si="136"/>
        <v>0</v>
      </c>
      <c r="AR497" s="7">
        <f t="shared" si="136"/>
        <v>0</v>
      </c>
      <c r="AS497" s="7">
        <f t="shared" si="136"/>
        <v>0</v>
      </c>
      <c r="AT497" s="7">
        <f t="shared" si="136"/>
        <v>0</v>
      </c>
      <c r="AU497" s="7">
        <v>74.147024051508012</v>
      </c>
      <c r="AV497" s="7">
        <v>76.950450201462658</v>
      </c>
      <c r="AW497" s="7">
        <v>83.789481507026494</v>
      </c>
      <c r="AX497" s="7">
        <v>60.181489125588307</v>
      </c>
      <c r="AY497" s="7">
        <v>53.95085880880881</v>
      </c>
      <c r="AZ497" s="7">
        <v>92.582367491796163</v>
      </c>
      <c r="BA497" s="7">
        <v>76.864117650012403</v>
      </c>
      <c r="BB497" s="7">
        <v>14.40197736925729</v>
      </c>
      <c r="BC497" s="7">
        <v>15.278008722141864</v>
      </c>
      <c r="BD497" s="7">
        <f t="shared" si="133"/>
        <v>-1.2558511332746125</v>
      </c>
      <c r="BE497" s="14">
        <f t="shared" si="144"/>
        <v>0</v>
      </c>
      <c r="BF497" s="6">
        <v>106.24789370173549</v>
      </c>
      <c r="BG497" s="7">
        <v>-1.5883853306786975</v>
      </c>
      <c r="BH497" s="6">
        <v>40.22</v>
      </c>
      <c r="BI497" s="6">
        <v>20.947630193905027</v>
      </c>
      <c r="BJ497" s="6">
        <v>26.471156593554085</v>
      </c>
      <c r="BK497" s="6">
        <v>52.615168647492503</v>
      </c>
      <c r="BL497" s="6">
        <v>3013.8953152173899</v>
      </c>
      <c r="BM497" s="6">
        <v>2.92277667337033</v>
      </c>
      <c r="BN497" s="6">
        <v>30.166666666666668</v>
      </c>
      <c r="BO497" s="6">
        <v>56969818</v>
      </c>
      <c r="BP497" s="6">
        <v>94767284</v>
      </c>
      <c r="BQ497" s="25">
        <v>4.6766666666666667</v>
      </c>
      <c r="BR497" s="7">
        <v>23.221749384648323</v>
      </c>
      <c r="BS497" s="7">
        <v>24.81013471532702</v>
      </c>
      <c r="BT497" s="7">
        <v>40</v>
      </c>
      <c r="BU497" s="6">
        <v>0</v>
      </c>
      <c r="BV497" s="6">
        <v>0</v>
      </c>
      <c r="BW497" s="24">
        <f t="shared" si="127"/>
        <v>0</v>
      </c>
      <c r="BX497" s="37">
        <f>+Mexico!AX21/AVERAGE(Mexico!AX$66:AX$69)*100</f>
        <v>112.44513023852664</v>
      </c>
      <c r="BY497" s="37">
        <f>+Mexico!AY21/AVERAGE(Mexico!AY$66:AY$69)*100</f>
        <v>81.018344691234759</v>
      </c>
      <c r="BZ497" s="37">
        <f>+Mexico!AZ21/AVERAGE(Mexico!AZ$66:AZ$69)*100</f>
        <v>92.469396978879018</v>
      </c>
      <c r="CA497" s="37">
        <f>+Mexico!BA21/AVERAGE(Mexico!BA$66:BA$69)*100</f>
        <v>42.8293666705055</v>
      </c>
      <c r="CB497" s="37">
        <f>+Mexico!BB21/AVERAGE(Mexico!BB$66:BB$69)*100</f>
        <v>85.1916342726566</v>
      </c>
      <c r="CC497" s="37">
        <f>+Mexico!BC21/AVERAGE(Mexico!BC$66:BC$69)*100</f>
        <v>78.123533079096873</v>
      </c>
      <c r="CD497" s="37">
        <f>+Mexico!BD21/AVERAGE(Mexico!BD$66:BD$69)*100</f>
        <v>73.854596429830494</v>
      </c>
      <c r="CE497" s="37">
        <f>+Mexico!BE21/AVERAGE(Mexico!BE$66:BE$69)*100</f>
        <v>35.095302766661781</v>
      </c>
      <c r="CF497" s="37">
        <v>35.463333333333303</v>
      </c>
      <c r="CG497" s="37">
        <v>30.5</v>
      </c>
      <c r="CH497" s="7">
        <v>34.823224042990688</v>
      </c>
      <c r="CI497" s="7">
        <v>65.176775957009312</v>
      </c>
      <c r="CJ497" s="37">
        <v>9</v>
      </c>
      <c r="CK497" s="7">
        <f t="shared" si="141"/>
        <v>17.564664455083623</v>
      </c>
      <c r="CL497" s="6">
        <f t="shared" si="142"/>
        <v>0</v>
      </c>
      <c r="CM497" s="24">
        <v>75.264223432638587</v>
      </c>
      <c r="CN497" s="1">
        <v>0</v>
      </c>
      <c r="CO497" s="1">
        <f>+TransitionFunction_Debt!E497</f>
        <v>9.1567489078294179E-2</v>
      </c>
      <c r="CP497" s="1">
        <f>+IF(T497&gt;AVERAGE(T478:T596),1,0)</f>
        <v>0</v>
      </c>
      <c r="CQ497" s="24">
        <f t="shared" si="143"/>
        <v>-809.83075535664284</v>
      </c>
      <c r="CR497" s="24">
        <v>29.456875</v>
      </c>
      <c r="CS497" s="24">
        <v>31863.131085657202</v>
      </c>
      <c r="CT497" s="24">
        <f t="shared" si="140"/>
        <v>2527.3931225101005</v>
      </c>
      <c r="CU497" s="1">
        <v>1</v>
      </c>
      <c r="CV497" s="24">
        <v>421.01</v>
      </c>
      <c r="CW497" s="20">
        <f t="shared" si="128"/>
        <v>7.5682599191604005</v>
      </c>
      <c r="CX497" s="24">
        <v>-16017.063000000009</v>
      </c>
      <c r="CY497" s="20">
        <f t="shared" si="129"/>
        <v>-3.8044376618132607</v>
      </c>
      <c r="CZ497" s="20">
        <v>10.0171333333333</v>
      </c>
      <c r="DA497" s="24">
        <f t="shared" si="130"/>
        <v>606625.88509581133</v>
      </c>
      <c r="DB497" s="24">
        <f>+DA497/AVERAGE(DA542:DA545)*100</f>
        <v>43.537936643761604</v>
      </c>
      <c r="DC497">
        <v>0.28097457950333909</v>
      </c>
      <c r="DD497">
        <v>-6.9822156794458401</v>
      </c>
    </row>
    <row r="498" spans="1:108" x14ac:dyDescent="0.2">
      <c r="A498" s="5">
        <v>36220</v>
      </c>
      <c r="B498" s="5" t="s">
        <v>499</v>
      </c>
      <c r="C498" s="6">
        <f t="shared" si="139"/>
        <v>5</v>
      </c>
      <c r="D498" s="6">
        <v>712.06997929606632</v>
      </c>
      <c r="E498" s="6">
        <f>+(D498-AVERAGE(D494:D596))/STDEV(D494:D596)*100</f>
        <v>310.24214523825719</v>
      </c>
      <c r="F498" s="6">
        <f>+(D498-AVERAGE(D478:D596))/STDEV(D478:D596)</f>
        <v>1.6906462679966476</v>
      </c>
      <c r="G498" s="6">
        <v>224619.50833424099</v>
      </c>
      <c r="H498" s="6">
        <f t="shared" si="134"/>
        <v>12.322163175636708</v>
      </c>
      <c r="I498" s="6">
        <v>12.328703125018363</v>
      </c>
      <c r="J498" s="6">
        <f t="shared" si="135"/>
        <v>-0.65399493816542531</v>
      </c>
      <c r="K498" s="6">
        <f t="shared" si="131"/>
        <v>0.20585397086814153</v>
      </c>
      <c r="L498" s="6">
        <v>37.700000000000003</v>
      </c>
      <c r="M498" s="6">
        <f>+EXP(Params!$B$2*F497)/(1+EXP(F497*Params!$B$2))</f>
        <v>0.9979680172289831</v>
      </c>
      <c r="N498" s="6">
        <v>0</v>
      </c>
      <c r="O498" s="6">
        <v>1</v>
      </c>
      <c r="P498" s="6">
        <f t="shared" si="138"/>
        <v>83.296124241307339</v>
      </c>
      <c r="Q498" s="6">
        <v>-1.7229781295956901</v>
      </c>
      <c r="R498" s="6">
        <v>0.32242340352933202</v>
      </c>
      <c r="S498" s="7">
        <v>213.72770273925255</v>
      </c>
      <c r="T498" s="6">
        <v>20.151638196380997</v>
      </c>
      <c r="U498" s="7">
        <v>439.62773590311838</v>
      </c>
      <c r="V498" s="7">
        <v>1221.2496965326056</v>
      </c>
      <c r="W498" s="7">
        <v>770.51445942915484</v>
      </c>
      <c r="X498" s="7">
        <v>0</v>
      </c>
      <c r="Y498" s="7">
        <v>0</v>
      </c>
      <c r="Z498" s="7">
        <v>0</v>
      </c>
      <c r="AA498" s="7">
        <v>0</v>
      </c>
      <c r="AB498" s="7">
        <v>0</v>
      </c>
      <c r="AC498" s="7">
        <v>0</v>
      </c>
      <c r="AD498" s="7">
        <v>0</v>
      </c>
      <c r="AE498" s="7">
        <v>0</v>
      </c>
      <c r="AF498" s="7">
        <v>0</v>
      </c>
      <c r="AG498" s="7">
        <v>0</v>
      </c>
      <c r="AH498" s="7">
        <v>0</v>
      </c>
      <c r="AI498" s="7">
        <v>0</v>
      </c>
      <c r="AJ498" s="7">
        <f t="shared" si="137"/>
        <v>0</v>
      </c>
      <c r="AK498" s="7">
        <f t="shared" si="137"/>
        <v>0</v>
      </c>
      <c r="AL498" s="7">
        <f t="shared" si="137"/>
        <v>0</v>
      </c>
      <c r="AM498" s="7">
        <f t="shared" si="137"/>
        <v>0</v>
      </c>
      <c r="AN498" s="7">
        <f t="shared" si="137"/>
        <v>0</v>
      </c>
      <c r="AO498" s="7">
        <f t="shared" si="137"/>
        <v>0</v>
      </c>
      <c r="AP498" s="7">
        <f t="shared" si="137"/>
        <v>0</v>
      </c>
      <c r="AQ498" s="7">
        <f t="shared" si="136"/>
        <v>0</v>
      </c>
      <c r="AR498" s="7">
        <f t="shared" si="136"/>
        <v>0</v>
      </c>
      <c r="AS498" s="7">
        <f t="shared" si="136"/>
        <v>0</v>
      </c>
      <c r="AT498" s="7">
        <f t="shared" si="136"/>
        <v>0</v>
      </c>
      <c r="AU498" s="7">
        <v>77.157030820841953</v>
      </c>
      <c r="AV498" s="7">
        <v>77.140254684991703</v>
      </c>
      <c r="AW498" s="7">
        <v>85.539229721032029</v>
      </c>
      <c r="AX498" s="7">
        <v>60.405737719224952</v>
      </c>
      <c r="AY498" s="7">
        <v>54.743533591228029</v>
      </c>
      <c r="AZ498" s="7">
        <v>92.108335991208335</v>
      </c>
      <c r="BA498" s="7">
        <v>77.636280204441931</v>
      </c>
      <c r="BB498" s="7">
        <v>14.470814461292736</v>
      </c>
      <c r="BC498" s="7">
        <v>15.313790164191193</v>
      </c>
      <c r="BD498" s="7">
        <f t="shared" si="133"/>
        <v>-1.1884239807785342</v>
      </c>
      <c r="BE498" s="14">
        <f t="shared" si="144"/>
        <v>0</v>
      </c>
      <c r="BF498" s="6">
        <v>99.429105905203514</v>
      </c>
      <c r="BG498" s="7">
        <v>-1.6035216503798289</v>
      </c>
      <c r="BH498" s="6">
        <v>26.18</v>
      </c>
      <c r="BI498" s="6">
        <v>20.363484267554487</v>
      </c>
      <c r="BJ498" s="6">
        <v>25.344018833144293</v>
      </c>
      <c r="BK498" s="6">
        <v>55.798406414882102</v>
      </c>
      <c r="BL498" s="6">
        <v>3073.7965888888798</v>
      </c>
      <c r="BM498" s="6">
        <v>2.8205841797594302</v>
      </c>
      <c r="BN498" s="6">
        <v>31</v>
      </c>
      <c r="BO498" s="6">
        <v>57280935.151829056</v>
      </c>
      <c r="BP498" s="6">
        <v>95156757.928977609</v>
      </c>
      <c r="BQ498" s="25">
        <v>5.0666666666666664</v>
      </c>
      <c r="BR498" s="7">
        <v>23.287296365731823</v>
      </c>
      <c r="BS498" s="7">
        <v>24.890818016111652</v>
      </c>
      <c r="BT498" s="7">
        <v>47.822000000000003</v>
      </c>
      <c r="BU498" s="6">
        <v>0</v>
      </c>
      <c r="BV498" s="6">
        <v>0</v>
      </c>
      <c r="BW498" s="24">
        <f t="shared" si="127"/>
        <v>0</v>
      </c>
      <c r="BX498" s="37">
        <f>+Mexico!AX22/AVERAGE(Mexico!AX$66:AX$69)*100</f>
        <v>112.9193650419878</v>
      </c>
      <c r="BY498" s="37">
        <f>+Mexico!AY22/AVERAGE(Mexico!AY$66:AY$69)*100</f>
        <v>82.126536374337789</v>
      </c>
      <c r="BZ498" s="37">
        <f>+Mexico!AZ22/AVERAGE(Mexico!AZ$66:AZ$69)*100</f>
        <v>92.802295284580097</v>
      </c>
      <c r="CA498" s="37">
        <f>+Mexico!BA22/AVERAGE(Mexico!BA$66:BA$69)*100</f>
        <v>46.793228359878924</v>
      </c>
      <c r="CB498" s="37">
        <f>+Mexico!BB22/AVERAGE(Mexico!BB$66:BB$69)*100</f>
        <v>89.803726591981217</v>
      </c>
      <c r="CC498" s="37">
        <f>+Mexico!BC22/AVERAGE(Mexico!BC$66:BC$69)*100</f>
        <v>79.620930219523387</v>
      </c>
      <c r="CD498" s="37">
        <f>+Mexico!BD22/AVERAGE(Mexico!BD$66:BD$69)*100</f>
        <v>75.021300132194753</v>
      </c>
      <c r="CE498" s="37">
        <f>+Mexico!BE22/AVERAGE(Mexico!BE$66:BE$69)*100</f>
        <v>34.963839795574316</v>
      </c>
      <c r="CF498" s="37">
        <v>30.73</v>
      </c>
      <c r="CG498" s="37">
        <v>27.6</v>
      </c>
      <c r="CH498" s="7">
        <v>34.744967485003826</v>
      </c>
      <c r="CI498" s="7">
        <v>65.255032514996174</v>
      </c>
      <c r="CJ498" s="37">
        <v>9</v>
      </c>
      <c r="CK498" s="7">
        <f t="shared" si="141"/>
        <v>18.599380161899038</v>
      </c>
      <c r="CL498" s="6">
        <f t="shared" si="142"/>
        <v>0</v>
      </c>
      <c r="CM498" s="24">
        <v>75.539356662083662</v>
      </c>
      <c r="CN498" s="1">
        <v>0</v>
      </c>
      <c r="CO498" s="1">
        <f>+TransitionFunction_Debt!E498</f>
        <v>6.7224584118164302E-2</v>
      </c>
      <c r="CP498" s="1">
        <f>+IF(T498&gt;AVERAGE(T478:T596),1,0)</f>
        <v>0</v>
      </c>
      <c r="CQ498" s="24">
        <f t="shared" si="143"/>
        <v>-979.14375705844691</v>
      </c>
      <c r="CR498" s="24">
        <v>28.221147540983598</v>
      </c>
      <c r="CS498" s="24">
        <v>31351.458417734499</v>
      </c>
      <c r="CT498" s="24">
        <f t="shared" si="140"/>
        <v>-511.67266792270311</v>
      </c>
      <c r="CU498" s="1">
        <v>1</v>
      </c>
      <c r="CV498" s="24">
        <v>480.62</v>
      </c>
      <c r="CW498" s="20">
        <f t="shared" si="128"/>
        <v>6.5231281298602841</v>
      </c>
      <c r="CX498" s="24">
        <v>-16399.844730000012</v>
      </c>
      <c r="CY498" s="20">
        <f t="shared" si="129"/>
        <v>-3.4122268590570539</v>
      </c>
      <c r="CZ498" s="20">
        <v>9.9649166666666709</v>
      </c>
      <c r="DA498" s="24">
        <f t="shared" si="130"/>
        <v>559898.91214503383</v>
      </c>
      <c r="DB498" s="24">
        <f>+DA498/AVERAGE(DA542:DA545)*100</f>
        <v>40.184311225083007</v>
      </c>
      <c r="DC498">
        <v>0.33293913329617131</v>
      </c>
      <c r="DD498">
        <v>-1.2502565731306303</v>
      </c>
    </row>
    <row r="499" spans="1:108" x14ac:dyDescent="0.2">
      <c r="A499" s="5">
        <v>36312</v>
      </c>
      <c r="B499" s="5" t="s">
        <v>499</v>
      </c>
      <c r="C499" s="6">
        <f t="shared" si="139"/>
        <v>5</v>
      </c>
      <c r="D499" s="6">
        <v>590.09848484848499</v>
      </c>
      <c r="E499" s="6">
        <f>+(D499-AVERAGE(D494:D596))/STDEV(D494:D596)*100</f>
        <v>220.3864293539489</v>
      </c>
      <c r="F499" s="6">
        <f>+(D499-AVERAGE(D478:D596))/STDEV(D478:D596)</f>
        <v>1.1328846901409193</v>
      </c>
      <c r="G499" s="6">
        <v>226299.955138744</v>
      </c>
      <c r="H499" s="6">
        <f t="shared" si="134"/>
        <v>12.329616633383624</v>
      </c>
      <c r="I499" s="6">
        <v>12.338484438736819</v>
      </c>
      <c r="J499" s="6">
        <f t="shared" si="135"/>
        <v>-0.88678053531943135</v>
      </c>
      <c r="K499" s="6">
        <f t="shared" si="131"/>
        <v>0.1232524055962806</v>
      </c>
      <c r="L499" s="6">
        <v>37.700000000000003</v>
      </c>
      <c r="M499" s="6">
        <f>+EXP(Params!$B$2*F498)/(1+EXP(F498*Params!$B$2))</f>
        <v>0.99376881950956419</v>
      </c>
      <c r="N499" s="6">
        <v>0</v>
      </c>
      <c r="O499" s="6">
        <v>1</v>
      </c>
      <c r="P499" s="6">
        <f t="shared" si="138"/>
        <v>83.919287860740184</v>
      </c>
      <c r="Q499" s="6">
        <v>0</v>
      </c>
      <c r="R499" s="6">
        <v>1.01006399134284</v>
      </c>
      <c r="S499" s="7">
        <v>239.97376834108388</v>
      </c>
      <c r="T499" s="6">
        <v>19.836215332241995</v>
      </c>
      <c r="U499" s="7">
        <v>440.67504662891298</v>
      </c>
      <c r="V499" s="7">
        <v>1218.1815812973889</v>
      </c>
      <c r="W499" s="7">
        <v>770.50673202484109</v>
      </c>
      <c r="X499" s="7">
        <v>0</v>
      </c>
      <c r="Y499" s="7">
        <v>0</v>
      </c>
      <c r="Z499" s="7">
        <v>0</v>
      </c>
      <c r="AA499" s="7">
        <v>0</v>
      </c>
      <c r="AB499" s="7">
        <v>0</v>
      </c>
      <c r="AC499" s="7">
        <v>0</v>
      </c>
      <c r="AD499" s="7">
        <v>0</v>
      </c>
      <c r="AE499" s="7">
        <v>0</v>
      </c>
      <c r="AF499" s="7">
        <v>0</v>
      </c>
      <c r="AG499" s="7">
        <v>0</v>
      </c>
      <c r="AH499" s="7">
        <v>0</v>
      </c>
      <c r="AI499" s="7">
        <v>0</v>
      </c>
      <c r="AJ499" s="7">
        <f t="shared" si="137"/>
        <v>0</v>
      </c>
      <c r="AK499" s="7">
        <f t="shared" si="137"/>
        <v>0</v>
      </c>
      <c r="AL499" s="7">
        <f t="shared" si="137"/>
        <v>0</v>
      </c>
      <c r="AM499" s="7">
        <f t="shared" si="137"/>
        <v>0</v>
      </c>
      <c r="AN499" s="7">
        <f t="shared" si="137"/>
        <v>0</v>
      </c>
      <c r="AO499" s="7">
        <f t="shared" si="137"/>
        <v>0</v>
      </c>
      <c r="AP499" s="7">
        <f t="shared" si="137"/>
        <v>0</v>
      </c>
      <c r="AQ499" s="7">
        <f t="shared" si="136"/>
        <v>0</v>
      </c>
      <c r="AR499" s="7">
        <f t="shared" si="136"/>
        <v>0</v>
      </c>
      <c r="AS499" s="7">
        <f t="shared" si="136"/>
        <v>0</v>
      </c>
      <c r="AT499" s="7">
        <f t="shared" si="136"/>
        <v>0</v>
      </c>
      <c r="AU499" s="7">
        <v>77.222285406765806</v>
      </c>
      <c r="AV499" s="7">
        <v>78.528570001436862</v>
      </c>
      <c r="AW499" s="7">
        <v>86.732983187553501</v>
      </c>
      <c r="AX499" s="7">
        <v>60.534176490483901</v>
      </c>
      <c r="AY499" s="7">
        <v>58.247556214787579</v>
      </c>
      <c r="AZ499" s="7">
        <v>93.698648228996333</v>
      </c>
      <c r="BA499" s="7">
        <v>78.721012321324451</v>
      </c>
      <c r="BB499" s="7">
        <v>14.613650080457417</v>
      </c>
      <c r="BC499" s="7">
        <v>15.319040484439025</v>
      </c>
      <c r="BD499" s="7">
        <f t="shared" si="133"/>
        <v>-0.67764111011259587</v>
      </c>
      <c r="BE499" s="14">
        <f t="shared" si="144"/>
        <v>0</v>
      </c>
      <c r="BF499" s="6">
        <v>92.013473319703564</v>
      </c>
      <c r="BG499" s="7">
        <v>-1.7035004280605612</v>
      </c>
      <c r="BH499" s="6">
        <v>23.37</v>
      </c>
      <c r="BI499" s="6">
        <v>19.946174985847342</v>
      </c>
      <c r="BJ499" s="6">
        <v>25.252101459555316</v>
      </c>
      <c r="BK499" s="6">
        <v>57.262583353797901</v>
      </c>
      <c r="BL499" s="6">
        <v>2874.2725714285698</v>
      </c>
      <c r="BM499" s="6">
        <v>2.5970359039443101</v>
      </c>
      <c r="BN499" s="6">
        <v>33.666666666666664</v>
      </c>
      <c r="BO499" s="6">
        <v>57593751.341597155</v>
      </c>
      <c r="BP499" s="6">
        <v>95547832.515217423</v>
      </c>
      <c r="BQ499" s="25">
        <v>5.6033333333333326</v>
      </c>
      <c r="BR499" s="7">
        <v>23.264661921491541</v>
      </c>
      <c r="BS499" s="7">
        <v>24.968162349552102</v>
      </c>
      <c r="BT499" s="7">
        <v>47.822000000000003</v>
      </c>
      <c r="BU499" s="6">
        <v>0</v>
      </c>
      <c r="BV499" s="6">
        <v>0</v>
      </c>
      <c r="BW499" s="24">
        <f t="shared" si="127"/>
        <v>0</v>
      </c>
      <c r="BX499" s="37">
        <f>+Mexico!AX23/AVERAGE(Mexico!AX$66:AX$69)*100</f>
        <v>109.16930509499826</v>
      </c>
      <c r="BY499" s="37">
        <f>+Mexico!AY23/AVERAGE(Mexico!AY$66:AY$69)*100</f>
        <v>82.109034111542542</v>
      </c>
      <c r="BZ499" s="37">
        <f>+Mexico!AZ23/AVERAGE(Mexico!AZ$66:AZ$69)*100</f>
        <v>93.069892558935024</v>
      </c>
      <c r="CA499" s="37">
        <f>+Mexico!BA23/AVERAGE(Mexico!BA$66:BA$69)*100</f>
        <v>47.75505066378139</v>
      </c>
      <c r="CB499" s="37">
        <f>+Mexico!BB23/AVERAGE(Mexico!BB$66:BB$69)*100</f>
        <v>87.425980220942563</v>
      </c>
      <c r="CC499" s="37">
        <f>+Mexico!BC23/AVERAGE(Mexico!BC$66:BC$69)*100</f>
        <v>80.122615261518661</v>
      </c>
      <c r="CD499" s="37">
        <f>+Mexico!BD23/AVERAGE(Mexico!BD$66:BD$69)*100</f>
        <v>75.783968254035983</v>
      </c>
      <c r="CE499" s="37">
        <f>+Mexico!BE23/AVERAGE(Mexico!BE$66:BE$69)*100</f>
        <v>36.132947046221467</v>
      </c>
      <c r="CF499" s="37">
        <v>22.6933333333333</v>
      </c>
      <c r="CG499" s="37">
        <v>19.7</v>
      </c>
      <c r="CH499" s="7">
        <v>34.580472542465998</v>
      </c>
      <c r="CI499" s="7">
        <v>65.419527457534002</v>
      </c>
      <c r="CJ499" s="37">
        <v>9</v>
      </c>
      <c r="CK499" s="7">
        <f t="shared" si="141"/>
        <v>17.874874485814839</v>
      </c>
      <c r="CL499" s="6">
        <f t="shared" si="142"/>
        <v>0</v>
      </c>
      <c r="CM499" s="24">
        <v>76.104908300387407</v>
      </c>
      <c r="CN499" s="1">
        <v>0</v>
      </c>
      <c r="CO499" s="1">
        <f>+TransitionFunction_Debt!E499</f>
        <v>5.9810275700849728E-2</v>
      </c>
      <c r="CP499" s="1">
        <f>+IF(T499&gt;AVERAGE(T478:T596),1,0)</f>
        <v>0</v>
      </c>
      <c r="CQ499" s="24">
        <f t="shared" si="143"/>
        <v>-986.15024347048904</v>
      </c>
      <c r="CR499" s="24">
        <v>25.346349206349217</v>
      </c>
      <c r="CS499" s="24">
        <v>31403.4654019509</v>
      </c>
      <c r="CT499" s="24">
        <f t="shared" si="140"/>
        <v>52.006984216401179</v>
      </c>
      <c r="CU499" s="1">
        <v>1</v>
      </c>
      <c r="CV499" s="24">
        <v>480.62</v>
      </c>
      <c r="CW499" s="20">
        <f t="shared" si="128"/>
        <v>6.5339489413571838</v>
      </c>
      <c r="CX499" s="24">
        <v>-15880.267596000011</v>
      </c>
      <c r="CY499" s="20">
        <f t="shared" si="129"/>
        <v>-3.3041212592068603</v>
      </c>
      <c r="CZ499" s="20">
        <v>9.4500733333333304</v>
      </c>
      <c r="DA499" s="24">
        <f t="shared" si="130"/>
        <v>518252.99102498376</v>
      </c>
      <c r="DB499" s="24">
        <f>+DA499/AVERAGE(DA542:DA545)*100</f>
        <v>37.195356220452005</v>
      </c>
      <c r="DC499">
        <v>0.34880441379643462</v>
      </c>
      <c r="DD499">
        <v>20.512086440580227</v>
      </c>
    </row>
    <row r="500" spans="1:108" x14ac:dyDescent="0.2">
      <c r="A500" s="5">
        <v>36404</v>
      </c>
      <c r="B500" s="5" t="s">
        <v>499</v>
      </c>
      <c r="C500" s="6">
        <f t="shared" si="139"/>
        <v>5</v>
      </c>
      <c r="D500" s="6">
        <v>650.84848484848465</v>
      </c>
      <c r="E500" s="6">
        <f>+(D500-AVERAGE(D494:D596))/STDEV(D494:D596)*100</f>
        <v>265.14061363852079</v>
      </c>
      <c r="F500" s="6">
        <f>+(D500-AVERAGE(D478:D596))/STDEV(D478:D596)</f>
        <v>1.4106874342017242</v>
      </c>
      <c r="G500" s="6">
        <v>228460.74413592799</v>
      </c>
      <c r="H500" s="6">
        <f t="shared" si="134"/>
        <v>12.339119676465195</v>
      </c>
      <c r="I500" s="6">
        <v>12.347436434368007</v>
      </c>
      <c r="J500" s="6">
        <f t="shared" si="135"/>
        <v>-0.83167579028113892</v>
      </c>
      <c r="K500" s="6">
        <f t="shared" si="131"/>
        <v>6.5354463922250014E-2</v>
      </c>
      <c r="L500" s="6">
        <v>37.700000000000003</v>
      </c>
      <c r="M500" s="6">
        <f>+EXP(Params!$B$2*F499)/(1+EXP(F499*Params!$B$2))</f>
        <v>0.96766244519170685</v>
      </c>
      <c r="N500" s="6">
        <v>0</v>
      </c>
      <c r="O500" s="6">
        <v>1</v>
      </c>
      <c r="P500" s="6">
        <f t="shared" si="138"/>
        <v>84.720577784769688</v>
      </c>
      <c r="Q500" s="6">
        <v>-1.2104299260576401</v>
      </c>
      <c r="R500" s="6">
        <v>0.80640794186279696</v>
      </c>
      <c r="S500" s="7">
        <v>259.51892426512546</v>
      </c>
      <c r="T500" s="6">
        <v>19.459856367297785</v>
      </c>
      <c r="U500" s="7">
        <v>442.44520630067939</v>
      </c>
      <c r="V500" s="7">
        <v>1219.2343835205795</v>
      </c>
      <c r="W500" s="7">
        <v>769.80453979537674</v>
      </c>
      <c r="X500" s="7">
        <v>0</v>
      </c>
      <c r="Y500" s="7">
        <v>0</v>
      </c>
      <c r="Z500" s="7">
        <v>0</v>
      </c>
      <c r="AA500" s="7">
        <v>0</v>
      </c>
      <c r="AB500" s="7">
        <v>0</v>
      </c>
      <c r="AC500" s="7">
        <v>0</v>
      </c>
      <c r="AD500" s="7">
        <v>0</v>
      </c>
      <c r="AE500" s="7">
        <v>0</v>
      </c>
      <c r="AF500" s="7">
        <v>0</v>
      </c>
      <c r="AG500" s="7">
        <v>0</v>
      </c>
      <c r="AH500" s="7">
        <v>0</v>
      </c>
      <c r="AI500" s="7">
        <v>0</v>
      </c>
      <c r="AJ500" s="7">
        <f t="shared" si="137"/>
        <v>0</v>
      </c>
      <c r="AK500" s="7">
        <f t="shared" si="137"/>
        <v>0</v>
      </c>
      <c r="AL500" s="7">
        <f t="shared" si="137"/>
        <v>0</v>
      </c>
      <c r="AM500" s="7">
        <f t="shared" si="137"/>
        <v>0</v>
      </c>
      <c r="AN500" s="7">
        <f t="shared" si="137"/>
        <v>0</v>
      </c>
      <c r="AO500" s="7">
        <f t="shared" si="137"/>
        <v>0</v>
      </c>
      <c r="AP500" s="7">
        <f t="shared" si="137"/>
        <v>0</v>
      </c>
      <c r="AQ500" s="7">
        <f t="shared" si="136"/>
        <v>0</v>
      </c>
      <c r="AR500" s="7">
        <f t="shared" si="136"/>
        <v>0</v>
      </c>
      <c r="AS500" s="7">
        <f t="shared" si="136"/>
        <v>0</v>
      </c>
      <c r="AT500" s="7">
        <f t="shared" si="136"/>
        <v>0</v>
      </c>
      <c r="AU500" s="7">
        <v>76.82568349853608</v>
      </c>
      <c r="AV500" s="7">
        <v>80.378994750220429</v>
      </c>
      <c r="AW500" s="7">
        <v>87.16662667983411</v>
      </c>
      <c r="AX500" s="7">
        <v>62.871947045882692</v>
      </c>
      <c r="AY500" s="7">
        <v>60.442107772169265</v>
      </c>
      <c r="AZ500" s="7">
        <v>94.933434974166204</v>
      </c>
      <c r="BA500" s="7">
        <v>79.677483134993523</v>
      </c>
      <c r="BB500" s="7">
        <v>14.683518931366098</v>
      </c>
      <c r="BC500" s="7">
        <v>15.558021953886591</v>
      </c>
      <c r="BD500" s="7">
        <f t="shared" si="133"/>
        <v>-0.55278229810312851</v>
      </c>
      <c r="BE500" s="14">
        <f t="shared" si="144"/>
        <v>0</v>
      </c>
      <c r="BF500" s="6">
        <v>90.054557753873198</v>
      </c>
      <c r="BG500" s="7">
        <v>-1.3593136426944845</v>
      </c>
      <c r="BH500" s="6">
        <v>21.47</v>
      </c>
      <c r="BI500" s="6">
        <v>19.037405925261055</v>
      </c>
      <c r="BJ500" s="6">
        <v>24.640076004095565</v>
      </c>
      <c r="BK500" s="6">
        <v>58.413888388374602</v>
      </c>
      <c r="BL500" s="6">
        <v>2876.4246413043402</v>
      </c>
      <c r="BM500" s="6">
        <v>2.25878785257557</v>
      </c>
      <c r="BN500" s="6">
        <v>35.333333333333336</v>
      </c>
      <c r="BO500" s="6">
        <v>57908275.847898871</v>
      </c>
      <c r="BP500" s="6">
        <v>95940514.337089583</v>
      </c>
      <c r="BQ500" s="25">
        <v>5.9333333333333336</v>
      </c>
      <c r="BR500" s="7">
        <v>23.423686930978999</v>
      </c>
      <c r="BS500" s="7">
        <v>24.783000573673483</v>
      </c>
      <c r="BT500" s="7">
        <v>47.822000000000003</v>
      </c>
      <c r="BU500" s="6">
        <v>0</v>
      </c>
      <c r="BV500" s="6">
        <v>0</v>
      </c>
      <c r="BW500" s="24">
        <f t="shared" si="127"/>
        <v>0</v>
      </c>
      <c r="BX500" s="37">
        <f>+Mexico!AX24/AVERAGE(Mexico!AX$66:AX$69)*100</f>
        <v>108.7461554240536</v>
      </c>
      <c r="BY500" s="37">
        <f>+Mexico!AY24/AVERAGE(Mexico!AY$66:AY$69)*100</f>
        <v>83.362331566610095</v>
      </c>
      <c r="BZ500" s="37">
        <f>+Mexico!AZ24/AVERAGE(Mexico!AZ$66:AZ$69)*100</f>
        <v>94.957713318901298</v>
      </c>
      <c r="CA500" s="37">
        <f>+Mexico!BA24/AVERAGE(Mexico!BA$66:BA$69)*100</f>
        <v>48.466091097961147</v>
      </c>
      <c r="CB500" s="37">
        <f>+Mexico!BB24/AVERAGE(Mexico!BB$66:BB$69)*100</f>
        <v>86.712930039857312</v>
      </c>
      <c r="CC500" s="37">
        <f>+Mexico!BC24/AVERAGE(Mexico!BC$66:BC$69)*100</f>
        <v>81.715485861288826</v>
      </c>
      <c r="CD500" s="37">
        <f>+Mexico!BD24/AVERAGE(Mexico!BD$66:BD$69)*100</f>
        <v>77.330228168333065</v>
      </c>
      <c r="CE500" s="37">
        <f>+Mexico!BE24/AVERAGE(Mexico!BE$66:BE$69)*100</f>
        <v>37.494183231261218</v>
      </c>
      <c r="CF500" s="37">
        <v>21.956666666666699</v>
      </c>
      <c r="CG500" s="37">
        <v>19.100000000000001</v>
      </c>
      <c r="CH500" s="7">
        <v>34.494544598651899</v>
      </c>
      <c r="CI500" s="7">
        <v>65.505455401348101</v>
      </c>
      <c r="CJ500" s="37">
        <v>9</v>
      </c>
      <c r="CK500" s="7">
        <f t="shared" si="141"/>
        <v>16.47665099402953</v>
      </c>
      <c r="CL500" s="6">
        <f t="shared" si="142"/>
        <v>0</v>
      </c>
      <c r="CM500" s="24">
        <v>76.670459938691138</v>
      </c>
      <c r="CN500" s="1">
        <v>0</v>
      </c>
      <c r="CO500" s="1">
        <f>+TransitionFunction_Debt!E500</f>
        <v>5.1966586295646197E-2</v>
      </c>
      <c r="CP500" s="1">
        <f>+IF(T500&gt;AVERAGE(T478:T596),1,0)</f>
        <v>0</v>
      </c>
      <c r="CQ500" s="24">
        <f t="shared" si="143"/>
        <v>-762.17062394030881</v>
      </c>
      <c r="CR500" s="24">
        <v>23.936190476190479</v>
      </c>
      <c r="CS500" s="24">
        <v>32652.320505230899</v>
      </c>
      <c r="CT500" s="24">
        <f t="shared" si="140"/>
        <v>1248.8551032799987</v>
      </c>
      <c r="CU500" s="1">
        <v>1</v>
      </c>
      <c r="CV500" s="24">
        <v>480.62</v>
      </c>
      <c r="CW500" s="20">
        <f t="shared" si="128"/>
        <v>6.7937914579565764</v>
      </c>
      <c r="CX500" s="24">
        <v>-14330.222926000029</v>
      </c>
      <c r="CY500" s="20">
        <f t="shared" si="129"/>
        <v>-2.9816118609296383</v>
      </c>
      <c r="CZ500" s="20">
        <v>9.3684999999999992</v>
      </c>
      <c r="DA500" s="24">
        <f t="shared" si="130"/>
        <v>523682.42055623158</v>
      </c>
      <c r="DB500" s="24">
        <f>+DA500/AVERAGE(DA542:DA545)*100</f>
        <v>37.585029929983712</v>
      </c>
      <c r="DC500">
        <v>0.37156618427994437</v>
      </c>
      <c r="DD500">
        <v>16.580682925426906</v>
      </c>
    </row>
    <row r="501" spans="1:108" x14ac:dyDescent="0.2">
      <c r="A501" s="5">
        <v>36495</v>
      </c>
      <c r="B501" s="5" t="s">
        <v>499</v>
      </c>
      <c r="C501" s="6">
        <f t="shared" si="139"/>
        <v>5</v>
      </c>
      <c r="D501" s="6">
        <v>473.36839826839832</v>
      </c>
      <c r="E501" s="6">
        <f>+(D501-AVERAGE(D494:D596))/STDEV(D494:D596)*100</f>
        <v>134.3920292492696</v>
      </c>
      <c r="F501" s="6">
        <f>+(D501-AVERAGE(D478:D596))/STDEV(D478:D596)</f>
        <v>0.59909146600258878</v>
      </c>
      <c r="G501" s="6">
        <v>230730.83833506599</v>
      </c>
      <c r="H501" s="6">
        <f t="shared" si="134"/>
        <v>12.349007108115574</v>
      </c>
      <c r="I501" s="6">
        <v>12.355499726913553</v>
      </c>
      <c r="J501" s="6">
        <f t="shared" si="135"/>
        <v>-0.64926187979796879</v>
      </c>
      <c r="K501" s="6">
        <f t="shared" si="131"/>
        <v>7.6207515870516995E-2</v>
      </c>
      <c r="L501" s="6">
        <v>37.700000000000003</v>
      </c>
      <c r="M501" s="6">
        <f>+EXP(Params!$B$2*F500)/(1+EXP(F500*Params!$B$2))</f>
        <v>0.98568547141313334</v>
      </c>
      <c r="N501" s="6">
        <v>0</v>
      </c>
      <c r="O501" s="6">
        <v>1</v>
      </c>
      <c r="P501" s="6">
        <f t="shared" si="138"/>
        <v>85.562401586509552</v>
      </c>
      <c r="Q501" s="6">
        <v>0</v>
      </c>
      <c r="R501" s="6">
        <v>0.78903869674139304</v>
      </c>
      <c r="S501" s="7">
        <v>266.2500378027724</v>
      </c>
      <c r="T501" s="6">
        <v>19.47030379439099</v>
      </c>
      <c r="U501" s="7">
        <v>444.88971221631226</v>
      </c>
      <c r="V501" s="7">
        <v>1219.560808248229</v>
      </c>
      <c r="W501" s="7">
        <v>768.70028407997984</v>
      </c>
      <c r="X501" s="7">
        <v>0</v>
      </c>
      <c r="Y501" s="7">
        <v>0</v>
      </c>
      <c r="Z501" s="7">
        <v>0</v>
      </c>
      <c r="AA501" s="7">
        <v>0</v>
      </c>
      <c r="AB501" s="7">
        <v>0</v>
      </c>
      <c r="AC501" s="7">
        <v>0</v>
      </c>
      <c r="AD501" s="7">
        <v>0</v>
      </c>
      <c r="AE501" s="7">
        <v>0</v>
      </c>
      <c r="AF501" s="7">
        <v>0</v>
      </c>
      <c r="AG501" s="7">
        <v>0</v>
      </c>
      <c r="AH501" s="7">
        <v>0</v>
      </c>
      <c r="AI501" s="7">
        <v>0</v>
      </c>
      <c r="AJ501" s="7">
        <f t="shared" si="137"/>
        <v>0</v>
      </c>
      <c r="AK501" s="7">
        <f t="shared" si="137"/>
        <v>0</v>
      </c>
      <c r="AL501" s="7">
        <f t="shared" si="137"/>
        <v>0</v>
      </c>
      <c r="AM501" s="7">
        <f t="shared" si="137"/>
        <v>0</v>
      </c>
      <c r="AN501" s="7">
        <f t="shared" si="137"/>
        <v>0</v>
      </c>
      <c r="AO501" s="7">
        <f t="shared" si="137"/>
        <v>0</v>
      </c>
      <c r="AP501" s="7">
        <f t="shared" si="137"/>
        <v>0</v>
      </c>
      <c r="AQ501" s="7">
        <f t="shared" si="136"/>
        <v>0</v>
      </c>
      <c r="AR501" s="7">
        <f t="shared" si="136"/>
        <v>0</v>
      </c>
      <c r="AS501" s="7">
        <f t="shared" si="136"/>
        <v>0</v>
      </c>
      <c r="AT501" s="7">
        <f t="shared" si="136"/>
        <v>0</v>
      </c>
      <c r="AU501" s="7">
        <v>78.651472997371599</v>
      </c>
      <c r="AV501" s="7">
        <v>81.699331634101696</v>
      </c>
      <c r="AW501" s="7">
        <v>87.765491195131133</v>
      </c>
      <c r="AX501" s="7">
        <v>64.944020830787636</v>
      </c>
      <c r="AY501" s="7">
        <v>62.731933589901892</v>
      </c>
      <c r="AZ501" s="7">
        <v>94.553651114252062</v>
      </c>
      <c r="BA501" s="7">
        <v>80.668095824000517</v>
      </c>
      <c r="BB501" s="7">
        <v>14.961896009882702</v>
      </c>
      <c r="BC501" s="7">
        <v>15.790062874760768</v>
      </c>
      <c r="BD501" s="7">
        <f t="shared" si="133"/>
        <v>0.5120541526189033</v>
      </c>
      <c r="BE501" s="14">
        <f t="shared" si="144"/>
        <v>1</v>
      </c>
      <c r="BF501" s="6">
        <v>89.753139621929719</v>
      </c>
      <c r="BG501" s="7">
        <v>-1.1785310694578222</v>
      </c>
      <c r="BH501" s="6">
        <v>18.850000000000001</v>
      </c>
      <c r="BI501" s="6">
        <v>18.491154684886848</v>
      </c>
      <c r="BJ501" s="6">
        <v>24.353346845788913</v>
      </c>
      <c r="BK501" s="6">
        <v>59.822624789118002</v>
      </c>
      <c r="BL501" s="6">
        <v>2802.9209347825999</v>
      </c>
      <c r="BM501" s="6">
        <v>2.3194258946338802</v>
      </c>
      <c r="BN501" s="6">
        <v>35.5</v>
      </c>
      <c r="BO501" s="6">
        <v>58224518</v>
      </c>
      <c r="BP501" s="6">
        <v>96334810</v>
      </c>
      <c r="BQ501" s="25">
        <v>6.2166666666666659</v>
      </c>
      <c r="BR501" s="7">
        <v>23.416859292927175</v>
      </c>
      <c r="BS501" s="7">
        <v>24.595390362384997</v>
      </c>
      <c r="BT501" s="7">
        <v>47.822000000000003</v>
      </c>
      <c r="BU501" s="6">
        <v>0</v>
      </c>
      <c r="BV501" s="6">
        <v>0</v>
      </c>
      <c r="BW501" s="24">
        <f t="shared" si="127"/>
        <v>0</v>
      </c>
      <c r="BX501" s="37">
        <f>+Mexico!AX25/AVERAGE(Mexico!AX$66:AX$69)*100</f>
        <v>107.99674715898411</v>
      </c>
      <c r="BY501" s="37">
        <f>+Mexico!AY25/AVERAGE(Mexico!AY$66:AY$69)*100</f>
        <v>84.313458335364274</v>
      </c>
      <c r="BZ501" s="37">
        <f>+Mexico!AZ25/AVERAGE(Mexico!AZ$66:AZ$69)*100</f>
        <v>94.461124460063544</v>
      </c>
      <c r="CA501" s="37">
        <f>+Mexico!BA25/AVERAGE(Mexico!BA$66:BA$69)*100</f>
        <v>49.193808538313313</v>
      </c>
      <c r="CB501" s="37">
        <f>+Mexico!BB25/AVERAGE(Mexico!BB$66:BB$69)*100</f>
        <v>87.888558786340752</v>
      </c>
      <c r="CC501" s="37">
        <f>+Mexico!BC25/AVERAGE(Mexico!BC$66:BC$69)*100</f>
        <v>83.75248949345962</v>
      </c>
      <c r="CD501" s="37">
        <f>+Mexico!BD25/AVERAGE(Mexico!BD$66:BD$69)*100</f>
        <v>78.653005876449384</v>
      </c>
      <c r="CE501" s="37">
        <f>+Mexico!BE25/AVERAGE(Mexico!BE$66:BE$69)*100</f>
        <v>39.007796314345555</v>
      </c>
      <c r="CF501" s="37">
        <v>19.59</v>
      </c>
      <c r="CG501" s="37">
        <v>17.2</v>
      </c>
      <c r="CH501" s="7">
        <v>34.297406534985356</v>
      </c>
      <c r="CI501" s="7">
        <v>65.702593465014644</v>
      </c>
      <c r="CJ501" s="37">
        <v>9</v>
      </c>
      <c r="CK501" s="7">
        <f t="shared" si="141"/>
        <v>13.698437783053619</v>
      </c>
      <c r="CL501" s="6">
        <f t="shared" si="142"/>
        <v>0</v>
      </c>
      <c r="CM501" s="24">
        <v>77.236011576994883</v>
      </c>
      <c r="CN501" s="1">
        <v>0</v>
      </c>
      <c r="CO501" s="1">
        <f>+TransitionFunction_Debt!E501</f>
        <v>5.2170576350482264E-2</v>
      </c>
      <c r="CP501" s="1">
        <f>+IF(T501&gt;AVERAGE(T478:T596),1,0)</f>
        <v>0</v>
      </c>
      <c r="CQ501" s="24">
        <f t="shared" si="143"/>
        <v>-634.49325168602866</v>
      </c>
      <c r="CR501" s="24">
        <v>23.601249999999997</v>
      </c>
      <c r="CS501" s="24">
        <v>31828.590512921499</v>
      </c>
      <c r="CT501" s="24">
        <f t="shared" si="140"/>
        <v>-823.72999230939968</v>
      </c>
      <c r="CU501" s="1">
        <v>1</v>
      </c>
      <c r="CV501" s="24">
        <v>480.62</v>
      </c>
      <c r="CW501" s="20">
        <f t="shared" si="128"/>
        <v>6.6224024203989638</v>
      </c>
      <c r="CX501" s="24">
        <v>-14026.620930000001</v>
      </c>
      <c r="CY501" s="20">
        <f t="shared" si="129"/>
        <v>-2.9184430381590447</v>
      </c>
      <c r="CZ501" s="20">
        <v>9.4581</v>
      </c>
      <c r="DA501" s="24">
        <f t="shared" si="130"/>
        <v>503217.62542425748</v>
      </c>
      <c r="DB501" s="24">
        <f>+DA501/AVERAGE(DA542:DA545)*100</f>
        <v>36.116258194760569</v>
      </c>
      <c r="DC501">
        <v>0.37110082701348573</v>
      </c>
      <c r="DD501">
        <v>10.133214949094411</v>
      </c>
    </row>
    <row r="502" spans="1:108" x14ac:dyDescent="0.2">
      <c r="A502" s="5">
        <v>36586</v>
      </c>
      <c r="B502" s="5" t="s">
        <v>499</v>
      </c>
      <c r="C502" s="6">
        <f t="shared" si="139"/>
        <v>5</v>
      </c>
      <c r="D502" s="6">
        <v>368.63188405797104</v>
      </c>
      <c r="E502" s="6">
        <f>+(D502-AVERAGE(D494:D596))/STDEV(D494:D596)*100</f>
        <v>57.233226643554772</v>
      </c>
      <c r="F502" s="6">
        <f>+(D502-AVERAGE(D478:D596))/STDEV(D478:D596)</f>
        <v>0.12014346516274789</v>
      </c>
      <c r="G502" s="6">
        <v>235537.102840743</v>
      </c>
      <c r="H502" s="6">
        <f t="shared" si="134"/>
        <v>12.369623729246626</v>
      </c>
      <c r="I502" s="6">
        <v>12.362531763796056</v>
      </c>
      <c r="J502" s="6">
        <f t="shared" si="135"/>
        <v>0.70919654505701146</v>
      </c>
      <c r="K502" s="6">
        <f t="shared" si="131"/>
        <v>0.12479501247384955</v>
      </c>
      <c r="L502" s="6">
        <v>32.1</v>
      </c>
      <c r="M502" s="6">
        <f>+EXP(Params!$B$2*F501)/(1+EXP(F501*Params!$B$2))</f>
        <v>0.85781682537668336</v>
      </c>
      <c r="N502" s="6">
        <v>0</v>
      </c>
      <c r="O502" s="6">
        <v>0</v>
      </c>
      <c r="P502" s="6">
        <f t="shared" si="138"/>
        <v>87.344718751970234</v>
      </c>
      <c r="Q502" s="6">
        <v>0.73431603294960801</v>
      </c>
      <c r="R502" s="6">
        <v>0.162694458565388</v>
      </c>
      <c r="S502" s="7">
        <v>281.37633882502024</v>
      </c>
      <c r="T502" s="6">
        <v>18.96731407232123</v>
      </c>
      <c r="U502" s="7">
        <v>445.51036380618945</v>
      </c>
      <c r="V502" s="7">
        <v>1220.9142927387393</v>
      </c>
      <c r="W502" s="7">
        <v>767.97723346365785</v>
      </c>
      <c r="X502" s="7">
        <v>0</v>
      </c>
      <c r="Y502" s="7">
        <v>0</v>
      </c>
      <c r="Z502" s="7">
        <v>0</v>
      </c>
      <c r="AA502" s="7">
        <v>0</v>
      </c>
      <c r="AB502" s="7">
        <v>0</v>
      </c>
      <c r="AC502" s="7">
        <v>0</v>
      </c>
      <c r="AD502" s="7">
        <v>0</v>
      </c>
      <c r="AE502" s="7">
        <v>0</v>
      </c>
      <c r="AF502" s="7">
        <v>0</v>
      </c>
      <c r="AG502" s="7">
        <v>0</v>
      </c>
      <c r="AH502" s="7">
        <v>0</v>
      </c>
      <c r="AI502" s="7">
        <v>0</v>
      </c>
      <c r="AJ502" s="7">
        <f t="shared" si="137"/>
        <v>0</v>
      </c>
      <c r="AK502" s="7">
        <f t="shared" si="137"/>
        <v>0</v>
      </c>
      <c r="AL502" s="7">
        <f t="shared" si="137"/>
        <v>0</v>
      </c>
      <c r="AM502" s="7">
        <f t="shared" si="137"/>
        <v>0</v>
      </c>
      <c r="AN502" s="7">
        <f t="shared" si="137"/>
        <v>0</v>
      </c>
      <c r="AO502" s="7">
        <f t="shared" si="137"/>
        <v>0</v>
      </c>
      <c r="AP502" s="7">
        <f t="shared" si="137"/>
        <v>0</v>
      </c>
      <c r="AQ502" s="7">
        <f t="shared" si="136"/>
        <v>0</v>
      </c>
      <c r="AR502" s="7">
        <f t="shared" si="136"/>
        <v>0</v>
      </c>
      <c r="AS502" s="7">
        <f t="shared" si="136"/>
        <v>0</v>
      </c>
      <c r="AT502" s="7">
        <f t="shared" si="136"/>
        <v>0</v>
      </c>
      <c r="AU502" s="7">
        <v>80.731492419885186</v>
      </c>
      <c r="AV502" s="7">
        <v>84.015271382004912</v>
      </c>
      <c r="AW502" s="7">
        <v>89.5249263651923</v>
      </c>
      <c r="AX502" s="7">
        <v>67.527178451178145</v>
      </c>
      <c r="AY502" s="7">
        <v>66.783508704916898</v>
      </c>
      <c r="AZ502" s="7">
        <v>98.666071742490615</v>
      </c>
      <c r="BA502" s="7">
        <v>82.226222859568423</v>
      </c>
      <c r="BB502" s="7">
        <v>15.190045961948142</v>
      </c>
      <c r="BC502" s="7">
        <v>15.810377409179694</v>
      </c>
      <c r="BD502" s="7">
        <f t="shared" si="133"/>
        <v>0.49658724498850049</v>
      </c>
      <c r="BE502" s="14">
        <f t="shared" si="144"/>
        <v>1</v>
      </c>
      <c r="BF502" s="6">
        <v>86.823272942028709</v>
      </c>
      <c r="BG502" s="7">
        <v>-0.93665027457951666</v>
      </c>
      <c r="BH502" s="6">
        <v>15.65</v>
      </c>
      <c r="BI502" s="6">
        <v>17.308282814974671</v>
      </c>
      <c r="BJ502" s="6">
        <v>23.056411317907035</v>
      </c>
      <c r="BK502" s="6">
        <v>61.684757534718301</v>
      </c>
      <c r="BL502" s="6">
        <v>2977.2657472527399</v>
      </c>
      <c r="BM502" s="6">
        <v>2.17510814737247</v>
      </c>
      <c r="BN502" s="6">
        <v>36.333333333333336</v>
      </c>
      <c r="BO502" s="6">
        <v>58532106.511387177</v>
      </c>
      <c r="BP502" s="6">
        <v>96717185.364058405</v>
      </c>
      <c r="BQ502" s="25">
        <v>6.376666666666666</v>
      </c>
      <c r="BR502" s="7">
        <v>23.646691589127727</v>
      </c>
      <c r="BS502" s="7">
        <v>24.583341863707243</v>
      </c>
      <c r="BT502" s="7">
        <v>28.399000000000001</v>
      </c>
      <c r="BU502" s="6">
        <v>0</v>
      </c>
      <c r="BV502" s="6">
        <v>0</v>
      </c>
      <c r="BW502" s="24">
        <f t="shared" si="127"/>
        <v>0</v>
      </c>
      <c r="BX502" s="37">
        <f>+Mexico!AX26/AVERAGE(Mexico!AX$66:AX$69)*100</f>
        <v>111.02321333195695</v>
      </c>
      <c r="BY502" s="37">
        <f>+Mexico!AY26/AVERAGE(Mexico!AY$66:AY$69)*100</f>
        <v>86.698991133159637</v>
      </c>
      <c r="BZ502" s="37">
        <f>+Mexico!AZ26/AVERAGE(Mexico!AZ$66:AZ$69)*100</f>
        <v>98.843575634243308</v>
      </c>
      <c r="CA502" s="37">
        <f>+Mexico!BA26/AVERAGE(Mexico!BA$66:BA$69)*100</f>
        <v>48.663972881151942</v>
      </c>
      <c r="CB502" s="37">
        <f>+Mexico!BB26/AVERAGE(Mexico!BB$66:BB$69)*100</f>
        <v>89.791453901327202</v>
      </c>
      <c r="CC502" s="37">
        <f>+Mexico!BC26/AVERAGE(Mexico!BC$66:BC$69)*100</f>
        <v>86.251362195601516</v>
      </c>
      <c r="CD502" s="37">
        <f>+Mexico!BD26/AVERAGE(Mexico!BD$66:BD$69)*100</f>
        <v>80.529283258592855</v>
      </c>
      <c r="CE502" s="37">
        <f>+Mexico!BE26/AVERAGE(Mexico!BE$66:BE$69)*100</f>
        <v>38.917479880564812</v>
      </c>
      <c r="CF502" s="37">
        <v>17.463333333333299</v>
      </c>
      <c r="CG502" s="37">
        <v>15.6</v>
      </c>
      <c r="CH502" s="7">
        <v>34.294295240346621</v>
      </c>
      <c r="CI502" s="7">
        <v>65.705704759653372</v>
      </c>
      <c r="CJ502" s="37">
        <v>9</v>
      </c>
      <c r="CK502" s="7">
        <f t="shared" si="141"/>
        <v>10.549317620415488</v>
      </c>
      <c r="CL502" s="6">
        <f t="shared" si="142"/>
        <v>0</v>
      </c>
      <c r="CM502" s="24">
        <v>78.000270547675626</v>
      </c>
      <c r="CN502" s="1">
        <v>0</v>
      </c>
      <c r="CO502" s="1">
        <f>+TransitionFunction_Debt!E502</f>
        <v>4.3163611379382918E-2</v>
      </c>
      <c r="CP502" s="1">
        <f>+IF(T502&gt;AVERAGE(T478:T596),1,0)</f>
        <v>0</v>
      </c>
      <c r="CQ502" s="24">
        <f t="shared" si="143"/>
        <v>-360.52084115638149</v>
      </c>
      <c r="CR502" s="24">
        <v>25.056031746031749</v>
      </c>
      <c r="CS502" s="24">
        <v>36431.837175066699</v>
      </c>
      <c r="CT502" s="24">
        <f t="shared" si="140"/>
        <v>4603.2466621452004</v>
      </c>
      <c r="CU502" s="1">
        <v>1</v>
      </c>
      <c r="CV502" s="24">
        <v>580.76</v>
      </c>
      <c r="CW502" s="20">
        <f t="shared" si="128"/>
        <v>6.2731312719654762</v>
      </c>
      <c r="CX502" s="24">
        <v>-15341.284310000001</v>
      </c>
      <c r="CY502" s="20">
        <f t="shared" si="129"/>
        <v>-2.6415876282801847</v>
      </c>
      <c r="CZ502" s="20">
        <v>9.4069333333333294</v>
      </c>
      <c r="DA502" s="24">
        <f t="shared" si="130"/>
        <v>555585.97814673616</v>
      </c>
      <c r="DB502" s="24">
        <f>+DA502/AVERAGE(DA542:DA545)*100</f>
        <v>39.874769130391563</v>
      </c>
      <c r="DC502">
        <v>0.37198782596320212</v>
      </c>
      <c r="DD502">
        <v>7.2765887344014999</v>
      </c>
    </row>
    <row r="503" spans="1:108" x14ac:dyDescent="0.2">
      <c r="A503" s="5">
        <v>36678</v>
      </c>
      <c r="B503" s="5" t="s">
        <v>499</v>
      </c>
      <c r="C503" s="6">
        <f t="shared" si="139"/>
        <v>5</v>
      </c>
      <c r="D503" s="6">
        <v>407.68421052631567</v>
      </c>
      <c r="E503" s="6">
        <f>+(D503-AVERAGE(D494:D596))/STDEV(D494:D596)*100</f>
        <v>86.002856528420153</v>
      </c>
      <c r="F503" s="6">
        <f>+(D503-AVERAGE(D478:D596))/STDEV(D478:D596)</f>
        <v>0.29872525042800874</v>
      </c>
      <c r="G503" s="6">
        <v>238484.05260839901</v>
      </c>
      <c r="H503" s="6">
        <f t="shared" si="134"/>
        <v>12.382057721701354</v>
      </c>
      <c r="I503" s="6">
        <v>12.368325066250137</v>
      </c>
      <c r="J503" s="6">
        <f t="shared" si="135"/>
        <v>1.3732655451217823</v>
      </c>
      <c r="K503" s="6">
        <f t="shared" si="131"/>
        <v>0.89355596698813422</v>
      </c>
      <c r="L503" s="6">
        <v>32.1</v>
      </c>
      <c r="M503" s="6">
        <f>+EXP(Params!$B$2*F502)/(1+EXP(F502*Params!$B$2))</f>
        <v>0.58914461667553353</v>
      </c>
      <c r="N503" s="6">
        <v>0</v>
      </c>
      <c r="O503" s="6">
        <v>1</v>
      </c>
      <c r="P503" s="6">
        <f t="shared" si="138"/>
        <v>88.437542326378122</v>
      </c>
      <c r="Q503" s="6">
        <v>-0.69913686587145796</v>
      </c>
      <c r="R503" s="6">
        <v>0.33437339469254301</v>
      </c>
      <c r="S503" s="7">
        <v>283.03383800174674</v>
      </c>
      <c r="T503" s="6">
        <v>19.122671387790014</v>
      </c>
      <c r="U503" s="7">
        <v>447.09911551197592</v>
      </c>
      <c r="V503" s="7">
        <v>1222.6404544502093</v>
      </c>
      <c r="W503" s="7">
        <v>767.85608229506693</v>
      </c>
      <c r="X503" s="7">
        <v>0</v>
      </c>
      <c r="Y503" s="7">
        <v>0</v>
      </c>
      <c r="Z503" s="7">
        <v>0</v>
      </c>
      <c r="AA503" s="7">
        <v>0</v>
      </c>
      <c r="AB503" s="7">
        <v>0</v>
      </c>
      <c r="AC503" s="7">
        <v>0</v>
      </c>
      <c r="AD503" s="7">
        <v>0</v>
      </c>
      <c r="AE503" s="7">
        <v>0</v>
      </c>
      <c r="AF503" s="7">
        <v>0</v>
      </c>
      <c r="AG503" s="7">
        <v>0</v>
      </c>
      <c r="AH503" s="7">
        <v>0</v>
      </c>
      <c r="AI503" s="7">
        <v>0</v>
      </c>
      <c r="AJ503" s="7">
        <f t="shared" si="137"/>
        <v>0</v>
      </c>
      <c r="AK503" s="7">
        <f t="shared" si="137"/>
        <v>0</v>
      </c>
      <c r="AL503" s="7">
        <f t="shared" si="137"/>
        <v>0</v>
      </c>
      <c r="AM503" s="7">
        <f t="shared" si="137"/>
        <v>0</v>
      </c>
      <c r="AN503" s="7">
        <f t="shared" si="137"/>
        <v>0</v>
      </c>
      <c r="AO503" s="7">
        <f t="shared" si="137"/>
        <v>0</v>
      </c>
      <c r="AP503" s="7">
        <f t="shared" si="137"/>
        <v>0</v>
      </c>
      <c r="AQ503" s="7">
        <f t="shared" si="136"/>
        <v>0</v>
      </c>
      <c r="AR503" s="7">
        <f t="shared" si="136"/>
        <v>0</v>
      </c>
      <c r="AS503" s="7">
        <f t="shared" si="136"/>
        <v>0</v>
      </c>
      <c r="AT503" s="7">
        <f t="shared" si="136"/>
        <v>0</v>
      </c>
      <c r="AU503" s="7">
        <v>82.145741630467711</v>
      </c>
      <c r="AV503" s="7">
        <v>85.531741145239991</v>
      </c>
      <c r="AW503" s="7">
        <v>89.421322051422024</v>
      </c>
      <c r="AX503" s="7">
        <v>71.434584959009243</v>
      </c>
      <c r="AY503" s="7">
        <v>69.459472842183914</v>
      </c>
      <c r="AZ503" s="7">
        <v>100.32067960771973</v>
      </c>
      <c r="BA503" s="7">
        <v>83.018062931058253</v>
      </c>
      <c r="BB503" s="7">
        <v>15.345948423842785</v>
      </c>
      <c r="BC503" s="7">
        <v>15.956668125529916</v>
      </c>
      <c r="BD503" s="7">
        <f t="shared" si="133"/>
        <v>0.63762764109089076</v>
      </c>
      <c r="BE503" s="14">
        <f t="shared" si="144"/>
        <v>1</v>
      </c>
      <c r="BF503" s="6">
        <v>86.984247093017359</v>
      </c>
      <c r="BG503" s="7">
        <v>-0.91822341157435972</v>
      </c>
      <c r="BH503" s="6">
        <v>17.600000000000001</v>
      </c>
      <c r="BI503" s="6">
        <v>16.293367011323145</v>
      </c>
      <c r="BJ503" s="6">
        <v>22.201719959420917</v>
      </c>
      <c r="BK503" s="6">
        <v>62.7266482219067</v>
      </c>
      <c r="BL503" s="6">
        <v>3045.2519120879101</v>
      </c>
      <c r="BM503" s="6">
        <v>2.2703604970096301</v>
      </c>
      <c r="BN503" s="6">
        <v>36</v>
      </c>
      <c r="BO503" s="6">
        <v>58841319.951508626</v>
      </c>
      <c r="BP503" s="6">
        <v>97101078.465257093</v>
      </c>
      <c r="BQ503" s="25">
        <v>6.1833333333333336</v>
      </c>
      <c r="BR503" s="7">
        <v>23.985357846629583</v>
      </c>
      <c r="BS503" s="7">
        <v>24.903581258203943</v>
      </c>
      <c r="BT503" s="7">
        <v>28.399000000000001</v>
      </c>
      <c r="BU503" s="6">
        <v>0</v>
      </c>
      <c r="BV503" s="6">
        <v>0</v>
      </c>
      <c r="BW503" s="24">
        <f t="shared" si="127"/>
        <v>0</v>
      </c>
      <c r="BX503" s="37">
        <f>+Mexico!AX27/AVERAGE(Mexico!AX$66:AX$69)*100</f>
        <v>113.54785445649557</v>
      </c>
      <c r="BY503" s="37">
        <f>+Mexico!AY27/AVERAGE(Mexico!AY$66:AY$69)*100</f>
        <v>87.47206579579597</v>
      </c>
      <c r="BZ503" s="37">
        <f>+Mexico!AZ27/AVERAGE(Mexico!AZ$66:AZ$69)*100</f>
        <v>100.60954611378195</v>
      </c>
      <c r="CA503" s="37">
        <f>+Mexico!BA27/AVERAGE(Mexico!BA$66:BA$69)*100</f>
        <v>48.958535483106893</v>
      </c>
      <c r="CB503" s="37">
        <f>+Mexico!BB27/AVERAGE(Mexico!BB$66:BB$69)*100</f>
        <v>89.792540071108164</v>
      </c>
      <c r="CC503" s="37">
        <f>+Mexico!BC27/AVERAGE(Mexico!BC$66:BC$69)*100</f>
        <v>87.244712747143723</v>
      </c>
      <c r="CD503" s="37">
        <f>+Mexico!BD27/AVERAGE(Mexico!BD$66:BD$69)*100</f>
        <v>81.998883791204804</v>
      </c>
      <c r="CE503" s="37">
        <f>+Mexico!BE27/AVERAGE(Mexico!BE$66:BE$69)*100</f>
        <v>39.196538753736512</v>
      </c>
      <c r="CF503" s="37">
        <v>15.93</v>
      </c>
      <c r="CG503" s="37">
        <v>13.6</v>
      </c>
      <c r="CH503" s="7">
        <v>34.365364854648462</v>
      </c>
      <c r="CI503" s="7">
        <v>65.634635145351538</v>
      </c>
      <c r="CJ503" s="37">
        <v>9</v>
      </c>
      <c r="CK503" s="7">
        <f t="shared" si="141"/>
        <v>9.5421207847871123</v>
      </c>
      <c r="CL503" s="6">
        <f t="shared" si="142"/>
        <v>0</v>
      </c>
      <c r="CM503" s="24">
        <v>78.611677724220215</v>
      </c>
      <c r="CN503" s="1">
        <v>0</v>
      </c>
      <c r="CO503" s="1">
        <f>+TransitionFunction_Debt!E503</f>
        <v>4.5774340948693558E-2</v>
      </c>
      <c r="CP503" s="1">
        <f>+IF(T503&gt;AVERAGE(T478:T596),1,0)</f>
        <v>0</v>
      </c>
      <c r="CQ503" s="24">
        <f t="shared" si="143"/>
        <v>-217.14445762903719</v>
      </c>
      <c r="CR503" s="24">
        <v>27.766031746031747</v>
      </c>
      <c r="CS503" s="24">
        <v>33059.985058445804</v>
      </c>
      <c r="CT503" s="24">
        <f t="shared" si="140"/>
        <v>-3371.8521166208957</v>
      </c>
      <c r="CU503" s="1">
        <v>1</v>
      </c>
      <c r="CV503" s="24">
        <v>580.76</v>
      </c>
      <c r="CW503" s="20">
        <f t="shared" si="128"/>
        <v>5.6925382358368006</v>
      </c>
      <c r="CX503" s="24">
        <v>-15962.865037000001</v>
      </c>
      <c r="CY503" s="20">
        <f t="shared" si="129"/>
        <v>-2.7486164744472763</v>
      </c>
      <c r="CZ503" s="20">
        <v>9.5601333333333294</v>
      </c>
      <c r="DA503" s="24">
        <f t="shared" si="130"/>
        <v>503865.38116724888</v>
      </c>
      <c r="DB503" s="24">
        <f>+DA503/AVERAGE(DA542:DA545)*100</f>
        <v>36.162748048213722</v>
      </c>
      <c r="DC503">
        <v>0.37655419966847281</v>
      </c>
      <c r="DD503">
        <v>0.14785708262277711</v>
      </c>
    </row>
    <row r="504" spans="1:108" x14ac:dyDescent="0.2">
      <c r="A504" s="5">
        <v>36770</v>
      </c>
      <c r="B504" s="5" t="s">
        <v>499</v>
      </c>
      <c r="C504" s="6">
        <f t="shared" si="139"/>
        <v>5</v>
      </c>
      <c r="D504" s="6">
        <v>338.12753623188399</v>
      </c>
      <c r="E504" s="6">
        <f>+(D504-AVERAGE(D494:D596))/STDEV(D494:D596)*100</f>
        <v>34.760844683235618</v>
      </c>
      <c r="F504" s="6">
        <f>+(D504-AVERAGE(D478:D596))/STDEV(D478:D596)</f>
        <v>-1.9349399559429437E-2</v>
      </c>
      <c r="G504" s="6">
        <v>241123.68205849401</v>
      </c>
      <c r="H504" s="6">
        <f t="shared" si="134"/>
        <v>12.393065284391097</v>
      </c>
      <c r="I504" s="6">
        <v>12.372743075164932</v>
      </c>
      <c r="J504" s="6">
        <f t="shared" si="135"/>
        <v>2.0322209226165455</v>
      </c>
      <c r="K504" s="6">
        <f t="shared" si="131"/>
        <v>0.98401195255286367</v>
      </c>
      <c r="L504" s="6">
        <v>32.1</v>
      </c>
      <c r="M504" s="6">
        <f>+EXP(Params!$B$2*F503)/(1+EXP(F503*Params!$B$2))</f>
        <v>0.71016298479476825</v>
      </c>
      <c r="N504" s="6">
        <v>0</v>
      </c>
      <c r="O504" s="6">
        <v>0</v>
      </c>
      <c r="P504" s="6">
        <f t="shared" si="138"/>
        <v>89.41640166168996</v>
      </c>
      <c r="Q504" s="6">
        <v>3.9336483963801201</v>
      </c>
      <c r="R504" s="6">
        <v>0.17280896755962899</v>
      </c>
      <c r="S504" s="7">
        <v>286.91680210521116</v>
      </c>
      <c r="T504" s="6">
        <v>18.055549086449485</v>
      </c>
      <c r="U504" s="7">
        <v>447.72148752257363</v>
      </c>
      <c r="V504" s="7">
        <v>1224.4158099135507</v>
      </c>
      <c r="W504" s="7">
        <v>768.43156099273426</v>
      </c>
      <c r="X504" s="7">
        <v>0</v>
      </c>
      <c r="Y504" s="7">
        <v>0</v>
      </c>
      <c r="Z504" s="7">
        <v>0</v>
      </c>
      <c r="AA504" s="7">
        <v>0</v>
      </c>
      <c r="AB504" s="7">
        <v>0</v>
      </c>
      <c r="AC504" s="7">
        <v>0</v>
      </c>
      <c r="AD504" s="7">
        <v>0</v>
      </c>
      <c r="AE504" s="7">
        <v>0</v>
      </c>
      <c r="AF504" s="7">
        <v>0</v>
      </c>
      <c r="AG504" s="7">
        <v>0</v>
      </c>
      <c r="AH504" s="7">
        <v>0</v>
      </c>
      <c r="AI504" s="7">
        <v>0</v>
      </c>
      <c r="AJ504" s="7">
        <f t="shared" si="137"/>
        <v>0</v>
      </c>
      <c r="AK504" s="7">
        <f t="shared" si="137"/>
        <v>0</v>
      </c>
      <c r="AL504" s="7">
        <f t="shared" si="137"/>
        <v>0</v>
      </c>
      <c r="AM504" s="7">
        <f t="shared" si="137"/>
        <v>0</v>
      </c>
      <c r="AN504" s="7">
        <f t="shared" si="137"/>
        <v>0</v>
      </c>
      <c r="AO504" s="7">
        <f t="shared" si="137"/>
        <v>0</v>
      </c>
      <c r="AP504" s="7">
        <f t="shared" si="137"/>
        <v>0</v>
      </c>
      <c r="AQ504" s="7">
        <f t="shared" si="136"/>
        <v>0</v>
      </c>
      <c r="AR504" s="7">
        <f t="shared" si="136"/>
        <v>0</v>
      </c>
      <c r="AS504" s="7">
        <f t="shared" si="136"/>
        <v>0</v>
      </c>
      <c r="AT504" s="7">
        <f t="shared" si="136"/>
        <v>0</v>
      </c>
      <c r="AU504" s="7">
        <v>82.129591339446364</v>
      </c>
      <c r="AV504" s="7">
        <v>87.281123745904281</v>
      </c>
      <c r="AW504" s="7">
        <v>89.308836084843136</v>
      </c>
      <c r="AX504" s="7">
        <v>72.697670859490486</v>
      </c>
      <c r="AY504" s="7">
        <v>73.830924280178849</v>
      </c>
      <c r="AZ504" s="7">
        <v>103.10615459910505</v>
      </c>
      <c r="BA504" s="7">
        <v>83.859645437436782</v>
      </c>
      <c r="BB504" s="7">
        <v>15.823383677683417</v>
      </c>
      <c r="BC504" s="7">
        <v>16.33059828171131</v>
      </c>
      <c r="BD504" s="7">
        <f t="shared" si="133"/>
        <v>0.7725763278247193</v>
      </c>
      <c r="BE504" s="14">
        <f t="shared" si="144"/>
        <v>1</v>
      </c>
      <c r="BF504" s="6">
        <v>83.905228591821981</v>
      </c>
      <c r="BG504" s="7">
        <v>-1.1362693351288833</v>
      </c>
      <c r="BH504" s="6">
        <v>16.920000000000002</v>
      </c>
      <c r="BI504" s="6">
        <v>15.74088691763054</v>
      </c>
      <c r="BJ504" s="6">
        <v>21.918855900536588</v>
      </c>
      <c r="BK504" s="6">
        <v>63.684790047966999</v>
      </c>
      <c r="BL504" s="6">
        <v>3069.3645760869499</v>
      </c>
      <c r="BM504" s="6">
        <v>2.3279963528503602</v>
      </c>
      <c r="BN504" s="6">
        <v>35.833333333333336</v>
      </c>
      <c r="BO504" s="6">
        <v>59152166.904538639</v>
      </c>
      <c r="BP504" s="6">
        <v>97486495.327849314</v>
      </c>
      <c r="BQ504" s="25">
        <v>5.8566666666666665</v>
      </c>
      <c r="BR504" s="7">
        <v>24.122461613947092</v>
      </c>
      <c r="BS504" s="7">
        <v>25.258730949075975</v>
      </c>
      <c r="BT504" s="7">
        <v>28.399000000000001</v>
      </c>
      <c r="BU504" s="6">
        <v>0</v>
      </c>
      <c r="BV504" s="6">
        <v>0</v>
      </c>
      <c r="BW504" s="24">
        <f t="shared" si="127"/>
        <v>0</v>
      </c>
      <c r="BX504" s="37">
        <f>+Mexico!AX28/AVERAGE(Mexico!AX$66:AX$69)*100</f>
        <v>112.64742920328676</v>
      </c>
      <c r="BY504" s="37">
        <f>+Mexico!AY28/AVERAGE(Mexico!AY$66:AY$69)*100</f>
        <v>87.959926592807662</v>
      </c>
      <c r="BZ504" s="37">
        <f>+Mexico!AZ28/AVERAGE(Mexico!AZ$66:AZ$69)*100</f>
        <v>103.28764508376484</v>
      </c>
      <c r="CA504" s="37">
        <f>+Mexico!BA28/AVERAGE(Mexico!BA$66:BA$69)*100</f>
        <v>48.104584862322127</v>
      </c>
      <c r="CB504" s="37">
        <f>+Mexico!BB28/AVERAGE(Mexico!BB$66:BB$69)*100</f>
        <v>88.076087359772771</v>
      </c>
      <c r="CC504" s="37">
        <f>+Mexico!BC28/AVERAGE(Mexico!BC$66:BC$69)*100</f>
        <v>88.01103407993935</v>
      </c>
      <c r="CD504" s="37">
        <f>+Mexico!BD28/AVERAGE(Mexico!BD$66:BD$69)*100</f>
        <v>83.441918139225038</v>
      </c>
      <c r="CE504" s="37">
        <f>+Mexico!BE28/AVERAGE(Mexico!BE$66:BE$69)*100</f>
        <v>39.127879031679647</v>
      </c>
      <c r="CF504" s="37">
        <v>16.1733333333333</v>
      </c>
      <c r="CG504" s="37">
        <v>14</v>
      </c>
      <c r="CH504" s="7">
        <v>34.471669754488076</v>
      </c>
      <c r="CI504" s="7">
        <v>65.528330245511924</v>
      </c>
      <c r="CJ504" s="37">
        <v>9</v>
      </c>
      <c r="CK504" s="7">
        <f t="shared" si="141"/>
        <v>9.0233706486853258</v>
      </c>
      <c r="CL504" s="6">
        <f t="shared" si="142"/>
        <v>0</v>
      </c>
      <c r="CM504" s="24">
        <v>79.3300811566601</v>
      </c>
      <c r="CN504" s="1">
        <v>0</v>
      </c>
      <c r="CO504" s="1">
        <f>+TransitionFunction_Debt!E504</f>
        <v>3.04920835866597E-2</v>
      </c>
      <c r="CP504" s="1">
        <f>+IF(T504&gt;AVERAGE(T478:T596),1,0)</f>
        <v>0</v>
      </c>
      <c r="CQ504" s="24">
        <f t="shared" si="143"/>
        <v>-217.31957648353753</v>
      </c>
      <c r="CR504" s="24">
        <v>21.763015873015874</v>
      </c>
      <c r="CS504" s="24">
        <v>34185.110734722897</v>
      </c>
      <c r="CT504" s="24">
        <f t="shared" si="140"/>
        <v>1125.1256762770936</v>
      </c>
      <c r="CU504" s="1">
        <v>1</v>
      </c>
      <c r="CV504" s="24">
        <v>580.76</v>
      </c>
      <c r="CW504" s="20">
        <f t="shared" si="128"/>
        <v>5.8862715639374095</v>
      </c>
      <c r="CX504" s="24">
        <v>-16822.107340999981</v>
      </c>
      <c r="CY504" s="20">
        <f t="shared" si="129"/>
        <v>-2.8965678319787833</v>
      </c>
      <c r="CZ504" s="20">
        <v>9.3617666666666697</v>
      </c>
      <c r="DA504" s="24">
        <f t="shared" si="130"/>
        <v>502526.63144777715</v>
      </c>
      <c r="DB504" s="24">
        <f>+DA504/AVERAGE(DA542:DA545)*100</f>
        <v>36.066665105002343</v>
      </c>
      <c r="DC504">
        <v>0.38399556715599897</v>
      </c>
      <c r="DD504">
        <v>7.7707176025457816</v>
      </c>
    </row>
    <row r="505" spans="1:108" x14ac:dyDescent="0.2">
      <c r="A505" s="5">
        <v>36861</v>
      </c>
      <c r="B505" s="5" t="s">
        <v>499</v>
      </c>
      <c r="C505" s="6">
        <f t="shared" si="139"/>
        <v>5</v>
      </c>
      <c r="D505" s="6">
        <v>369.99191919191935</v>
      </c>
      <c r="E505" s="6">
        <f>+(D505-AVERAGE(D494:D596))/STDEV(D494:D596)*100</f>
        <v>58.235156898998653</v>
      </c>
      <c r="F505" s="6">
        <f>+(D505-AVERAGE(D478:D596))/STDEV(D478:D596)</f>
        <v>0.1263627489854631</v>
      </c>
      <c r="G505" s="6">
        <v>238384.83051634199</v>
      </c>
      <c r="H505" s="6">
        <f t="shared" si="134"/>
        <v>12.381641581764361</v>
      </c>
      <c r="I505" s="6">
        <v>12.375786557984082</v>
      </c>
      <c r="J505" s="6">
        <f t="shared" si="135"/>
        <v>0.58550237802794669</v>
      </c>
      <c r="K505" s="6">
        <f t="shared" si="131"/>
        <v>0.99775468757972341</v>
      </c>
      <c r="L505" s="6">
        <v>32.1</v>
      </c>
      <c r="M505" s="6">
        <f>+EXP(Params!$B$2*F504)/(1+EXP(F504*Params!$B$2))</f>
        <v>0.48549202393332397</v>
      </c>
      <c r="N505" s="6">
        <v>0</v>
      </c>
      <c r="O505" s="6">
        <v>0</v>
      </c>
      <c r="P505" s="6">
        <f t="shared" si="138"/>
        <v>88.400747589497271</v>
      </c>
      <c r="Q505" s="6">
        <v>0.65654986579128605</v>
      </c>
      <c r="R505" s="6">
        <v>0.214144970540769</v>
      </c>
      <c r="S505" s="7">
        <v>287.90845220496828</v>
      </c>
      <c r="T505" s="6">
        <v>18.211397641182614</v>
      </c>
      <c r="U505" s="7">
        <v>448.77248308112365</v>
      </c>
      <c r="V505" s="7">
        <v>1225.389090898565</v>
      </c>
      <c r="W505" s="7">
        <v>769.14235338040976</v>
      </c>
      <c r="X505" s="7">
        <v>0</v>
      </c>
      <c r="Y505" s="7">
        <v>0</v>
      </c>
      <c r="Z505" s="7">
        <v>0</v>
      </c>
      <c r="AA505" s="7">
        <v>0</v>
      </c>
      <c r="AB505" s="7">
        <v>0</v>
      </c>
      <c r="AC505" s="7">
        <v>0</v>
      </c>
      <c r="AD505" s="7">
        <v>0</v>
      </c>
      <c r="AE505" s="7">
        <v>0</v>
      </c>
      <c r="AF505" s="7">
        <v>0</v>
      </c>
      <c r="AG505" s="7">
        <v>0</v>
      </c>
      <c r="AH505" s="7">
        <v>0</v>
      </c>
      <c r="AI505" s="7">
        <v>0</v>
      </c>
      <c r="AJ505" s="7">
        <f t="shared" si="137"/>
        <v>0</v>
      </c>
      <c r="AK505" s="7">
        <f t="shared" si="137"/>
        <v>0</v>
      </c>
      <c r="AL505" s="7">
        <f t="shared" si="137"/>
        <v>0</v>
      </c>
      <c r="AM505" s="7">
        <f t="shared" si="137"/>
        <v>0</v>
      </c>
      <c r="AN505" s="7">
        <f t="shared" si="137"/>
        <v>0</v>
      </c>
      <c r="AO505" s="7">
        <f t="shared" si="137"/>
        <v>0</v>
      </c>
      <c r="AP505" s="7">
        <f t="shared" si="137"/>
        <v>0</v>
      </c>
      <c r="AQ505" s="7">
        <f t="shared" si="136"/>
        <v>0</v>
      </c>
      <c r="AR505" s="7">
        <f t="shared" si="136"/>
        <v>0</v>
      </c>
      <c r="AS505" s="7">
        <f t="shared" si="136"/>
        <v>0</v>
      </c>
      <c r="AT505" s="7">
        <f t="shared" si="136"/>
        <v>0</v>
      </c>
      <c r="AU505" s="7">
        <v>80.147944386108435</v>
      </c>
      <c r="AV505" s="7">
        <v>88.127342604880056</v>
      </c>
      <c r="AW505" s="7">
        <v>89.286220233440332</v>
      </c>
      <c r="AX505" s="7">
        <v>74.295364397588088</v>
      </c>
      <c r="AY505" s="7">
        <v>74.775912407876405</v>
      </c>
      <c r="AZ505" s="7">
        <v>99.32462019202238</v>
      </c>
      <c r="BA505" s="7">
        <v>83.919216901656355</v>
      </c>
      <c r="BB505" s="7">
        <v>16.325859257870828</v>
      </c>
      <c r="BC505" s="7">
        <v>17.163099609593615</v>
      </c>
      <c r="BD505" s="7">
        <f t="shared" si="133"/>
        <v>1.3730367348328478</v>
      </c>
      <c r="BE505" s="14">
        <f t="shared" si="144"/>
        <v>1</v>
      </c>
      <c r="BF505" s="6">
        <v>83.171515643669878</v>
      </c>
      <c r="BG505" s="7">
        <v>-1.4480622083366228</v>
      </c>
      <c r="BH505" s="6">
        <v>18.079999999999998</v>
      </c>
      <c r="BI505" s="6">
        <v>16.04442314762532</v>
      </c>
      <c r="BJ505" s="6">
        <v>22.523560841495929</v>
      </c>
      <c r="BK505" s="6">
        <v>65.155051868621797</v>
      </c>
      <c r="BL505" s="6">
        <v>2955.96266304347</v>
      </c>
      <c r="BM505" s="6">
        <v>2.10143585974332</v>
      </c>
      <c r="BN505" s="6">
        <v>36</v>
      </c>
      <c r="BO505" s="6">
        <v>59464656</v>
      </c>
      <c r="BP505" s="6">
        <v>97873442</v>
      </c>
      <c r="BQ505" s="25">
        <v>5.456666666666667</v>
      </c>
      <c r="BR505" s="7">
        <v>24.231173498360814</v>
      </c>
      <c r="BS505" s="7">
        <v>25.679235706697437</v>
      </c>
      <c r="BT505" s="7">
        <v>28.399000000000001</v>
      </c>
      <c r="BU505" s="6">
        <v>0</v>
      </c>
      <c r="BV505" s="6">
        <v>0</v>
      </c>
      <c r="BW505" s="24">
        <f t="shared" si="127"/>
        <v>0</v>
      </c>
      <c r="BX505" s="37">
        <f>+Mexico!AX29/AVERAGE(Mexico!AX$66:AX$69)*100</f>
        <v>110.70827569999619</v>
      </c>
      <c r="BY505" s="37">
        <f>+Mexico!AY29/AVERAGE(Mexico!AY$66:AY$69)*100</f>
        <v>87.392281415965954</v>
      </c>
      <c r="BZ505" s="37">
        <f>+Mexico!AZ29/AVERAGE(Mexico!AZ$66:AZ$69)*100</f>
        <v>99.264009514570745</v>
      </c>
      <c r="CA505" s="37">
        <f>+Mexico!BA29/AVERAGE(Mexico!BA$66:BA$69)*100</f>
        <v>46.484889202551152</v>
      </c>
      <c r="CB505" s="37">
        <f>+Mexico!BB29/AVERAGE(Mexico!BB$66:BB$69)*100</f>
        <v>84.500618616348874</v>
      </c>
      <c r="CC505" s="37">
        <f>+Mexico!BC29/AVERAGE(Mexico!BC$66:BC$69)*100</f>
        <v>88.274214852006239</v>
      </c>
      <c r="CD505" s="37">
        <f>+Mexico!BD29/AVERAGE(Mexico!BD$66:BD$69)*100</f>
        <v>83.222289789496159</v>
      </c>
      <c r="CE505" s="37">
        <f>+Mexico!BE29/AVERAGE(Mexico!BE$66:BE$69)*100</f>
        <v>38.70130718253894</v>
      </c>
      <c r="CF505" s="37">
        <v>18.1466666666667</v>
      </c>
      <c r="CG505" s="37">
        <v>15.2</v>
      </c>
      <c r="CH505" s="7">
        <v>34.537936257853723</v>
      </c>
      <c r="CI505" s="7">
        <v>65.462063742146285</v>
      </c>
      <c r="CJ505" s="37">
        <v>9</v>
      </c>
      <c r="CK505" s="7">
        <f t="shared" si="141"/>
        <v>8.913729710625784</v>
      </c>
      <c r="CL505" s="6">
        <f t="shared" si="142"/>
        <v>0</v>
      </c>
      <c r="CM505" s="24">
        <v>79.895632794963831</v>
      </c>
      <c r="CN505" s="1">
        <v>0</v>
      </c>
      <c r="CO505" s="1">
        <f>+TransitionFunction_Debt!E505</f>
        <v>3.2368390482076174E-2</v>
      </c>
      <c r="CP505" s="1">
        <f>+IF(T505&gt;AVERAGE(T478:T596),1,0)</f>
        <v>0</v>
      </c>
      <c r="CQ505" s="24">
        <f t="shared" si="143"/>
        <v>-177.03116071688899</v>
      </c>
      <c r="CR505" s="24">
        <v>29.146825396825395</v>
      </c>
      <c r="CS505" s="24">
        <v>35577.441926010499</v>
      </c>
      <c r="CT505" s="24">
        <f t="shared" si="140"/>
        <v>1392.3311912876015</v>
      </c>
      <c r="CU505" s="1">
        <v>1</v>
      </c>
      <c r="CV505" s="24">
        <v>580.76</v>
      </c>
      <c r="CW505" s="20">
        <f t="shared" si="128"/>
        <v>6.1260145199411973</v>
      </c>
      <c r="CX505" s="24">
        <v>-18776.466871000001</v>
      </c>
      <c r="CY505" s="20">
        <f t="shared" si="129"/>
        <v>-3.2330854175563055</v>
      </c>
      <c r="CZ505" s="20">
        <v>9.4933999999999994</v>
      </c>
      <c r="DA505" s="24">
        <f t="shared" si="130"/>
        <v>518380.19845556509</v>
      </c>
      <c r="DB505" s="24">
        <f>+DA505/AVERAGE(DA542:DA545)*100</f>
        <v>37.204485980967242</v>
      </c>
      <c r="DC505">
        <v>0.38689519611946377</v>
      </c>
      <c r="DD505">
        <v>-1.3255678521693239</v>
      </c>
    </row>
    <row r="506" spans="1:108" x14ac:dyDescent="0.2">
      <c r="A506" s="5">
        <v>36951</v>
      </c>
      <c r="B506" s="5" t="s">
        <v>499</v>
      </c>
      <c r="C506" s="6">
        <f t="shared" si="139"/>
        <v>5</v>
      </c>
      <c r="D506" s="6">
        <v>400.33511809827604</v>
      </c>
      <c r="E506" s="6">
        <f>+(D506-AVERAGE(D494:D596))/STDEV(D494:D596)*100</f>
        <v>80.588821353953648</v>
      </c>
      <c r="F506" s="6">
        <f>+(D506-AVERAGE(D478:D596))/STDEV(D478:D596)</f>
        <v>0.26511869828206797</v>
      </c>
      <c r="G506" s="6">
        <v>239872.518294437</v>
      </c>
      <c r="H506" s="6">
        <f t="shared" si="134"/>
        <v>12.387862887428184</v>
      </c>
      <c r="I506" s="6">
        <v>12.377659504243487</v>
      </c>
      <c r="J506" s="6">
        <f t="shared" si="135"/>
        <v>1.0203383184697046</v>
      </c>
      <c r="K506" s="6">
        <f t="shared" si="131"/>
        <v>0.85277166349907241</v>
      </c>
      <c r="L506" s="6">
        <v>29.1</v>
      </c>
      <c r="M506" s="6">
        <f>+EXP(Params!$B$2*F505)/(1+EXP(F505*Params!$B$2))</f>
        <v>0.59365318037870773</v>
      </c>
      <c r="N506" s="6">
        <v>0</v>
      </c>
      <c r="O506" s="6">
        <v>1</v>
      </c>
      <c r="P506" s="6">
        <f t="shared" si="138"/>
        <v>88.952429974146085</v>
      </c>
      <c r="Q506" s="6">
        <v>-1.71542764219314</v>
      </c>
      <c r="R506" s="6">
        <v>-1.91409080634022</v>
      </c>
      <c r="S506" s="7">
        <v>274.74992619182274</v>
      </c>
      <c r="T506" s="6">
        <v>18.594498618179635</v>
      </c>
      <c r="U506" s="7">
        <v>447.31311649372287</v>
      </c>
      <c r="V506" s="7">
        <v>1224.1907826539125</v>
      </c>
      <c r="W506" s="7">
        <v>767.87684621509356</v>
      </c>
      <c r="X506" s="7">
        <v>0</v>
      </c>
      <c r="Y506" s="7">
        <v>0</v>
      </c>
      <c r="Z506" s="7">
        <v>0</v>
      </c>
      <c r="AA506" s="7">
        <v>0</v>
      </c>
      <c r="AB506" s="7">
        <v>0</v>
      </c>
      <c r="AC506" s="7">
        <v>0</v>
      </c>
      <c r="AD506" s="7">
        <v>0</v>
      </c>
      <c r="AE506" s="7">
        <v>0</v>
      </c>
      <c r="AF506" s="7">
        <v>0</v>
      </c>
      <c r="AG506" s="7">
        <v>0</v>
      </c>
      <c r="AH506" s="7">
        <v>0</v>
      </c>
      <c r="AI506" s="7">
        <v>0</v>
      </c>
      <c r="AJ506" s="7">
        <f t="shared" si="137"/>
        <v>0</v>
      </c>
      <c r="AK506" s="7">
        <f t="shared" si="137"/>
        <v>0</v>
      </c>
      <c r="AL506" s="7">
        <f t="shared" si="137"/>
        <v>0</v>
      </c>
      <c r="AM506" s="7">
        <f t="shared" si="137"/>
        <v>0</v>
      </c>
      <c r="AN506" s="7">
        <f t="shared" si="137"/>
        <v>0</v>
      </c>
      <c r="AO506" s="7">
        <f t="shared" si="137"/>
        <v>0</v>
      </c>
      <c r="AP506" s="7">
        <f t="shared" si="137"/>
        <v>0</v>
      </c>
      <c r="AQ506" s="7">
        <f t="shared" si="136"/>
        <v>0</v>
      </c>
      <c r="AR506" s="7">
        <f t="shared" si="136"/>
        <v>0</v>
      </c>
      <c r="AS506" s="7">
        <f t="shared" si="136"/>
        <v>0</v>
      </c>
      <c r="AT506" s="7">
        <f t="shared" si="136"/>
        <v>0</v>
      </c>
      <c r="AU506" s="7">
        <v>76.793891738887183</v>
      </c>
      <c r="AV506" s="7">
        <v>88.706615356339768</v>
      </c>
      <c r="AW506" s="7">
        <v>86.827866045568598</v>
      </c>
      <c r="AX506" s="7">
        <v>76.209931458303927</v>
      </c>
      <c r="AY506" s="7">
        <v>73.290128940119331</v>
      </c>
      <c r="AZ506" s="7">
        <v>101.6382345876107</v>
      </c>
      <c r="BA506" s="7">
        <v>83.509040627896781</v>
      </c>
      <c r="BB506" s="7">
        <v>16.503150989285491</v>
      </c>
      <c r="BC506" s="7">
        <v>17.323384968321538</v>
      </c>
      <c r="BD506" s="7">
        <f t="shared" si="133"/>
        <v>1.5130075591418439</v>
      </c>
      <c r="BE506" s="14">
        <f t="shared" si="144"/>
        <v>1</v>
      </c>
      <c r="BF506" s="6">
        <v>83.952719492487986</v>
      </c>
      <c r="BG506" s="7">
        <v>-1.7361773019256503</v>
      </c>
      <c r="BH506" s="6">
        <v>17.41</v>
      </c>
      <c r="BI506" s="6">
        <v>15.611279470662662</v>
      </c>
      <c r="BJ506" s="6">
        <v>22.046201780221615</v>
      </c>
      <c r="BK506" s="6">
        <v>66.284206117286004</v>
      </c>
      <c r="BL506" s="6">
        <v>3124.4351222222199</v>
      </c>
      <c r="BM506" s="6">
        <v>2.3724846912530402</v>
      </c>
      <c r="BN506" s="6">
        <v>36.166666666666664</v>
      </c>
      <c r="BO506" s="6">
        <v>59767339.101087585</v>
      </c>
      <c r="BP506" s="6">
        <v>98251457.844037861</v>
      </c>
      <c r="BQ506" s="25">
        <v>5.0133333333333328</v>
      </c>
      <c r="BR506" s="7">
        <v>23.975723616297405</v>
      </c>
      <c r="BS506" s="7">
        <v>25.711900918223055</v>
      </c>
      <c r="BT506" s="7">
        <v>28.26</v>
      </c>
      <c r="BU506" s="6">
        <v>0</v>
      </c>
      <c r="BV506" s="6">
        <v>0</v>
      </c>
      <c r="BW506" s="24">
        <f t="shared" si="127"/>
        <v>0</v>
      </c>
      <c r="BX506" s="37">
        <f>+Mexico!AX30/AVERAGE(Mexico!AX$66:AX$69)*100</f>
        <v>113.11444896446838</v>
      </c>
      <c r="BY506" s="37">
        <f>+Mexico!AY30/AVERAGE(Mexico!AY$66:AY$69)*100</f>
        <v>87.043934434968733</v>
      </c>
      <c r="BZ506" s="37">
        <f>+Mexico!AZ30/AVERAGE(Mexico!AZ$66:AZ$69)*100</f>
        <v>101.41262171602546</v>
      </c>
      <c r="CA506" s="37">
        <f>+Mexico!BA30/AVERAGE(Mexico!BA$66:BA$69)*100</f>
        <v>44.023021523893696</v>
      </c>
      <c r="CB506" s="37">
        <f>+Mexico!BB30/AVERAGE(Mexico!BB$66:BB$69)*100</f>
        <v>81.466286511267072</v>
      </c>
      <c r="CC506" s="37">
        <f>+Mexico!BC30/AVERAGE(Mexico!BC$66:BC$69)*100</f>
        <v>87.162004179493309</v>
      </c>
      <c r="CD506" s="37">
        <f>+Mexico!BD30/AVERAGE(Mexico!BD$66:BD$69)*100</f>
        <v>83.274193048225214</v>
      </c>
      <c r="CE506" s="37">
        <f>+Mexico!BE30/AVERAGE(Mexico!BE$66:BE$69)*100</f>
        <v>40.094963300095472</v>
      </c>
      <c r="CF506" s="37">
        <v>18.063333333333301</v>
      </c>
      <c r="CG506" s="37">
        <v>15.6</v>
      </c>
      <c r="CH506" s="7">
        <v>34.615486699325331</v>
      </c>
      <c r="CI506" s="7">
        <v>65.384513300674669</v>
      </c>
      <c r="CJ506" s="37">
        <v>9</v>
      </c>
      <c r="CK506" s="7">
        <f t="shared" si="141"/>
        <v>7.4563778255575919</v>
      </c>
      <c r="CL506" s="6">
        <f t="shared" si="142"/>
        <v>0</v>
      </c>
      <c r="CM506" s="24">
        <v>80.659891765644574</v>
      </c>
      <c r="CN506" s="1">
        <v>0</v>
      </c>
      <c r="CO506" s="1">
        <f>+TransitionFunction_Debt!E506</f>
        <v>3.7466653383367798E-2</v>
      </c>
      <c r="CP506" s="1">
        <f>+IF(T506&gt;AVERAGE(T478:T596),1,0)</f>
        <v>0</v>
      </c>
      <c r="CQ506" s="24">
        <f t="shared" si="143"/>
        <v>-4.3267679260306835</v>
      </c>
      <c r="CR506" s="24">
        <v>28.947903225806453</v>
      </c>
      <c r="CS506" s="24">
        <v>40292.844973847801</v>
      </c>
      <c r="CT506" s="24">
        <f t="shared" si="140"/>
        <v>4715.4030478373024</v>
      </c>
      <c r="CU506" s="1">
        <v>1</v>
      </c>
      <c r="CV506" s="24">
        <v>621.89</v>
      </c>
      <c r="CW506" s="20">
        <f t="shared" si="128"/>
        <v>6.4790951733984787</v>
      </c>
      <c r="CX506" s="24">
        <v>-18583.449860999997</v>
      </c>
      <c r="CY506" s="20">
        <f t="shared" si="129"/>
        <v>-2.9882213672836024</v>
      </c>
      <c r="CZ506" s="20">
        <v>9.6968999999999994</v>
      </c>
      <c r="DA506" s="24">
        <f t="shared" si="130"/>
        <v>589455.18293687678</v>
      </c>
      <c r="DB506" s="24">
        <f>+DA506/AVERAGE(DA542:DA545)*100</f>
        <v>42.305584116294824</v>
      </c>
      <c r="DC506">
        <v>0.38717115771641664</v>
      </c>
      <c r="DD506">
        <v>-7.4835651526628784</v>
      </c>
    </row>
    <row r="507" spans="1:108" x14ac:dyDescent="0.2">
      <c r="A507" s="5">
        <v>37043</v>
      </c>
      <c r="B507" s="5" t="s">
        <v>499</v>
      </c>
      <c r="C507" s="6">
        <f t="shared" si="139"/>
        <v>5</v>
      </c>
      <c r="D507" s="6">
        <v>345.424963924964</v>
      </c>
      <c r="E507" s="6">
        <f>+(D507-AVERAGE(D494:D596))/STDEV(D494:D596)*100</f>
        <v>40.136818737218228</v>
      </c>
      <c r="F507" s="6">
        <f>+(D507-AVERAGE(D478:D596))/STDEV(D478:D596)</f>
        <v>1.4020895711730175E-2</v>
      </c>
      <c r="G507" s="6">
        <v>238116.98450135099</v>
      </c>
      <c r="H507" s="6">
        <f t="shared" si="134"/>
        <v>12.380517363409847</v>
      </c>
      <c r="I507" s="6">
        <v>12.378624453716855</v>
      </c>
      <c r="J507" s="6">
        <f t="shared" si="135"/>
        <v>0.18929096929927169</v>
      </c>
      <c r="K507" s="6">
        <f t="shared" si="131"/>
        <v>0.95525569847760494</v>
      </c>
      <c r="L507" s="6">
        <v>29.1</v>
      </c>
      <c r="M507" s="6">
        <f>+EXP(Params!$B$2*F506)/(1+EXP(F506*Params!$B$2))</f>
        <v>0.68898022942012482</v>
      </c>
      <c r="N507" s="6">
        <v>0</v>
      </c>
      <c r="O507" s="6">
        <v>0</v>
      </c>
      <c r="P507" s="6">
        <f t="shared" si="138"/>
        <v>88.301421688965831</v>
      </c>
      <c r="Q507" s="6">
        <v>0.98517883109760596</v>
      </c>
      <c r="R507" s="6">
        <v>7.3825978827469496E-2</v>
      </c>
      <c r="S507" s="7">
        <v>275.13831541878119</v>
      </c>
      <c r="T507" s="6">
        <v>17.534791459584113</v>
      </c>
      <c r="U507" s="7">
        <v>446.6076840052512</v>
      </c>
      <c r="V507" s="7">
        <v>1221.8095085507391</v>
      </c>
      <c r="W507" s="7">
        <v>766.13892208951984</v>
      </c>
      <c r="X507" s="7">
        <v>0</v>
      </c>
      <c r="Y507" s="7">
        <v>0</v>
      </c>
      <c r="Z507" s="7">
        <v>0</v>
      </c>
      <c r="AA507" s="7">
        <v>0</v>
      </c>
      <c r="AB507" s="7">
        <v>0</v>
      </c>
      <c r="AC507" s="7">
        <v>0</v>
      </c>
      <c r="AD507" s="7">
        <v>0</v>
      </c>
      <c r="AE507" s="7">
        <v>0</v>
      </c>
      <c r="AF507" s="7">
        <v>0</v>
      </c>
      <c r="AG507" s="7">
        <v>0</v>
      </c>
      <c r="AH507" s="7">
        <v>0</v>
      </c>
      <c r="AI507" s="7">
        <v>0</v>
      </c>
      <c r="AJ507" s="7">
        <f t="shared" si="137"/>
        <v>0</v>
      </c>
      <c r="AK507" s="7">
        <f t="shared" si="137"/>
        <v>0</v>
      </c>
      <c r="AL507" s="7">
        <f t="shared" si="137"/>
        <v>0</v>
      </c>
      <c r="AM507" s="7">
        <f t="shared" si="137"/>
        <v>0</v>
      </c>
      <c r="AN507" s="7">
        <f t="shared" si="137"/>
        <v>0</v>
      </c>
      <c r="AO507" s="7">
        <f t="shared" si="137"/>
        <v>0</v>
      </c>
      <c r="AP507" s="7">
        <f t="shared" si="137"/>
        <v>0</v>
      </c>
      <c r="AQ507" s="7">
        <f t="shared" si="136"/>
        <v>0</v>
      </c>
      <c r="AR507" s="7">
        <f t="shared" si="136"/>
        <v>0</v>
      </c>
      <c r="AS507" s="7">
        <f t="shared" si="136"/>
        <v>0</v>
      </c>
      <c r="AT507" s="7">
        <f t="shared" si="136"/>
        <v>0</v>
      </c>
      <c r="AU507" s="7">
        <v>74.654122987568726</v>
      </c>
      <c r="AV507" s="7">
        <v>88.631062413422043</v>
      </c>
      <c r="AW507" s="7">
        <v>86.918401561443716</v>
      </c>
      <c r="AX507" s="7">
        <v>73.421004863225932</v>
      </c>
      <c r="AY507" s="7">
        <v>72.165211457529196</v>
      </c>
      <c r="AZ507" s="7">
        <v>99.449529373297182</v>
      </c>
      <c r="BA507" s="7">
        <v>83.290532118123622</v>
      </c>
      <c r="BB507" s="7">
        <v>16.633790197248867</v>
      </c>
      <c r="BC507" s="7">
        <v>17.573703025679674</v>
      </c>
      <c r="BD507" s="7">
        <f t="shared" si="133"/>
        <v>1.6170349001497577</v>
      </c>
      <c r="BE507" s="14">
        <f t="shared" si="144"/>
        <v>1</v>
      </c>
      <c r="BF507" s="6">
        <v>78.332637679427307</v>
      </c>
      <c r="BG507" s="7">
        <v>-1.7774744256873518</v>
      </c>
      <c r="BH507" s="6">
        <v>11.47</v>
      </c>
      <c r="BI507" s="6">
        <v>15.569667347154223</v>
      </c>
      <c r="BJ507" s="6">
        <v>22.105479147853412</v>
      </c>
      <c r="BK507" s="6">
        <v>67.039794036743203</v>
      </c>
      <c r="BL507" s="6">
        <v>3059.3087692307599</v>
      </c>
      <c r="BM507" s="6">
        <v>2.3972289685454302</v>
      </c>
      <c r="BN507" s="6">
        <v>36.333333333333336</v>
      </c>
      <c r="BO507" s="6">
        <v>60071562.899891205</v>
      </c>
      <c r="BP507" s="6">
        <v>98630933.695769563</v>
      </c>
      <c r="BQ507" s="25">
        <v>5.3999999999999995</v>
      </c>
      <c r="BR507" s="7">
        <v>23.317517340925583</v>
      </c>
      <c r="BS507" s="7">
        <v>25.094991766612935</v>
      </c>
      <c r="BT507" s="7">
        <v>28.26</v>
      </c>
      <c r="BU507" s="6">
        <v>0</v>
      </c>
      <c r="BV507" s="6">
        <v>0</v>
      </c>
      <c r="BW507" s="24">
        <f t="shared" si="127"/>
        <v>0</v>
      </c>
      <c r="BX507" s="37">
        <f>+Mexico!AX31/AVERAGE(Mexico!AX$66:AX$69)*100</f>
        <v>112.29993068625075</v>
      </c>
      <c r="BY507" s="37">
        <f>+Mexico!AY31/AVERAGE(Mexico!AY$66:AY$69)*100</f>
        <v>86.856970753146385</v>
      </c>
      <c r="BZ507" s="37">
        <f>+Mexico!AZ31/AVERAGE(Mexico!AZ$66:AZ$69)*100</f>
        <v>99.6898102028007</v>
      </c>
      <c r="CA507" s="37">
        <f>+Mexico!BA31/AVERAGE(Mexico!BA$66:BA$69)*100</f>
        <v>43.440693197241039</v>
      </c>
      <c r="CB507" s="37">
        <f>+Mexico!BB31/AVERAGE(Mexico!BB$66:BB$69)*100</f>
        <v>79.747092362510955</v>
      </c>
      <c r="CC507" s="37">
        <f>+Mexico!BC31/AVERAGE(Mexico!BC$66:BC$69)*100</f>
        <v>87.512936313135228</v>
      </c>
      <c r="CD507" s="37">
        <f>+Mexico!BD31/AVERAGE(Mexico!BD$66:BD$69)*100</f>
        <v>83.447173074595867</v>
      </c>
      <c r="CE507" s="37">
        <f>+Mexico!BE31/AVERAGE(Mexico!BE$66:BE$69)*100</f>
        <v>40.406265423850272</v>
      </c>
      <c r="CF507" s="37">
        <v>13.88</v>
      </c>
      <c r="CG507" s="37">
        <v>12.4</v>
      </c>
      <c r="CH507" s="7">
        <v>34.660707964587814</v>
      </c>
      <c r="CI507" s="7">
        <v>65.339292035412186</v>
      </c>
      <c r="CJ507" s="37">
        <v>9</v>
      </c>
      <c r="CK507" s="7">
        <f t="shared" si="141"/>
        <v>6.8760980175092135</v>
      </c>
      <c r="CL507" s="6">
        <f t="shared" si="142"/>
        <v>0</v>
      </c>
      <c r="CM507" s="24">
        <v>81.225443403948319</v>
      </c>
      <c r="CN507" s="1">
        <v>0</v>
      </c>
      <c r="CO507" s="1">
        <f>+TransitionFunction_Debt!E507</f>
        <v>2.4956954458609147E-2</v>
      </c>
      <c r="CP507" s="1">
        <f>+IF(T507&gt;AVERAGE(T478:T596),1,0)</f>
        <v>0</v>
      </c>
      <c r="CQ507" s="24">
        <f t="shared" si="143"/>
        <v>-9.6940736805184446</v>
      </c>
      <c r="CR507" s="24">
        <v>27.115873015873024</v>
      </c>
      <c r="CS507" s="24">
        <v>40814.682063291402</v>
      </c>
      <c r="CT507" s="24">
        <f t="shared" si="140"/>
        <v>521.83708944360114</v>
      </c>
      <c r="CU507" s="1">
        <v>1</v>
      </c>
      <c r="CV507" s="24">
        <v>621.89</v>
      </c>
      <c r="CW507" s="20">
        <f t="shared" si="128"/>
        <v>6.5630066512231107</v>
      </c>
      <c r="CX507" s="24">
        <v>-18681.465534999999</v>
      </c>
      <c r="CY507" s="20">
        <f t="shared" si="129"/>
        <v>-3.0039823015324254</v>
      </c>
      <c r="CZ507" s="20">
        <v>9.1977333333333302</v>
      </c>
      <c r="DA507" s="24">
        <f t="shared" si="130"/>
        <v>559969.74199709878</v>
      </c>
      <c r="DB507" s="24">
        <f>+DA507/AVERAGE(DA542:DA545)*100</f>
        <v>40.189394729904443</v>
      </c>
      <c r="DC507">
        <v>0.41916400566465156</v>
      </c>
      <c r="DD507">
        <v>2.1601998180876074</v>
      </c>
    </row>
    <row r="508" spans="1:108" x14ac:dyDescent="0.2">
      <c r="A508" s="5">
        <v>37135</v>
      </c>
      <c r="B508" s="5" t="s">
        <v>499</v>
      </c>
      <c r="C508" s="6">
        <f t="shared" si="139"/>
        <v>5</v>
      </c>
      <c r="D508" s="6">
        <v>359.72302737520135</v>
      </c>
      <c r="E508" s="6">
        <f>+(D508-AVERAGE(D494:D596))/STDEV(D494:D596)*100</f>
        <v>50.670121890542156</v>
      </c>
      <c r="F508" s="6">
        <f>+(D508-AVERAGE(D478:D596))/STDEV(D478:D596)</f>
        <v>7.9404290958338508E-2</v>
      </c>
      <c r="G508" s="6">
        <v>237646.564517875</v>
      </c>
      <c r="H508" s="6">
        <f t="shared" si="134"/>
        <v>12.378539825879912</v>
      </c>
      <c r="I508" s="6">
        <v>12.379045980009742</v>
      </c>
      <c r="J508" s="6">
        <f t="shared" si="135"/>
        <v>-5.0615412983034958E-2</v>
      </c>
      <c r="K508" s="6">
        <f t="shared" si="131"/>
        <v>0.63827221501939602</v>
      </c>
      <c r="L508" s="6">
        <v>29.1</v>
      </c>
      <c r="M508" s="6">
        <f>+EXP(Params!$B$2*F507)/(1+EXP(F507*Params!$B$2))</f>
        <v>0.51051412163648269</v>
      </c>
      <c r="N508" s="6">
        <v>0</v>
      </c>
      <c r="O508" s="6">
        <v>0</v>
      </c>
      <c r="P508" s="6">
        <f t="shared" si="138"/>
        <v>88.126974858056997</v>
      </c>
      <c r="Q508" s="6">
        <v>3.82237630012188</v>
      </c>
      <c r="R508" s="6">
        <v>-1.3725210427404699</v>
      </c>
      <c r="S508" s="7">
        <v>266.79108200278068</v>
      </c>
      <c r="T508" s="6">
        <v>17.884547171162204</v>
      </c>
      <c r="U508" s="7">
        <v>445.77240305242753</v>
      </c>
      <c r="V508" s="7">
        <v>1222.7437776970912</v>
      </c>
      <c r="W508" s="7">
        <v>768.08916923041909</v>
      </c>
      <c r="X508" s="7">
        <v>0</v>
      </c>
      <c r="Y508" s="7">
        <v>0</v>
      </c>
      <c r="Z508" s="7">
        <v>0</v>
      </c>
      <c r="AA508" s="7">
        <v>0</v>
      </c>
      <c r="AB508" s="7">
        <v>0</v>
      </c>
      <c r="AC508" s="7">
        <v>0</v>
      </c>
      <c r="AD508" s="7">
        <v>0</v>
      </c>
      <c r="AE508" s="7">
        <v>0</v>
      </c>
      <c r="AF508" s="7">
        <v>0</v>
      </c>
      <c r="AG508" s="7">
        <v>0</v>
      </c>
      <c r="AH508" s="7">
        <v>0</v>
      </c>
      <c r="AI508" s="7">
        <v>0</v>
      </c>
      <c r="AJ508" s="7">
        <f t="shared" si="137"/>
        <v>0</v>
      </c>
      <c r="AK508" s="7">
        <f t="shared" si="137"/>
        <v>0</v>
      </c>
      <c r="AL508" s="7">
        <f t="shared" si="137"/>
        <v>0</v>
      </c>
      <c r="AM508" s="7">
        <f t="shared" ref="AM508:AS555" si="145">+AB508</f>
        <v>0</v>
      </c>
      <c r="AN508" s="7">
        <f t="shared" si="145"/>
        <v>0</v>
      </c>
      <c r="AO508" s="7">
        <f t="shared" si="145"/>
        <v>0</v>
      </c>
      <c r="AP508" s="7">
        <f t="shared" si="145"/>
        <v>0</v>
      </c>
      <c r="AQ508" s="7">
        <f t="shared" si="136"/>
        <v>0</v>
      </c>
      <c r="AR508" s="7">
        <f t="shared" si="136"/>
        <v>0</v>
      </c>
      <c r="AS508" s="7">
        <f t="shared" si="136"/>
        <v>0</v>
      </c>
      <c r="AT508" s="7">
        <f t="shared" si="136"/>
        <v>0</v>
      </c>
      <c r="AU508" s="7">
        <v>76.274267976143108</v>
      </c>
      <c r="AV508" s="7">
        <v>88.674529279263254</v>
      </c>
      <c r="AW508" s="7">
        <v>87.401110259064538</v>
      </c>
      <c r="AX508" s="7">
        <v>72.203244932849969</v>
      </c>
      <c r="AY508" s="7">
        <v>69.418386937819491</v>
      </c>
      <c r="AZ508" s="7">
        <v>97.863342352525748</v>
      </c>
      <c r="BA508" s="7">
        <v>83.180237684930759</v>
      </c>
      <c r="BB508" s="7">
        <v>16.951274778200993</v>
      </c>
      <c r="BC508" s="7">
        <v>17.88274954910009</v>
      </c>
      <c r="BD508" s="7">
        <f t="shared" si="133"/>
        <v>1.5521512673887798</v>
      </c>
      <c r="BE508" s="14">
        <f t="shared" si="144"/>
        <v>1</v>
      </c>
      <c r="BF508" s="6">
        <v>78.439037889899765</v>
      </c>
      <c r="BG508" s="7">
        <v>-1.5648840845916752</v>
      </c>
      <c r="BH508" s="6">
        <v>10.48</v>
      </c>
      <c r="BI508" s="6">
        <v>15.369726477638935</v>
      </c>
      <c r="BJ508" s="6">
        <v>21.922594918486158</v>
      </c>
      <c r="BK508" s="6">
        <v>67.495992151774004</v>
      </c>
      <c r="BL508" s="6">
        <v>3179.0720543478201</v>
      </c>
      <c r="BM508" s="6">
        <v>2.3377690810296898</v>
      </c>
      <c r="BN508" s="6">
        <v>36.833333333333336</v>
      </c>
      <c r="BO508" s="6">
        <v>60377335.238769561</v>
      </c>
      <c r="BP508" s="6">
        <v>99011875.194171637</v>
      </c>
      <c r="BQ508" s="25">
        <v>4.84</v>
      </c>
      <c r="BR508" s="7">
        <v>22.613488005708618</v>
      </c>
      <c r="BS508" s="7">
        <v>24.178372090300293</v>
      </c>
      <c r="BT508" s="7">
        <v>28.26</v>
      </c>
      <c r="BU508" s="6">
        <v>0</v>
      </c>
      <c r="BV508" s="6">
        <v>0</v>
      </c>
      <c r="BW508" s="24">
        <f t="shared" si="127"/>
        <v>0</v>
      </c>
      <c r="BX508" s="37">
        <f>+Mexico!AX32/AVERAGE(Mexico!AX$66:AX$69)*100</f>
        <v>115.14775125205176</v>
      </c>
      <c r="BY508" s="37">
        <f>+Mexico!AY32/AVERAGE(Mexico!AY$66:AY$69)*100</f>
        <v>86.414523716620181</v>
      </c>
      <c r="BZ508" s="37">
        <f>+Mexico!AZ32/AVERAGE(Mexico!AZ$66:AZ$69)*100</f>
        <v>97.9714032016293</v>
      </c>
      <c r="CA508" s="37">
        <f>+Mexico!BA32/AVERAGE(Mexico!BA$66:BA$69)*100</f>
        <v>45.261065536646569</v>
      </c>
      <c r="CB508" s="37">
        <f>+Mexico!BB32/AVERAGE(Mexico!BB$66:BB$69)*100</f>
        <v>83.626515691541599</v>
      </c>
      <c r="CC508" s="37">
        <f>+Mexico!BC32/AVERAGE(Mexico!BC$66:BC$69)*100</f>
        <v>86.303645108273514</v>
      </c>
      <c r="CD508" s="37">
        <f>+Mexico!BD32/AVERAGE(Mexico!BD$66:BD$69)*100</f>
        <v>82.814136343178845</v>
      </c>
      <c r="CE508" s="37">
        <f>+Mexico!BE32/AVERAGE(Mexico!BE$66:BE$69)*100</f>
        <v>41.944248347022857</v>
      </c>
      <c r="CF508" s="37">
        <v>10.2466666666667</v>
      </c>
      <c r="CG508" s="37">
        <v>8.4</v>
      </c>
      <c r="CH508" s="7">
        <v>34.610879379428908</v>
      </c>
      <c r="CI508" s="7">
        <v>65.389120620571092</v>
      </c>
      <c r="CJ508" s="37">
        <v>9</v>
      </c>
      <c r="CK508" s="7">
        <f t="shared" si="141"/>
        <v>5.9844777708090602</v>
      </c>
      <c r="CL508" s="6">
        <f t="shared" si="142"/>
        <v>0</v>
      </c>
      <c r="CM508" s="24">
        <v>81.454721095152522</v>
      </c>
      <c r="CN508" s="1">
        <v>0</v>
      </c>
      <c r="CO508" s="1">
        <f>+TransitionFunction_Debt!E508</f>
        <v>2.8554557995246491E-2</v>
      </c>
      <c r="CP508" s="1">
        <f>+IF(T508&gt;AVERAGE(T478:T596),1,0)</f>
        <v>0</v>
      </c>
      <c r="CQ508" s="24">
        <f t="shared" si="143"/>
        <v>29.097986325122527</v>
      </c>
      <c r="CR508" s="24">
        <v>28.106779661016944</v>
      </c>
      <c r="CS508" s="24">
        <v>42861.046539656301</v>
      </c>
      <c r="CT508" s="24">
        <f t="shared" si="140"/>
        <v>2046.364476364899</v>
      </c>
      <c r="CU508" s="1">
        <v>1</v>
      </c>
      <c r="CV508" s="24">
        <v>621.89</v>
      </c>
      <c r="CW508" s="20">
        <f t="shared" si="128"/>
        <v>6.8920623485916011</v>
      </c>
      <c r="CX508" s="24">
        <v>-17987.363228999999</v>
      </c>
      <c r="CY508" s="20">
        <f t="shared" si="129"/>
        <v>-2.892370552509286</v>
      </c>
      <c r="CZ508" s="20">
        <v>9.2220666666666702</v>
      </c>
      <c r="DA508" s="24">
        <f t="shared" si="130"/>
        <v>585616.14696025231</v>
      </c>
      <c r="DB508" s="24">
        <f>+DA508/AVERAGE(DA542:DA545)*100</f>
        <v>42.030053992655283</v>
      </c>
      <c r="DC508">
        <v>0.43305923414098602</v>
      </c>
      <c r="DD508">
        <v>-4.8929591992521875</v>
      </c>
    </row>
    <row r="509" spans="1:108" x14ac:dyDescent="0.2">
      <c r="A509" s="5">
        <v>37226</v>
      </c>
      <c r="B509" s="5" t="s">
        <v>499</v>
      </c>
      <c r="C509" s="6">
        <f t="shared" si="139"/>
        <v>5</v>
      </c>
      <c r="D509" s="6">
        <v>361.80894660894666</v>
      </c>
      <c r="E509" s="6">
        <f>+(D509-AVERAGE(D494:D596))/STDEV(D494:D596)*100</f>
        <v>52.206806891196813</v>
      </c>
      <c r="F509" s="6">
        <f>+(D509-AVERAGE(D478:D596))/STDEV(D478:D596)</f>
        <v>8.8942959057493387E-2</v>
      </c>
      <c r="G509" s="6">
        <v>235576.30897549601</v>
      </c>
      <c r="H509" s="6">
        <f t="shared" si="134"/>
        <v>12.36979016957229</v>
      </c>
      <c r="I509" s="6">
        <v>12.37930758582463</v>
      </c>
      <c r="J509" s="6">
        <f t="shared" si="135"/>
        <v>-0.95174162523399275</v>
      </c>
      <c r="K509" s="6">
        <f t="shared" si="131"/>
        <v>0.4621112133326582</v>
      </c>
      <c r="L509" s="6">
        <v>29.1</v>
      </c>
      <c r="M509" s="6">
        <f>+EXP(Params!$B$2*F508)/(1+EXP(F508*Params!$B$2))</f>
        <v>0.55927319299426437</v>
      </c>
      <c r="N509" s="6">
        <v>0</v>
      </c>
      <c r="O509" s="6">
        <v>0</v>
      </c>
      <c r="P509" s="6">
        <f t="shared" si="138"/>
        <v>87.359257645299792</v>
      </c>
      <c r="Q509" s="6">
        <v>-9.0323358166975591</v>
      </c>
      <c r="R509" s="6">
        <v>-1.8644630394670101</v>
      </c>
      <c r="S509" s="7">
        <v>243.22121600341683</v>
      </c>
      <c r="T509" s="6">
        <v>17.56494416651746</v>
      </c>
      <c r="U509" s="7">
        <v>445.25173671401024</v>
      </c>
      <c r="V509" s="7">
        <v>1222.363256375492</v>
      </c>
      <c r="W509" s="7">
        <v>768.71445318152064</v>
      </c>
      <c r="X509" s="7">
        <v>0</v>
      </c>
      <c r="Y509" s="7">
        <v>0</v>
      </c>
      <c r="Z509" s="7">
        <v>0</v>
      </c>
      <c r="AA509" s="7">
        <v>0</v>
      </c>
      <c r="AB509" s="7">
        <v>0</v>
      </c>
      <c r="AC509" s="7">
        <v>0</v>
      </c>
      <c r="AD509" s="7">
        <v>0</v>
      </c>
      <c r="AE509" s="7">
        <v>0</v>
      </c>
      <c r="AF509" s="7">
        <v>0</v>
      </c>
      <c r="AG509" s="7">
        <v>0</v>
      </c>
      <c r="AH509" s="7">
        <v>0</v>
      </c>
      <c r="AI509" s="7">
        <v>0</v>
      </c>
      <c r="AJ509" s="7">
        <f t="shared" ref="AJ509:AS567" si="146">+Y509</f>
        <v>0</v>
      </c>
      <c r="AK509" s="7">
        <f t="shared" si="146"/>
        <v>0</v>
      </c>
      <c r="AL509" s="7">
        <f t="shared" si="146"/>
        <v>0</v>
      </c>
      <c r="AM509" s="7">
        <f t="shared" si="145"/>
        <v>0</v>
      </c>
      <c r="AN509" s="7">
        <f t="shared" si="145"/>
        <v>0</v>
      </c>
      <c r="AO509" s="7">
        <f t="shared" si="145"/>
        <v>0</v>
      </c>
      <c r="AP509" s="7">
        <f t="shared" si="145"/>
        <v>0</v>
      </c>
      <c r="AQ509" s="7">
        <f t="shared" si="136"/>
        <v>0</v>
      </c>
      <c r="AR509" s="7">
        <f t="shared" si="136"/>
        <v>0</v>
      </c>
      <c r="AS509" s="7">
        <f t="shared" si="136"/>
        <v>0</v>
      </c>
      <c r="AT509" s="7">
        <f t="shared" si="136"/>
        <v>0</v>
      </c>
      <c r="AU509" s="7">
        <v>75.101944114752911</v>
      </c>
      <c r="AV509" s="7">
        <v>89.246312587228118</v>
      </c>
      <c r="AW509" s="7">
        <v>87.450573150351403</v>
      </c>
      <c r="AX509" s="7">
        <v>70.03763033804205</v>
      </c>
      <c r="AY509" s="7">
        <v>70.715661387313787</v>
      </c>
      <c r="AZ509" s="7">
        <v>95.504863421116298</v>
      </c>
      <c r="BA509" s="7">
        <v>82.950943300227379</v>
      </c>
      <c r="BB509" s="7">
        <v>17.028361744236694</v>
      </c>
      <c r="BC509" s="7">
        <v>17.568033935949845</v>
      </c>
      <c r="BD509" s="7">
        <f t="shared" si="133"/>
        <v>0.40493432635622995</v>
      </c>
      <c r="BE509" s="14">
        <f t="shared" si="144"/>
        <v>1</v>
      </c>
      <c r="BF509" s="6">
        <v>77.121275177761788</v>
      </c>
      <c r="BG509" s="7">
        <v>-1.6576885549617018</v>
      </c>
      <c r="BH509" s="6">
        <v>7.73</v>
      </c>
      <c r="BI509" s="6">
        <v>15.841141840858363</v>
      </c>
      <c r="BJ509" s="6">
        <v>22.42667889254011</v>
      </c>
      <c r="BK509" s="6">
        <v>68.557631458874894</v>
      </c>
      <c r="BL509" s="6">
        <v>3144.5367934782598</v>
      </c>
      <c r="BM509" s="6">
        <v>2.7401596354604298</v>
      </c>
      <c r="BN509" s="6">
        <v>36.666666666666664</v>
      </c>
      <c r="BO509" s="6">
        <v>60684664</v>
      </c>
      <c r="BP509" s="6">
        <v>99394288</v>
      </c>
      <c r="BQ509" s="25">
        <v>4.7166666666666668</v>
      </c>
      <c r="BR509" s="7">
        <v>21.54121024920056</v>
      </c>
      <c r="BS509" s="7">
        <v>23.198898804162262</v>
      </c>
      <c r="BT509" s="7">
        <v>28.26</v>
      </c>
      <c r="BU509" s="6">
        <v>0</v>
      </c>
      <c r="BV509" s="6">
        <v>0</v>
      </c>
      <c r="BW509" s="24">
        <f t="shared" si="127"/>
        <v>0</v>
      </c>
      <c r="BX509" s="37">
        <f>+Mexico!AX33/AVERAGE(Mexico!AX$66:AX$69)*100</f>
        <v>114.88187635554155</v>
      </c>
      <c r="BY509" s="37">
        <f>+Mexico!AY33/AVERAGE(Mexico!AY$66:AY$69)*100</f>
        <v>85.879947272031217</v>
      </c>
      <c r="BZ509" s="37">
        <f>+Mexico!AZ33/AVERAGE(Mexico!AZ$66:AZ$69)*100</f>
        <v>95.431093370096633</v>
      </c>
      <c r="CA509" s="37">
        <f>+Mexico!BA33/AVERAGE(Mexico!BA$66:BA$69)*100</f>
        <v>49.325264315606198</v>
      </c>
      <c r="CB509" s="37">
        <f>+Mexico!BB33/AVERAGE(Mexico!BB$66:BB$69)*100</f>
        <v>80.733799653775137</v>
      </c>
      <c r="CC509" s="37">
        <f>+Mexico!BC33/AVERAGE(Mexico!BC$66:BC$69)*100</f>
        <v>85.527542140170738</v>
      </c>
      <c r="CD509" s="37">
        <f>+Mexico!BD33/AVERAGE(Mexico!BD$66:BD$69)*100</f>
        <v>81.959887549187542</v>
      </c>
      <c r="CE509" s="37">
        <f>+Mexico!BE33/AVERAGE(Mexico!BE$66:BE$69)*100</f>
        <v>42.258285834449801</v>
      </c>
      <c r="CF509" s="37">
        <v>8.99</v>
      </c>
      <c r="CG509" s="37">
        <v>7.4</v>
      </c>
      <c r="CH509" s="7">
        <v>34.646668377767604</v>
      </c>
      <c r="CI509" s="7">
        <v>65.353331622232389</v>
      </c>
      <c r="CJ509" s="37">
        <v>9</v>
      </c>
      <c r="CK509" s="7">
        <f t="shared" si="141"/>
        <v>5.2222805333867806</v>
      </c>
      <c r="CL509" s="6">
        <f t="shared" si="142"/>
        <v>0</v>
      </c>
      <c r="CM509" s="24">
        <v>81.393580377498083</v>
      </c>
      <c r="CN509" s="1">
        <v>0</v>
      </c>
      <c r="CO509" s="1">
        <f>+TransitionFunction_Debt!E509</f>
        <v>2.5248866422861109E-2</v>
      </c>
      <c r="CP509" s="1">
        <f>+IF(T509&gt;AVERAGE(T478:T596),1,0)</f>
        <v>0</v>
      </c>
      <c r="CQ509" s="24">
        <f t="shared" si="143"/>
        <v>27.068936124679823</v>
      </c>
      <c r="CR509" s="24">
        <v>29.318906250000005</v>
      </c>
      <c r="CS509" s="24">
        <v>44804.842121561</v>
      </c>
      <c r="CT509" s="24">
        <f t="shared" si="140"/>
        <v>1943.7955819046983</v>
      </c>
      <c r="CU509" s="1">
        <v>1</v>
      </c>
      <c r="CV509" s="24">
        <v>621.89</v>
      </c>
      <c r="CW509" s="20">
        <f t="shared" si="128"/>
        <v>7.2046249532169684</v>
      </c>
      <c r="CX509" s="24">
        <v>-17776.243064999999</v>
      </c>
      <c r="CY509" s="20">
        <f t="shared" si="129"/>
        <v>-2.858422400263712</v>
      </c>
      <c r="CZ509" s="20">
        <v>9.2526666666666699</v>
      </c>
      <c r="DA509" s="24">
        <f t="shared" si="130"/>
        <v>604694.56190608267</v>
      </c>
      <c r="DB509" s="24">
        <f>+DA509/AVERAGE(DA542:DA545)*100</f>
        <v>43.399324314912903</v>
      </c>
      <c r="DC509">
        <v>0.43301022700812786</v>
      </c>
      <c r="DD509">
        <v>-20.279950054909925</v>
      </c>
    </row>
    <row r="510" spans="1:108" x14ac:dyDescent="0.2">
      <c r="A510" s="5">
        <v>37316</v>
      </c>
      <c r="B510" s="5" t="s">
        <v>499</v>
      </c>
      <c r="C510" s="6">
        <f t="shared" si="139"/>
        <v>5</v>
      </c>
      <c r="D510" s="6">
        <v>280.72159565580637</v>
      </c>
      <c r="E510" s="6">
        <f>+(D510-AVERAGE(D494:D596))/STDEV(D494:D596)*100</f>
        <v>-7.5297897788380972</v>
      </c>
      <c r="F510" s="6">
        <f>+(D510-AVERAGE(D478:D596))/STDEV(D478:D596)</f>
        <v>-0.28186014552528871</v>
      </c>
      <c r="G510" s="6">
        <v>234139.19764756801</v>
      </c>
      <c r="H510" s="6">
        <f t="shared" si="134"/>
        <v>12.36367107922147</v>
      </c>
      <c r="I510" s="6">
        <v>12.379787712322702</v>
      </c>
      <c r="J510" s="6">
        <f t="shared" si="135"/>
        <v>-1.6116633101232125</v>
      </c>
      <c r="K510" s="6">
        <f t="shared" si="131"/>
        <v>5.4411864309758702E-2</v>
      </c>
      <c r="L510" s="6">
        <v>29.1</v>
      </c>
      <c r="M510" s="6">
        <f>+EXP(Params!$B$2*F509)/(1+EXP(F509*Params!$B$2))</f>
        <v>0.56631423391706559</v>
      </c>
      <c r="N510" s="6">
        <v>0</v>
      </c>
      <c r="O510" s="6">
        <v>0</v>
      </c>
      <c r="P510" s="6">
        <f t="shared" si="138"/>
        <v>86.826330631936571</v>
      </c>
      <c r="Q510" s="6">
        <v>5.4719190041011299E-2</v>
      </c>
      <c r="R510" s="6">
        <v>1.1043288778809399</v>
      </c>
      <c r="S510" s="7">
        <v>253.94860652304601</v>
      </c>
      <c r="T510" s="6">
        <v>18.139034478171148</v>
      </c>
      <c r="U510" s="7">
        <v>447.00509047640543</v>
      </c>
      <c r="V510" s="7">
        <v>1221.0114466356506</v>
      </c>
      <c r="W510" s="7">
        <v>770.00244254820302</v>
      </c>
      <c r="X510" s="7">
        <v>0</v>
      </c>
      <c r="Y510" s="7">
        <v>0</v>
      </c>
      <c r="Z510" s="7">
        <v>0</v>
      </c>
      <c r="AA510" s="7">
        <v>0</v>
      </c>
      <c r="AB510" s="7">
        <v>0</v>
      </c>
      <c r="AC510" s="7">
        <v>0</v>
      </c>
      <c r="AD510" s="7">
        <v>0</v>
      </c>
      <c r="AE510" s="7">
        <v>0</v>
      </c>
      <c r="AF510" s="7">
        <v>0</v>
      </c>
      <c r="AG510" s="7">
        <v>0</v>
      </c>
      <c r="AH510" s="7">
        <v>0</v>
      </c>
      <c r="AI510" s="7">
        <v>0</v>
      </c>
      <c r="AJ510" s="7">
        <f t="shared" si="146"/>
        <v>0</v>
      </c>
      <c r="AK510" s="7">
        <f t="shared" si="146"/>
        <v>0</v>
      </c>
      <c r="AL510" s="7">
        <f t="shared" si="146"/>
        <v>0</v>
      </c>
      <c r="AM510" s="7">
        <f t="shared" si="145"/>
        <v>0</v>
      </c>
      <c r="AN510" s="7">
        <f t="shared" si="145"/>
        <v>0</v>
      </c>
      <c r="AO510" s="7">
        <f t="shared" si="145"/>
        <v>0</v>
      </c>
      <c r="AP510" s="7">
        <f t="shared" si="145"/>
        <v>0</v>
      </c>
      <c r="AQ510" s="7">
        <f t="shared" si="136"/>
        <v>0</v>
      </c>
      <c r="AR510" s="7">
        <f t="shared" si="136"/>
        <v>0</v>
      </c>
      <c r="AS510" s="7">
        <f t="shared" si="136"/>
        <v>0</v>
      </c>
      <c r="AT510" s="7">
        <f t="shared" si="136"/>
        <v>0</v>
      </c>
      <c r="AU510" s="7">
        <v>73.818590093666089</v>
      </c>
      <c r="AV510" s="7">
        <v>89.437227315638722</v>
      </c>
      <c r="AW510" s="7">
        <v>87.146325697443274</v>
      </c>
      <c r="AX510" s="7">
        <v>71.254175013213384</v>
      </c>
      <c r="AY510" s="7">
        <v>72.575041987162976</v>
      </c>
      <c r="AZ510" s="7">
        <v>94.957235260634761</v>
      </c>
      <c r="BA510" s="7">
        <v>82.847962686845605</v>
      </c>
      <c r="BB510" s="7">
        <v>17.317435019790405</v>
      </c>
      <c r="BC510" s="7">
        <v>18.128005155773486</v>
      </c>
      <c r="BD510" s="7">
        <f t="shared" si="133"/>
        <v>0.80462018745194896</v>
      </c>
      <c r="BE510" s="14">
        <f t="shared" si="144"/>
        <v>1</v>
      </c>
      <c r="BF510" s="6">
        <v>74.790614738613598</v>
      </c>
      <c r="BG510" s="7">
        <v>-1.7215980527096626</v>
      </c>
      <c r="BH510" s="6">
        <v>8.57</v>
      </c>
      <c r="BI510" s="6">
        <v>15.630389766551829</v>
      </c>
      <c r="BJ510" s="6">
        <v>21.923818880351497</v>
      </c>
      <c r="BK510" s="6">
        <v>69.429486029111501</v>
      </c>
      <c r="BL510" s="6">
        <v>3174.1170999999999</v>
      </c>
      <c r="BM510" s="6">
        <v>2.7513634249689698</v>
      </c>
      <c r="BN510" s="6">
        <v>36.833333333333336</v>
      </c>
      <c r="BO510" s="6">
        <v>60988009.897046074</v>
      </c>
      <c r="BP510" s="6">
        <v>99772818.378202051</v>
      </c>
      <c r="BQ510" s="25">
        <v>5.1233333333333331</v>
      </c>
      <c r="BR510" s="7">
        <v>20.770980275149718</v>
      </c>
      <c r="BS510" s="7">
        <v>22.49257832785938</v>
      </c>
      <c r="BT510" s="7">
        <v>26.940999999999999</v>
      </c>
      <c r="BU510" s="6">
        <v>0</v>
      </c>
      <c r="BV510" s="6">
        <v>0</v>
      </c>
      <c r="BW510" s="24">
        <f t="shared" si="127"/>
        <v>0</v>
      </c>
      <c r="BX510" s="37">
        <f>+Mexico!AX34/AVERAGE(Mexico!AX$66:AX$69)*100</f>
        <v>112.11630948254809</v>
      </c>
      <c r="BY510" s="37">
        <f>+Mexico!AY34/AVERAGE(Mexico!AY$66:AY$69)*100</f>
        <v>84.927045328733769</v>
      </c>
      <c r="BZ510" s="37">
        <f>+Mexico!AZ34/AVERAGE(Mexico!AZ$66:AZ$69)*100</f>
        <v>94.887207346556579</v>
      </c>
      <c r="CA510" s="37">
        <f>+Mexico!BA34/AVERAGE(Mexico!BA$66:BA$69)*100</f>
        <v>52.242357141324668</v>
      </c>
      <c r="CB510" s="37">
        <f>+Mexico!BB34/AVERAGE(Mexico!BB$66:BB$69)*100</f>
        <v>77.88862371086357</v>
      </c>
      <c r="CC510" s="37">
        <f>+Mexico!BC34/AVERAGE(Mexico!BC$66:BC$69)*100</f>
        <v>84.292448716966447</v>
      </c>
      <c r="CD510" s="37">
        <f>+Mexico!BD34/AVERAGE(Mexico!BD$66:BD$69)*100</f>
        <v>81.67168542006273</v>
      </c>
      <c r="CE510" s="37">
        <f>+Mexico!BE34/AVERAGE(Mexico!BE$66:BE$69)*100</f>
        <v>43.198083935551431</v>
      </c>
      <c r="CF510" s="37">
        <v>8.33</v>
      </c>
      <c r="CG510" s="37">
        <v>6.5</v>
      </c>
      <c r="CH510" s="7">
        <v>34.401169725533912</v>
      </c>
      <c r="CI510" s="7">
        <v>65.598830274466081</v>
      </c>
      <c r="CJ510" s="37">
        <v>9</v>
      </c>
      <c r="CK510" s="7">
        <f t="shared" si="141"/>
        <v>4.7451423137815141</v>
      </c>
      <c r="CL510" s="6">
        <f t="shared" si="142"/>
        <v>0</v>
      </c>
      <c r="CM510" s="24">
        <v>81.653428427529533</v>
      </c>
      <c r="CN510" s="1">
        <v>0</v>
      </c>
      <c r="CO510" s="1">
        <f>+TransitionFunction_Debt!E510</f>
        <v>3.1483699094837503E-2</v>
      </c>
      <c r="CP510" s="1">
        <f>+IF(T510&gt;AVERAGE(T478:T596),1,0)</f>
        <v>0</v>
      </c>
      <c r="CQ510" s="24">
        <f t="shared" si="143"/>
        <v>-70.616588725944538</v>
      </c>
      <c r="CR510" s="24">
        <v>23.08166666666666</v>
      </c>
      <c r="CS510" s="24">
        <v>46258.661805070202</v>
      </c>
      <c r="CT510" s="24">
        <f t="shared" si="140"/>
        <v>1453.8196835092022</v>
      </c>
      <c r="CU510" s="1">
        <v>1</v>
      </c>
      <c r="CV510" s="24">
        <v>648.63</v>
      </c>
      <c r="CW510" s="20">
        <f t="shared" si="128"/>
        <v>7.1317487327243887</v>
      </c>
      <c r="CX510" s="24">
        <v>-16615.073331</v>
      </c>
      <c r="CY510" s="20">
        <f t="shared" si="129"/>
        <v>-2.5615641168308589</v>
      </c>
      <c r="CZ510" s="20">
        <v>9.1161666666666701</v>
      </c>
      <c r="DA510" s="24">
        <f t="shared" si="130"/>
        <v>607381.23657601303</v>
      </c>
      <c r="DB510" s="24">
        <f>+DA510/AVERAGE(DA542:DA545)*100</f>
        <v>43.592148713666269</v>
      </c>
      <c r="DC510">
        <v>0.45836408259256062</v>
      </c>
      <c r="DD510">
        <v>7.7931593081628119</v>
      </c>
    </row>
    <row r="511" spans="1:108" x14ac:dyDescent="0.2">
      <c r="A511" s="5">
        <v>37408</v>
      </c>
      <c r="B511" s="5" t="s">
        <v>499</v>
      </c>
      <c r="C511" s="6">
        <f t="shared" si="139"/>
        <v>5</v>
      </c>
      <c r="D511" s="6">
        <v>267.48787878787897</v>
      </c>
      <c r="E511" s="6">
        <f>+(D511-AVERAGE(D494:D596))/STDEV(D494:D596)*100</f>
        <v>-17.278994774345495</v>
      </c>
      <c r="F511" s="6">
        <f>+(D511-AVERAGE(D478:D596))/STDEV(D478:D596)</f>
        <v>-0.34237640659580737</v>
      </c>
      <c r="G511" s="6">
        <v>236557.69591628501</v>
      </c>
      <c r="H511" s="6">
        <f t="shared" si="134"/>
        <v>12.373947414524093</v>
      </c>
      <c r="I511" s="6">
        <v>12.380769626502625</v>
      </c>
      <c r="J511" s="6">
        <f t="shared" si="135"/>
        <v>-0.68222119785321667</v>
      </c>
      <c r="K511" s="6">
        <f t="shared" si="131"/>
        <v>7.8841151091977053E-3</v>
      </c>
      <c r="L511" s="6">
        <v>29.1</v>
      </c>
      <c r="M511" s="6">
        <f>+EXP(Params!$B$2*F510)/(1+EXP(F510*Params!$B$2))</f>
        <v>0.30036078283510848</v>
      </c>
      <c r="N511" s="6">
        <v>0</v>
      </c>
      <c r="O511" s="6">
        <v>0</v>
      </c>
      <c r="P511" s="6">
        <f t="shared" si="138"/>
        <v>87.723187426621891</v>
      </c>
      <c r="Q511" s="6">
        <v>1.13959888278517</v>
      </c>
      <c r="R511" s="6">
        <v>-2.37196281892301E-2</v>
      </c>
      <c r="S511" s="7">
        <v>269.20738253411895</v>
      </c>
      <c r="T511" s="6">
        <v>18.854767397016225</v>
      </c>
      <c r="U511" s="7">
        <v>448.27884047922186</v>
      </c>
      <c r="V511" s="7">
        <v>1220.5337375285244</v>
      </c>
      <c r="W511" s="7">
        <v>770.14785287708196</v>
      </c>
      <c r="X511" s="7">
        <v>0</v>
      </c>
      <c r="Y511" s="7">
        <v>0</v>
      </c>
      <c r="Z511" s="7">
        <v>0</v>
      </c>
      <c r="AA511" s="7">
        <v>0</v>
      </c>
      <c r="AB511" s="7">
        <v>0</v>
      </c>
      <c r="AC511" s="7">
        <v>0</v>
      </c>
      <c r="AD511" s="7">
        <v>0</v>
      </c>
      <c r="AE511" s="7">
        <v>0</v>
      </c>
      <c r="AF511" s="7">
        <v>0</v>
      </c>
      <c r="AG511" s="7">
        <v>0</v>
      </c>
      <c r="AH511" s="7">
        <v>0</v>
      </c>
      <c r="AI511" s="7">
        <v>0</v>
      </c>
      <c r="AJ511" s="7">
        <f t="shared" si="146"/>
        <v>0</v>
      </c>
      <c r="AK511" s="7">
        <f t="shared" si="146"/>
        <v>0</v>
      </c>
      <c r="AL511" s="7">
        <f t="shared" si="146"/>
        <v>0</v>
      </c>
      <c r="AM511" s="7">
        <f t="shared" si="145"/>
        <v>0</v>
      </c>
      <c r="AN511" s="7">
        <f t="shared" si="145"/>
        <v>0</v>
      </c>
      <c r="AO511" s="7">
        <f t="shared" si="145"/>
        <v>0</v>
      </c>
      <c r="AP511" s="7">
        <f t="shared" si="145"/>
        <v>0</v>
      </c>
      <c r="AQ511" s="7">
        <f t="shared" si="136"/>
        <v>0</v>
      </c>
      <c r="AR511" s="7">
        <f t="shared" si="136"/>
        <v>0</v>
      </c>
      <c r="AS511" s="7">
        <f t="shared" si="136"/>
        <v>0</v>
      </c>
      <c r="AT511" s="7">
        <f t="shared" si="136"/>
        <v>0</v>
      </c>
      <c r="AU511" s="7">
        <v>74.261289047477518</v>
      </c>
      <c r="AV511" s="7">
        <v>90.534796716036695</v>
      </c>
      <c r="AW511" s="7">
        <v>86.885693727472841</v>
      </c>
      <c r="AX511" s="7">
        <v>75.356523097899711</v>
      </c>
      <c r="AY511" s="7">
        <v>74.099596051716517</v>
      </c>
      <c r="AZ511" s="7">
        <v>95.161367529357548</v>
      </c>
      <c r="BA511" s="7">
        <v>84.057396912037589</v>
      </c>
      <c r="BB511" s="7">
        <v>16.507410930377951</v>
      </c>
      <c r="BC511" s="7">
        <v>16.882348033922828</v>
      </c>
      <c r="BD511" s="7">
        <f t="shared" si="133"/>
        <v>-0.691354991756846</v>
      </c>
      <c r="BE511" s="14">
        <f t="shared" si="144"/>
        <v>0</v>
      </c>
      <c r="BF511" s="6">
        <v>78.121292884782392</v>
      </c>
      <c r="BG511" s="7">
        <v>-1.7435181690768857</v>
      </c>
      <c r="BH511" s="6">
        <v>8.6199999999999992</v>
      </c>
      <c r="BI511" s="6">
        <v>16.517611385700921</v>
      </c>
      <c r="BJ511" s="6">
        <v>23.176767952121299</v>
      </c>
      <c r="BK511" s="6">
        <v>70.240078554915002</v>
      </c>
      <c r="BL511" s="6">
        <v>3156.8678131868101</v>
      </c>
      <c r="BM511" s="6">
        <v>2.6703729848875599</v>
      </c>
      <c r="BN511" s="6">
        <v>36.666666666666664</v>
      </c>
      <c r="BO511" s="6">
        <v>61292872.136561394</v>
      </c>
      <c r="BP511" s="6">
        <v>100152790.34072554</v>
      </c>
      <c r="BQ511" s="25">
        <v>5.0166666666666666</v>
      </c>
      <c r="BR511" s="7">
        <v>20.745562018579076</v>
      </c>
      <c r="BS511" s="7">
        <v>22.489080187655961</v>
      </c>
      <c r="BT511" s="7">
        <v>26.940999999999999</v>
      </c>
      <c r="BU511" s="6">
        <v>0</v>
      </c>
      <c r="BV511" s="6">
        <v>0</v>
      </c>
      <c r="BW511" s="24">
        <f t="shared" si="127"/>
        <v>0</v>
      </c>
      <c r="BX511" s="37">
        <f>+Mexico!AX35/AVERAGE(Mexico!AX$66:AX$69)*100</f>
        <v>112.34477173080705</v>
      </c>
      <c r="BY511" s="37">
        <f>+Mexico!AY35/AVERAGE(Mexico!AY$66:AY$69)*100</f>
        <v>86.134100865954693</v>
      </c>
      <c r="BZ511" s="37">
        <f>+Mexico!AZ35/AVERAGE(Mexico!AZ$66:AZ$69)*100</f>
        <v>95.298441766629466</v>
      </c>
      <c r="CA511" s="37">
        <f>+Mexico!BA35/AVERAGE(Mexico!BA$66:BA$69)*100</f>
        <v>57.325496147092601</v>
      </c>
      <c r="CB511" s="37">
        <f>+Mexico!BB35/AVERAGE(Mexico!BB$66:BB$69)*100</f>
        <v>78.690416794916828</v>
      </c>
      <c r="CC511" s="37">
        <f>+Mexico!BC35/AVERAGE(Mexico!BC$66:BC$69)*100</f>
        <v>88.118809233471495</v>
      </c>
      <c r="CD511" s="37">
        <f>+Mexico!BD35/AVERAGE(Mexico!BD$66:BD$69)*100</f>
        <v>83.269060651457181</v>
      </c>
      <c r="CE511" s="37">
        <f>+Mexico!BE35/AVERAGE(Mexico!BE$66:BE$69)*100</f>
        <v>44.061326320854441</v>
      </c>
      <c r="CF511" s="37">
        <v>7.7</v>
      </c>
      <c r="CG511" s="37">
        <v>5.8</v>
      </c>
      <c r="CH511" s="7">
        <v>34.186994392153522</v>
      </c>
      <c r="CI511" s="7">
        <v>65.813005607846478</v>
      </c>
      <c r="CJ511" s="37">
        <v>9</v>
      </c>
      <c r="CK511" s="7">
        <f t="shared" si="141"/>
        <v>4.7737087563511693</v>
      </c>
      <c r="CL511" s="6">
        <f t="shared" si="142"/>
        <v>0</v>
      </c>
      <c r="CM511" s="24">
        <v>82.295405962901341</v>
      </c>
      <c r="CN511" s="1">
        <v>0</v>
      </c>
      <c r="CO511" s="1">
        <f>+TransitionFunction_Debt!E511</f>
        <v>4.1361753128621358E-2</v>
      </c>
      <c r="CP511" s="1">
        <f>+IF(T511&gt;AVERAGE(T478:T596),1,0)</f>
        <v>0</v>
      </c>
      <c r="CQ511" s="24">
        <f t="shared" si="143"/>
        <v>-78.155484615397299</v>
      </c>
      <c r="CR511" s="24">
        <v>24.215</v>
      </c>
      <c r="CS511" s="24">
        <v>45585.683507319503</v>
      </c>
      <c r="CT511" s="24">
        <f t="shared" si="140"/>
        <v>-672.9782977506984</v>
      </c>
      <c r="CU511" s="1">
        <v>1</v>
      </c>
      <c r="CV511" s="24">
        <v>648.63</v>
      </c>
      <c r="CW511" s="20">
        <f t="shared" si="128"/>
        <v>7.0279949288992958</v>
      </c>
      <c r="CX511" s="24">
        <v>-15050.996413999999</v>
      </c>
      <c r="CY511" s="20">
        <f t="shared" si="129"/>
        <v>-2.3204286594822934</v>
      </c>
      <c r="CZ511" s="20">
        <v>9.4531333333333301</v>
      </c>
      <c r="DA511" s="24">
        <f t="shared" si="130"/>
        <v>613506.63773662818</v>
      </c>
      <c r="DB511" s="24">
        <f>+DA511/AVERAGE(DA542:DA545)*100</f>
        <v>44.031772762360404</v>
      </c>
      <c r="DC511">
        <v>0.46933677321685358</v>
      </c>
      <c r="DD511">
        <v>14.540151855083321</v>
      </c>
    </row>
    <row r="512" spans="1:108" x14ac:dyDescent="0.2">
      <c r="A512" s="5">
        <v>37500</v>
      </c>
      <c r="B512" s="5" t="s">
        <v>499</v>
      </c>
      <c r="C512" s="6">
        <f t="shared" si="139"/>
        <v>5</v>
      </c>
      <c r="D512" s="6">
        <v>375.34242424242399</v>
      </c>
      <c r="E512" s="6">
        <f>+(D512-AVERAGE(D494:D596))/STDEV(D494:D596)*100</f>
        <v>62.176843961481268</v>
      </c>
      <c r="F512" s="6">
        <f>+(D512-AVERAGE(D478:D596))/STDEV(D478:D596)</f>
        <v>0.15082999153923085</v>
      </c>
      <c r="G512" s="6">
        <v>238857.23494165999</v>
      </c>
      <c r="H512" s="6">
        <f t="shared" si="134"/>
        <v>12.3836213090927</v>
      </c>
      <c r="I512" s="6">
        <v>12.382375429032042</v>
      </c>
      <c r="J512" s="6">
        <f t="shared" si="135"/>
        <v>0.12458800606580667</v>
      </c>
      <c r="K512" s="6">
        <f t="shared" si="131"/>
        <v>0.11438994094056008</v>
      </c>
      <c r="L512" s="6">
        <v>29.1</v>
      </c>
      <c r="M512" s="6">
        <f>+EXP(Params!$B$2*F511)/(1+EXP(F511*Params!$B$2))</f>
        <v>0.26364104320076726</v>
      </c>
      <c r="N512" s="6">
        <v>0</v>
      </c>
      <c r="O512" s="6">
        <v>0</v>
      </c>
      <c r="P512" s="6">
        <f t="shared" si="138"/>
        <v>88.575930315144063</v>
      </c>
      <c r="Q512" s="6">
        <v>0.80958393141599505</v>
      </c>
      <c r="R512" s="6">
        <v>0.152122578205593</v>
      </c>
      <c r="S512" s="7">
        <v>277.22653741989939</v>
      </c>
      <c r="T512" s="6">
        <v>18.862020831089321</v>
      </c>
      <c r="U512" s="7">
        <v>449.32192231854413</v>
      </c>
      <c r="V512" s="7">
        <v>1221.3877111304412</v>
      </c>
      <c r="W512" s="7">
        <v>768.00755981692316</v>
      </c>
      <c r="X512" s="7">
        <v>0</v>
      </c>
      <c r="Y512" s="7">
        <v>0</v>
      </c>
      <c r="Z512" s="7">
        <v>0</v>
      </c>
      <c r="AA512" s="7">
        <v>0</v>
      </c>
      <c r="AB512" s="7">
        <v>0</v>
      </c>
      <c r="AC512" s="7">
        <v>0</v>
      </c>
      <c r="AD512" s="7">
        <v>0</v>
      </c>
      <c r="AE512" s="7">
        <v>0</v>
      </c>
      <c r="AF512" s="7">
        <v>0</v>
      </c>
      <c r="AG512" s="7">
        <v>0</v>
      </c>
      <c r="AH512" s="7">
        <v>0</v>
      </c>
      <c r="AI512" s="7">
        <v>0</v>
      </c>
      <c r="AJ512" s="7">
        <f t="shared" si="146"/>
        <v>0</v>
      </c>
      <c r="AK512" s="7">
        <f t="shared" si="146"/>
        <v>0</v>
      </c>
      <c r="AL512" s="7">
        <f t="shared" si="146"/>
        <v>0</v>
      </c>
      <c r="AM512" s="7">
        <f t="shared" si="145"/>
        <v>0</v>
      </c>
      <c r="AN512" s="7">
        <f t="shared" si="145"/>
        <v>0</v>
      </c>
      <c r="AO512" s="7">
        <f t="shared" si="145"/>
        <v>0</v>
      </c>
      <c r="AP512" s="7">
        <f t="shared" si="145"/>
        <v>0</v>
      </c>
      <c r="AQ512" s="7">
        <f t="shared" si="136"/>
        <v>0</v>
      </c>
      <c r="AR512" s="7">
        <f t="shared" si="136"/>
        <v>0</v>
      </c>
      <c r="AS512" s="7">
        <f t="shared" si="136"/>
        <v>0</v>
      </c>
      <c r="AT512" s="7">
        <f t="shared" si="136"/>
        <v>0</v>
      </c>
      <c r="AU512" s="7">
        <v>76.104551398342295</v>
      </c>
      <c r="AV512" s="7">
        <v>90.638200340927725</v>
      </c>
      <c r="AW512" s="7">
        <v>87.857341535878746</v>
      </c>
      <c r="AX512" s="7">
        <v>76.661611026038628</v>
      </c>
      <c r="AY512" s="7">
        <v>74.49814604761491</v>
      </c>
      <c r="AZ512" s="7">
        <v>96.00802288736125</v>
      </c>
      <c r="BA512" s="7">
        <v>84.783702789171485</v>
      </c>
      <c r="BB512" s="7">
        <v>16.648074952953504</v>
      </c>
      <c r="BC512" s="7">
        <v>17.068233898070268</v>
      </c>
      <c r="BD512" s="7">
        <f t="shared" si="133"/>
        <v>-0.81451565102982215</v>
      </c>
      <c r="BE512" s="14">
        <f t="shared" si="144"/>
        <v>0</v>
      </c>
      <c r="BF512" s="6">
        <v>81.559090342087799</v>
      </c>
      <c r="BG512" s="7">
        <v>-1.7959283960026475</v>
      </c>
      <c r="BH512" s="6">
        <v>8.49</v>
      </c>
      <c r="BI512" s="6">
        <v>17.06113482856043</v>
      </c>
      <c r="BJ512" s="6">
        <v>24.054128117587013</v>
      </c>
      <c r="BK512" s="6">
        <v>71.039504868631894</v>
      </c>
      <c r="BL512" s="6">
        <v>3173.6223586956498</v>
      </c>
      <c r="BM512" s="6">
        <v>2.7455918480247399</v>
      </c>
      <c r="BN512" s="6">
        <v>36.333333333333336</v>
      </c>
      <c r="BO512" s="6">
        <v>61599258.298323706</v>
      </c>
      <c r="BP512" s="6">
        <v>100534209.37765919</v>
      </c>
      <c r="BQ512" s="25">
        <v>4.0933333333333328</v>
      </c>
      <c r="BR512" s="7">
        <v>21.128221541890575</v>
      </c>
      <c r="BS512" s="7">
        <v>22.924149937893223</v>
      </c>
      <c r="BT512" s="7">
        <v>26.940999999999999</v>
      </c>
      <c r="BU512" s="6">
        <v>0</v>
      </c>
      <c r="BV512" s="6">
        <v>0</v>
      </c>
      <c r="BW512" s="24">
        <f t="shared" si="127"/>
        <v>0</v>
      </c>
      <c r="BX512" s="37">
        <f>+Mexico!AX36/AVERAGE(Mexico!AX$66:AX$69)*100</f>
        <v>111.62773684337361</v>
      </c>
      <c r="BY512" s="37">
        <f>+Mexico!AY36/AVERAGE(Mexico!AY$66:AY$69)*100</f>
        <v>86.994279317883809</v>
      </c>
      <c r="BZ512" s="37">
        <f>+Mexico!AZ36/AVERAGE(Mexico!AZ$66:AZ$69)*100</f>
        <v>96.040244034741079</v>
      </c>
      <c r="CA512" s="37">
        <f>+Mexico!BA36/AVERAGE(Mexico!BA$66:BA$69)*100</f>
        <v>59.690067030843529</v>
      </c>
      <c r="CB512" s="37">
        <f>+Mexico!BB36/AVERAGE(Mexico!BB$66:BB$69)*100</f>
        <v>81.593150310683839</v>
      </c>
      <c r="CC512" s="37">
        <f>+Mexico!BC36/AVERAGE(Mexico!BC$66:BC$69)*100</f>
        <v>88.724411412417908</v>
      </c>
      <c r="CD512" s="37">
        <f>+Mexico!BD36/AVERAGE(Mexico!BD$66:BD$69)*100</f>
        <v>82.889970719176702</v>
      </c>
      <c r="CE512" s="37">
        <f>+Mexico!BE36/AVERAGE(Mexico!BE$66:BE$69)*100</f>
        <v>44.391132906361818</v>
      </c>
      <c r="CF512" s="37">
        <v>8.1133333333333351</v>
      </c>
      <c r="CG512" s="37">
        <v>6.1</v>
      </c>
      <c r="CH512" s="7">
        <v>34.003964154249566</v>
      </c>
      <c r="CI512" s="7">
        <v>65.996035845750441</v>
      </c>
      <c r="CJ512" s="37">
        <v>9</v>
      </c>
      <c r="CK512" s="7">
        <f t="shared" si="141"/>
        <v>5.2499601885839686</v>
      </c>
      <c r="CL512" s="6">
        <f t="shared" si="142"/>
        <v>0</v>
      </c>
      <c r="CM512" s="24">
        <v>82.738676165896166</v>
      </c>
      <c r="CN512" s="1">
        <v>0</v>
      </c>
      <c r="CO512" s="1">
        <f>+TransitionFunction_Debt!E512</f>
        <v>4.1475677458994289E-2</v>
      </c>
      <c r="CP512" s="1">
        <f>+IF(T512&gt;AVERAGE(T478:T596),1,0)</f>
        <v>0</v>
      </c>
      <c r="CQ512" s="24">
        <f t="shared" si="143"/>
        <v>7.9744781931865738</v>
      </c>
      <c r="CR512" s="24">
        <v>39.08156249999999</v>
      </c>
      <c r="CS512" s="24">
        <v>46686.630176214501</v>
      </c>
      <c r="CT512" s="24">
        <f t="shared" si="140"/>
        <v>1100.9466688949979</v>
      </c>
      <c r="CU512" s="1">
        <v>1</v>
      </c>
      <c r="CV512" s="24">
        <v>648.63</v>
      </c>
      <c r="CW512" s="20">
        <f t="shared" si="128"/>
        <v>7.1977290868776498</v>
      </c>
      <c r="CX512" s="24">
        <v>-14433.850544000001</v>
      </c>
      <c r="CY512" s="20">
        <f t="shared" si="129"/>
        <v>-2.2252826024081527</v>
      </c>
      <c r="CZ512" s="20">
        <v>9.8887</v>
      </c>
      <c r="DA512" s="24">
        <f t="shared" si="130"/>
        <v>649877.9526648795</v>
      </c>
      <c r="DB512" s="24">
        <f>+DA512/AVERAGE(DA542:DA545)*100</f>
        <v>46.642165829821423</v>
      </c>
      <c r="DC512">
        <v>0.50271905508517234</v>
      </c>
      <c r="DD512">
        <v>5.0480603961595181</v>
      </c>
    </row>
    <row r="513" spans="1:108" x14ac:dyDescent="0.2">
      <c r="A513" s="5">
        <v>37591</v>
      </c>
      <c r="B513" s="5" t="s">
        <v>499</v>
      </c>
      <c r="C513" s="6">
        <f t="shared" si="139"/>
        <v>5</v>
      </c>
      <c r="D513" s="6">
        <v>349.16290545203606</v>
      </c>
      <c r="E513" s="6">
        <f>+(D513-AVERAGE(D494:D596))/STDEV(D494:D596)*100</f>
        <v>42.89053929602543</v>
      </c>
      <c r="F513" s="6">
        <f>+(D513-AVERAGE(D478:D596))/STDEV(D478:D596)</f>
        <v>3.111407124028091E-2</v>
      </c>
      <c r="G513" s="6">
        <v>239357.20701849999</v>
      </c>
      <c r="H513" s="6">
        <f t="shared" si="134"/>
        <v>12.385712305161151</v>
      </c>
      <c r="I513" s="6">
        <v>12.38465899845882</v>
      </c>
      <c r="J513" s="6">
        <f t="shared" si="135"/>
        <v>0.10533067023317244</v>
      </c>
      <c r="K513" s="6">
        <f t="shared" si="131"/>
        <v>0.59236818386034473</v>
      </c>
      <c r="L513" s="6">
        <v>29.1</v>
      </c>
      <c r="M513" s="6">
        <f>+EXP(Params!$B$2*F512)/(1+EXP(F512*Params!$B$2))</f>
        <v>0.61123108437052942</v>
      </c>
      <c r="N513" s="6">
        <v>0</v>
      </c>
      <c r="O513" s="6">
        <v>0</v>
      </c>
      <c r="P513" s="6">
        <f t="shared" si="138"/>
        <v>88.761336010929298</v>
      </c>
      <c r="Q513" s="6">
        <v>1.6874781243432899</v>
      </c>
      <c r="R513" s="6">
        <v>-0.64766400827187298</v>
      </c>
      <c r="S513" s="7">
        <v>275.10076549521403</v>
      </c>
      <c r="T513" s="6">
        <v>19.221814972115713</v>
      </c>
      <c r="U513" s="7">
        <v>449.44045333050218</v>
      </c>
      <c r="V513" s="7">
        <v>1223.1910943036289</v>
      </c>
      <c r="W513" s="7">
        <v>770.21899650169985</v>
      </c>
      <c r="X513" s="7">
        <v>0</v>
      </c>
      <c r="Y513" s="7">
        <v>0</v>
      </c>
      <c r="Z513" s="7">
        <v>0</v>
      </c>
      <c r="AA513" s="7">
        <v>0</v>
      </c>
      <c r="AB513" s="7">
        <v>0</v>
      </c>
      <c r="AC513" s="7">
        <v>0</v>
      </c>
      <c r="AD513" s="7">
        <v>0</v>
      </c>
      <c r="AE513" s="7">
        <v>0</v>
      </c>
      <c r="AF513" s="7">
        <v>0</v>
      </c>
      <c r="AG513" s="7">
        <v>0</v>
      </c>
      <c r="AH513" s="7">
        <v>0</v>
      </c>
      <c r="AI513" s="7">
        <v>0</v>
      </c>
      <c r="AJ513" s="7">
        <f t="shared" si="146"/>
        <v>0</v>
      </c>
      <c r="AK513" s="7">
        <f t="shared" si="146"/>
        <v>0</v>
      </c>
      <c r="AL513" s="7">
        <f t="shared" si="146"/>
        <v>0</v>
      </c>
      <c r="AM513" s="7">
        <f t="shared" si="145"/>
        <v>0</v>
      </c>
      <c r="AN513" s="7">
        <f t="shared" si="145"/>
        <v>0</v>
      </c>
      <c r="AO513" s="7">
        <f t="shared" si="145"/>
        <v>0</v>
      </c>
      <c r="AP513" s="7">
        <f t="shared" si="145"/>
        <v>0</v>
      </c>
      <c r="AQ513" s="7">
        <f t="shared" si="136"/>
        <v>0</v>
      </c>
      <c r="AR513" s="7">
        <f t="shared" si="136"/>
        <v>0</v>
      </c>
      <c r="AS513" s="7">
        <f t="shared" si="136"/>
        <v>0</v>
      </c>
      <c r="AT513" s="7">
        <f t="shared" si="136"/>
        <v>0</v>
      </c>
      <c r="AU513" s="7">
        <v>76.943085045068955</v>
      </c>
      <c r="AV513" s="7">
        <v>90.458454512863185</v>
      </c>
      <c r="AW513" s="7">
        <v>87.614784197874656</v>
      </c>
      <c r="AX513" s="7">
        <v>76.433618159749187</v>
      </c>
      <c r="AY513" s="7">
        <v>74.324913395713608</v>
      </c>
      <c r="AZ513" s="7">
        <v>96.518675958446224</v>
      </c>
      <c r="BA513" s="7">
        <v>84.603021406222339</v>
      </c>
      <c r="BB513" s="7">
        <v>17.15060928169159</v>
      </c>
      <c r="BC513" s="7">
        <v>18.049603297837351</v>
      </c>
      <c r="BD513" s="7">
        <f t="shared" si="133"/>
        <v>0.48156936188750521</v>
      </c>
      <c r="BE513" s="14">
        <f t="shared" si="144"/>
        <v>1</v>
      </c>
      <c r="BF513" s="6">
        <v>82.749484981092465</v>
      </c>
      <c r="BG513" s="7">
        <v>-1.5063054181871287</v>
      </c>
      <c r="BH513" s="6">
        <v>8.5299999999999994</v>
      </c>
      <c r="BI513" s="6">
        <v>17.480580296986272</v>
      </c>
      <c r="BJ513" s="6">
        <v>24.719126705947343</v>
      </c>
      <c r="BK513" s="6">
        <v>72.220208055729501</v>
      </c>
      <c r="BL513" s="6">
        <v>3203.5038586956498</v>
      </c>
      <c r="BM513" s="6">
        <v>2.6101313749127102</v>
      </c>
      <c r="BN513" s="6">
        <v>35</v>
      </c>
      <c r="BO513" s="6">
        <v>61907176</v>
      </c>
      <c r="BP513" s="6">
        <v>100917081</v>
      </c>
      <c r="BQ513" s="25">
        <v>3.9933333333333336</v>
      </c>
      <c r="BR513" s="7">
        <v>21.851761934425419</v>
      </c>
      <c r="BS513" s="7">
        <v>23.358067352612547</v>
      </c>
      <c r="BT513" s="7">
        <v>26.940999999999999</v>
      </c>
      <c r="BU513" s="6">
        <v>0</v>
      </c>
      <c r="BV513" s="6">
        <v>0</v>
      </c>
      <c r="BW513" s="24">
        <f t="shared" si="127"/>
        <v>0</v>
      </c>
      <c r="BX513" s="37">
        <f>+Mexico!AX37/AVERAGE(Mexico!AX$66:AX$69)*100</f>
        <v>113.59786149220972</v>
      </c>
      <c r="BY513" s="37">
        <f>+Mexico!AY37/AVERAGE(Mexico!AY$66:AY$69)*100</f>
        <v>87.150983947249799</v>
      </c>
      <c r="BZ513" s="37">
        <f>+Mexico!AZ37/AVERAGE(Mexico!AZ$66:AZ$69)*100</f>
        <v>96.425284655973726</v>
      </c>
      <c r="CA513" s="37">
        <f>+Mexico!BA37/AVERAGE(Mexico!BA$66:BA$69)*100</f>
        <v>59.975958157911855</v>
      </c>
      <c r="CB513" s="37">
        <f>+Mexico!BB37/AVERAGE(Mexico!BB$66:BB$69)*100</f>
        <v>82.67768595088863</v>
      </c>
      <c r="CC513" s="37">
        <f>+Mexico!BC37/AVERAGE(Mexico!BC$66:BC$69)*100</f>
        <v>88.080643613334757</v>
      </c>
      <c r="CD513" s="37">
        <f>+Mexico!BD37/AVERAGE(Mexico!BD$66:BD$69)*100</f>
        <v>82.819168127687476</v>
      </c>
      <c r="CE513" s="37">
        <f>+Mexico!BE37/AVERAGE(Mexico!BE$66:BE$69)*100</f>
        <v>44.250129559804293</v>
      </c>
      <c r="CF513" s="37">
        <v>8.7000000000000011</v>
      </c>
      <c r="CG513" s="37">
        <v>6.4</v>
      </c>
      <c r="CH513" s="7">
        <v>33.912695105877404</v>
      </c>
      <c r="CI513" s="7">
        <v>66.087304894122596</v>
      </c>
      <c r="CJ513" s="37">
        <v>9</v>
      </c>
      <c r="CK513" s="7">
        <f t="shared" si="141"/>
        <v>5.3423324565284203</v>
      </c>
      <c r="CL513" s="6">
        <f t="shared" si="142"/>
        <v>0</v>
      </c>
      <c r="CM513" s="24">
        <v>83.227801907131834</v>
      </c>
      <c r="CN513" s="1">
        <v>0</v>
      </c>
      <c r="CO513" s="1">
        <f>+TransitionFunction_Debt!E513</f>
        <v>4.7518296076233202E-2</v>
      </c>
      <c r="CP513" s="1">
        <f>+IF(T513&gt;AVERAGE(T478:T596),1,0)</f>
        <v>0</v>
      </c>
      <c r="CQ513" s="24">
        <f t="shared" si="143"/>
        <v>40.281772475250087</v>
      </c>
      <c r="CR513" s="24">
        <v>35.323281250000001</v>
      </c>
      <c r="CS513" s="24">
        <v>50671.601759712401</v>
      </c>
      <c r="CT513" s="24">
        <f t="shared" si="140"/>
        <v>3984.9715834978997</v>
      </c>
      <c r="CU513" s="1">
        <v>1</v>
      </c>
      <c r="CV513" s="24">
        <v>648.63</v>
      </c>
      <c r="CW513" s="20">
        <f t="shared" si="128"/>
        <v>7.8120965357310634</v>
      </c>
      <c r="CX513" s="24">
        <v>-12414.530795999999</v>
      </c>
      <c r="CY513" s="20">
        <f t="shared" si="129"/>
        <v>-1.9139618574534014</v>
      </c>
      <c r="CZ513" s="20">
        <v>10.1658333333333</v>
      </c>
      <c r="DA513" s="24">
        <f t="shared" si="130"/>
        <v>713261.66469193425</v>
      </c>
      <c r="DB513" s="24">
        <f>+DA513/AVERAGE(DA542:DA545)*100</f>
        <v>51.191256309276454</v>
      </c>
      <c r="DC513">
        <v>0.51861011181357397</v>
      </c>
      <c r="DD513">
        <v>8.1071699013594969E-2</v>
      </c>
    </row>
    <row r="514" spans="1:108" x14ac:dyDescent="0.2">
      <c r="A514" s="5">
        <v>37681</v>
      </c>
      <c r="B514" s="5" t="s">
        <v>499</v>
      </c>
      <c r="C514" s="6">
        <f t="shared" si="139"/>
        <v>5</v>
      </c>
      <c r="D514" s="6">
        <v>311.74018379281534</v>
      </c>
      <c r="E514" s="6">
        <f>+(D514-AVERAGE(D494:D596))/STDEV(D494:D596)*100</f>
        <v>15.321430134428478</v>
      </c>
      <c r="F514" s="6">
        <f>+(D514-AVERAGE(D478:D596))/STDEV(D478:D596)</f>
        <v>-0.1400157191655674</v>
      </c>
      <c r="G514" s="6">
        <v>239207.730277656</v>
      </c>
      <c r="H514" s="6">
        <f t="shared" si="134"/>
        <v>12.385087617750704</v>
      </c>
      <c r="I514" s="6">
        <v>12.387686672131418</v>
      </c>
      <c r="J514" s="6">
        <f t="shared" si="135"/>
        <v>-0.25990543807132838</v>
      </c>
      <c r="K514" s="6">
        <f t="shared" si="131"/>
        <v>0.57834716510488671</v>
      </c>
      <c r="L514" s="6">
        <v>21.6</v>
      </c>
      <c r="M514" s="6">
        <f>+EXP(Params!$B$2*F513)/(1+EXP(F513*Params!$B$2))</f>
        <v>0.5233186250724019</v>
      </c>
      <c r="N514" s="6">
        <v>0</v>
      </c>
      <c r="O514" s="6">
        <v>0</v>
      </c>
      <c r="P514" s="6">
        <f t="shared" si="138"/>
        <v>88.705905237044774</v>
      </c>
      <c r="Q514" s="6">
        <v>2.00616657775711</v>
      </c>
      <c r="R514" s="6">
        <v>1.56636820075747</v>
      </c>
      <c r="S514" s="7">
        <v>291.4241811730584</v>
      </c>
      <c r="T514" s="6">
        <v>19.016289640588926</v>
      </c>
      <c r="U514" s="7">
        <v>450.58037808131894</v>
      </c>
      <c r="V514" s="7">
        <v>1224.0483734036579</v>
      </c>
      <c r="W514" s="7">
        <v>771.7320949230965</v>
      </c>
      <c r="X514" s="7">
        <v>0</v>
      </c>
      <c r="Y514" s="7">
        <v>0</v>
      </c>
      <c r="Z514" s="7">
        <v>0</v>
      </c>
      <c r="AA514" s="7">
        <v>0</v>
      </c>
      <c r="AB514" s="7">
        <v>0</v>
      </c>
      <c r="AC514" s="7">
        <v>0</v>
      </c>
      <c r="AD514" s="7">
        <v>0</v>
      </c>
      <c r="AE514" s="7">
        <v>0</v>
      </c>
      <c r="AF514" s="7">
        <v>0</v>
      </c>
      <c r="AG514" s="7">
        <v>0</v>
      </c>
      <c r="AH514" s="7">
        <v>0</v>
      </c>
      <c r="AI514" s="7">
        <v>0</v>
      </c>
      <c r="AJ514" s="7">
        <f t="shared" si="146"/>
        <v>0</v>
      </c>
      <c r="AK514" s="7">
        <f t="shared" si="146"/>
        <v>0</v>
      </c>
      <c r="AL514" s="7">
        <f t="shared" si="146"/>
        <v>0</v>
      </c>
      <c r="AM514" s="7">
        <f t="shared" si="145"/>
        <v>0</v>
      </c>
      <c r="AN514" s="7">
        <f t="shared" si="145"/>
        <v>0</v>
      </c>
      <c r="AO514" s="7">
        <f t="shared" si="145"/>
        <v>0</v>
      </c>
      <c r="AP514" s="7">
        <f t="shared" si="145"/>
        <v>0</v>
      </c>
      <c r="AQ514" s="7">
        <f t="shared" si="136"/>
        <v>0</v>
      </c>
      <c r="AR514" s="7">
        <f t="shared" si="136"/>
        <v>0</v>
      </c>
      <c r="AS514" s="7">
        <f t="shared" si="136"/>
        <v>0</v>
      </c>
      <c r="AT514" s="7">
        <f t="shared" si="136"/>
        <v>0</v>
      </c>
      <c r="AU514" s="7">
        <v>76.476092127162573</v>
      </c>
      <c r="AV514" s="7">
        <v>91.316110599905883</v>
      </c>
      <c r="AW514" s="7">
        <v>87.904588871690819</v>
      </c>
      <c r="AX514" s="7">
        <v>74.190692627345172</v>
      </c>
      <c r="AY514" s="7">
        <v>74.526682447311828</v>
      </c>
      <c r="AZ514" s="7">
        <v>94.383974490374968</v>
      </c>
      <c r="BA514" s="7">
        <v>85.018275475991885</v>
      </c>
      <c r="BB514" s="7">
        <v>18.256357674944724</v>
      </c>
      <c r="BC514" s="7">
        <v>18.702457717556069</v>
      </c>
      <c r="BD514" s="7">
        <f t="shared" si="133"/>
        <v>0.57445256178258219</v>
      </c>
      <c r="BE514" s="14">
        <f t="shared" si="144"/>
        <v>1</v>
      </c>
      <c r="BF514" s="6">
        <v>88.66813197191351</v>
      </c>
      <c r="BG514" s="7">
        <v>-1.3815317797817777</v>
      </c>
      <c r="BH514" s="6">
        <v>9.99</v>
      </c>
      <c r="BI514" s="6">
        <v>17.464977685571863</v>
      </c>
      <c r="BJ514" s="6">
        <v>24.923771096591583</v>
      </c>
      <c r="BK514" s="6">
        <v>73.205890783093395</v>
      </c>
      <c r="BL514" s="6">
        <v>3323.7844444444399</v>
      </c>
      <c r="BM514" s="6">
        <v>2.7022619907545402</v>
      </c>
      <c r="BN514" s="6">
        <v>34.5</v>
      </c>
      <c r="BO514" s="6">
        <v>62210847.546811737</v>
      </c>
      <c r="BP514" s="6">
        <v>101293039.86826776</v>
      </c>
      <c r="BQ514" s="25">
        <v>3.8466666666666662</v>
      </c>
      <c r="BR514" s="7">
        <v>22.477932886707642</v>
      </c>
      <c r="BS514" s="7">
        <v>23.859464666489419</v>
      </c>
      <c r="BT514" s="7">
        <v>12.622</v>
      </c>
      <c r="BU514" s="6">
        <v>0</v>
      </c>
      <c r="BV514" s="6">
        <v>0</v>
      </c>
      <c r="BW514" s="24">
        <f t="shared" si="127"/>
        <v>0</v>
      </c>
      <c r="BX514" s="37">
        <f>+Mexico!AX38/AVERAGE(Mexico!AX$66:AX$69)*100</f>
        <v>115.53231715821511</v>
      </c>
      <c r="BY514" s="37">
        <f>+Mexico!AY38/AVERAGE(Mexico!AY$66:AY$69)*100</f>
        <v>86.703848064261777</v>
      </c>
      <c r="BZ514" s="37">
        <f>+Mexico!AZ38/AVERAGE(Mexico!AZ$66:AZ$69)*100</f>
        <v>94.314560527905712</v>
      </c>
      <c r="CA514" s="37">
        <f>+Mexico!BA38/AVERAGE(Mexico!BA$66:BA$69)*100</f>
        <v>60.272008279592569</v>
      </c>
      <c r="CB514" s="37">
        <f>+Mexico!BB38/AVERAGE(Mexico!BB$66:BB$69)*100</f>
        <v>83.232439622600012</v>
      </c>
      <c r="CC514" s="37">
        <f>+Mexico!BC38/AVERAGE(Mexico!BC$66:BC$69)*100</f>
        <v>87.780464704924171</v>
      </c>
      <c r="CD514" s="37">
        <f>+Mexico!BD38/AVERAGE(Mexico!BD$66:BD$69)*100</f>
        <v>82.274862496613196</v>
      </c>
      <c r="CE514" s="37">
        <f>+Mexico!BE38/AVERAGE(Mexico!BE$66:BE$69)*100</f>
        <v>48.470687853957799</v>
      </c>
      <c r="CF514" s="37">
        <v>9.8400000000000016</v>
      </c>
      <c r="CG514" s="37">
        <v>6.9</v>
      </c>
      <c r="CH514" s="7">
        <v>33.764077838055464</v>
      </c>
      <c r="CI514" s="7">
        <v>66.235922161944529</v>
      </c>
      <c r="CJ514" s="37">
        <v>9</v>
      </c>
      <c r="CK514" s="7">
        <f t="shared" si="141"/>
        <v>5.4391944546420268</v>
      </c>
      <c r="CL514" s="6">
        <f t="shared" si="142"/>
        <v>0</v>
      </c>
      <c r="CM514" s="24">
        <v>84.083771954294264</v>
      </c>
      <c r="CN514" s="1">
        <v>0</v>
      </c>
      <c r="CO514" s="1">
        <f>+TransitionFunction_Debt!E514</f>
        <v>4.3970901718935314E-2</v>
      </c>
      <c r="CP514" s="1">
        <f>+IF(T514&gt;AVERAGE(T478:T596),1,0)</f>
        <v>0</v>
      </c>
      <c r="CQ514" s="24">
        <f t="shared" si="143"/>
        <v>65.46207116275697</v>
      </c>
      <c r="CR514" s="24">
        <v>34.055737704918045</v>
      </c>
      <c r="CS514" s="24">
        <v>53952.321779093101</v>
      </c>
      <c r="CT514" s="24">
        <f t="shared" si="140"/>
        <v>3280.7200193807003</v>
      </c>
      <c r="CU514" s="1">
        <v>1</v>
      </c>
      <c r="CV514" s="24">
        <v>700.32</v>
      </c>
      <c r="CW514" s="20">
        <f t="shared" si="128"/>
        <v>7.7039527329068287</v>
      </c>
      <c r="CX514" s="24">
        <v>-10487.589630999999</v>
      </c>
      <c r="CY514" s="20">
        <f t="shared" si="129"/>
        <v>-1.4975424992860404</v>
      </c>
      <c r="CZ514" s="20">
        <v>10.813510000000001</v>
      </c>
      <c r="DA514" s="24">
        <f t="shared" si="130"/>
        <v>796949.48704343638</v>
      </c>
      <c r="DB514" s="24">
        <f>+DA514/AVERAGE(DA542:DA545)*100</f>
        <v>57.197586070194262</v>
      </c>
      <c r="DC514">
        <v>0.48892674576844114</v>
      </c>
      <c r="DD514">
        <v>12.607629320673293</v>
      </c>
    </row>
    <row r="515" spans="1:108" x14ac:dyDescent="0.2">
      <c r="A515" s="5">
        <v>37773</v>
      </c>
      <c r="B515" s="5" t="s">
        <v>499</v>
      </c>
      <c r="C515" s="6">
        <f t="shared" si="139"/>
        <v>5</v>
      </c>
      <c r="D515" s="6">
        <v>239.61904761904768</v>
      </c>
      <c r="E515" s="6">
        <f>+(D515-AVERAGE(D494:D596))/STDEV(D494:D596)*100</f>
        <v>-37.809806394518411</v>
      </c>
      <c r="F515" s="6">
        <f>+(D515-AVERAGE(D478:D596))/STDEV(D478:D596)</f>
        <v>-0.46981735758294585</v>
      </c>
      <c r="G515" s="6">
        <v>239621.13778337199</v>
      </c>
      <c r="H515" s="6">
        <f t="shared" si="134"/>
        <v>12.386814362464781</v>
      </c>
      <c r="I515" s="6">
        <v>12.391535320465323</v>
      </c>
      <c r="J515" s="6">
        <f t="shared" si="135"/>
        <v>-0.47209580005418417</v>
      </c>
      <c r="K515" s="6">
        <f t="shared" si="131"/>
        <v>0.31438103006403867</v>
      </c>
      <c r="L515" s="6">
        <v>21.6</v>
      </c>
      <c r="M515" s="6">
        <f>+EXP(Params!$B$2*F514)/(1+EXP(F514*Params!$B$2))</f>
        <v>0.396505465815567</v>
      </c>
      <c r="N515" s="6">
        <v>0</v>
      </c>
      <c r="O515" s="6">
        <v>0</v>
      </c>
      <c r="P515" s="6">
        <f t="shared" si="138"/>
        <v>88.859210011032474</v>
      </c>
      <c r="Q515" s="6">
        <v>1.69608998405881</v>
      </c>
      <c r="R515" s="6">
        <v>-1.95582364756767</v>
      </c>
      <c r="S515" s="7">
        <v>274.87265185881915</v>
      </c>
      <c r="T515" s="6">
        <v>19.07185248402385</v>
      </c>
      <c r="U515" s="7">
        <v>450.58915823958063</v>
      </c>
      <c r="V515" s="7">
        <v>1223.3493241106166</v>
      </c>
      <c r="W515" s="7">
        <v>772.05179185098291</v>
      </c>
      <c r="X515" s="7">
        <v>0</v>
      </c>
      <c r="Y515" s="7">
        <v>0</v>
      </c>
      <c r="Z515" s="7">
        <v>0</v>
      </c>
      <c r="AA515" s="7">
        <v>0</v>
      </c>
      <c r="AB515" s="7">
        <v>0</v>
      </c>
      <c r="AC515" s="7">
        <v>0</v>
      </c>
      <c r="AD515" s="7">
        <v>0</v>
      </c>
      <c r="AE515" s="7">
        <v>0</v>
      </c>
      <c r="AF515" s="7">
        <v>0</v>
      </c>
      <c r="AG515" s="7">
        <v>0</v>
      </c>
      <c r="AH515" s="7">
        <v>0</v>
      </c>
      <c r="AI515" s="7">
        <v>0</v>
      </c>
      <c r="AJ515" s="7">
        <f t="shared" si="146"/>
        <v>0</v>
      </c>
      <c r="AK515" s="7">
        <f t="shared" si="146"/>
        <v>0</v>
      </c>
      <c r="AL515" s="7">
        <f t="shared" si="146"/>
        <v>0</v>
      </c>
      <c r="AM515" s="7">
        <f t="shared" si="145"/>
        <v>0</v>
      </c>
      <c r="AN515" s="7">
        <f t="shared" si="145"/>
        <v>0</v>
      </c>
      <c r="AO515" s="7">
        <f t="shared" si="145"/>
        <v>0</v>
      </c>
      <c r="AP515" s="7">
        <f t="shared" si="145"/>
        <v>0</v>
      </c>
      <c r="AQ515" s="7">
        <f t="shared" si="136"/>
        <v>0</v>
      </c>
      <c r="AR515" s="7">
        <f t="shared" si="136"/>
        <v>0</v>
      </c>
      <c r="AS515" s="7">
        <f t="shared" si="136"/>
        <v>0</v>
      </c>
      <c r="AT515" s="7">
        <f t="shared" si="136"/>
        <v>0</v>
      </c>
      <c r="AU515" s="7">
        <v>76.922986350949827</v>
      </c>
      <c r="AV515" s="7">
        <v>91.99639731691606</v>
      </c>
      <c r="AW515" s="7">
        <v>88.329066156288931</v>
      </c>
      <c r="AX515" s="7">
        <v>70.882660909326731</v>
      </c>
      <c r="AY515" s="7">
        <v>75.149643209659402</v>
      </c>
      <c r="AZ515" s="7">
        <v>95.840512189135595</v>
      </c>
      <c r="BA515" s="7">
        <v>84.660527742141298</v>
      </c>
      <c r="BB515" s="7">
        <v>18.453535984353262</v>
      </c>
      <c r="BC515" s="7">
        <v>18.88295218806541</v>
      </c>
      <c r="BD515" s="7">
        <f t="shared" si="133"/>
        <v>2.0006041541425823</v>
      </c>
      <c r="BE515" s="14">
        <f t="shared" si="144"/>
        <v>1</v>
      </c>
      <c r="BF515" s="6">
        <v>86.334125576464672</v>
      </c>
      <c r="BG515" s="7">
        <v>-1.4415364216532325</v>
      </c>
      <c r="BH515" s="6">
        <v>5.98</v>
      </c>
      <c r="BI515" s="6">
        <v>18.244017155929861</v>
      </c>
      <c r="BJ515" s="6">
        <v>26.219668046146616</v>
      </c>
      <c r="BK515" s="6">
        <v>73.568404424126797</v>
      </c>
      <c r="BL515" s="6">
        <v>3332.44967032967</v>
      </c>
      <c r="BM515" s="6">
        <v>3.11598955329884</v>
      </c>
      <c r="BN515" s="6">
        <v>36.5</v>
      </c>
      <c r="BO515" s="6">
        <v>62516008.685207225</v>
      </c>
      <c r="BP515" s="6">
        <v>101670399.34255016</v>
      </c>
      <c r="BQ515" s="25">
        <v>3.6</v>
      </c>
      <c r="BR515" s="7">
        <v>22.610965390012158</v>
      </c>
      <c r="BS515" s="7">
        <v>24.05250181166539</v>
      </c>
      <c r="BT515" s="7">
        <v>12.622</v>
      </c>
      <c r="BU515" s="6">
        <v>0</v>
      </c>
      <c r="BV515" s="6">
        <v>0</v>
      </c>
      <c r="BW515" s="24">
        <f t="shared" ref="BW515:BW578" si="147">+BW396</f>
        <v>0</v>
      </c>
      <c r="BX515" s="37">
        <f>+Mexico!AX39/AVERAGE(Mexico!AX$66:AX$69)*100</f>
        <v>116.31149196325008</v>
      </c>
      <c r="BY515" s="37">
        <f>+Mexico!AY39/AVERAGE(Mexico!AY$66:AY$69)*100</f>
        <v>87.057103500637538</v>
      </c>
      <c r="BZ515" s="37">
        <f>+Mexico!AZ39/AVERAGE(Mexico!AZ$66:AZ$69)*100</f>
        <v>95.950544542017013</v>
      </c>
      <c r="CA515" s="37">
        <f>+Mexico!BA39/AVERAGE(Mexico!BA$66:BA$69)*100</f>
        <v>59.203765855111513</v>
      </c>
      <c r="CB515" s="37">
        <f>+Mexico!BB39/AVERAGE(Mexico!BB$66:BB$69)*100</f>
        <v>82.144199046229389</v>
      </c>
      <c r="CC515" s="37">
        <f>+Mexico!BC39/AVERAGE(Mexico!BC$66:BC$69)*100</f>
        <v>87.109364461370149</v>
      </c>
      <c r="CD515" s="37">
        <f>+Mexico!BD39/AVERAGE(Mexico!BD$66:BD$69)*100</f>
        <v>82.608922537525046</v>
      </c>
      <c r="CE515" s="37">
        <f>+Mexico!BE39/AVERAGE(Mexico!BE$66:BE$69)*100</f>
        <v>49.036084935062654</v>
      </c>
      <c r="CF515" s="37">
        <v>6.9366666666666674</v>
      </c>
      <c r="CG515" s="37">
        <v>5.4</v>
      </c>
      <c r="CH515" s="7">
        <v>33.790537102597739</v>
      </c>
      <c r="CI515" s="7">
        <v>66.209462897402261</v>
      </c>
      <c r="CJ515" s="37">
        <v>9</v>
      </c>
      <c r="CK515" s="7">
        <f t="shared" si="141"/>
        <v>4.738499639646121</v>
      </c>
      <c r="CL515" s="6">
        <f t="shared" si="142"/>
        <v>0</v>
      </c>
      <c r="CM515" s="24">
        <v>83.946205339571719</v>
      </c>
      <c r="CN515" s="1">
        <v>0</v>
      </c>
      <c r="CO515" s="1">
        <f>+TransitionFunction_Debt!E515</f>
        <v>4.4904211806246548E-2</v>
      </c>
      <c r="CP515" s="1">
        <f>+IF(T515&gt;AVERAGE(T478:T596),1,0)</f>
        <v>0</v>
      </c>
      <c r="CQ515" s="24">
        <f t="shared" si="143"/>
        <v>-33.636562705149096</v>
      </c>
      <c r="CR515" s="24">
        <v>24.013333333333328</v>
      </c>
      <c r="CS515" s="24">
        <v>55265.358804251802</v>
      </c>
      <c r="CT515" s="24">
        <f t="shared" si="140"/>
        <v>1313.037025158701</v>
      </c>
      <c r="CU515" s="1">
        <v>1</v>
      </c>
      <c r="CV515" s="24">
        <v>700.32</v>
      </c>
      <c r="CW515" s="20">
        <f t="shared" ref="CW515:CW578" si="148">+CS515*100/(CV515*1000)</f>
        <v>7.8914437406116926</v>
      </c>
      <c r="CX515" s="24">
        <v>-8961.4009100000003</v>
      </c>
      <c r="CY515" s="20">
        <f t="shared" ref="CY515:CY578" si="149">+CX515*100/(CV515*1000)</f>
        <v>-1.2796151630683117</v>
      </c>
      <c r="CZ515" s="20">
        <v>10.459433333333299</v>
      </c>
      <c r="DA515" s="24">
        <f t="shared" ref="DA515:DA578" si="150">+CS515*CZ515/BK515*100</f>
        <v>785723.62766406045</v>
      </c>
      <c r="DB515" s="24">
        <f>+DA515/AVERAGE(DA542:DA545)*100</f>
        <v>56.391898798287201</v>
      </c>
      <c r="DC515">
        <v>0.45934994118764516</v>
      </c>
      <c r="DD515">
        <v>-13.966892863884725</v>
      </c>
    </row>
    <row r="516" spans="1:108" x14ac:dyDescent="0.2">
      <c r="A516" s="5">
        <v>37865</v>
      </c>
      <c r="B516" s="5" t="s">
        <v>499</v>
      </c>
      <c r="C516" s="6">
        <f t="shared" si="139"/>
        <v>5</v>
      </c>
      <c r="D516" s="6">
        <v>223.84487734487698</v>
      </c>
      <c r="E516" s="6">
        <f>+(D516-AVERAGE(D494:D596))/STDEV(D494:D596)*100</f>
        <v>-49.430549166311934</v>
      </c>
      <c r="F516" s="6">
        <f>+(D516-AVERAGE(D478:D596))/STDEV(D478:D596)</f>
        <v>-0.54195081910470755</v>
      </c>
      <c r="G516" s="6">
        <v>239705.396111276</v>
      </c>
      <c r="H516" s="6">
        <f t="shared" si="134"/>
        <v>12.38716593210599</v>
      </c>
      <c r="I516" s="6">
        <v>12.396255823332218</v>
      </c>
      <c r="J516" s="6">
        <f t="shared" si="135"/>
        <v>-0.90898912262282749</v>
      </c>
      <c r="K516" s="6">
        <f t="shared" ref="K516:K579" si="151">+EXP(3*J515)/(1+EXP(J515*3))</f>
        <v>0.19524426197356873</v>
      </c>
      <c r="L516" s="6">
        <v>21.6</v>
      </c>
      <c r="M516" s="6">
        <f>+EXP(Params!$B$2*F515)/(1+EXP(F515*Params!$B$2))</f>
        <v>0.19632049326172918</v>
      </c>
      <c r="N516" s="6">
        <v>0</v>
      </c>
      <c r="O516" s="6">
        <v>0</v>
      </c>
      <c r="P516" s="6">
        <f t="shared" si="138"/>
        <v>88.890455703810929</v>
      </c>
      <c r="Q516" s="6">
        <v>2.4797523431789998</v>
      </c>
      <c r="R516" s="6">
        <v>1.1030983787899999</v>
      </c>
      <c r="S516" s="7">
        <v>280.57180920113137</v>
      </c>
      <c r="T516" s="6">
        <v>19.749948138472337</v>
      </c>
      <c r="U516" s="7">
        <v>452.14175299587123</v>
      </c>
      <c r="V516" s="7">
        <v>1224.2038065962784</v>
      </c>
      <c r="W516" s="7">
        <v>774.52026674341266</v>
      </c>
      <c r="X516" s="7">
        <v>0</v>
      </c>
      <c r="Y516" s="7">
        <v>0</v>
      </c>
      <c r="Z516" s="7">
        <v>0</v>
      </c>
      <c r="AA516" s="7">
        <v>0</v>
      </c>
      <c r="AB516" s="7">
        <v>0</v>
      </c>
      <c r="AC516" s="7">
        <v>0</v>
      </c>
      <c r="AD516" s="7">
        <v>0</v>
      </c>
      <c r="AE516" s="7">
        <v>0</v>
      </c>
      <c r="AF516" s="7">
        <v>0</v>
      </c>
      <c r="AG516" s="7">
        <v>0</v>
      </c>
      <c r="AH516" s="7">
        <v>0</v>
      </c>
      <c r="AI516" s="7">
        <v>0</v>
      </c>
      <c r="AJ516" s="7">
        <f t="shared" si="146"/>
        <v>0</v>
      </c>
      <c r="AK516" s="7">
        <f t="shared" si="146"/>
        <v>0</v>
      </c>
      <c r="AL516" s="7">
        <f t="shared" si="146"/>
        <v>0</v>
      </c>
      <c r="AM516" s="7">
        <f t="shared" si="145"/>
        <v>0</v>
      </c>
      <c r="AN516" s="7">
        <f t="shared" si="145"/>
        <v>0</v>
      </c>
      <c r="AO516" s="7">
        <f t="shared" si="145"/>
        <v>0</v>
      </c>
      <c r="AP516" s="7">
        <f t="shared" si="145"/>
        <v>0</v>
      </c>
      <c r="AQ516" s="7">
        <f t="shared" si="136"/>
        <v>0</v>
      </c>
      <c r="AR516" s="7">
        <f t="shared" si="136"/>
        <v>0</v>
      </c>
      <c r="AS516" s="7">
        <f t="shared" si="136"/>
        <v>0</v>
      </c>
      <c r="AT516" s="7">
        <f t="shared" si="136"/>
        <v>0</v>
      </c>
      <c r="AU516" s="7">
        <v>76.671731822801846</v>
      </c>
      <c r="AV516" s="7">
        <v>92.504254919875621</v>
      </c>
      <c r="AW516" s="7">
        <v>86.743782455225414</v>
      </c>
      <c r="AX516" s="7">
        <v>74.406484525713751</v>
      </c>
      <c r="AY516" s="7">
        <v>77.037096078334415</v>
      </c>
      <c r="AZ516" s="7">
        <v>95.580952140293974</v>
      </c>
      <c r="BA516" s="7">
        <v>84.544971081160696</v>
      </c>
      <c r="BB516" s="7">
        <v>19.044188919898549</v>
      </c>
      <c r="BC516" s="7">
        <v>19.514781144724964</v>
      </c>
      <c r="BD516" s="7">
        <f t="shared" si="133"/>
        <v>2.4465472466546956</v>
      </c>
      <c r="BE516" s="14">
        <f t="shared" si="144"/>
        <v>1</v>
      </c>
      <c r="BF516" s="6">
        <v>88.693722985528595</v>
      </c>
      <c r="BG516" s="7">
        <v>-1.3778648081687379</v>
      </c>
      <c r="BH516" s="6">
        <v>5.25</v>
      </c>
      <c r="BI516" s="6">
        <v>20.042674838358785</v>
      </c>
      <c r="BJ516" s="6">
        <v>28.896532910158978</v>
      </c>
      <c r="BK516" s="6">
        <v>73.929982628116704</v>
      </c>
      <c r="BL516" s="6">
        <v>3414.6112499999999</v>
      </c>
      <c r="BM516" s="6">
        <v>3.5038941208465801</v>
      </c>
      <c r="BN516" s="6">
        <v>37.5</v>
      </c>
      <c r="BO516" s="6">
        <v>62822666.722038575</v>
      </c>
      <c r="BP516" s="6">
        <v>102049164.64069781</v>
      </c>
      <c r="BQ516" s="25">
        <v>4.3000000000000007</v>
      </c>
      <c r="BR516" s="7">
        <v>23.034492114316414</v>
      </c>
      <c r="BS516" s="7">
        <v>24.412356922485152</v>
      </c>
      <c r="BT516" s="7">
        <v>12.622</v>
      </c>
      <c r="BU516" s="6">
        <v>0</v>
      </c>
      <c r="BV516" s="6">
        <v>0</v>
      </c>
      <c r="BW516" s="24">
        <f t="shared" si="147"/>
        <v>0</v>
      </c>
      <c r="BX516" s="37">
        <f>+Mexico!AX40/AVERAGE(Mexico!AX$66:AX$69)*100</f>
        <v>118.91174649052746</v>
      </c>
      <c r="BY516" s="37">
        <f>+Mexico!AY40/AVERAGE(Mexico!AY$66:AY$69)*100</f>
        <v>86.914212494681692</v>
      </c>
      <c r="BZ516" s="37">
        <f>+Mexico!AZ40/AVERAGE(Mexico!AZ$66:AZ$69)*100</f>
        <v>95.617623234360863</v>
      </c>
      <c r="CA516" s="37">
        <f>+Mexico!BA40/AVERAGE(Mexico!BA$66:BA$69)*100</f>
        <v>58.253333109972338</v>
      </c>
      <c r="CB516" s="37">
        <f>+Mexico!BB40/AVERAGE(Mexico!BB$66:BB$69)*100</f>
        <v>81.899533030833567</v>
      </c>
      <c r="CC516" s="37">
        <f>+Mexico!BC40/AVERAGE(Mexico!BC$66:BC$69)*100</f>
        <v>87.391372929980378</v>
      </c>
      <c r="CD516" s="37">
        <f>+Mexico!BD40/AVERAGE(Mexico!BD$66:BD$69)*100</f>
        <v>82.91046690966013</v>
      </c>
      <c r="CE516" s="37">
        <f>+Mexico!BE40/AVERAGE(Mexico!BE$66:BE$69)*100</f>
        <v>49.451460907777722</v>
      </c>
      <c r="CF516" s="37">
        <v>5.22</v>
      </c>
      <c r="CG516" s="37">
        <v>3.9</v>
      </c>
      <c r="CH516" s="7">
        <v>33.868189166240803</v>
      </c>
      <c r="CI516" s="7">
        <v>66.131810833759204</v>
      </c>
      <c r="CJ516" s="37">
        <v>9</v>
      </c>
      <c r="CK516" s="7">
        <f t="shared" si="141"/>
        <v>4.0688315111851558</v>
      </c>
      <c r="CL516" s="6">
        <f t="shared" si="142"/>
        <v>0</v>
      </c>
      <c r="CM516" s="24">
        <v>84.572897695529932</v>
      </c>
      <c r="CN516" s="1">
        <v>0</v>
      </c>
      <c r="CO516" s="1">
        <f>+TransitionFunction_Debt!E516</f>
        <v>5.7919815981905348E-2</v>
      </c>
      <c r="CP516" s="1">
        <f>+IF(T516&gt;AVERAGE(T478:T596),1,0)</f>
        <v>0</v>
      </c>
      <c r="CQ516" s="24">
        <f t="shared" si="143"/>
        <v>38.650253845058913</v>
      </c>
      <c r="CR516" s="24">
        <v>19.917812500000004</v>
      </c>
      <c r="CS516" s="24">
        <v>54860.685831573901</v>
      </c>
      <c r="CT516" s="24">
        <f t="shared" si="140"/>
        <v>-404.67297267790127</v>
      </c>
      <c r="CU516" s="1">
        <v>1</v>
      </c>
      <c r="CV516" s="24">
        <v>700.32</v>
      </c>
      <c r="CW516" s="20">
        <f t="shared" si="148"/>
        <v>7.8336597314904477</v>
      </c>
      <c r="CX516" s="24">
        <v>-6332.8103600000004</v>
      </c>
      <c r="CY516" s="20">
        <f t="shared" si="149"/>
        <v>-0.90427381197167023</v>
      </c>
      <c r="CZ516" s="20">
        <v>10.700533333333301</v>
      </c>
      <c r="DA516" s="24">
        <f t="shared" si="150"/>
        <v>794046.71360902325</v>
      </c>
      <c r="DB516" s="24">
        <f>+DA516/AVERAGE(DA542:DA545)*100</f>
        <v>56.989252121736534</v>
      </c>
      <c r="DC516">
        <v>0.44593355294827858</v>
      </c>
      <c r="DD516">
        <v>4.2120675759859925</v>
      </c>
    </row>
    <row r="517" spans="1:108" x14ac:dyDescent="0.2">
      <c r="A517" s="5">
        <v>37956</v>
      </c>
      <c r="B517" s="5" t="s">
        <v>499</v>
      </c>
      <c r="C517" s="6">
        <f t="shared" si="139"/>
        <v>5</v>
      </c>
      <c r="D517" s="6">
        <v>204.62797309479234</v>
      </c>
      <c r="E517" s="6">
        <f>+(D517-AVERAGE(D494:D596))/STDEV(D494:D596)*100</f>
        <v>-63.587534749641414</v>
      </c>
      <c r="F517" s="6">
        <f>+(D517-AVERAGE(D478:D596))/STDEV(D478:D596)</f>
        <v>-0.62982750606811966</v>
      </c>
      <c r="G517" s="6">
        <v>241886.61949606799</v>
      </c>
      <c r="H517" s="6">
        <f t="shared" si="134"/>
        <v>12.396224380872564</v>
      </c>
      <c r="I517" s="6">
        <v>12.401851851023773</v>
      </c>
      <c r="J517" s="6">
        <f t="shared" si="135"/>
        <v>-0.56274701512091241</v>
      </c>
      <c r="K517" s="6">
        <f t="shared" si="151"/>
        <v>6.1400703109771866E-2</v>
      </c>
      <c r="L517" s="6">
        <v>21.6</v>
      </c>
      <c r="M517" s="6">
        <f>+EXP(Params!$B$2*F516)/(1+EXP(F516*Params!$B$2))</f>
        <v>0.16439932546658512</v>
      </c>
      <c r="N517" s="6">
        <v>0</v>
      </c>
      <c r="O517" s="6">
        <v>0</v>
      </c>
      <c r="P517" s="6">
        <f t="shared" si="138"/>
        <v>89.699323354733394</v>
      </c>
      <c r="Q517" s="6">
        <v>0.88735941426070997</v>
      </c>
      <c r="R517" s="6">
        <v>-0.44017313371085898</v>
      </c>
      <c r="S517" s="7">
        <v>280.8139375529019</v>
      </c>
      <c r="T517" s="6">
        <v>20.189479283581345</v>
      </c>
      <c r="U517" s="7">
        <v>454.11088842965376</v>
      </c>
      <c r="V517" s="7">
        <v>1227.1916564265434</v>
      </c>
      <c r="W517" s="7">
        <v>775.00379118179228</v>
      </c>
      <c r="X517" s="7">
        <v>0</v>
      </c>
      <c r="Y517" s="7">
        <v>0</v>
      </c>
      <c r="Z517" s="7">
        <v>0</v>
      </c>
      <c r="AA517" s="7">
        <v>0</v>
      </c>
      <c r="AB517" s="7">
        <v>0</v>
      </c>
      <c r="AC517" s="7">
        <v>0</v>
      </c>
      <c r="AD517" s="7">
        <v>0</v>
      </c>
      <c r="AE517" s="7">
        <v>0</v>
      </c>
      <c r="AF517" s="7">
        <v>0</v>
      </c>
      <c r="AG517" s="7">
        <v>0</v>
      </c>
      <c r="AH517" s="7">
        <v>0</v>
      </c>
      <c r="AI517" s="7">
        <v>0</v>
      </c>
      <c r="AJ517" s="7">
        <f t="shared" si="146"/>
        <v>0</v>
      </c>
      <c r="AK517" s="7">
        <f t="shared" si="146"/>
        <v>0</v>
      </c>
      <c r="AL517" s="7">
        <f t="shared" si="146"/>
        <v>0</v>
      </c>
      <c r="AM517" s="7">
        <f t="shared" si="145"/>
        <v>0</v>
      </c>
      <c r="AN517" s="7">
        <f t="shared" si="145"/>
        <v>0</v>
      </c>
      <c r="AO517" s="7">
        <f t="shared" si="145"/>
        <v>0</v>
      </c>
      <c r="AP517" s="7">
        <f t="shared" si="145"/>
        <v>0</v>
      </c>
      <c r="AQ517" s="7">
        <f t="shared" si="136"/>
        <v>0</v>
      </c>
      <c r="AR517" s="7">
        <f t="shared" si="136"/>
        <v>0</v>
      </c>
      <c r="AS517" s="7">
        <f t="shared" si="136"/>
        <v>0</v>
      </c>
      <c r="AT517" s="7">
        <f t="shared" si="136"/>
        <v>0</v>
      </c>
      <c r="AU517" s="7">
        <v>76.510056860205694</v>
      </c>
      <c r="AV517" s="7">
        <v>92.969254474644799</v>
      </c>
      <c r="AW517" s="7">
        <v>86.687850366487098</v>
      </c>
      <c r="AX517" s="7">
        <v>75.232636424024292</v>
      </c>
      <c r="AY517" s="7">
        <v>77.785984086024015</v>
      </c>
      <c r="AZ517" s="7">
        <v>96.115288488070931</v>
      </c>
      <c r="BA517" s="7">
        <v>85.446102209290913</v>
      </c>
      <c r="BB517" s="7">
        <v>18.870478910146545</v>
      </c>
      <c r="BC517" s="7">
        <v>19.435981863761949</v>
      </c>
      <c r="BD517" s="7">
        <f t="shared" si="133"/>
        <v>1.3863785659245984</v>
      </c>
      <c r="BE517" s="14">
        <f t="shared" si="144"/>
        <v>1</v>
      </c>
      <c r="BF517" s="6">
        <v>92.886742844016837</v>
      </c>
      <c r="BG517" s="7">
        <v>-1.3892298501156795</v>
      </c>
      <c r="BH517" s="6">
        <v>6.78</v>
      </c>
      <c r="BI517" s="6">
        <v>21.356542014900043</v>
      </c>
      <c r="BJ517" s="6">
        <v>30.656264669411033</v>
      </c>
      <c r="BK517" s="6">
        <v>75.089511334953997</v>
      </c>
      <c r="BL517" s="6">
        <v>3411.29695652173</v>
      </c>
      <c r="BM517" s="6">
        <v>3.6676543776847299</v>
      </c>
      <c r="BN517" s="6">
        <v>36.333333333333336</v>
      </c>
      <c r="BO517" s="6">
        <v>63130829</v>
      </c>
      <c r="BP517" s="6">
        <v>102429341</v>
      </c>
      <c r="BQ517" s="25">
        <v>4.3133333333333335</v>
      </c>
      <c r="BR517" s="7">
        <v>23.65559350651677</v>
      </c>
      <c r="BS517" s="7">
        <v>25.044823356632449</v>
      </c>
      <c r="BT517" s="7">
        <v>12.622</v>
      </c>
      <c r="BU517" s="6">
        <v>0</v>
      </c>
      <c r="BV517" s="6">
        <v>0</v>
      </c>
      <c r="BW517" s="24">
        <f t="shared" si="147"/>
        <v>0</v>
      </c>
      <c r="BX517" s="37">
        <f>+Mexico!AX41/AVERAGE(Mexico!AX$66:AX$69)*100</f>
        <v>120.07458874477209</v>
      </c>
      <c r="BY517" s="37">
        <f>+Mexico!AY41/AVERAGE(Mexico!AY$66:AY$69)*100</f>
        <v>87.628040089170639</v>
      </c>
      <c r="BZ517" s="37">
        <f>+Mexico!AZ41/AVERAGE(Mexico!AZ$66:AZ$69)*100</f>
        <v>96.02146227928273</v>
      </c>
      <c r="CA517" s="37">
        <f>+Mexico!BA41/AVERAGE(Mexico!BA$66:BA$69)*100</f>
        <v>58.507213596391018</v>
      </c>
      <c r="CB517" s="37">
        <f>+Mexico!BB41/AVERAGE(Mexico!BB$66:BB$69)*100</f>
        <v>81.5792358747142</v>
      </c>
      <c r="CC517" s="37">
        <f>+Mexico!BC41/AVERAGE(Mexico!BC$66:BC$69)*100</f>
        <v>88.102565186835534</v>
      </c>
      <c r="CD517" s="37">
        <f>+Mexico!BD41/AVERAGE(Mexico!BD$66:BD$69)*100</f>
        <v>84.049244520004279</v>
      </c>
      <c r="CE517" s="37">
        <f>+Mexico!BE41/AVERAGE(Mexico!BE$66:BE$69)*100</f>
        <v>54.862000489861998</v>
      </c>
      <c r="CF517" s="37">
        <v>6.0933333333333337</v>
      </c>
      <c r="CG517" s="37">
        <v>4.3</v>
      </c>
      <c r="CH517" s="7">
        <v>33.889567650114017</v>
      </c>
      <c r="CI517" s="7">
        <v>66.110432349885983</v>
      </c>
      <c r="CJ517" s="37">
        <v>9</v>
      </c>
      <c r="CK517" s="7">
        <f t="shared" si="141"/>
        <v>3.9729922641740023</v>
      </c>
      <c r="CL517" s="6">
        <f t="shared" si="142"/>
        <v>0</v>
      </c>
      <c r="CM517" s="24">
        <v>84.893886463215836</v>
      </c>
      <c r="CN517" s="1">
        <v>0</v>
      </c>
      <c r="CO517" s="1">
        <f>+TransitionFunction_Debt!E517</f>
        <v>6.8169364556700057E-2</v>
      </c>
      <c r="CP517" s="1">
        <f>+IF(T517&gt;AVERAGE(T478:T596),1,0)</f>
        <v>0</v>
      </c>
      <c r="CQ517" s="24">
        <f t="shared" si="143"/>
        <v>7.5124014065012457</v>
      </c>
      <c r="CR517" s="24">
        <v>17.427187500000002</v>
      </c>
      <c r="CS517" s="24">
        <v>59026.3186444202</v>
      </c>
      <c r="CT517" s="24">
        <f t="shared" si="140"/>
        <v>4165.6328128462992</v>
      </c>
      <c r="CU517" s="1">
        <v>1</v>
      </c>
      <c r="CV517" s="24">
        <v>700.32</v>
      </c>
      <c r="CW517" s="20">
        <f t="shared" si="148"/>
        <v>8.4284782163040042</v>
      </c>
      <c r="CX517" s="24">
        <v>-4048.4721420000005</v>
      </c>
      <c r="CY517" s="20">
        <f t="shared" si="149"/>
        <v>-0.5780888939342016</v>
      </c>
      <c r="CZ517" s="20">
        <v>11.182600000000001</v>
      </c>
      <c r="DA517" s="24">
        <f t="shared" si="150"/>
        <v>879041.15919560299</v>
      </c>
      <c r="DB517" s="24">
        <f>+DA517/AVERAGE(DA542:DA545)*100</f>
        <v>63.089359087062768</v>
      </c>
      <c r="DC517">
        <v>0.43154089975069587</v>
      </c>
      <c r="DD517">
        <v>2.3850180133088723</v>
      </c>
    </row>
    <row r="518" spans="1:108" x14ac:dyDescent="0.2">
      <c r="A518" s="5">
        <v>38047</v>
      </c>
      <c r="B518" s="5" t="s">
        <v>499</v>
      </c>
      <c r="C518" s="6">
        <f t="shared" si="139"/>
        <v>5</v>
      </c>
      <c r="D518" s="6">
        <v>189.60061022120499</v>
      </c>
      <c r="E518" s="6">
        <f>+(D518-AVERAGE(D494:D596))/STDEV(D494:D596)*100</f>
        <v>-74.658108697882838</v>
      </c>
      <c r="F518" s="6">
        <f>+(D518-AVERAGE(D478:D596))/STDEV(D478:D596)</f>
        <v>-0.69854590347190648</v>
      </c>
      <c r="G518" s="6">
        <v>245105.70596377601</v>
      </c>
      <c r="H518" s="6">
        <f t="shared" si="134"/>
        <v>12.409444849391191</v>
      </c>
      <c r="I518" s="6">
        <v>12.408236174919406</v>
      </c>
      <c r="J518" s="6">
        <f t="shared" si="135"/>
        <v>0.12086744717851872</v>
      </c>
      <c r="K518" s="6">
        <f t="shared" si="151"/>
        <v>0.15600729985256084</v>
      </c>
      <c r="L518" s="6">
        <v>26.3</v>
      </c>
      <c r="M518" s="6">
        <f>+EXP(Params!$B$2*F517)/(1+EXP(F517*Params!$B$2))</f>
        <v>0.13130348364101646</v>
      </c>
      <c r="N518" s="6">
        <v>0</v>
      </c>
      <c r="O518" s="6">
        <v>0</v>
      </c>
      <c r="P518" s="6">
        <f t="shared" si="138"/>
        <v>90.893063953429404</v>
      </c>
      <c r="Q518" s="6">
        <v>1.97117662129041</v>
      </c>
      <c r="R518" s="6">
        <v>0.80494283529022803</v>
      </c>
      <c r="S518" s="7">
        <v>293.09199542991547</v>
      </c>
      <c r="T518" s="6">
        <v>20.149955403962281</v>
      </c>
      <c r="U518" s="7">
        <v>455.2218464538704</v>
      </c>
      <c r="V518" s="7">
        <v>1228.1254326766225</v>
      </c>
      <c r="W518" s="7">
        <v>775.68057378988317</v>
      </c>
      <c r="X518" s="7">
        <v>0</v>
      </c>
      <c r="Y518" s="7">
        <v>0</v>
      </c>
      <c r="Z518" s="7">
        <v>0</v>
      </c>
      <c r="AA518" s="7">
        <v>0</v>
      </c>
      <c r="AB518" s="7">
        <v>0</v>
      </c>
      <c r="AC518" s="7">
        <v>0</v>
      </c>
      <c r="AD518" s="7">
        <v>0</v>
      </c>
      <c r="AE518" s="7">
        <v>0</v>
      </c>
      <c r="AF518" s="7">
        <v>0</v>
      </c>
      <c r="AG518" s="7">
        <v>0</v>
      </c>
      <c r="AH518" s="7">
        <v>0</v>
      </c>
      <c r="AI518" s="7">
        <v>0</v>
      </c>
      <c r="AJ518" s="7">
        <f t="shared" si="146"/>
        <v>0</v>
      </c>
      <c r="AK518" s="7">
        <f t="shared" si="146"/>
        <v>0</v>
      </c>
      <c r="AL518" s="7">
        <f t="shared" si="146"/>
        <v>0</v>
      </c>
      <c r="AM518" s="7">
        <f t="shared" si="145"/>
        <v>0</v>
      </c>
      <c r="AN518" s="7">
        <f t="shared" si="145"/>
        <v>0</v>
      </c>
      <c r="AO518" s="7">
        <f t="shared" si="145"/>
        <v>0</v>
      </c>
      <c r="AP518" s="7">
        <f t="shared" si="145"/>
        <v>0</v>
      </c>
      <c r="AQ518" s="7">
        <f t="shared" si="136"/>
        <v>0</v>
      </c>
      <c r="AR518" s="7">
        <f t="shared" si="136"/>
        <v>0</v>
      </c>
      <c r="AS518" s="7">
        <f t="shared" si="136"/>
        <v>0</v>
      </c>
      <c r="AT518" s="7">
        <f t="shared" si="136"/>
        <v>0</v>
      </c>
      <c r="AU518" s="7">
        <v>80.576125136543851</v>
      </c>
      <c r="AV518" s="7">
        <v>93.145206409795819</v>
      </c>
      <c r="AW518" s="7">
        <v>86.816364242570714</v>
      </c>
      <c r="AX518" s="7">
        <v>75.223395358082385</v>
      </c>
      <c r="AY518" s="7">
        <v>78.977319364619433</v>
      </c>
      <c r="AZ518" s="7">
        <v>95.587218387264826</v>
      </c>
      <c r="BA518" s="7">
        <v>86.953919978359551</v>
      </c>
      <c r="BB518" s="7">
        <v>18.775934353310877</v>
      </c>
      <c r="BC518" s="7">
        <v>19.125654382139018</v>
      </c>
      <c r="BD518" s="7">
        <f t="shared" si="133"/>
        <v>0.42319666458294947</v>
      </c>
      <c r="BE518" s="14">
        <f t="shared" si="144"/>
        <v>1</v>
      </c>
      <c r="BF518" s="6">
        <v>91.041591432083308</v>
      </c>
      <c r="BG518" s="7">
        <v>-1.3641813203139463</v>
      </c>
      <c r="BH518" s="6">
        <v>7.04</v>
      </c>
      <c r="BI518" s="6">
        <v>22.199948818490835</v>
      </c>
      <c r="BJ518" s="6">
        <v>31.917636458708031</v>
      </c>
      <c r="BK518" s="6">
        <v>76.369956632048797</v>
      </c>
      <c r="BL518" s="6">
        <v>3382.08314285714</v>
      </c>
      <c r="BM518" s="6">
        <v>3.7153323067426101</v>
      </c>
      <c r="BN518" s="6">
        <v>37.333333333333336</v>
      </c>
      <c r="BO518" s="6">
        <v>63442222.979691952</v>
      </c>
      <c r="BP518" s="6">
        <v>102806372.17132936</v>
      </c>
      <c r="BQ518" s="25">
        <v>4.003333333333333</v>
      </c>
      <c r="BR518" s="7">
        <v>23.966706026667321</v>
      </c>
      <c r="BS518" s="7">
        <v>25.330887346981267</v>
      </c>
      <c r="BT518" s="7">
        <v>15.673999999999999</v>
      </c>
      <c r="BU518" s="6">
        <v>0</v>
      </c>
      <c r="BV518" s="6">
        <v>0</v>
      </c>
      <c r="BW518" s="24">
        <f t="shared" si="147"/>
        <v>0</v>
      </c>
      <c r="BX518" s="37">
        <f>+Mexico!AX42/AVERAGE(Mexico!AX$66:AX$69)*100</f>
        <v>119.10041463858634</v>
      </c>
      <c r="BY518" s="37">
        <f>+Mexico!AY42/AVERAGE(Mexico!AY$66:AY$69)*100</f>
        <v>89.526235809353523</v>
      </c>
      <c r="BZ518" s="37">
        <f>+Mexico!AZ42/AVERAGE(Mexico!AZ$66:AZ$69)*100</f>
        <v>95.889608504037042</v>
      </c>
      <c r="CA518" s="37">
        <f>+Mexico!BA42/AVERAGE(Mexico!BA$66:BA$69)*100</f>
        <v>70.790327659630037</v>
      </c>
      <c r="CB518" s="37">
        <f>+Mexico!BB42/AVERAGE(Mexico!BB$66:BB$69)*100</f>
        <v>88.047767057308775</v>
      </c>
      <c r="CC518" s="37">
        <f>+Mexico!BC42/AVERAGE(Mexico!BC$66:BC$69)*100</f>
        <v>89.181580628190034</v>
      </c>
      <c r="CD518" s="37">
        <f>+Mexico!BD42/AVERAGE(Mexico!BD$66:BD$69)*100</f>
        <v>85.132225183729659</v>
      </c>
      <c r="CE518" s="37">
        <f>+Mexico!BE42/AVERAGE(Mexico!BE$66:BE$69)*100</f>
        <v>58.342427452809851</v>
      </c>
      <c r="CF518" s="37">
        <v>6.293333333333333</v>
      </c>
      <c r="CG518" s="37">
        <v>4.5</v>
      </c>
      <c r="CH518" s="7">
        <v>33.88926082925795</v>
      </c>
      <c r="CI518" s="7">
        <v>66.11073917074205</v>
      </c>
      <c r="CJ518" s="37">
        <v>9</v>
      </c>
      <c r="CK518" s="7">
        <f t="shared" si="141"/>
        <v>4.3221465036610507</v>
      </c>
      <c r="CL518" s="6">
        <f t="shared" si="142"/>
        <v>0</v>
      </c>
      <c r="CM518" s="24">
        <v>85.612289895655707</v>
      </c>
      <c r="CN518" s="1">
        <v>0</v>
      </c>
      <c r="CO518" s="1">
        <f>+TransitionFunction_Debt!E518</f>
        <v>6.7182853179440213E-2</v>
      </c>
      <c r="CP518" s="1">
        <f>+IF(T518&gt;AVERAGE(T478:T596),1,0)</f>
        <v>0</v>
      </c>
      <c r="CQ518" s="24">
        <f t="shared" si="143"/>
        <v>-60.828910168533888</v>
      </c>
      <c r="CR518" s="24">
        <v>16.658064516129024</v>
      </c>
      <c r="CS518" s="24">
        <v>61658.6649436812</v>
      </c>
      <c r="CT518" s="24">
        <f t="shared" si="140"/>
        <v>2632.3462992610002</v>
      </c>
      <c r="CU518" s="1">
        <v>1</v>
      </c>
      <c r="CV518" s="24">
        <v>758.58</v>
      </c>
      <c r="CW518" s="20">
        <f t="shared" si="148"/>
        <v>8.1281690716445461</v>
      </c>
      <c r="CX518" s="24">
        <v>-3517.0510880000002</v>
      </c>
      <c r="CY518" s="20">
        <f t="shared" si="149"/>
        <v>-0.4636361475388226</v>
      </c>
      <c r="CZ518" s="20">
        <v>10.9806666666667</v>
      </c>
      <c r="DA518" s="24">
        <f t="shared" si="150"/>
        <v>886543.97189237643</v>
      </c>
      <c r="DB518" s="24">
        <f>+DA518/AVERAGE(DA542:DA545)*100</f>
        <v>63.627840862845439</v>
      </c>
      <c r="DC518">
        <v>0.43338740846841739</v>
      </c>
      <c r="DD518">
        <v>7.0027228391454353</v>
      </c>
    </row>
    <row r="519" spans="1:108" x14ac:dyDescent="0.2">
      <c r="A519" s="5">
        <v>38139</v>
      </c>
      <c r="B519" s="5" t="s">
        <v>499</v>
      </c>
      <c r="C519" s="6">
        <f t="shared" si="139"/>
        <v>5</v>
      </c>
      <c r="D519" s="6">
        <v>202.98636363636365</v>
      </c>
      <c r="E519" s="6">
        <f>+(D519-AVERAGE(D494:D596))/STDEV(D494:D596)*100</f>
        <v>-64.796899230724776</v>
      </c>
      <c r="F519" s="6">
        <f>+(D519-AVERAGE(D478:D596))/STDEV(D478:D596)</f>
        <v>-0.63733439680437742</v>
      </c>
      <c r="G519" s="6">
        <v>248384.54022097201</v>
      </c>
      <c r="H519" s="6">
        <f t="shared" si="134"/>
        <v>12.422733389668931</v>
      </c>
      <c r="I519" s="6">
        <v>12.415265291697015</v>
      </c>
      <c r="J519" s="6">
        <f t="shared" si="135"/>
        <v>0.74680979719161655</v>
      </c>
      <c r="K519" s="6">
        <f t="shared" si="151"/>
        <v>0.58967024127092171</v>
      </c>
      <c r="L519" s="6">
        <v>26.3</v>
      </c>
      <c r="M519" s="6">
        <f>+EXP(Params!$B$2*F518)/(1+EXP(F518*Params!$B$2))</f>
        <v>0.1095215362084985</v>
      </c>
      <c r="N519" s="6">
        <v>0</v>
      </c>
      <c r="O519" s="6">
        <v>0</v>
      </c>
      <c r="P519" s="6">
        <f t="shared" si="138"/>
        <v>92.108960950442011</v>
      </c>
      <c r="Q519" s="6">
        <v>-0.89566766149954302</v>
      </c>
      <c r="R519" s="6">
        <v>0.24758689363601799</v>
      </c>
      <c r="S519" s="7">
        <v>300.65679519638832</v>
      </c>
      <c r="T519" s="6">
        <v>20.29107880525633</v>
      </c>
      <c r="U519" s="7">
        <v>456.12930083117362</v>
      </c>
      <c r="V519" s="7">
        <v>1228.3801910025679</v>
      </c>
      <c r="W519" s="7">
        <v>777.01902298674781</v>
      </c>
      <c r="X519" s="7">
        <v>0</v>
      </c>
      <c r="Y519" s="7">
        <v>0</v>
      </c>
      <c r="Z519" s="7">
        <v>0</v>
      </c>
      <c r="AA519" s="7">
        <v>0</v>
      </c>
      <c r="AB519" s="7">
        <v>0</v>
      </c>
      <c r="AC519" s="7">
        <v>0</v>
      </c>
      <c r="AD519" s="7">
        <v>0</v>
      </c>
      <c r="AE519" s="7">
        <v>0</v>
      </c>
      <c r="AF519" s="7">
        <v>0</v>
      </c>
      <c r="AG519" s="7">
        <v>0</v>
      </c>
      <c r="AH519" s="7">
        <v>0</v>
      </c>
      <c r="AI519" s="7">
        <v>0</v>
      </c>
      <c r="AJ519" s="7">
        <f t="shared" si="146"/>
        <v>0</v>
      </c>
      <c r="AK519" s="7">
        <f t="shared" si="146"/>
        <v>0</v>
      </c>
      <c r="AL519" s="7">
        <f t="shared" si="146"/>
        <v>0</v>
      </c>
      <c r="AM519" s="7">
        <f t="shared" si="145"/>
        <v>0</v>
      </c>
      <c r="AN519" s="7">
        <f t="shared" si="145"/>
        <v>0</v>
      </c>
      <c r="AO519" s="7">
        <f t="shared" si="145"/>
        <v>0</v>
      </c>
      <c r="AP519" s="7">
        <f t="shared" si="145"/>
        <v>0</v>
      </c>
      <c r="AQ519" s="7">
        <f t="shared" si="136"/>
        <v>0</v>
      </c>
      <c r="AR519" s="7">
        <f t="shared" si="136"/>
        <v>0</v>
      </c>
      <c r="AS519" s="7">
        <f t="shared" si="136"/>
        <v>0</v>
      </c>
      <c r="AT519" s="7">
        <f t="shared" si="136"/>
        <v>0</v>
      </c>
      <c r="AU519" s="7">
        <v>82.079107272451296</v>
      </c>
      <c r="AV519" s="7">
        <v>93.840869981333014</v>
      </c>
      <c r="AW519" s="7">
        <v>86.910842505871358</v>
      </c>
      <c r="AX519" s="7">
        <v>77.620142982338763</v>
      </c>
      <c r="AY519" s="7">
        <v>80.807855084829512</v>
      </c>
      <c r="AZ519" s="7">
        <v>97.779588248197769</v>
      </c>
      <c r="BA519" s="7">
        <v>88.111811443786223</v>
      </c>
      <c r="BB519" s="7">
        <v>18.018151975416025</v>
      </c>
      <c r="BC519" s="7">
        <v>18.54959695836498</v>
      </c>
      <c r="BD519" s="7">
        <f t="shared" ref="BD519:BD582" si="152">+BC519-BC515</f>
        <v>-0.3333552297004303</v>
      </c>
      <c r="BE519" s="14">
        <f t="shared" si="144"/>
        <v>0</v>
      </c>
      <c r="BF519" s="6">
        <v>93.954019903291282</v>
      </c>
      <c r="BG519" s="7">
        <v>-1.3253146548960615</v>
      </c>
      <c r="BH519" s="6">
        <v>7.25</v>
      </c>
      <c r="BI519" s="6">
        <v>23.457000372879424</v>
      </c>
      <c r="BJ519" s="6">
        <v>34.56835900803388</v>
      </c>
      <c r="BK519" s="6">
        <v>76.722357562908599</v>
      </c>
      <c r="BL519" s="6">
        <v>3422.3477912087901</v>
      </c>
      <c r="BM519" s="6">
        <v>3.8001070998288302</v>
      </c>
      <c r="BN519" s="6">
        <v>38.5</v>
      </c>
      <c r="BO519" s="6">
        <v>63755152.915938325</v>
      </c>
      <c r="BP519" s="6">
        <v>103184791.15305336</v>
      </c>
      <c r="BQ519" s="25">
        <v>4.6033333333333344</v>
      </c>
      <c r="BR519" s="7">
        <v>24.706895017254123</v>
      </c>
      <c r="BS519" s="7">
        <v>26.032209672150184</v>
      </c>
      <c r="BT519" s="7">
        <v>15.673999999999999</v>
      </c>
      <c r="BU519" s="6">
        <v>0</v>
      </c>
      <c r="BV519" s="6">
        <v>0</v>
      </c>
      <c r="BW519" s="24">
        <f t="shared" si="147"/>
        <v>0</v>
      </c>
      <c r="BX519" s="37">
        <f>+Mexico!AX43/AVERAGE(Mexico!AX$66:AX$69)*100</f>
        <v>119.61736959486305</v>
      </c>
      <c r="BY519" s="37">
        <f>+Mexico!AY43/AVERAGE(Mexico!AY$66:AY$69)*100</f>
        <v>90.332583905016804</v>
      </c>
      <c r="BZ519" s="37">
        <f>+Mexico!AZ43/AVERAGE(Mexico!AZ$66:AZ$69)*100</f>
        <v>97.832399047865692</v>
      </c>
      <c r="CA519" s="37">
        <f>+Mexico!BA43/AVERAGE(Mexico!BA$66:BA$69)*100</f>
        <v>71.51108024191673</v>
      </c>
      <c r="CB519" s="37">
        <f>+Mexico!BB43/AVERAGE(Mexico!BB$66:BB$69)*100</f>
        <v>88.504007965801861</v>
      </c>
      <c r="CC519" s="37">
        <f>+Mexico!BC43/AVERAGE(Mexico!BC$66:BC$69)*100</f>
        <v>90.023959753121801</v>
      </c>
      <c r="CD519" s="37">
        <f>+Mexico!BD43/AVERAGE(Mexico!BD$66:BD$69)*100</f>
        <v>86.147779781092524</v>
      </c>
      <c r="CE519" s="37">
        <f>+Mexico!BE43/AVERAGE(Mexico!BE$66:BE$69)*100</f>
        <v>60.266135321556135</v>
      </c>
      <c r="CF519" s="37">
        <v>6.97</v>
      </c>
      <c r="CG519" s="37">
        <v>5</v>
      </c>
      <c r="CH519" s="7">
        <v>33.775649753417632</v>
      </c>
      <c r="CI519" s="7">
        <v>66.224350246582361</v>
      </c>
      <c r="CJ519" s="37">
        <v>9</v>
      </c>
      <c r="CK519" s="7">
        <f t="shared" si="141"/>
        <v>4.2871028173984138</v>
      </c>
      <c r="CL519" s="6">
        <f t="shared" si="142"/>
        <v>0</v>
      </c>
      <c r="CM519" s="24">
        <v>86.284837789854762</v>
      </c>
      <c r="CN519" s="1">
        <v>0</v>
      </c>
      <c r="CO519" s="1">
        <f>+TransitionFunction_Debt!E519</f>
        <v>7.0767188760806246E-2</v>
      </c>
      <c r="CP519" s="1">
        <f>+IF(T519&gt;AVERAGE(T478:T596),1,0)</f>
        <v>0</v>
      </c>
      <c r="CQ519" s="24">
        <f t="shared" si="143"/>
        <v>52.863117584795873</v>
      </c>
      <c r="CR519" s="24">
        <v>16.230161290322581</v>
      </c>
      <c r="CS519" s="24">
        <v>60474.686246359801</v>
      </c>
      <c r="CT519" s="24">
        <f t="shared" si="140"/>
        <v>-1183.9786973213995</v>
      </c>
      <c r="CU519" s="1">
        <v>1</v>
      </c>
      <c r="CV519" s="24">
        <v>758.58</v>
      </c>
      <c r="CW519" s="20">
        <f t="shared" si="148"/>
        <v>7.9720907809802268</v>
      </c>
      <c r="CX519" s="24">
        <v>-1926.7332179999999</v>
      </c>
      <c r="CY519" s="20">
        <f t="shared" si="149"/>
        <v>-0.2539920928577078</v>
      </c>
      <c r="CZ519" s="20">
        <v>11.3814666666667</v>
      </c>
      <c r="DA519" s="24">
        <f t="shared" si="150"/>
        <v>897118.71161637141</v>
      </c>
      <c r="DB519" s="24">
        <f>+DA519/AVERAGE(DA542:DA545)*100</f>
        <v>64.386796851106396</v>
      </c>
      <c r="DC519">
        <v>0.43293510293175508</v>
      </c>
      <c r="DD519">
        <v>7.242820885182101</v>
      </c>
    </row>
    <row r="520" spans="1:108" x14ac:dyDescent="0.2">
      <c r="A520" s="5">
        <v>38231</v>
      </c>
      <c r="B520" s="5" t="s">
        <v>499</v>
      </c>
      <c r="C520" s="6">
        <f t="shared" si="139"/>
        <v>5</v>
      </c>
      <c r="D520" s="6">
        <v>194.09163059163066</v>
      </c>
      <c r="E520" s="6">
        <f>+(D520-AVERAGE(D494:D596))/STDEV(D494:D596)*100</f>
        <v>-71.349599178807978</v>
      </c>
      <c r="F520" s="6">
        <f>+(D520-AVERAGE(D478:D596))/STDEV(D478:D596)</f>
        <v>-0.67800898524084097</v>
      </c>
      <c r="G520" s="6">
        <v>248183.52162581999</v>
      </c>
      <c r="H520" s="6">
        <f t="shared" si="134"/>
        <v>12.421923758032998</v>
      </c>
      <c r="I520" s="6">
        <v>12.422807784779215</v>
      </c>
      <c r="J520" s="6">
        <f t="shared" si="135"/>
        <v>-8.840267462169038E-2</v>
      </c>
      <c r="K520" s="6">
        <f t="shared" si="151"/>
        <v>0.90382179089627779</v>
      </c>
      <c r="L520" s="6">
        <v>26.3</v>
      </c>
      <c r="M520" s="6">
        <f>+EXP(Params!$B$2*F519)/(1+EXP(F519*Params!$B$2))</f>
        <v>0.128755971347641</v>
      </c>
      <c r="N520" s="6">
        <v>0</v>
      </c>
      <c r="O520" s="6">
        <v>0</v>
      </c>
      <c r="P520" s="6">
        <f t="shared" si="138"/>
        <v>92.034416802425795</v>
      </c>
      <c r="Q520" s="6">
        <v>-1.63267123373251</v>
      </c>
      <c r="R520" s="6">
        <v>1.4892693262932499</v>
      </c>
      <c r="S520" s="7">
        <v>317.19181647596326</v>
      </c>
      <c r="T520" s="6">
        <v>19.715063067974771</v>
      </c>
      <c r="U520" s="7">
        <v>457.26999887460681</v>
      </c>
      <c r="V520" s="7">
        <v>1229.7338293595403</v>
      </c>
      <c r="W520" s="7">
        <v>776.11277741400124</v>
      </c>
      <c r="X520" s="7">
        <v>0</v>
      </c>
      <c r="Y520" s="7">
        <v>0</v>
      </c>
      <c r="Z520" s="7">
        <v>0</v>
      </c>
      <c r="AA520" s="7">
        <v>0</v>
      </c>
      <c r="AB520" s="7">
        <v>0</v>
      </c>
      <c r="AC520" s="7">
        <v>0</v>
      </c>
      <c r="AD520" s="7">
        <v>0</v>
      </c>
      <c r="AE520" s="7">
        <v>0</v>
      </c>
      <c r="AF520" s="7">
        <v>0</v>
      </c>
      <c r="AG520" s="7">
        <v>0</v>
      </c>
      <c r="AH520" s="7">
        <v>0</v>
      </c>
      <c r="AI520" s="7">
        <v>0</v>
      </c>
      <c r="AJ520" s="7">
        <f t="shared" si="146"/>
        <v>0</v>
      </c>
      <c r="AK520" s="7">
        <f t="shared" si="146"/>
        <v>0</v>
      </c>
      <c r="AL520" s="7">
        <f t="shared" si="146"/>
        <v>0</v>
      </c>
      <c r="AM520" s="7">
        <f t="shared" si="145"/>
        <v>0</v>
      </c>
      <c r="AN520" s="7">
        <f t="shared" si="145"/>
        <v>0</v>
      </c>
      <c r="AO520" s="7">
        <f t="shared" si="145"/>
        <v>0</v>
      </c>
      <c r="AP520" s="7">
        <f t="shared" si="145"/>
        <v>0</v>
      </c>
      <c r="AQ520" s="7">
        <f t="shared" si="136"/>
        <v>0</v>
      </c>
      <c r="AR520" s="7">
        <f t="shared" si="136"/>
        <v>0</v>
      </c>
      <c r="AS520" s="7">
        <f t="shared" si="136"/>
        <v>0</v>
      </c>
      <c r="AT520" s="7">
        <f t="shared" si="136"/>
        <v>0</v>
      </c>
      <c r="AU520" s="7">
        <v>80.977983129805978</v>
      </c>
      <c r="AV520" s="7">
        <v>94.441139043209802</v>
      </c>
      <c r="AW520" s="7">
        <v>86.200519271408126</v>
      </c>
      <c r="AX520" s="7">
        <v>78.863512900015053</v>
      </c>
      <c r="AY520" s="7">
        <v>81.230099221611724</v>
      </c>
      <c r="AZ520" s="7">
        <v>98.320770912689014</v>
      </c>
      <c r="BA520" s="7">
        <v>88.157031916050272</v>
      </c>
      <c r="BB520" s="7">
        <v>18.415728133186345</v>
      </c>
      <c r="BC520" s="7">
        <v>18.607875523949332</v>
      </c>
      <c r="BD520" s="7">
        <f t="shared" si="152"/>
        <v>-0.90690562077563186</v>
      </c>
      <c r="BE520" s="14">
        <f t="shared" si="144"/>
        <v>0</v>
      </c>
      <c r="BF520" s="6">
        <v>94.35660695322629</v>
      </c>
      <c r="BG520" s="7">
        <v>-1.5198389765525455</v>
      </c>
      <c r="BH520" s="6">
        <v>7.98</v>
      </c>
      <c r="BI520" s="6">
        <v>24.97321345008131</v>
      </c>
      <c r="BJ520" s="6">
        <v>37.62514695041996</v>
      </c>
      <c r="BK520" s="6">
        <v>77.471147670453007</v>
      </c>
      <c r="BL520" s="6">
        <v>3381.90747826086</v>
      </c>
      <c r="BM520" s="6">
        <v>3.7177556502940399</v>
      </c>
      <c r="BN520" s="6">
        <v>39</v>
      </c>
      <c r="BO520" s="6">
        <v>64069626.384873182</v>
      </c>
      <c r="BP520" s="6">
        <v>103564603.05354984</v>
      </c>
      <c r="BQ520" s="25">
        <v>4.2566666666666668</v>
      </c>
      <c r="BR520" s="7">
        <v>25.078604234232468</v>
      </c>
      <c r="BS520" s="7">
        <v>26.598443210785014</v>
      </c>
      <c r="BT520" s="7">
        <v>15.673999999999999</v>
      </c>
      <c r="BU520" s="6">
        <v>0</v>
      </c>
      <c r="BV520" s="6">
        <v>0</v>
      </c>
      <c r="BW520" s="24">
        <f t="shared" si="147"/>
        <v>0</v>
      </c>
      <c r="BX520" s="37">
        <f>+Mexico!AX44/AVERAGE(Mexico!AX$66:AX$69)*100</f>
        <v>118.85977506684078</v>
      </c>
      <c r="BY520" s="37">
        <f>+Mexico!AY44/AVERAGE(Mexico!AY$66:AY$69)*100</f>
        <v>90.258088499094086</v>
      </c>
      <c r="BZ520" s="37">
        <f>+Mexico!AZ44/AVERAGE(Mexico!AZ$66:AZ$69)*100</f>
        <v>98.370621346771983</v>
      </c>
      <c r="CA520" s="37">
        <f>+Mexico!BA44/AVERAGE(Mexico!BA$66:BA$69)*100</f>
        <v>72.817015782608294</v>
      </c>
      <c r="CB520" s="37">
        <f>+Mexico!BB44/AVERAGE(Mexico!BB$66:BB$69)*100</f>
        <v>87.030211480599334</v>
      </c>
      <c r="CC520" s="37">
        <f>+Mexico!BC44/AVERAGE(Mexico!BC$66:BC$69)*100</f>
        <v>90.664410573226888</v>
      </c>
      <c r="CD520" s="37">
        <f>+Mexico!BD44/AVERAGE(Mexico!BD$66:BD$69)*100</f>
        <v>87.381717724967658</v>
      </c>
      <c r="CE520" s="37">
        <f>+Mexico!BE44/AVERAGE(Mexico!BE$66:BE$69)*100</f>
        <v>61.86978080981833</v>
      </c>
      <c r="CF520" s="37">
        <v>7.7266666666666666</v>
      </c>
      <c r="CG520" s="37">
        <v>5.6</v>
      </c>
      <c r="CH520" s="7">
        <v>33.632394460671087</v>
      </c>
      <c r="CI520" s="7">
        <v>66.367605539328906</v>
      </c>
      <c r="CJ520" s="37">
        <v>9</v>
      </c>
      <c r="CK520" s="7">
        <f t="shared" si="141"/>
        <v>4.7898902670505228</v>
      </c>
      <c r="CL520" s="6">
        <f t="shared" si="142"/>
        <v>0</v>
      </c>
      <c r="CM520" s="24">
        <v>86.835104248744898</v>
      </c>
      <c r="CN520" s="1">
        <v>0</v>
      </c>
      <c r="CO520" s="1">
        <f>+TransitionFunction_Debt!E520</f>
        <v>5.7171381473998001E-2</v>
      </c>
      <c r="CP520" s="1">
        <f>+IF(T520&gt;AVERAGE(T478:T596),1,0)</f>
        <v>0</v>
      </c>
      <c r="CQ520" s="24">
        <f t="shared" si="143"/>
        <v>-17.411402981306658</v>
      </c>
      <c r="CR520" s="24">
        <v>15.442187499999996</v>
      </c>
      <c r="CS520" s="24">
        <v>62275.869890190297</v>
      </c>
      <c r="CT520" s="24">
        <f t="shared" si="140"/>
        <v>1801.1836438304963</v>
      </c>
      <c r="CU520" s="1">
        <v>1</v>
      </c>
      <c r="CV520" s="24">
        <v>758.58</v>
      </c>
      <c r="CW520" s="20">
        <f t="shared" si="148"/>
        <v>8.2095322695286317</v>
      </c>
      <c r="CX520" s="24">
        <v>-2161.2936220000001</v>
      </c>
      <c r="CY520" s="20">
        <f t="shared" si="149"/>
        <v>-0.28491307732869309</v>
      </c>
      <c r="CZ520" s="20">
        <v>11.4516666666667</v>
      </c>
      <c r="DA520" s="24">
        <f t="shared" si="150"/>
        <v>920552.392476251</v>
      </c>
      <c r="DB520" s="24">
        <f>+DA520/AVERAGE(DA542:DA545)*100</f>
        <v>66.068647457343587</v>
      </c>
      <c r="DC520">
        <v>0.42532867080274206</v>
      </c>
      <c r="DD520">
        <v>9.1326622266623634</v>
      </c>
    </row>
    <row r="521" spans="1:108" x14ac:dyDescent="0.2">
      <c r="A521" s="5">
        <v>38322</v>
      </c>
      <c r="B521" s="5" t="s">
        <v>499</v>
      </c>
      <c r="C521" s="6">
        <f t="shared" si="139"/>
        <v>5</v>
      </c>
      <c r="D521" s="6">
        <v>174.60296442687732</v>
      </c>
      <c r="E521" s="6">
        <f>+(D521-AVERAGE(D494:D596))/STDEV(D494:D596)*100</f>
        <v>-85.706790240501434</v>
      </c>
      <c r="F521" s="6">
        <f>+(D521-AVERAGE(D478:D596))/STDEV(D478:D596)</f>
        <v>-0.76712840809933425</v>
      </c>
      <c r="G521" s="6">
        <v>250838.22210719599</v>
      </c>
      <c r="H521" s="6">
        <f t="shared" si="134"/>
        <v>12.432563476875485</v>
      </c>
      <c r="I521" s="6">
        <v>12.430806918568337</v>
      </c>
      <c r="J521" s="6">
        <f t="shared" si="135"/>
        <v>0.17565583071483815</v>
      </c>
      <c r="K521" s="6">
        <f t="shared" si="151"/>
        <v>0.43408389428746125</v>
      </c>
      <c r="L521" s="6">
        <v>26.3</v>
      </c>
      <c r="M521" s="6">
        <f>+EXP(Params!$B$2*F520)/(1+EXP(F520*Params!$B$2))</f>
        <v>0.115676345342003</v>
      </c>
      <c r="N521" s="6">
        <v>0</v>
      </c>
      <c r="O521" s="6">
        <v>0</v>
      </c>
      <c r="P521" s="6">
        <f t="shared" si="138"/>
        <v>93.018864959934504</v>
      </c>
      <c r="Q521" s="6">
        <v>-3.1839498337735201</v>
      </c>
      <c r="R521" s="6">
        <v>0.46699940920219002</v>
      </c>
      <c r="S521" s="7">
        <v>322.40868840809532</v>
      </c>
      <c r="T521" s="6">
        <v>19.230554006675462</v>
      </c>
      <c r="U521" s="7">
        <v>458.21981373782404</v>
      </c>
      <c r="V521" s="7">
        <v>1230.253670481399</v>
      </c>
      <c r="W521" s="7">
        <v>777.7341596848313</v>
      </c>
      <c r="X521" s="7">
        <v>0</v>
      </c>
      <c r="Y521" s="7">
        <v>0</v>
      </c>
      <c r="Z521" s="7">
        <v>0</v>
      </c>
      <c r="AA521" s="7">
        <v>0</v>
      </c>
      <c r="AB521" s="7">
        <v>0</v>
      </c>
      <c r="AC521" s="7">
        <v>0</v>
      </c>
      <c r="AD521" s="7">
        <v>0</v>
      </c>
      <c r="AE521" s="7">
        <v>0</v>
      </c>
      <c r="AF521" s="7">
        <v>0</v>
      </c>
      <c r="AG521" s="7">
        <v>0</v>
      </c>
      <c r="AH521" s="7">
        <v>0</v>
      </c>
      <c r="AI521" s="7">
        <v>0</v>
      </c>
      <c r="AJ521" s="7">
        <f t="shared" si="146"/>
        <v>0</v>
      </c>
      <c r="AK521" s="7">
        <f t="shared" si="146"/>
        <v>0</v>
      </c>
      <c r="AL521" s="7">
        <f t="shared" si="146"/>
        <v>0</v>
      </c>
      <c r="AM521" s="7">
        <f t="shared" si="145"/>
        <v>0</v>
      </c>
      <c r="AN521" s="7">
        <f t="shared" si="145"/>
        <v>0</v>
      </c>
      <c r="AO521" s="7">
        <f t="shared" si="145"/>
        <v>0</v>
      </c>
      <c r="AP521" s="7">
        <f t="shared" si="145"/>
        <v>0</v>
      </c>
      <c r="AQ521" s="7">
        <f t="shared" si="136"/>
        <v>0</v>
      </c>
      <c r="AR521" s="7">
        <f t="shared" si="136"/>
        <v>0</v>
      </c>
      <c r="AS521" s="7">
        <f t="shared" si="136"/>
        <v>0</v>
      </c>
      <c r="AT521" s="7">
        <f t="shared" si="136"/>
        <v>0</v>
      </c>
      <c r="AU521" s="7">
        <v>83.086364999920676</v>
      </c>
      <c r="AV521" s="7">
        <v>95.435121112866952</v>
      </c>
      <c r="AW521" s="7">
        <v>86.932621100976036</v>
      </c>
      <c r="AX521" s="7">
        <v>79.315893576521646</v>
      </c>
      <c r="AY521" s="7">
        <v>83.712548262170586</v>
      </c>
      <c r="AZ521" s="7">
        <v>98.531916299296938</v>
      </c>
      <c r="BA521" s="7">
        <v>89.235204014562029</v>
      </c>
      <c r="BB521" s="7">
        <v>18.31974087635755</v>
      </c>
      <c r="BC521" s="7">
        <v>18.536752029756322</v>
      </c>
      <c r="BD521" s="7">
        <f t="shared" si="152"/>
        <v>-0.89922983400562728</v>
      </c>
      <c r="BE521" s="14">
        <f t="shared" si="144"/>
        <v>0</v>
      </c>
      <c r="BF521" s="6">
        <v>93.651938066368473</v>
      </c>
      <c r="BG521" s="7">
        <v>-1.8339080225619462</v>
      </c>
      <c r="BH521" s="6">
        <v>9.15</v>
      </c>
      <c r="BI521" s="6">
        <v>26.96513871505682</v>
      </c>
      <c r="BJ521" s="6">
        <v>41.086285849221838</v>
      </c>
      <c r="BK521" s="6">
        <v>79.098349489451195</v>
      </c>
      <c r="BL521" s="6">
        <v>3345.6751521739102</v>
      </c>
      <c r="BM521" s="6">
        <v>3.6784503760435299</v>
      </c>
      <c r="BN521" s="6">
        <v>39.5</v>
      </c>
      <c r="BO521" s="6">
        <v>64385651</v>
      </c>
      <c r="BP521" s="6">
        <v>103945813</v>
      </c>
      <c r="BQ521" s="25">
        <v>4.2166666666666668</v>
      </c>
      <c r="BR521" s="7">
        <v>25.103356018795829</v>
      </c>
      <c r="BS521" s="7">
        <v>26.937264041357775</v>
      </c>
      <c r="BT521" s="7">
        <v>15.673999999999999</v>
      </c>
      <c r="BU521" s="6">
        <v>0</v>
      </c>
      <c r="BV521" s="6">
        <v>0</v>
      </c>
      <c r="BW521" s="24">
        <f t="shared" si="147"/>
        <v>0</v>
      </c>
      <c r="BX521" s="37">
        <f>+Mexico!AX45/AVERAGE(Mexico!AX$66:AX$69)*100</f>
        <v>118.62271499559046</v>
      </c>
      <c r="BY521" s="37">
        <f>+Mexico!AY45/AVERAGE(Mexico!AY$66:AY$69)*100</f>
        <v>91.237528072342613</v>
      </c>
      <c r="BZ521" s="37">
        <f>+Mexico!AZ45/AVERAGE(Mexico!AZ$66:AZ$69)*100</f>
        <v>98.453998033967153</v>
      </c>
      <c r="CA521" s="37">
        <f>+Mexico!BA45/AVERAGE(Mexico!BA$66:BA$69)*100</f>
        <v>73.839317999059432</v>
      </c>
      <c r="CB521" s="37">
        <f>+Mexico!BB45/AVERAGE(Mexico!BB$66:BB$69)*100</f>
        <v>88.231039828070294</v>
      </c>
      <c r="CC521" s="37">
        <f>+Mexico!BC45/AVERAGE(Mexico!BC$66:BC$69)*100</f>
        <v>92.682665750075742</v>
      </c>
      <c r="CD521" s="37">
        <f>+Mexico!BD45/AVERAGE(Mexico!BD$66:BD$69)*100</f>
        <v>88.310493670538307</v>
      </c>
      <c r="CE521" s="37">
        <f>+Mexico!BE45/AVERAGE(Mexico!BE$66:BE$69)*100</f>
        <v>59.27303998059913</v>
      </c>
      <c r="CF521" s="37">
        <v>8.7633333333333336</v>
      </c>
      <c r="CG521" s="37">
        <v>6.5</v>
      </c>
      <c r="CH521" s="7">
        <v>33.477554225441068</v>
      </c>
      <c r="CI521" s="7">
        <v>66.522445774558932</v>
      </c>
      <c r="CJ521" s="37">
        <v>9</v>
      </c>
      <c r="CK521" s="7">
        <f t="shared" si="141"/>
        <v>5.338745829114333</v>
      </c>
      <c r="CL521" s="6">
        <f t="shared" si="142"/>
        <v>0</v>
      </c>
      <c r="CM521" s="24">
        <v>87.76750019297539</v>
      </c>
      <c r="CN521" s="1">
        <v>0</v>
      </c>
      <c r="CO521" s="1">
        <f>+TransitionFunction_Debt!E521</f>
        <v>4.7675010121224708E-2</v>
      </c>
      <c r="CP521" s="1">
        <f>+IF(T521&gt;AVERAGE(T478:T596),1,0)</f>
        <v>0</v>
      </c>
      <c r="CQ521" s="24">
        <f t="shared" si="143"/>
        <v>-20.776839946566028</v>
      </c>
      <c r="CR521" s="24">
        <v>13.651406250000001</v>
      </c>
      <c r="CS521" s="24">
        <v>64201.804567420302</v>
      </c>
      <c r="CT521" s="24">
        <f t="shared" si="140"/>
        <v>1925.934677230005</v>
      </c>
      <c r="CU521" s="1">
        <v>1</v>
      </c>
      <c r="CV521" s="24">
        <v>758.58</v>
      </c>
      <c r="CW521" s="20">
        <f t="shared" si="148"/>
        <v>8.4634190945477474</v>
      </c>
      <c r="CX521" s="24">
        <v>-3824.1227140000001</v>
      </c>
      <c r="CY521" s="20">
        <f t="shared" si="149"/>
        <v>-0.50411594215507927</v>
      </c>
      <c r="CZ521" s="20">
        <v>11.330066666666699</v>
      </c>
      <c r="DA521" s="24">
        <f t="shared" si="150"/>
        <v>919628.19776181097</v>
      </c>
      <c r="DB521" s="24">
        <f>+DA521/AVERAGE(DA542:DA545)*100</f>
        <v>66.002317398055993</v>
      </c>
      <c r="DC521">
        <v>0.41682689018620295</v>
      </c>
      <c r="DD521">
        <v>3.8422785713067031</v>
      </c>
    </row>
    <row r="522" spans="1:108" x14ac:dyDescent="0.2">
      <c r="A522" s="5">
        <v>38412</v>
      </c>
      <c r="B522" s="5" t="s">
        <v>499</v>
      </c>
      <c r="C522" s="6">
        <f t="shared" si="139"/>
        <v>5</v>
      </c>
      <c r="D522" s="6">
        <v>163.79812409812402</v>
      </c>
      <c r="E522" s="6">
        <f>+(D522-AVERAGE(D494:D596))/STDEV(D494:D596)*100</f>
        <v>-93.666655511915479</v>
      </c>
      <c r="F522" s="6">
        <f>+(D522-AVERAGE(D478:D596))/STDEV(D478:D596)</f>
        <v>-0.8165376968642154</v>
      </c>
      <c r="G522" s="6">
        <v>251439.722519314</v>
      </c>
      <c r="H522" s="6">
        <f t="shared" si="134"/>
        <v>12.434958567904637</v>
      </c>
      <c r="I522" s="6">
        <v>12.439197117199253</v>
      </c>
      <c r="J522" s="6">
        <f t="shared" si="135"/>
        <v>-0.42385492946159786</v>
      </c>
      <c r="K522" s="6">
        <f t="shared" si="151"/>
        <v>0.62877555036718025</v>
      </c>
      <c r="L522" s="6">
        <v>18.600000000000001</v>
      </c>
      <c r="M522" s="6">
        <f>+EXP(Params!$B$2*F521)/(1+EXP(F521*Params!$B$2))</f>
        <v>9.1008302297783936E-2</v>
      </c>
      <c r="N522" s="6">
        <v>0</v>
      </c>
      <c r="O522" s="6">
        <v>0</v>
      </c>
      <c r="P522" s="6">
        <f t="shared" si="138"/>
        <v>93.241920621620068</v>
      </c>
      <c r="Q522" s="6">
        <v>5.14477501599342</v>
      </c>
      <c r="R522" s="6">
        <v>0.80994065287338801</v>
      </c>
      <c r="S522" s="7">
        <v>329.25777438530901</v>
      </c>
      <c r="T522" s="6">
        <v>19.13358071987043</v>
      </c>
      <c r="U522" s="7">
        <v>459.28924217619118</v>
      </c>
      <c r="V522" s="7">
        <v>1230.5850104893227</v>
      </c>
      <c r="W522" s="7">
        <v>778.05713473130709</v>
      </c>
      <c r="X522" s="7">
        <v>0</v>
      </c>
      <c r="Y522" s="7">
        <v>0</v>
      </c>
      <c r="Z522" s="7">
        <v>0</v>
      </c>
      <c r="AA522" s="7">
        <v>0</v>
      </c>
      <c r="AB522" s="7">
        <v>0</v>
      </c>
      <c r="AC522" s="7">
        <v>0</v>
      </c>
      <c r="AD522" s="7">
        <v>0</v>
      </c>
      <c r="AE522" s="7">
        <v>0</v>
      </c>
      <c r="AF522" s="7">
        <v>0</v>
      </c>
      <c r="AG522" s="7">
        <v>0</v>
      </c>
      <c r="AH522" s="7">
        <v>0</v>
      </c>
      <c r="AI522" s="7">
        <v>0</v>
      </c>
      <c r="AJ522" s="7">
        <f t="shared" si="146"/>
        <v>0</v>
      </c>
      <c r="AK522" s="7">
        <f t="shared" si="146"/>
        <v>0</v>
      </c>
      <c r="AL522" s="7">
        <f t="shared" si="146"/>
        <v>0</v>
      </c>
      <c r="AM522" s="7">
        <f t="shared" si="145"/>
        <v>0</v>
      </c>
      <c r="AN522" s="7">
        <f t="shared" si="145"/>
        <v>0</v>
      </c>
      <c r="AO522" s="7">
        <f t="shared" si="145"/>
        <v>0</v>
      </c>
      <c r="AP522" s="7">
        <f t="shared" si="145"/>
        <v>0</v>
      </c>
      <c r="AQ522" s="7">
        <f t="shared" si="136"/>
        <v>0</v>
      </c>
      <c r="AR522" s="7">
        <f t="shared" si="136"/>
        <v>0</v>
      </c>
      <c r="AS522" s="7">
        <f t="shared" si="136"/>
        <v>0</v>
      </c>
      <c r="AT522" s="7">
        <f t="shared" si="136"/>
        <v>0</v>
      </c>
      <c r="AU522" s="7">
        <v>84.397772570664458</v>
      </c>
      <c r="AV522" s="7">
        <v>95.363185476819794</v>
      </c>
      <c r="AW522" s="7">
        <v>87.371581753676949</v>
      </c>
      <c r="AX522" s="7">
        <v>80.920095280347056</v>
      </c>
      <c r="AY522" s="7">
        <v>83.836775526088374</v>
      </c>
      <c r="AZ522" s="7">
        <v>98.867599921292253</v>
      </c>
      <c r="BA522" s="7">
        <v>89.186682382679379</v>
      </c>
      <c r="BB522" s="7">
        <v>18.969175790595756</v>
      </c>
      <c r="BC522" s="7">
        <v>19.36718763268702</v>
      </c>
      <c r="BD522" s="7">
        <f t="shared" si="152"/>
        <v>0.24153325054800234</v>
      </c>
      <c r="BE522" s="14">
        <f t="shared" si="144"/>
        <v>1</v>
      </c>
      <c r="BF522" s="6">
        <v>92.810452656537279</v>
      </c>
      <c r="BG522" s="7">
        <v>-1.9546573452623548</v>
      </c>
      <c r="BH522" s="6">
        <v>10.119999999999999</v>
      </c>
      <c r="BI522" s="6">
        <v>28.775782621240193</v>
      </c>
      <c r="BJ522" s="6">
        <v>44.569043547882046</v>
      </c>
      <c r="BK522" s="6">
        <v>79.729982918737903</v>
      </c>
      <c r="BL522" s="6">
        <v>3316.1523888888801</v>
      </c>
      <c r="BM522" s="6">
        <v>3.6887202814403599</v>
      </c>
      <c r="BN522" s="6">
        <v>39.666666666666664</v>
      </c>
      <c r="BO522" s="6">
        <v>64703442.686487451</v>
      </c>
      <c r="BP522" s="6">
        <v>104317956.9661994</v>
      </c>
      <c r="BQ522" s="25">
        <v>4.333333333333333</v>
      </c>
      <c r="BR522" s="7">
        <v>25.250548414815896</v>
      </c>
      <c r="BS522" s="7">
        <v>27.20520576007825</v>
      </c>
      <c r="BT522" s="7">
        <v>14.6</v>
      </c>
      <c r="BU522" s="6">
        <v>0</v>
      </c>
      <c r="BV522" s="6">
        <v>0</v>
      </c>
      <c r="BW522" s="24">
        <f t="shared" si="147"/>
        <v>0</v>
      </c>
      <c r="BX522" s="37">
        <f>+Mexico!AX46/AVERAGE(Mexico!AX$66:AX$69)*100</f>
        <v>116.58571783632105</v>
      </c>
      <c r="BY522" s="37">
        <f>+Mexico!AY46/AVERAGE(Mexico!AY$66:AY$69)*100</f>
        <v>91.158641363220923</v>
      </c>
      <c r="BZ522" s="37">
        <f>+Mexico!AZ46/AVERAGE(Mexico!AZ$66:AZ$69)*100</f>
        <v>98.847162666542374</v>
      </c>
      <c r="CA522" s="37">
        <f>+Mexico!BA46/AVERAGE(Mexico!BA$66:BA$69)*100</f>
        <v>76.359727395362938</v>
      </c>
      <c r="CB522" s="37">
        <f>+Mexico!BB46/AVERAGE(Mexico!BB$66:BB$69)*100</f>
        <v>90.613263787764467</v>
      </c>
      <c r="CC522" s="37">
        <f>+Mexico!BC46/AVERAGE(Mexico!BC$66:BC$69)*100</f>
        <v>91.092561996197531</v>
      </c>
      <c r="CD522" s="37">
        <f>+Mexico!BD46/AVERAGE(Mexico!BD$66:BD$69)*100</f>
        <v>89.009344164792196</v>
      </c>
      <c r="CE522" s="37">
        <f>+Mexico!BE46/AVERAGE(Mexico!BE$66:BE$69)*100</f>
        <v>55.081532161629418</v>
      </c>
      <c r="CF522" s="37">
        <v>9.6333333333333329</v>
      </c>
      <c r="CG522" s="37">
        <v>7.2</v>
      </c>
      <c r="CH522" s="7">
        <v>33.372063196000298</v>
      </c>
      <c r="CI522" s="7">
        <v>66.627936803999702</v>
      </c>
      <c r="CJ522" s="37">
        <v>9</v>
      </c>
      <c r="CK522" s="7">
        <f t="shared" si="141"/>
        <v>4.3996702824878442</v>
      </c>
      <c r="CL522" s="6">
        <f t="shared" si="142"/>
        <v>0</v>
      </c>
      <c r="CM522" s="24">
        <v>88.210770395970215</v>
      </c>
      <c r="CN522" s="1">
        <v>0</v>
      </c>
      <c r="CO522" s="1">
        <f>+TransitionFunction_Debt!E522</f>
        <v>4.5963214157759544E-2</v>
      </c>
      <c r="CP522" s="1">
        <f>+IF(T522&gt;AVERAGE(T478:T596),1,0)</f>
        <v>0</v>
      </c>
      <c r="CQ522" s="24">
        <f t="shared" si="143"/>
        <v>27.348324915578726</v>
      </c>
      <c r="CR522" s="24">
        <v>12.787049180327864</v>
      </c>
      <c r="CS522" s="24">
        <v>64109.641682687499</v>
      </c>
      <c r="CT522" s="24">
        <f t="shared" si="140"/>
        <v>-92.162884732802922</v>
      </c>
      <c r="CU522" s="1">
        <v>1</v>
      </c>
      <c r="CV522" s="24">
        <v>846.09</v>
      </c>
      <c r="CW522" s="20">
        <f t="shared" si="148"/>
        <v>7.5771657486422832</v>
      </c>
      <c r="CX522" s="24">
        <v>-6082.5441690000007</v>
      </c>
      <c r="CY522" s="20">
        <f t="shared" si="149"/>
        <v>-0.71890037336453572</v>
      </c>
      <c r="CZ522" s="20">
        <v>11.1794666666667</v>
      </c>
      <c r="DA522" s="24">
        <f t="shared" si="150"/>
        <v>898923.5617095707</v>
      </c>
      <c r="DB522" s="24">
        <f>+DA522/AVERAGE(DA542:DA545)*100</f>
        <v>64.516332123075188</v>
      </c>
      <c r="DC522">
        <v>0.40587135780577327</v>
      </c>
      <c r="DD522">
        <v>6.8482441026769409</v>
      </c>
    </row>
    <row r="523" spans="1:108" x14ac:dyDescent="0.2">
      <c r="A523" s="5">
        <v>38504</v>
      </c>
      <c r="B523" s="5" t="s">
        <v>499</v>
      </c>
      <c r="C523" s="6">
        <f t="shared" si="139"/>
        <v>5</v>
      </c>
      <c r="D523" s="6">
        <v>179.6255411255413</v>
      </c>
      <c r="E523" s="6">
        <f>+(D523-AVERAGE(D494:D596))/STDEV(D494:D596)*100</f>
        <v>-82.006686155638789</v>
      </c>
      <c r="F523" s="6">
        <f>+(D523-AVERAGE(D478:D596))/STDEV(D478:D596)</f>
        <v>-0.74416074408049115</v>
      </c>
      <c r="G523" s="6">
        <v>251360.130311416</v>
      </c>
      <c r="H523" s="6">
        <f t="shared" si="134"/>
        <v>12.434641971914743</v>
      </c>
      <c r="I523" s="6">
        <v>12.447930370389907</v>
      </c>
      <c r="J523" s="6">
        <f t="shared" si="135"/>
        <v>-1.3288398475163277</v>
      </c>
      <c r="K523" s="6">
        <f t="shared" si="151"/>
        <v>0.21898950379780402</v>
      </c>
      <c r="L523" s="6">
        <v>18.600000000000001</v>
      </c>
      <c r="M523" s="6">
        <f>+EXP(Params!$B$2*F522)/(1+EXP(F522*Params!$B$2))</f>
        <v>7.9466847725051651E-2</v>
      </c>
      <c r="N523" s="6">
        <v>0</v>
      </c>
      <c r="O523" s="6">
        <v>0</v>
      </c>
      <c r="P523" s="6">
        <f t="shared" si="138"/>
        <v>93.212405275927793</v>
      </c>
      <c r="Q523" s="6">
        <v>0.31041082581058199</v>
      </c>
      <c r="R523" s="6">
        <v>0.21814893278931799</v>
      </c>
      <c r="S523" s="7">
        <v>330.24446796147316</v>
      </c>
      <c r="T523" s="6">
        <v>18.713689989359061</v>
      </c>
      <c r="U523" s="7">
        <v>460.30794018213481</v>
      </c>
      <c r="V523" s="7">
        <v>1231.3199100998029</v>
      </c>
      <c r="W523" s="7">
        <v>778.58255938971263</v>
      </c>
      <c r="X523" s="7">
        <v>0</v>
      </c>
      <c r="Y523" s="7">
        <v>0</v>
      </c>
      <c r="Z523" s="7">
        <v>0</v>
      </c>
      <c r="AA523" s="7">
        <v>0</v>
      </c>
      <c r="AB523" s="7">
        <v>0</v>
      </c>
      <c r="AC523" s="7">
        <v>0</v>
      </c>
      <c r="AD523" s="7">
        <v>0</v>
      </c>
      <c r="AE523" s="7">
        <v>0</v>
      </c>
      <c r="AF523" s="7">
        <v>0</v>
      </c>
      <c r="AG523" s="7">
        <v>0</v>
      </c>
      <c r="AH523" s="7">
        <v>0</v>
      </c>
      <c r="AI523" s="7">
        <v>0</v>
      </c>
      <c r="AJ523" s="7">
        <f t="shared" si="146"/>
        <v>0</v>
      </c>
      <c r="AK523" s="7">
        <f t="shared" si="146"/>
        <v>0</v>
      </c>
      <c r="AL523" s="7">
        <f t="shared" si="146"/>
        <v>0</v>
      </c>
      <c r="AM523" s="7">
        <f t="shared" si="145"/>
        <v>0</v>
      </c>
      <c r="AN523" s="7">
        <f t="shared" si="145"/>
        <v>0</v>
      </c>
      <c r="AO523" s="7">
        <f t="shared" si="145"/>
        <v>0</v>
      </c>
      <c r="AP523" s="7">
        <f t="shared" si="145"/>
        <v>0</v>
      </c>
      <c r="AQ523" s="7">
        <f t="shared" si="136"/>
        <v>0</v>
      </c>
      <c r="AR523" s="7">
        <f t="shared" si="136"/>
        <v>0</v>
      </c>
      <c r="AS523" s="7">
        <f t="shared" si="136"/>
        <v>0</v>
      </c>
      <c r="AT523" s="7">
        <f t="shared" si="136"/>
        <v>0</v>
      </c>
      <c r="AU523" s="7">
        <v>84.474161313829683</v>
      </c>
      <c r="AV523" s="7">
        <v>95.408775454232384</v>
      </c>
      <c r="AW523" s="7">
        <v>87.823660429243617</v>
      </c>
      <c r="AX523" s="7">
        <v>81.47381792113471</v>
      </c>
      <c r="AY523" s="7">
        <v>84.554119268992451</v>
      </c>
      <c r="AZ523" s="7">
        <v>98.394975027592992</v>
      </c>
      <c r="BA523" s="7">
        <v>89.461994187970916</v>
      </c>
      <c r="BB523" s="7">
        <v>18.264679331679286</v>
      </c>
      <c r="BC523" s="7">
        <v>18.675629316571943</v>
      </c>
      <c r="BD523" s="7">
        <f t="shared" si="152"/>
        <v>0.12603235820696312</v>
      </c>
      <c r="BE523" s="14">
        <f t="shared" si="144"/>
        <v>1</v>
      </c>
      <c r="BF523" s="6">
        <v>90.545288318324495</v>
      </c>
      <c r="BG523" s="7">
        <v>-1.9181965878388105</v>
      </c>
      <c r="BH523" s="6">
        <v>10.08</v>
      </c>
      <c r="BI523" s="6">
        <v>31.58299392267876</v>
      </c>
      <c r="BJ523" s="6">
        <v>49.477018564823787</v>
      </c>
      <c r="BK523" s="6">
        <v>80.182593678116604</v>
      </c>
      <c r="BL523" s="6">
        <v>3425.1144945054898</v>
      </c>
      <c r="BM523" s="6">
        <v>3.5813140542559401</v>
      </c>
      <c r="BN523" s="6">
        <v>41.5</v>
      </c>
      <c r="BO523" s="6">
        <v>65022802.914325841</v>
      </c>
      <c r="BP523" s="6">
        <v>104691433.27208215</v>
      </c>
      <c r="BQ523" s="25">
        <v>4.05</v>
      </c>
      <c r="BR523" s="7">
        <v>25.351343840923736</v>
      </c>
      <c r="BS523" s="7">
        <v>27.269540428762546</v>
      </c>
      <c r="BT523" s="7">
        <v>14.6</v>
      </c>
      <c r="BU523" s="6">
        <v>0</v>
      </c>
      <c r="BV523" s="6">
        <v>0</v>
      </c>
      <c r="BW523" s="24">
        <f t="shared" si="147"/>
        <v>0</v>
      </c>
      <c r="BX523" s="37">
        <f>+Mexico!AX47/AVERAGE(Mexico!AX$66:AX$69)*100</f>
        <v>120.64647546040159</v>
      </c>
      <c r="BY523" s="37">
        <f>+Mexico!AY47/AVERAGE(Mexico!AY$66:AY$69)*100</f>
        <v>91.291018001390611</v>
      </c>
      <c r="BZ523" s="37">
        <f>+Mexico!AZ47/AVERAGE(Mexico!AZ$66:AZ$69)*100</f>
        <v>98.476490189761662</v>
      </c>
      <c r="CA523" s="37">
        <f>+Mexico!BA47/AVERAGE(Mexico!BA$66:BA$69)*100</f>
        <v>77.640949312787171</v>
      </c>
      <c r="CB523" s="37">
        <f>+Mexico!BB47/AVERAGE(Mexico!BB$66:BB$69)*100</f>
        <v>90.246888631601394</v>
      </c>
      <c r="CC523" s="37">
        <f>+Mexico!BC47/AVERAGE(Mexico!BC$66:BC$69)*100</f>
        <v>92.285659752548668</v>
      </c>
      <c r="CD523" s="37">
        <f>+Mexico!BD47/AVERAGE(Mexico!BD$66:BD$69)*100</f>
        <v>88.881788999725742</v>
      </c>
      <c r="CE523" s="37">
        <f>+Mexico!BE47/AVERAGE(Mexico!BE$66:BE$69)*100</f>
        <v>51.226418665351382</v>
      </c>
      <c r="CF523" s="37">
        <v>10.229999999999999</v>
      </c>
      <c r="CG523" s="37">
        <v>7.9</v>
      </c>
      <c r="CH523" s="7">
        <v>33.324685757135661</v>
      </c>
      <c r="CI523" s="7">
        <v>66.675314242864346</v>
      </c>
      <c r="CJ523" s="37">
        <v>9</v>
      </c>
      <c r="CK523" s="7">
        <f t="shared" si="141"/>
        <v>4.5100753223997092</v>
      </c>
      <c r="CL523" s="6">
        <f t="shared" si="142"/>
        <v>0</v>
      </c>
      <c r="CM523" s="24">
        <v>88.80689239310118</v>
      </c>
      <c r="CN523" s="1">
        <v>1</v>
      </c>
      <c r="CO523" s="1">
        <f>+TransitionFunction_Debt!E523</f>
        <v>3.9204642676295774E-2</v>
      </c>
      <c r="CP523" s="1">
        <f>+IF(T523&gt;AVERAGE(T478:T596),1,0)</f>
        <v>0</v>
      </c>
      <c r="CQ523" s="24">
        <f t="shared" si="143"/>
        <v>20.912074430299654</v>
      </c>
      <c r="CR523" s="24">
        <v>13.407343750000003</v>
      </c>
      <c r="CS523" s="24">
        <v>65602.403872312498</v>
      </c>
      <c r="CT523" s="24">
        <f t="shared" si="140"/>
        <v>1492.7621896249984</v>
      </c>
      <c r="CU523" s="1">
        <v>1</v>
      </c>
      <c r="CV523" s="24">
        <v>846.09</v>
      </c>
      <c r="CW523" s="20">
        <f t="shared" si="148"/>
        <v>7.7535964108206565</v>
      </c>
      <c r="CX523" s="24">
        <v>-7338.4554109999999</v>
      </c>
      <c r="CY523" s="20">
        <f t="shared" si="149"/>
        <v>-0.86733744767105159</v>
      </c>
      <c r="CZ523" s="20">
        <v>10.984066666666701</v>
      </c>
      <c r="DA523" s="24">
        <f t="shared" si="150"/>
        <v>898675.31664011872</v>
      </c>
      <c r="DB523" s="24">
        <f>+DA523/AVERAGE(DA542:DA545)*100</f>
        <v>64.498515412032248</v>
      </c>
      <c r="DC523">
        <v>0.39180038715394022</v>
      </c>
      <c r="DD523">
        <v>7.6095212374050147</v>
      </c>
    </row>
    <row r="524" spans="1:108" x14ac:dyDescent="0.2">
      <c r="A524" s="5">
        <v>38596</v>
      </c>
      <c r="B524" s="5" t="s">
        <v>499</v>
      </c>
      <c r="C524" s="6">
        <f t="shared" si="139"/>
        <v>5</v>
      </c>
      <c r="D524" s="6">
        <v>148.991028295376</v>
      </c>
      <c r="E524" s="6">
        <f>+(D524-AVERAGE(D494:D596))/STDEV(D494:D596)*100</f>
        <v>-104.574959944434</v>
      </c>
      <c r="F524" s="6">
        <f>+(D524-AVERAGE(D478:D596))/STDEV(D478:D596)</f>
        <v>-0.88424883835515611</v>
      </c>
      <c r="G524" s="6">
        <v>253999.545227258</v>
      </c>
      <c r="H524" s="6">
        <f t="shared" ref="H524:H587" si="153">+LN(G524)</f>
        <v>12.445087755555205</v>
      </c>
      <c r="I524" s="6">
        <v>12.456916282365295</v>
      </c>
      <c r="J524" s="6">
        <f t="shared" ref="J524:J587" si="154">+(H524-I524)*100</f>
        <v>-1.1828526810090167</v>
      </c>
      <c r="K524" s="6">
        <f t="shared" si="151"/>
        <v>1.8225864914344549E-2</v>
      </c>
      <c r="L524" s="6">
        <v>18.600000000000001</v>
      </c>
      <c r="M524" s="6">
        <f>+EXP(Params!$B$2*F523)/(1+EXP(F523*Params!$B$2))</f>
        <v>9.687125997817804E-2</v>
      </c>
      <c r="N524" s="6">
        <v>0</v>
      </c>
      <c r="O524" s="6">
        <v>0</v>
      </c>
      <c r="P524" s="6">
        <f t="shared" si="138"/>
        <v>94.191185055051818</v>
      </c>
      <c r="Q524" s="6">
        <v>-1.6897837659637001</v>
      </c>
      <c r="R524" s="6">
        <v>1.64710530243771</v>
      </c>
      <c r="S524" s="7">
        <v>350.12027908084383</v>
      </c>
      <c r="T524" s="6">
        <v>18.868104074320669</v>
      </c>
      <c r="U524" s="7">
        <v>460.80061608072992</v>
      </c>
      <c r="V524" s="7">
        <v>1230.6279905947199</v>
      </c>
      <c r="W524" s="7">
        <v>780.03708921486214</v>
      </c>
      <c r="X524" s="7">
        <v>0</v>
      </c>
      <c r="Y524" s="7">
        <v>0</v>
      </c>
      <c r="Z524" s="7">
        <v>0</v>
      </c>
      <c r="AA524" s="7">
        <v>0</v>
      </c>
      <c r="AB524" s="7">
        <v>0</v>
      </c>
      <c r="AC524" s="7">
        <v>0</v>
      </c>
      <c r="AD524" s="7">
        <v>0</v>
      </c>
      <c r="AE524" s="7">
        <v>0</v>
      </c>
      <c r="AF524" s="7">
        <v>0</v>
      </c>
      <c r="AG524" s="7">
        <v>0</v>
      </c>
      <c r="AH524" s="7">
        <v>0</v>
      </c>
      <c r="AI524" s="7">
        <v>0</v>
      </c>
      <c r="AJ524" s="7">
        <f t="shared" si="146"/>
        <v>0</v>
      </c>
      <c r="AK524" s="7">
        <f t="shared" si="146"/>
        <v>0</v>
      </c>
      <c r="AL524" s="7">
        <f t="shared" si="146"/>
        <v>0</v>
      </c>
      <c r="AM524" s="7">
        <f t="shared" si="145"/>
        <v>0</v>
      </c>
      <c r="AN524" s="7">
        <f t="shared" si="145"/>
        <v>0</v>
      </c>
      <c r="AO524" s="7">
        <f t="shared" si="145"/>
        <v>0</v>
      </c>
      <c r="AP524" s="7">
        <f t="shared" si="145"/>
        <v>0</v>
      </c>
      <c r="AQ524" s="7">
        <f t="shared" si="136"/>
        <v>0</v>
      </c>
      <c r="AR524" s="7">
        <f t="shared" si="136"/>
        <v>0</v>
      </c>
      <c r="AS524" s="7">
        <f t="shared" si="136"/>
        <v>0</v>
      </c>
      <c r="AT524" s="7">
        <f t="shared" si="136"/>
        <v>0</v>
      </c>
      <c r="AU524" s="7">
        <v>84.774467536212597</v>
      </c>
      <c r="AV524" s="7">
        <v>96.799399961367698</v>
      </c>
      <c r="AW524" s="7">
        <v>89.339434585644184</v>
      </c>
      <c r="AX524" s="7">
        <v>82.017523501755534</v>
      </c>
      <c r="AY524" s="7">
        <v>85.386110911678216</v>
      </c>
      <c r="AZ524" s="7">
        <v>99.961828049963302</v>
      </c>
      <c r="BA524" s="7">
        <v>90.518874568358228</v>
      </c>
      <c r="BB524" s="7">
        <v>18.709170745973864</v>
      </c>
      <c r="BC524" s="7">
        <v>18.709657961127814</v>
      </c>
      <c r="BD524" s="7">
        <f t="shared" si="152"/>
        <v>0.1017824371784819</v>
      </c>
      <c r="BE524" s="14">
        <f t="shared" si="144"/>
        <v>1</v>
      </c>
      <c r="BF524" s="6">
        <v>88.683877646698235</v>
      </c>
      <c r="BG524" s="7">
        <v>-1.8266662831128286</v>
      </c>
      <c r="BH524" s="6">
        <v>9.59</v>
      </c>
      <c r="BI524" s="6">
        <v>34.550094785868161</v>
      </c>
      <c r="BJ524" s="6">
        <v>54.922185112870203</v>
      </c>
      <c r="BK524" s="6">
        <v>80.548876313063005</v>
      </c>
      <c r="BL524" s="6">
        <v>3286.4827826086898</v>
      </c>
      <c r="BM524" s="6">
        <v>3.4219197977845499</v>
      </c>
      <c r="BN524" s="6">
        <v>41.5</v>
      </c>
      <c r="BO524" s="6">
        <v>65343739.425448246</v>
      </c>
      <c r="BP524" s="6">
        <v>105066246.68765448</v>
      </c>
      <c r="BQ524" s="25">
        <v>4.2133333333333338</v>
      </c>
      <c r="BR524" s="7">
        <v>25.23282680663883</v>
      </c>
      <c r="BS524" s="7">
        <v>27.059493089751658</v>
      </c>
      <c r="BT524" s="7">
        <v>14.6</v>
      </c>
      <c r="BU524" s="6">
        <v>0</v>
      </c>
      <c r="BV524" s="6">
        <v>0</v>
      </c>
      <c r="BW524" s="24">
        <f t="shared" si="147"/>
        <v>0</v>
      </c>
      <c r="BX524" s="37">
        <f>+Mexico!AX48/AVERAGE(Mexico!AX$66:AX$69)*100</f>
        <v>116.92231274800835</v>
      </c>
      <c r="BY524" s="37">
        <f>+Mexico!AY48/AVERAGE(Mexico!AY$66:AY$69)*100</f>
        <v>92.60648441119389</v>
      </c>
      <c r="BZ524" s="37">
        <f>+Mexico!AZ48/AVERAGE(Mexico!AZ$66:AZ$69)*100</f>
        <v>99.968581070887609</v>
      </c>
      <c r="CA524" s="37">
        <f>+Mexico!BA48/AVERAGE(Mexico!BA$66:BA$69)*100</f>
        <v>77.756327138190628</v>
      </c>
      <c r="CB524" s="37">
        <f>+Mexico!BB48/AVERAGE(Mexico!BB$66:BB$69)*100</f>
        <v>89.891768318915794</v>
      </c>
      <c r="CC524" s="37">
        <f>+Mexico!BC48/AVERAGE(Mexico!BC$66:BC$69)*100</f>
        <v>94.261955578383194</v>
      </c>
      <c r="CD524" s="37">
        <f>+Mexico!BD48/AVERAGE(Mexico!BD$66:BD$69)*100</f>
        <v>89.833574277560984</v>
      </c>
      <c r="CE524" s="37">
        <f>+Mexico!BE48/AVERAGE(Mexico!BE$66:BE$69)*100</f>
        <v>50.193645003679862</v>
      </c>
      <c r="CF524" s="37">
        <v>9.8833333333333346</v>
      </c>
      <c r="CG524" s="37">
        <v>8</v>
      </c>
      <c r="CH524" s="7">
        <v>33.253624437147586</v>
      </c>
      <c r="CI524" s="7">
        <v>66.746375562852421</v>
      </c>
      <c r="CJ524" s="37">
        <v>9</v>
      </c>
      <c r="CK524" s="7">
        <f t="shared" si="141"/>
        <v>3.9727417692352329</v>
      </c>
      <c r="CL524" s="6">
        <f t="shared" si="142"/>
        <v>0</v>
      </c>
      <c r="CM524" s="24">
        <v>90.151988181499277</v>
      </c>
      <c r="CN524" s="1">
        <v>1</v>
      </c>
      <c r="CO524" s="1">
        <f>+TransitionFunction_Debt!E524</f>
        <v>4.1571453875896412E-2</v>
      </c>
      <c r="CP524" s="1">
        <f>+IF(T524&gt;AVERAGE(T478:T596),1,0)</f>
        <v>0</v>
      </c>
      <c r="CQ524" s="24">
        <f t="shared" si="143"/>
        <v>133.69185577248697</v>
      </c>
      <c r="CR524" s="24">
        <v>12.250781249999998</v>
      </c>
      <c r="CS524" s="24">
        <v>69980.651746831703</v>
      </c>
      <c r="CT524" s="24">
        <f t="shared" si="140"/>
        <v>4378.2478745192057</v>
      </c>
      <c r="CU524" s="1">
        <v>1</v>
      </c>
      <c r="CV524" s="24">
        <v>846.09</v>
      </c>
      <c r="CW524" s="20">
        <f t="shared" si="148"/>
        <v>8.2710647504203703</v>
      </c>
      <c r="CX524" s="24">
        <v>-6950.5922840000012</v>
      </c>
      <c r="CY524" s="20">
        <f t="shared" si="149"/>
        <v>-0.82149561914217184</v>
      </c>
      <c r="CZ524" s="20">
        <v>10.714166666666699</v>
      </c>
      <c r="DA524" s="24">
        <f t="shared" si="150"/>
        <v>930843.9801734623</v>
      </c>
      <c r="DB524" s="24">
        <f>+DA524/AVERAGE(DA542:DA545)*100</f>
        <v>66.807281439396846</v>
      </c>
      <c r="DC524">
        <v>0.38908149743837123</v>
      </c>
      <c r="DD524">
        <v>13.169244499501282</v>
      </c>
    </row>
    <row r="525" spans="1:108" x14ac:dyDescent="0.2">
      <c r="A525" s="5">
        <v>38687</v>
      </c>
      <c r="B525" s="5" t="s">
        <v>499</v>
      </c>
      <c r="C525" s="6">
        <f t="shared" si="139"/>
        <v>5</v>
      </c>
      <c r="D525" s="6">
        <v>130.70851370851366</v>
      </c>
      <c r="E525" s="6">
        <f>+(D525-AVERAGE(D494:D596))/STDEV(D494:D596)*100</f>
        <v>-118.04358590337746</v>
      </c>
      <c r="F525" s="6">
        <f>+(D525-AVERAGE(D478:D596))/STDEV(D478:D596)</f>
        <v>-0.96785266914630141</v>
      </c>
      <c r="G525" s="6">
        <v>258704.656832601</v>
      </c>
      <c r="H525" s="6">
        <f t="shared" si="153"/>
        <v>12.46344236891122</v>
      </c>
      <c r="I525" s="6">
        <v>12.465931573365669</v>
      </c>
      <c r="J525" s="6">
        <f t="shared" si="154"/>
        <v>-0.2489204454448668</v>
      </c>
      <c r="K525" s="6">
        <f t="shared" si="151"/>
        <v>2.7961739337074208E-2</v>
      </c>
      <c r="L525" s="6">
        <v>18.600000000000001</v>
      </c>
      <c r="M525" s="6">
        <f>+EXP(Params!$B$2*F524)/(1+EXP(F524*Params!$B$2))</f>
        <v>6.5819931168595802E-2</v>
      </c>
      <c r="N525" s="6">
        <v>0</v>
      </c>
      <c r="O525" s="6">
        <v>0</v>
      </c>
      <c r="P525" s="6">
        <f t="shared" si="138"/>
        <v>95.935991477941329</v>
      </c>
      <c r="Q525" s="6">
        <v>2.9236209941443101</v>
      </c>
      <c r="R525" s="6">
        <v>-0.206703880141102</v>
      </c>
      <c r="S525" s="7">
        <v>339.89551025680703</v>
      </c>
      <c r="T525" s="6">
        <v>18.717895998928196</v>
      </c>
      <c r="U525" s="7">
        <v>463.09675539651039</v>
      </c>
      <c r="V525" s="7">
        <v>1230.9341976183987</v>
      </c>
      <c r="W525" s="7">
        <v>780.36418436442011</v>
      </c>
      <c r="X525" s="7">
        <v>0</v>
      </c>
      <c r="Y525" s="7">
        <v>0</v>
      </c>
      <c r="Z525" s="7">
        <v>0</v>
      </c>
      <c r="AA525" s="7">
        <v>0</v>
      </c>
      <c r="AB525" s="7">
        <v>0</v>
      </c>
      <c r="AC525" s="7">
        <v>0</v>
      </c>
      <c r="AD525" s="7">
        <v>0</v>
      </c>
      <c r="AE525" s="7">
        <v>0</v>
      </c>
      <c r="AF525" s="7">
        <v>0</v>
      </c>
      <c r="AG525" s="7">
        <v>0</v>
      </c>
      <c r="AH525" s="7">
        <v>0</v>
      </c>
      <c r="AI525" s="7">
        <v>0</v>
      </c>
      <c r="AJ525" s="7">
        <f t="shared" si="146"/>
        <v>0</v>
      </c>
      <c r="AK525" s="7">
        <f t="shared" si="146"/>
        <v>0</v>
      </c>
      <c r="AL525" s="7">
        <f t="shared" si="146"/>
        <v>0</v>
      </c>
      <c r="AM525" s="7">
        <f t="shared" si="145"/>
        <v>0</v>
      </c>
      <c r="AN525" s="7">
        <f t="shared" si="145"/>
        <v>0</v>
      </c>
      <c r="AO525" s="7">
        <f t="shared" si="145"/>
        <v>0</v>
      </c>
      <c r="AP525" s="7">
        <f t="shared" si="145"/>
        <v>0</v>
      </c>
      <c r="AQ525" s="7">
        <f t="shared" si="136"/>
        <v>0</v>
      </c>
      <c r="AR525" s="7">
        <f t="shared" si="136"/>
        <v>0</v>
      </c>
      <c r="AS525" s="7">
        <f t="shared" si="136"/>
        <v>0</v>
      </c>
      <c r="AT525" s="7">
        <f t="shared" si="136"/>
        <v>0</v>
      </c>
      <c r="AU525" s="7">
        <v>88.936046470107954</v>
      </c>
      <c r="AV525" s="7">
        <v>97.89807367347484</v>
      </c>
      <c r="AW525" s="7">
        <v>90.54581814330534</v>
      </c>
      <c r="AX525" s="7">
        <v>87.245121345185993</v>
      </c>
      <c r="AY525" s="7">
        <v>91.320401938567116</v>
      </c>
      <c r="AZ525" s="7">
        <v>103.08607621935934</v>
      </c>
      <c r="BA525" s="7">
        <v>91.838651449730861</v>
      </c>
      <c r="BB525" s="7">
        <v>18.681940405393775</v>
      </c>
      <c r="BC525" s="7">
        <v>18.779731166831983</v>
      </c>
      <c r="BD525" s="7">
        <f t="shared" si="152"/>
        <v>0.2429791370756611</v>
      </c>
      <c r="BE525" s="14">
        <f t="shared" si="144"/>
        <v>1</v>
      </c>
      <c r="BF525" s="6">
        <v>87.842106117471573</v>
      </c>
      <c r="BG525" s="7">
        <v>-1.5884970050838909</v>
      </c>
      <c r="BH525" s="6">
        <v>8.59</v>
      </c>
      <c r="BI525" s="6">
        <v>40.355042086195098</v>
      </c>
      <c r="BJ525" s="6">
        <v>64.559192569087472</v>
      </c>
      <c r="BK525" s="6">
        <v>81.549848441035095</v>
      </c>
      <c r="BL525" s="6">
        <v>3306.2689565217302</v>
      </c>
      <c r="BM525" s="6">
        <v>3.2748829542780298</v>
      </c>
      <c r="BN525" s="6">
        <v>41.5</v>
      </c>
      <c r="BO525" s="6">
        <v>65666260</v>
      </c>
      <c r="BP525" s="6">
        <v>105442402</v>
      </c>
      <c r="BQ525" s="25">
        <v>4.4833333333333334</v>
      </c>
      <c r="BR525" s="7">
        <v>25.487073833609021</v>
      </c>
      <c r="BS525" s="7">
        <v>27.075570838692911</v>
      </c>
      <c r="BT525" s="7">
        <v>14.6</v>
      </c>
      <c r="BU525" s="6">
        <v>0</v>
      </c>
      <c r="BV525" s="6">
        <v>0</v>
      </c>
      <c r="BW525" s="24">
        <f t="shared" si="147"/>
        <v>0</v>
      </c>
      <c r="BX525" s="37">
        <f>+Mexico!AX49/AVERAGE(Mexico!AX$66:AX$69)*100</f>
        <v>118.61012703601278</v>
      </c>
      <c r="BY525" s="37">
        <f>+Mexico!AY49/AVERAGE(Mexico!AY$66:AY$69)*100</f>
        <v>94.188918629822794</v>
      </c>
      <c r="BZ525" s="37">
        <f>+Mexico!AZ49/AVERAGE(Mexico!AZ$66:AZ$69)*100</f>
        <v>103.14164540433246</v>
      </c>
      <c r="CA525" s="37">
        <f>+Mexico!BA49/AVERAGE(Mexico!BA$66:BA$69)*100</f>
        <v>78.710442004355713</v>
      </c>
      <c r="CB525" s="37">
        <f>+Mexico!BB49/AVERAGE(Mexico!BB$66:BB$69)*100</f>
        <v>92.37660372385858</v>
      </c>
      <c r="CC525" s="37">
        <f>+Mexico!BC49/AVERAGE(Mexico!BC$66:BC$69)*100</f>
        <v>96.535725865882142</v>
      </c>
      <c r="CD525" s="37">
        <f>+Mexico!BD49/AVERAGE(Mexico!BD$66:BD$69)*100</f>
        <v>91.743581983724454</v>
      </c>
      <c r="CE525" s="37">
        <f>+Mexico!BE49/AVERAGE(Mexico!BE$66:BE$69)*100</f>
        <v>52.004930068918121</v>
      </c>
      <c r="CF525" s="37">
        <v>9.0333333333333332</v>
      </c>
      <c r="CG525" s="37">
        <v>7.4</v>
      </c>
      <c r="CH525" s="7">
        <v>33.235125638150329</v>
      </c>
      <c r="CI525" s="7">
        <v>66.764874361849678</v>
      </c>
      <c r="CJ525" s="37">
        <v>9</v>
      </c>
      <c r="CK525" s="7">
        <f t="shared" si="141"/>
        <v>3.0993048115508959</v>
      </c>
      <c r="CL525" s="6">
        <f t="shared" si="142"/>
        <v>0</v>
      </c>
      <c r="CM525" s="24">
        <v>90.992673049248083</v>
      </c>
      <c r="CN525" s="1">
        <v>1</v>
      </c>
      <c r="CO525" s="1">
        <f>+TransitionFunction_Debt!E525</f>
        <v>3.9267364570103325E-2</v>
      </c>
      <c r="CP525" s="1">
        <f>+IF(T525&gt;AVERAGE(T478:T596),1,0)</f>
        <v>0</v>
      </c>
      <c r="CQ525" s="24">
        <f t="shared" si="143"/>
        <v>188.24581381430804</v>
      </c>
      <c r="CR525" s="24">
        <v>12.781746031746035</v>
      </c>
      <c r="CS525" s="24">
        <v>74110.084172290095</v>
      </c>
      <c r="CT525" s="24">
        <f t="shared" si="140"/>
        <v>4129.4324254583917</v>
      </c>
      <c r="CU525" s="1">
        <v>1</v>
      </c>
      <c r="CV525" s="24">
        <v>846.09</v>
      </c>
      <c r="CW525" s="20">
        <f t="shared" si="148"/>
        <v>8.7591254089151391</v>
      </c>
      <c r="CX525" s="24">
        <v>-5736.4893659999998</v>
      </c>
      <c r="CY525" s="20">
        <f t="shared" si="149"/>
        <v>-0.67799990142892597</v>
      </c>
      <c r="CZ525" s="20">
        <v>10.7138666666667</v>
      </c>
      <c r="DA525" s="24">
        <f t="shared" si="150"/>
        <v>973644.43424008426</v>
      </c>
      <c r="DB525" s="24">
        <f>+DA525/AVERAGE(DA542:DA545)*100</f>
        <v>69.879098028928794</v>
      </c>
      <c r="DC525">
        <v>0.38172865897478292</v>
      </c>
      <c r="DD525">
        <v>-4.9017613994973388</v>
      </c>
    </row>
    <row r="526" spans="1:108" x14ac:dyDescent="0.2">
      <c r="A526" s="5">
        <v>38777</v>
      </c>
      <c r="B526" s="5" t="s">
        <v>499</v>
      </c>
      <c r="C526" s="6">
        <f t="shared" si="139"/>
        <v>5</v>
      </c>
      <c r="D526" s="6">
        <v>118.29044795783932</v>
      </c>
      <c r="E526" s="6">
        <f>+(D526-AVERAGE(D494:D596))/STDEV(D494:D596)*100</f>
        <v>-127.19190529537113</v>
      </c>
      <c r="F526" s="6">
        <f>+(D526-AVERAGE(D478:D596))/STDEV(D478:D596)</f>
        <v>-1.0246390517218544</v>
      </c>
      <c r="G526" s="6">
        <v>263742.08199598902</v>
      </c>
      <c r="H526" s="6">
        <f t="shared" si="153"/>
        <v>12.482726942453491</v>
      </c>
      <c r="I526" s="6">
        <v>12.47463467836317</v>
      </c>
      <c r="J526" s="6">
        <f t="shared" si="154"/>
        <v>0.8092264090320711</v>
      </c>
      <c r="K526" s="6">
        <f t="shared" si="151"/>
        <v>0.32152739855478102</v>
      </c>
      <c r="L526" s="6">
        <v>15.8</v>
      </c>
      <c r="M526" s="6">
        <f>+EXP(Params!$B$2*F525)/(1+EXP(F525*Params!$B$2))</f>
        <v>5.1977958073870276E-2</v>
      </c>
      <c r="N526" s="6">
        <v>0</v>
      </c>
      <c r="O526" s="6">
        <v>0</v>
      </c>
      <c r="P526" s="6">
        <f t="shared" si="138"/>
        <v>97.804030435810844</v>
      </c>
      <c r="Q526" s="6">
        <v>-2.0312013532866402</v>
      </c>
      <c r="R526" s="6">
        <v>0.94565581238882701</v>
      </c>
      <c r="S526" s="7">
        <v>348.63688317297772</v>
      </c>
      <c r="T526" s="6">
        <v>18.602004085455025</v>
      </c>
      <c r="U526" s="7">
        <v>464.15165799331817</v>
      </c>
      <c r="V526" s="7">
        <v>1230.5922505376532</v>
      </c>
      <c r="W526" s="7">
        <v>780.26183289509117</v>
      </c>
      <c r="X526" s="7">
        <v>0</v>
      </c>
      <c r="Y526" s="7">
        <v>0</v>
      </c>
      <c r="Z526" s="7">
        <v>0</v>
      </c>
      <c r="AA526" s="7">
        <v>0</v>
      </c>
      <c r="AB526" s="7">
        <v>0</v>
      </c>
      <c r="AC526" s="7">
        <v>0</v>
      </c>
      <c r="AD526" s="7">
        <v>0</v>
      </c>
      <c r="AE526" s="7">
        <v>0</v>
      </c>
      <c r="AF526" s="7">
        <v>0</v>
      </c>
      <c r="AG526" s="7">
        <v>0</v>
      </c>
      <c r="AH526" s="7">
        <v>0</v>
      </c>
      <c r="AI526" s="7">
        <v>0</v>
      </c>
      <c r="AJ526" s="7">
        <f t="shared" si="146"/>
        <v>0</v>
      </c>
      <c r="AK526" s="7">
        <f t="shared" si="146"/>
        <v>0</v>
      </c>
      <c r="AL526" s="7">
        <f t="shared" si="146"/>
        <v>0</v>
      </c>
      <c r="AM526" s="7">
        <f t="shared" si="145"/>
        <v>0</v>
      </c>
      <c r="AN526" s="7">
        <f t="shared" si="145"/>
        <v>0</v>
      </c>
      <c r="AO526" s="7">
        <f t="shared" si="145"/>
        <v>0</v>
      </c>
      <c r="AP526" s="7">
        <f t="shared" si="145"/>
        <v>0</v>
      </c>
      <c r="AQ526" s="7">
        <f t="shared" si="136"/>
        <v>0</v>
      </c>
      <c r="AR526" s="7">
        <f t="shared" si="136"/>
        <v>0</v>
      </c>
      <c r="AS526" s="7">
        <f t="shared" si="136"/>
        <v>0</v>
      </c>
      <c r="AT526" s="7">
        <f t="shared" si="136"/>
        <v>0</v>
      </c>
      <c r="AU526" s="7">
        <v>91.182318161117678</v>
      </c>
      <c r="AV526" s="7">
        <v>99.600337021545698</v>
      </c>
      <c r="AW526" s="7">
        <v>91.515826414752027</v>
      </c>
      <c r="AX526" s="7">
        <v>90.047935924990853</v>
      </c>
      <c r="AY526" s="7">
        <v>92.625333136476996</v>
      </c>
      <c r="AZ526" s="7">
        <v>104.39562972218862</v>
      </c>
      <c r="BA526" s="7">
        <v>93.782228210577273</v>
      </c>
      <c r="BB526" s="7">
        <v>19.405229779146239</v>
      </c>
      <c r="BC526" s="7">
        <v>19.321127796992304</v>
      </c>
      <c r="BD526" s="7">
        <f t="shared" si="152"/>
        <v>-4.6059835694716611E-2</v>
      </c>
      <c r="BE526" s="14">
        <f t="shared" si="144"/>
        <v>0</v>
      </c>
      <c r="BF526" s="6">
        <v>86.74796888937199</v>
      </c>
      <c r="BG526" s="7">
        <v>-1.2909226248607659</v>
      </c>
      <c r="BH526" s="6">
        <v>7.68</v>
      </c>
      <c r="BI526" s="6">
        <v>43.492152464345018</v>
      </c>
      <c r="BJ526" s="6">
        <v>70.387471560445178</v>
      </c>
      <c r="BK526" s="6">
        <v>82.678330628134205</v>
      </c>
      <c r="BL526" s="6">
        <v>3345.1649111111101</v>
      </c>
      <c r="BM526" s="6">
        <v>3.3442661980262298</v>
      </c>
      <c r="BN526" s="6">
        <v>41.5</v>
      </c>
      <c r="BO526" s="6">
        <v>65980802.035251528</v>
      </c>
      <c r="BP526" s="6">
        <v>105801658.77012217</v>
      </c>
      <c r="BQ526" s="25">
        <v>4.6466666666666674</v>
      </c>
      <c r="BR526" s="7">
        <v>25.7612364292251</v>
      </c>
      <c r="BS526" s="7">
        <v>27.052159054085866</v>
      </c>
      <c r="BT526" s="7">
        <v>12.882199999999999</v>
      </c>
      <c r="BU526" s="6">
        <v>1</v>
      </c>
      <c r="BV526" s="6">
        <v>0</v>
      </c>
      <c r="BW526" s="24">
        <f t="shared" si="147"/>
        <v>0</v>
      </c>
      <c r="BX526" s="37">
        <f>+Mexico!AX50/AVERAGE(Mexico!AX$66:AX$69)*100</f>
        <v>118.92764060930961</v>
      </c>
      <c r="BY526" s="37">
        <f>+Mexico!AY50/AVERAGE(Mexico!AY$66:AY$69)*100</f>
        <v>95.776448901665276</v>
      </c>
      <c r="BZ526" s="37">
        <f>+Mexico!AZ50/AVERAGE(Mexico!AZ$66:AZ$69)*100</f>
        <v>104.31958756982115</v>
      </c>
      <c r="CA526" s="37">
        <f>+Mexico!BA50/AVERAGE(Mexico!BA$66:BA$69)*100</f>
        <v>85.390262968293996</v>
      </c>
      <c r="CB526" s="37">
        <f>+Mexico!BB50/AVERAGE(Mexico!BB$66:BB$69)*100</f>
        <v>94.840471301903222</v>
      </c>
      <c r="CC526" s="37">
        <f>+Mexico!BC50/AVERAGE(Mexico!BC$66:BC$69)*100</f>
        <v>98.737549593264632</v>
      </c>
      <c r="CD526" s="37">
        <f>+Mexico!BD50/AVERAGE(Mexico!BD$66:BD$69)*100</f>
        <v>92.989778459484398</v>
      </c>
      <c r="CE526" s="37">
        <f>+Mexico!BE50/AVERAGE(Mexico!BE$66:BE$69)*100</f>
        <v>54.908869804740071</v>
      </c>
      <c r="CF526" s="37">
        <v>7.95</v>
      </c>
      <c r="CG526" s="37">
        <v>6.6</v>
      </c>
      <c r="CH526" s="7">
        <v>33.23123852919823</v>
      </c>
      <c r="CI526" s="7">
        <v>66.768761470801763</v>
      </c>
      <c r="CJ526" s="37">
        <v>9</v>
      </c>
      <c r="CK526" s="7">
        <f t="shared" si="141"/>
        <v>3.6979158924457689</v>
      </c>
      <c r="CL526" s="6">
        <f t="shared" si="142"/>
        <v>0</v>
      </c>
      <c r="CM526" s="24">
        <v>91.466513611070141</v>
      </c>
      <c r="CN526" s="1">
        <v>1</v>
      </c>
      <c r="CO526" s="1">
        <f>+TransitionFunction_Debt!E526</f>
        <v>3.7573875022715926E-2</v>
      </c>
      <c r="CP526" s="1">
        <f>+IF(T526&gt;AVERAGE(T478:T596),1,0)</f>
        <v>0</v>
      </c>
      <c r="CQ526" s="24">
        <f t="shared" si="143"/>
        <v>117.58567209049313</v>
      </c>
      <c r="CR526" s="24">
        <v>12.063174603174607</v>
      </c>
      <c r="CS526" s="24">
        <v>76023.180169498795</v>
      </c>
      <c r="CT526" s="24">
        <f t="shared" si="140"/>
        <v>1913.0959972087003</v>
      </c>
      <c r="CU526" s="1">
        <v>1</v>
      </c>
      <c r="CV526" s="24">
        <v>949.08</v>
      </c>
      <c r="CW526" s="20">
        <f t="shared" si="148"/>
        <v>8.0101972615057537</v>
      </c>
      <c r="CX526" s="24">
        <v>-3728.3958849999999</v>
      </c>
      <c r="CY526" s="20">
        <f t="shared" si="149"/>
        <v>-0.39284316232562061</v>
      </c>
      <c r="CZ526" s="20">
        <v>10.585100000000001</v>
      </c>
      <c r="DA526" s="24">
        <f t="shared" si="150"/>
        <v>973305.77226039185</v>
      </c>
      <c r="DB526" s="24">
        <f>+DA526/AVERAGE(DA542:DA545)*100</f>
        <v>69.854792037084806</v>
      </c>
      <c r="DC526">
        <v>0.38002700634514747</v>
      </c>
      <c r="DD526">
        <v>7.4407958310324442</v>
      </c>
    </row>
    <row r="527" spans="1:108" x14ac:dyDescent="0.2">
      <c r="A527" s="5">
        <v>38869</v>
      </c>
      <c r="B527" s="5" t="s">
        <v>499</v>
      </c>
      <c r="C527" s="6">
        <f t="shared" si="139"/>
        <v>5</v>
      </c>
      <c r="D527" s="6">
        <v>137.431554677207</v>
      </c>
      <c r="E527" s="6">
        <f>+(D527-AVERAGE(D494:D596))/STDEV(D494:D596)*100</f>
        <v>-113.09075932781154</v>
      </c>
      <c r="F527" s="6">
        <f>+(D527-AVERAGE(D478:D596))/STDEV(D478:D596)</f>
        <v>-0.93710897812512883</v>
      </c>
      <c r="G527" s="6">
        <v>266083.07976577402</v>
      </c>
      <c r="H527" s="6">
        <f t="shared" si="153"/>
        <v>12.49156386894551</v>
      </c>
      <c r="I527" s="6">
        <v>12.482659140285401</v>
      </c>
      <c r="J527" s="6">
        <f t="shared" si="154"/>
        <v>0.89047286601093845</v>
      </c>
      <c r="K527" s="6">
        <f t="shared" si="151"/>
        <v>0.91891377713193645</v>
      </c>
      <c r="L527" s="6">
        <v>15.8</v>
      </c>
      <c r="M527" s="6">
        <f>+EXP(Params!$B$2*F526)/(1+EXP(F526*Params!$B$2))</f>
        <v>4.4196060351982237E-2</v>
      </c>
      <c r="N527" s="6">
        <v>0</v>
      </c>
      <c r="O527" s="6">
        <v>0</v>
      </c>
      <c r="P527" s="6">
        <f t="shared" si="138"/>
        <v>98.672147557634787</v>
      </c>
      <c r="Q527" s="6">
        <v>-1.2091706588548601</v>
      </c>
      <c r="R527" s="6">
        <v>0.66713942543899896</v>
      </c>
      <c r="S527" s="7">
        <v>358.25615777526036</v>
      </c>
      <c r="T527" s="6">
        <v>19.114259670152027</v>
      </c>
      <c r="U527" s="7">
        <v>465.56180230773208</v>
      </c>
      <c r="V527" s="7">
        <v>1230.1428278846927</v>
      </c>
      <c r="W527" s="7">
        <v>780.12954151681004</v>
      </c>
      <c r="X527" s="7">
        <v>0</v>
      </c>
      <c r="Y527" s="7">
        <v>0</v>
      </c>
      <c r="Z527" s="7">
        <v>0</v>
      </c>
      <c r="AA527" s="7">
        <v>0</v>
      </c>
      <c r="AB527" s="7">
        <v>0</v>
      </c>
      <c r="AC527" s="7">
        <v>0</v>
      </c>
      <c r="AD527" s="7">
        <v>0</v>
      </c>
      <c r="AE527" s="7">
        <v>0</v>
      </c>
      <c r="AF527" s="7">
        <v>0</v>
      </c>
      <c r="AG527" s="7">
        <v>0</v>
      </c>
      <c r="AH527" s="7">
        <v>0</v>
      </c>
      <c r="AI527" s="7">
        <v>0</v>
      </c>
      <c r="AJ527" s="7">
        <f t="shared" si="146"/>
        <v>0</v>
      </c>
      <c r="AK527" s="7">
        <f t="shared" si="146"/>
        <v>0</v>
      </c>
      <c r="AL527" s="7">
        <f t="shared" si="146"/>
        <v>0</v>
      </c>
      <c r="AM527" s="7">
        <f t="shared" si="145"/>
        <v>0</v>
      </c>
      <c r="AN527" s="7">
        <f t="shared" si="145"/>
        <v>0</v>
      </c>
      <c r="AO527" s="7">
        <f t="shared" si="145"/>
        <v>0</v>
      </c>
      <c r="AP527" s="7">
        <f t="shared" si="145"/>
        <v>0</v>
      </c>
      <c r="AQ527" s="7">
        <f t="shared" si="136"/>
        <v>0</v>
      </c>
      <c r="AR527" s="7">
        <f t="shared" si="136"/>
        <v>0</v>
      </c>
      <c r="AS527" s="7">
        <f t="shared" si="136"/>
        <v>0</v>
      </c>
      <c r="AT527" s="7">
        <f t="shared" si="136"/>
        <v>0</v>
      </c>
      <c r="AU527" s="7">
        <v>93.979212592347494</v>
      </c>
      <c r="AV527" s="7">
        <v>100.7549809444729</v>
      </c>
      <c r="AW527" s="7">
        <v>91.511505412289296</v>
      </c>
      <c r="AX527" s="7">
        <v>91.821366020520884</v>
      </c>
      <c r="AY527" s="7">
        <v>93.686191499018406</v>
      </c>
      <c r="AZ527" s="7">
        <v>105.64950399835789</v>
      </c>
      <c r="BA527" s="7">
        <v>94.571657978696138</v>
      </c>
      <c r="BB527" s="7">
        <v>18.915742454568875</v>
      </c>
      <c r="BC527" s="7">
        <v>18.596217395167123</v>
      </c>
      <c r="BD527" s="7">
        <f t="shared" si="152"/>
        <v>-7.9411921404819452E-2</v>
      </c>
      <c r="BE527" s="14">
        <f t="shared" si="144"/>
        <v>0</v>
      </c>
      <c r="BF527" s="6">
        <v>93.16854570320821</v>
      </c>
      <c r="BG527" s="7">
        <v>-1.1990012336639104</v>
      </c>
      <c r="BH527" s="6">
        <v>7.34</v>
      </c>
      <c r="BI527" s="6">
        <v>46.839566888024144</v>
      </c>
      <c r="BJ527" s="6">
        <v>78.155175545096924</v>
      </c>
      <c r="BK527" s="6">
        <v>82.688684009003396</v>
      </c>
      <c r="BL527" s="6">
        <v>3328.7930109890099</v>
      </c>
      <c r="BM527" s="6">
        <v>3.3020846768737502</v>
      </c>
      <c r="BN527" s="6">
        <v>41.166666666666664</v>
      </c>
      <c r="BO527" s="6">
        <v>66296850.729964703</v>
      </c>
      <c r="BP527" s="6">
        <v>106162139.57748581</v>
      </c>
      <c r="BQ527" s="25">
        <v>5.1133333333333342</v>
      </c>
      <c r="BR527" s="7">
        <v>26.220475446549916</v>
      </c>
      <c r="BS527" s="7">
        <v>27.419476680213826</v>
      </c>
      <c r="BT527" s="7">
        <v>12.882199999999999</v>
      </c>
      <c r="BU527" s="6">
        <v>1</v>
      </c>
      <c r="BV527" s="6">
        <v>0</v>
      </c>
      <c r="BW527" s="24">
        <f t="shared" si="147"/>
        <v>0</v>
      </c>
      <c r="BX527" s="37">
        <f>+Mexico!AX51/AVERAGE(Mexico!AX$66:AX$69)*100</f>
        <v>118.77560906461989</v>
      </c>
      <c r="BY527" s="37">
        <f>+Mexico!AY51/AVERAGE(Mexico!AY$66:AY$69)*100</f>
        <v>97.151333836629163</v>
      </c>
      <c r="BZ527" s="37">
        <f>+Mexico!AZ51/AVERAGE(Mexico!AZ$66:AZ$69)*100</f>
        <v>105.55119722270038</v>
      </c>
      <c r="CA527" s="37">
        <f>+Mexico!BA51/AVERAGE(Mexico!BA$66:BA$69)*100</f>
        <v>88.257357628025048</v>
      </c>
      <c r="CB527" s="37">
        <f>+Mexico!BB51/AVERAGE(Mexico!BB$66:BB$69)*100</f>
        <v>98.238052221338407</v>
      </c>
      <c r="CC527" s="37">
        <f>+Mexico!BC51/AVERAGE(Mexico!BC$66:BC$69)*100</f>
        <v>99.284168557414787</v>
      </c>
      <c r="CD527" s="37">
        <f>+Mexico!BD51/AVERAGE(Mexico!BD$66:BD$69)*100</f>
        <v>94.272548736523945</v>
      </c>
      <c r="CE527" s="37">
        <f>+Mexico!BE51/AVERAGE(Mexico!BE$66:BE$69)*100</f>
        <v>58.719287905220874</v>
      </c>
      <c r="CF527" s="37">
        <v>7.419999999999999</v>
      </c>
      <c r="CG527" s="37">
        <v>6.1</v>
      </c>
      <c r="CH527" s="7">
        <v>33.200373934438716</v>
      </c>
      <c r="CI527" s="7">
        <v>66.799626065561284</v>
      </c>
      <c r="CJ527" s="37">
        <v>9</v>
      </c>
      <c r="CK527" s="7">
        <f t="shared" si="141"/>
        <v>3.1254792541972165</v>
      </c>
      <c r="CL527" s="6">
        <f t="shared" si="142"/>
        <v>0</v>
      </c>
      <c r="CM527" s="24">
        <v>92.291913299405337</v>
      </c>
      <c r="CN527" s="1">
        <v>0</v>
      </c>
      <c r="CO527" s="1">
        <f>+TransitionFunction_Debt!E527</f>
        <v>4.5629213669997157E-2</v>
      </c>
      <c r="CP527" s="1">
        <f>+IF(T527&gt;AVERAGE(T478:T596),1,0)</f>
        <v>0</v>
      </c>
      <c r="CQ527" s="24">
        <f t="shared" si="143"/>
        <v>217.3104795156616</v>
      </c>
      <c r="CR527" s="24">
        <v>14.528730158730159</v>
      </c>
      <c r="CS527" s="24">
        <v>84944.967114603394</v>
      </c>
      <c r="CT527" s="24">
        <f t="shared" si="140"/>
        <v>8921.786945104599</v>
      </c>
      <c r="CU527" s="1">
        <v>1</v>
      </c>
      <c r="CV527" s="24">
        <v>949.08</v>
      </c>
      <c r="CW527" s="20">
        <f t="shared" si="148"/>
        <v>8.9502430895818463</v>
      </c>
      <c r="CX527" s="24">
        <v>-3643.6347779999996</v>
      </c>
      <c r="CY527" s="20">
        <f t="shared" si="149"/>
        <v>-0.38391229169300795</v>
      </c>
      <c r="CZ527" s="20">
        <v>11.160933333333301</v>
      </c>
      <c r="DA527" s="24">
        <f t="shared" si="150"/>
        <v>1146547.5915241919</v>
      </c>
      <c r="DB527" s="24">
        <f>+DA527/AVERAGE(DA542:DA545)*100</f>
        <v>82.288470744952718</v>
      </c>
      <c r="DC527">
        <v>0.37263831668918967</v>
      </c>
      <c r="DD527">
        <v>11.461573982141024</v>
      </c>
    </row>
    <row r="528" spans="1:108" x14ac:dyDescent="0.2">
      <c r="A528" s="5">
        <v>38961</v>
      </c>
      <c r="B528" s="5" t="s">
        <v>499</v>
      </c>
      <c r="C528" s="6">
        <f t="shared" si="139"/>
        <v>5</v>
      </c>
      <c r="D528" s="6">
        <v>127.524154589372</v>
      </c>
      <c r="E528" s="6">
        <f>+(D528-AVERAGE(D494:D596))/STDEV(D494:D596)*100</f>
        <v>-120.38948540702066</v>
      </c>
      <c r="F528" s="6">
        <f>+(D528-AVERAGE(D478:D596))/STDEV(D478:D596)</f>
        <v>-0.98241437616478045</v>
      </c>
      <c r="G528" s="6">
        <v>266740.51998438803</v>
      </c>
      <c r="H528" s="6">
        <f t="shared" si="153"/>
        <v>12.494031629579855</v>
      </c>
      <c r="I528" s="6">
        <v>12.489719424700866</v>
      </c>
      <c r="J528" s="6">
        <f t="shared" si="154"/>
        <v>0.43122048789889789</v>
      </c>
      <c r="K528" s="6">
        <f t="shared" si="151"/>
        <v>0.9353189059737248</v>
      </c>
      <c r="L528" s="6">
        <v>15.8</v>
      </c>
      <c r="M528" s="6">
        <f>+EXP(Params!$B$2*F527)/(1+EXP(F527*Params!$B$2))</f>
        <v>5.6715149984099794E-2</v>
      </c>
      <c r="N528" s="6">
        <v>0</v>
      </c>
      <c r="O528" s="6">
        <v>0</v>
      </c>
      <c r="P528" s="6">
        <f t="shared" si="138"/>
        <v>98.915947495302788</v>
      </c>
      <c r="Q528" s="6">
        <v>-1.15250297356811</v>
      </c>
      <c r="R528" s="6">
        <v>-0.13850265752801499</v>
      </c>
      <c r="S528" s="7">
        <v>352.92997899890543</v>
      </c>
      <c r="T528" s="6">
        <v>19.65420017400487</v>
      </c>
      <c r="U528" s="7">
        <v>466.65935475505165</v>
      </c>
      <c r="V528" s="7">
        <v>1230.9215704447042</v>
      </c>
      <c r="W528" s="7">
        <v>780.71410111251248</v>
      </c>
      <c r="X528" s="7">
        <v>0</v>
      </c>
      <c r="Y528" s="7">
        <v>0</v>
      </c>
      <c r="Z528" s="7">
        <v>0</v>
      </c>
      <c r="AA528" s="7">
        <v>0</v>
      </c>
      <c r="AB528" s="7">
        <v>0</v>
      </c>
      <c r="AC528" s="7">
        <v>0</v>
      </c>
      <c r="AD528" s="7">
        <v>0</v>
      </c>
      <c r="AE528" s="7">
        <v>0</v>
      </c>
      <c r="AF528" s="7">
        <v>0</v>
      </c>
      <c r="AG528" s="7">
        <v>0</v>
      </c>
      <c r="AH528" s="7">
        <v>0</v>
      </c>
      <c r="AI528" s="7">
        <v>0</v>
      </c>
      <c r="AJ528" s="7">
        <f t="shared" si="146"/>
        <v>0</v>
      </c>
      <c r="AK528" s="7">
        <f t="shared" si="146"/>
        <v>0</v>
      </c>
      <c r="AL528" s="7">
        <f t="shared" si="146"/>
        <v>0</v>
      </c>
      <c r="AM528" s="7">
        <f t="shared" si="145"/>
        <v>0</v>
      </c>
      <c r="AN528" s="7">
        <f t="shared" si="145"/>
        <v>0</v>
      </c>
      <c r="AO528" s="7">
        <f t="shared" si="145"/>
        <v>0</v>
      </c>
      <c r="AP528" s="7">
        <f t="shared" si="145"/>
        <v>0</v>
      </c>
      <c r="AQ528" s="7">
        <f t="shared" si="136"/>
        <v>0</v>
      </c>
      <c r="AR528" s="7">
        <f t="shared" si="136"/>
        <v>0</v>
      </c>
      <c r="AS528" s="7">
        <f t="shared" si="136"/>
        <v>0</v>
      </c>
      <c r="AT528" s="7">
        <f t="shared" si="136"/>
        <v>0</v>
      </c>
      <c r="AU528" s="7">
        <v>94.879025597655385</v>
      </c>
      <c r="AV528" s="7">
        <v>101.18096010111152</v>
      </c>
      <c r="AW528" s="7">
        <v>90.721734370678632</v>
      </c>
      <c r="AX528" s="7">
        <v>89.8207023000286</v>
      </c>
      <c r="AY528" s="7">
        <v>93.131773286673621</v>
      </c>
      <c r="AZ528" s="7">
        <v>105.48094270171278</v>
      </c>
      <c r="BA528" s="7">
        <v>94.755173519698204</v>
      </c>
      <c r="BB528" s="7">
        <v>19.539563134295875</v>
      </c>
      <c r="BC528" s="7">
        <v>19.290076278624333</v>
      </c>
      <c r="BD528" s="7">
        <f t="shared" si="152"/>
        <v>0.58041831749651962</v>
      </c>
      <c r="BE528" s="14">
        <f t="shared" si="144"/>
        <v>1</v>
      </c>
      <c r="BF528" s="6">
        <v>91.142871310855966</v>
      </c>
      <c r="BG528" s="7">
        <v>-1.3674573505776983</v>
      </c>
      <c r="BH528" s="6">
        <v>7.31</v>
      </c>
      <c r="BI528" s="6">
        <v>50.299916156336074</v>
      </c>
      <c r="BJ528" s="6">
        <v>85.510881390039089</v>
      </c>
      <c r="BK528" s="6">
        <v>83.401709542983596</v>
      </c>
      <c r="BL528" s="6">
        <v>3246.9497065217301</v>
      </c>
      <c r="BM528" s="6">
        <v>3.7163709224063002</v>
      </c>
      <c r="BN528" s="6">
        <v>41.333333333333336</v>
      </c>
      <c r="BO528" s="6">
        <v>66614413.301053263</v>
      </c>
      <c r="BP528" s="6">
        <v>106523848.59255421</v>
      </c>
      <c r="BQ528" s="25">
        <v>4.79</v>
      </c>
      <c r="BR528" s="7">
        <v>26.530677558418368</v>
      </c>
      <c r="BS528" s="7">
        <v>27.898134908996067</v>
      </c>
      <c r="BT528" s="7">
        <v>12.882199999999999</v>
      </c>
      <c r="BU528" s="6">
        <v>1</v>
      </c>
      <c r="BV528" s="6">
        <v>0</v>
      </c>
      <c r="BW528" s="24">
        <f t="shared" si="147"/>
        <v>0</v>
      </c>
      <c r="BX528" s="37">
        <f>+Mexico!AX52/AVERAGE(Mexico!AX$66:AX$69)*100</f>
        <v>117.49404179959311</v>
      </c>
      <c r="BY528" s="37">
        <f>+Mexico!AY52/AVERAGE(Mexico!AY$66:AY$69)*100</f>
        <v>97.449061438626757</v>
      </c>
      <c r="BZ528" s="37">
        <f>+Mexico!AZ52/AVERAGE(Mexico!AZ$66:AZ$69)*100</f>
        <v>105.55975098218246</v>
      </c>
      <c r="CA528" s="37">
        <f>+Mexico!BA52/AVERAGE(Mexico!BA$66:BA$69)*100</f>
        <v>91.024588876559022</v>
      </c>
      <c r="CB528" s="37">
        <f>+Mexico!BB52/AVERAGE(Mexico!BB$66:BB$69)*100</f>
        <v>101.46006365529952</v>
      </c>
      <c r="CC528" s="37">
        <f>+Mexico!BC52/AVERAGE(Mexico!BC$66:BC$69)*100</f>
        <v>98.711531724490357</v>
      </c>
      <c r="CD528" s="37">
        <f>+Mexico!BD52/AVERAGE(Mexico!BD$66:BD$69)*100</f>
        <v>94.325236283896771</v>
      </c>
      <c r="CE528" s="37">
        <f>+Mexico!BE52/AVERAGE(Mexico!BE$66:BE$69)*100</f>
        <v>59.343439213812985</v>
      </c>
      <c r="CF528" s="37">
        <v>7.3133333333333326</v>
      </c>
      <c r="CG528" s="37">
        <v>5.8</v>
      </c>
      <c r="CH528" s="7">
        <v>33.10334252716828</v>
      </c>
      <c r="CI528" s="7">
        <v>66.89665747283172</v>
      </c>
      <c r="CJ528" s="37">
        <v>9</v>
      </c>
      <c r="CK528" s="7">
        <f t="shared" si="141"/>
        <v>3.5417418100690989</v>
      </c>
      <c r="CL528" s="6">
        <f t="shared" si="142"/>
        <v>0</v>
      </c>
      <c r="CM528" s="24">
        <v>93.163168525981362</v>
      </c>
      <c r="CN528" s="1">
        <v>0</v>
      </c>
      <c r="CO528" s="1">
        <f>+TransitionFunction_Debt!E528</f>
        <v>5.5887322746725941E-2</v>
      </c>
      <c r="CP528" s="1">
        <f>+IF(T528&gt;AVERAGE(T478:T596),1,0)</f>
        <v>0</v>
      </c>
      <c r="CQ528" s="24">
        <f t="shared" si="143"/>
        <v>107.36150291443884</v>
      </c>
      <c r="CR528" s="24">
        <v>13.607936507936504</v>
      </c>
      <c r="CS528" s="24">
        <v>83453.879018487394</v>
      </c>
      <c r="CT528" s="24">
        <f t="shared" si="140"/>
        <v>-1491.0880961160001</v>
      </c>
      <c r="CU528" s="1">
        <v>1</v>
      </c>
      <c r="CV528" s="24">
        <v>949.08</v>
      </c>
      <c r="CW528" s="20">
        <f t="shared" si="148"/>
        <v>8.7931343004264537</v>
      </c>
      <c r="CX528" s="24">
        <v>-3811.0311850000003</v>
      </c>
      <c r="CY528" s="20">
        <f t="shared" si="149"/>
        <v>-0.40155004688751217</v>
      </c>
      <c r="CZ528" s="20">
        <v>10.9576333333333</v>
      </c>
      <c r="DA528" s="24">
        <f t="shared" si="150"/>
        <v>1096448.7557148321</v>
      </c>
      <c r="DB528" s="24">
        <f>+DA528/AVERAGE(DA542:DA545)*100</f>
        <v>78.69284452295328</v>
      </c>
      <c r="DC528">
        <v>0.3693344126014993</v>
      </c>
      <c r="DD528">
        <v>0.367531734121959</v>
      </c>
    </row>
    <row r="529" spans="1:108" x14ac:dyDescent="0.2">
      <c r="A529" s="5">
        <v>39052</v>
      </c>
      <c r="B529" s="5" t="s">
        <v>499</v>
      </c>
      <c r="C529" s="6">
        <f t="shared" si="139"/>
        <v>5</v>
      </c>
      <c r="D529" s="6">
        <v>129.05158730158701</v>
      </c>
      <c r="E529" s="6">
        <f>+(D529-AVERAGE(D494:D596))/STDEV(D494:D596)*100</f>
        <v>-119.26423429451442</v>
      </c>
      <c r="F529" s="6">
        <f>+(D529-AVERAGE(D478:D596))/STDEV(D478:D596)</f>
        <v>-0.97542960252162714</v>
      </c>
      <c r="G529" s="6">
        <v>267677.92740329198</v>
      </c>
      <c r="H529" s="6">
        <f t="shared" si="153"/>
        <v>12.497539773375717</v>
      </c>
      <c r="I529" s="6">
        <v>12.495619044464673</v>
      </c>
      <c r="J529" s="6">
        <f t="shared" si="154"/>
        <v>0.19207289110436676</v>
      </c>
      <c r="K529" s="6">
        <f t="shared" si="151"/>
        <v>0.78476628509969182</v>
      </c>
      <c r="L529" s="6">
        <v>15.8</v>
      </c>
      <c r="M529" s="6">
        <f>+EXP(Params!$B$2*F528)/(1+EXP(F528*Params!$B$2))</f>
        <v>4.9866970859203955E-2</v>
      </c>
      <c r="N529" s="6">
        <v>0</v>
      </c>
      <c r="O529" s="6">
        <v>0</v>
      </c>
      <c r="P529" s="6">
        <f t="shared" si="138"/>
        <v>99.263568258115427</v>
      </c>
      <c r="Q529" s="6">
        <v>0.69064952881515795</v>
      </c>
      <c r="R529" s="6">
        <v>-8.1304482863765098E-2</v>
      </c>
      <c r="S529" s="7">
        <v>340.36107220173238</v>
      </c>
      <c r="T529" s="6">
        <v>19.149913758926253</v>
      </c>
      <c r="U529" s="7">
        <v>468.7407100013836</v>
      </c>
      <c r="V529" s="7">
        <v>1230.4890303299255</v>
      </c>
      <c r="W529" s="7">
        <v>780.56021964271781</v>
      </c>
      <c r="X529" s="7">
        <v>0</v>
      </c>
      <c r="Y529" s="7">
        <v>0</v>
      </c>
      <c r="Z529" s="7">
        <v>0</v>
      </c>
      <c r="AA529" s="7">
        <v>0</v>
      </c>
      <c r="AB529" s="7">
        <v>0</v>
      </c>
      <c r="AC529" s="7">
        <v>0</v>
      </c>
      <c r="AD529" s="7">
        <v>0</v>
      </c>
      <c r="AE529" s="7">
        <v>0</v>
      </c>
      <c r="AF529" s="7">
        <v>0</v>
      </c>
      <c r="AG529" s="7">
        <v>0</v>
      </c>
      <c r="AH529" s="7">
        <v>0</v>
      </c>
      <c r="AI529" s="7">
        <v>0</v>
      </c>
      <c r="AJ529" s="7">
        <f t="shared" si="146"/>
        <v>0</v>
      </c>
      <c r="AK529" s="7">
        <f t="shared" si="146"/>
        <v>0</v>
      </c>
      <c r="AL529" s="7">
        <f t="shared" si="146"/>
        <v>0</v>
      </c>
      <c r="AM529" s="7">
        <f t="shared" si="145"/>
        <v>0</v>
      </c>
      <c r="AN529" s="7">
        <f t="shared" si="145"/>
        <v>0</v>
      </c>
      <c r="AO529" s="7">
        <f t="shared" si="145"/>
        <v>0</v>
      </c>
      <c r="AP529" s="7">
        <f t="shared" si="145"/>
        <v>0</v>
      </c>
      <c r="AQ529" s="7">
        <f t="shared" si="136"/>
        <v>0</v>
      </c>
      <c r="AR529" s="7">
        <f t="shared" si="136"/>
        <v>0</v>
      </c>
      <c r="AS529" s="7">
        <f t="shared" si="136"/>
        <v>0</v>
      </c>
      <c r="AT529" s="7">
        <f t="shared" si="136"/>
        <v>0</v>
      </c>
      <c r="AU529" s="7">
        <v>95.363519030093485</v>
      </c>
      <c r="AV529" s="7">
        <v>101.36195530694989</v>
      </c>
      <c r="AW529" s="7">
        <v>90.223509444168471</v>
      </c>
      <c r="AX529" s="7">
        <v>88.956330173204208</v>
      </c>
      <c r="AY529" s="7">
        <v>92.764446748302632</v>
      </c>
      <c r="AZ529" s="7">
        <v>105.22900820490602</v>
      </c>
      <c r="BA529" s="7">
        <v>95.163415797843157</v>
      </c>
      <c r="BB529" s="7">
        <v>19.759171681029436</v>
      </c>
      <c r="BC529" s="7">
        <v>19.686010482160597</v>
      </c>
      <c r="BD529" s="7">
        <f t="shared" si="152"/>
        <v>0.90627931532861439</v>
      </c>
      <c r="BE529" s="14">
        <f t="shared" si="144"/>
        <v>1</v>
      </c>
      <c r="BF529" s="6">
        <v>89.326601134996579</v>
      </c>
      <c r="BG529" s="7">
        <v>-1.3726197252919015</v>
      </c>
      <c r="BH529" s="6">
        <v>7.4</v>
      </c>
      <c r="BI529" s="6">
        <v>53.024181949228698</v>
      </c>
      <c r="BJ529" s="6">
        <v>90.581806136857793</v>
      </c>
      <c r="BK529" s="6">
        <v>84.929873100245402</v>
      </c>
      <c r="BL529" s="6">
        <v>3104.1510760869501</v>
      </c>
      <c r="BM529" s="6">
        <v>3.81823002963195</v>
      </c>
      <c r="BN529" s="6">
        <v>41.833333333333336</v>
      </c>
      <c r="BO529" s="6">
        <v>66933497</v>
      </c>
      <c r="BP529" s="6">
        <v>106886790</v>
      </c>
      <c r="BQ529" s="25">
        <v>4.5933333333333337</v>
      </c>
      <c r="BR529" s="7">
        <v>26.554748185538617</v>
      </c>
      <c r="BS529" s="7">
        <v>27.927367910830519</v>
      </c>
      <c r="BT529" s="7">
        <v>12.882199999999999</v>
      </c>
      <c r="BU529" s="6">
        <v>1</v>
      </c>
      <c r="BV529" s="6">
        <v>0</v>
      </c>
      <c r="BW529" s="24">
        <f t="shared" si="147"/>
        <v>0</v>
      </c>
      <c r="BX529" s="37">
        <f>+Mexico!AX53/AVERAGE(Mexico!AX$66:AX$69)*100</f>
        <v>113.46008604916904</v>
      </c>
      <c r="BY529" s="37">
        <f>+Mexico!AY53/AVERAGE(Mexico!AY$66:AY$69)*100</f>
        <v>97.76540388432845</v>
      </c>
      <c r="BZ529" s="37">
        <f>+Mexico!AZ53/AVERAGE(Mexico!AZ$66:AZ$69)*100</f>
        <v>105.46523504939482</v>
      </c>
      <c r="CA529" s="37">
        <f>+Mexico!BA53/AVERAGE(Mexico!BA$66:BA$69)*100</f>
        <v>91.949075598683748</v>
      </c>
      <c r="CB529" s="37">
        <f>+Mexico!BB53/AVERAGE(Mexico!BB$66:BB$69)*100</f>
        <v>100.75962766803097</v>
      </c>
      <c r="CC529" s="37">
        <f>+Mexico!BC53/AVERAGE(Mexico!BC$66:BC$69)*100</f>
        <v>99.302963734269184</v>
      </c>
      <c r="CD529" s="37">
        <f>+Mexico!BD53/AVERAGE(Mexico!BD$66:BD$69)*100</f>
        <v>94.763357079293016</v>
      </c>
      <c r="CE529" s="37">
        <f>+Mexico!BE53/AVERAGE(Mexico!BE$66:BE$69)*100</f>
        <v>61.288070717978783</v>
      </c>
      <c r="CF529" s="37">
        <v>7.3666666666666671</v>
      </c>
      <c r="CG529" s="37">
        <v>5.8</v>
      </c>
      <c r="CH529" s="7">
        <v>32.960036260030307</v>
      </c>
      <c r="CI529" s="7">
        <v>67.039963739969693</v>
      </c>
      <c r="CJ529" s="37">
        <v>9</v>
      </c>
      <c r="CK529" s="7">
        <f t="shared" si="141"/>
        <v>4.1447344462623326</v>
      </c>
      <c r="CL529" s="6">
        <f t="shared" si="142"/>
        <v>0</v>
      </c>
      <c r="CM529" s="24">
        <v>92.781039040641005</v>
      </c>
      <c r="CN529" s="1">
        <v>0</v>
      </c>
      <c r="CO529" s="1">
        <f>+TransitionFunction_Debt!E529</f>
        <v>4.6247375135495185E-2</v>
      </c>
      <c r="CP529" s="1">
        <f>+IF(T529&gt;AVERAGE(T478:T596),1,0)</f>
        <v>0</v>
      </c>
      <c r="CQ529" s="24">
        <f t="shared" si="143"/>
        <v>-88.882297438872911</v>
      </c>
      <c r="CR529" s="24">
        <v>11.039206349206349</v>
      </c>
      <c r="CS529" s="24">
        <v>76329.154244808204</v>
      </c>
      <c r="CT529" s="24">
        <f t="shared" si="140"/>
        <v>-7124.7247736791905</v>
      </c>
      <c r="CU529" s="1">
        <v>1</v>
      </c>
      <c r="CV529" s="24">
        <v>949.08</v>
      </c>
      <c r="CW529" s="20">
        <f t="shared" si="148"/>
        <v>8.0424362798508238</v>
      </c>
      <c r="CX529" s="24">
        <v>-3229.705575</v>
      </c>
      <c r="CY529" s="20">
        <f t="shared" si="149"/>
        <v>-0.34029856018459981</v>
      </c>
      <c r="CZ529" s="20">
        <v>10.8933</v>
      </c>
      <c r="DA529" s="24">
        <f t="shared" si="150"/>
        <v>979015.21052969364</v>
      </c>
      <c r="DB529" s="24">
        <f>+DA529/AVERAGE(DA542:DA545)*100</f>
        <v>70.264562156935625</v>
      </c>
      <c r="DC529">
        <v>0.36172332189391487</v>
      </c>
      <c r="DD529">
        <v>-13.131988161692471</v>
      </c>
    </row>
    <row r="530" spans="1:108" x14ac:dyDescent="0.2">
      <c r="A530" s="5">
        <v>39142</v>
      </c>
      <c r="B530" s="5" t="s">
        <v>499</v>
      </c>
      <c r="C530" s="6">
        <f t="shared" si="139"/>
        <v>5</v>
      </c>
      <c r="D530" s="6">
        <v>122.57408673198165</v>
      </c>
      <c r="E530" s="6">
        <f>+(D530-AVERAGE(D494:D596))/STDEV(D494:D596)*100</f>
        <v>-124.03617263518174</v>
      </c>
      <c r="F530" s="6">
        <f>+(D530-AVERAGE(D478:D596))/STDEV(D478:D596)</f>
        <v>-1.0050504656144963</v>
      </c>
      <c r="G530" s="6">
        <v>269517.50499002798</v>
      </c>
      <c r="H530" s="6">
        <f t="shared" si="153"/>
        <v>12.504388620802604</v>
      </c>
      <c r="I530" s="6">
        <v>12.500204634480724</v>
      </c>
      <c r="J530" s="6">
        <f t="shared" si="154"/>
        <v>0.41839863218804396</v>
      </c>
      <c r="K530" s="6">
        <f t="shared" si="151"/>
        <v>0.64019685978245966</v>
      </c>
      <c r="L530" s="6">
        <v>19.7</v>
      </c>
      <c r="M530" s="6">
        <f>+EXP(Params!$B$2*F529)/(1+EXP(F529*Params!$B$2))</f>
        <v>5.0869208617854773E-2</v>
      </c>
      <c r="N530" s="6">
        <v>0</v>
      </c>
      <c r="O530" s="6">
        <v>0</v>
      </c>
      <c r="P530" s="6">
        <f t="shared" si="138"/>
        <v>99.945742679885939</v>
      </c>
      <c r="Q530" s="6">
        <v>-0.715429003184747</v>
      </c>
      <c r="R530" s="6">
        <v>-2.4609532490603402E-2</v>
      </c>
      <c r="S530" s="7">
        <v>341.20402889130298</v>
      </c>
      <c r="T530" s="6">
        <v>19.140033767028658</v>
      </c>
      <c r="U530" s="7">
        <v>470.18594144675347</v>
      </c>
      <c r="V530" s="7">
        <v>1230.0086530962421</v>
      </c>
      <c r="W530" s="7">
        <v>780.50550438170183</v>
      </c>
      <c r="X530" s="7">
        <v>0</v>
      </c>
      <c r="Y530" s="7">
        <v>0</v>
      </c>
      <c r="Z530" s="7">
        <v>0</v>
      </c>
      <c r="AA530" s="7">
        <v>0</v>
      </c>
      <c r="AB530" s="7">
        <v>0</v>
      </c>
      <c r="AC530" s="7">
        <v>0</v>
      </c>
      <c r="AD530" s="7">
        <v>0</v>
      </c>
      <c r="AE530" s="7">
        <v>0</v>
      </c>
      <c r="AF530" s="7">
        <v>0</v>
      </c>
      <c r="AG530" s="7">
        <v>0</v>
      </c>
      <c r="AH530" s="7">
        <v>0</v>
      </c>
      <c r="AI530" s="7">
        <v>0</v>
      </c>
      <c r="AJ530" s="7">
        <f t="shared" si="146"/>
        <v>0</v>
      </c>
      <c r="AK530" s="7">
        <f t="shared" si="146"/>
        <v>0</v>
      </c>
      <c r="AL530" s="7">
        <f t="shared" si="146"/>
        <v>0</v>
      </c>
      <c r="AM530" s="7">
        <f t="shared" si="145"/>
        <v>0</v>
      </c>
      <c r="AN530" s="7">
        <f t="shared" si="145"/>
        <v>0</v>
      </c>
      <c r="AO530" s="7">
        <f t="shared" si="145"/>
        <v>0</v>
      </c>
      <c r="AP530" s="7">
        <f t="shared" si="145"/>
        <v>0</v>
      </c>
      <c r="AQ530" s="7">
        <f t="shared" si="136"/>
        <v>0</v>
      </c>
      <c r="AR530" s="7">
        <f t="shared" si="136"/>
        <v>0</v>
      </c>
      <c r="AS530" s="7">
        <f t="shared" si="136"/>
        <v>0</v>
      </c>
      <c r="AT530" s="7">
        <f t="shared" si="136"/>
        <v>0</v>
      </c>
      <c r="AU530" s="7">
        <v>95.545153116909944</v>
      </c>
      <c r="AV530" s="7">
        <v>101.63361702570863</v>
      </c>
      <c r="AW530" s="7">
        <v>91.183297057246747</v>
      </c>
      <c r="AX530" s="7">
        <v>89.466577536503848</v>
      </c>
      <c r="AY530" s="7">
        <v>95.001048414085616</v>
      </c>
      <c r="AZ530" s="7">
        <v>105.77810770108869</v>
      </c>
      <c r="BA530" s="7">
        <v>96.132055724775697</v>
      </c>
      <c r="BB530" s="7">
        <v>20.215832778240163</v>
      </c>
      <c r="BC530" s="7">
        <v>19.657495556440612</v>
      </c>
      <c r="BD530" s="7">
        <f t="shared" si="152"/>
        <v>0.33636775944830788</v>
      </c>
      <c r="BE530" s="14">
        <f t="shared" si="144"/>
        <v>1</v>
      </c>
      <c r="BF530" s="6">
        <v>90.313390888972478</v>
      </c>
      <c r="BG530" s="7">
        <v>-1.6545709268230482</v>
      </c>
      <c r="BH530" s="6">
        <v>7.41</v>
      </c>
      <c r="BI530" s="6">
        <v>54.3644172335162</v>
      </c>
      <c r="BJ530" s="6">
        <v>93.512737515494322</v>
      </c>
      <c r="BK530" s="6">
        <v>86.068231867779005</v>
      </c>
      <c r="BL530" s="6">
        <v>3157.95272222222</v>
      </c>
      <c r="BM530" s="6">
        <v>3.7486769556514101</v>
      </c>
      <c r="BN530" s="6">
        <v>41.833333333333336</v>
      </c>
      <c r="BO530" s="6">
        <v>67245643.643588096</v>
      </c>
      <c r="BP530" s="6">
        <v>107239090.14133057</v>
      </c>
      <c r="BQ530" s="25">
        <v>4.6800000000000006</v>
      </c>
      <c r="BR530" s="7">
        <v>26.478560539844345</v>
      </c>
      <c r="BS530" s="7">
        <v>28.133131466667393</v>
      </c>
      <c r="BT530" s="7">
        <v>12.352</v>
      </c>
      <c r="BU530" s="6">
        <v>1</v>
      </c>
      <c r="BV530" s="6">
        <v>0</v>
      </c>
      <c r="BW530" s="24">
        <f t="shared" si="147"/>
        <v>0</v>
      </c>
      <c r="BX530" s="37">
        <f>+Mexico!AX54/AVERAGE(Mexico!AX$66:AX$69)*100</f>
        <v>114.49993524564267</v>
      </c>
      <c r="BY530" s="37">
        <f>+Mexico!AY54/AVERAGE(Mexico!AY$66:AY$69)*100</f>
        <v>98.462212571423919</v>
      </c>
      <c r="BZ530" s="37">
        <f>+Mexico!AZ54/AVERAGE(Mexico!AZ$66:AZ$69)*100</f>
        <v>105.90834931650379</v>
      </c>
      <c r="CA530" s="37">
        <f>+Mexico!BA54/AVERAGE(Mexico!BA$66:BA$69)*100</f>
        <v>93.14564018669617</v>
      </c>
      <c r="CB530" s="37">
        <f>+Mexico!BB54/AVERAGE(Mexico!BB$66:BB$69)*100</f>
        <v>100.93150666306043</v>
      </c>
      <c r="CC530" s="37">
        <f>+Mexico!BC54/AVERAGE(Mexico!BC$66:BC$69)*100</f>
        <v>100.37173541126134</v>
      </c>
      <c r="CD530" s="37">
        <f>+Mexico!BD54/AVERAGE(Mexico!BD$66:BD$69)*100</f>
        <v>96.96675564047851</v>
      </c>
      <c r="CE530" s="37">
        <f>+Mexico!BE54/AVERAGE(Mexico!BE$66:BE$69)*100</f>
        <v>61.668092101285197</v>
      </c>
      <c r="CF530" s="37">
        <v>7.43</v>
      </c>
      <c r="CG530" s="37">
        <v>5.8</v>
      </c>
      <c r="CH530" s="7">
        <v>32.874328562582946</v>
      </c>
      <c r="CI530" s="7">
        <v>67.125671437417054</v>
      </c>
      <c r="CJ530" s="37">
        <v>9</v>
      </c>
      <c r="CK530" s="7">
        <f t="shared" si="141"/>
        <v>4.1001084732730009</v>
      </c>
      <c r="CL530" s="6">
        <f t="shared" si="142"/>
        <v>0</v>
      </c>
      <c r="CM530" s="24">
        <v>93.69066006754521</v>
      </c>
      <c r="CN530" s="1">
        <v>0</v>
      </c>
      <c r="CO530" s="1">
        <f>+TransitionFunction_Debt!E530</f>
        <v>4.6075284651665813E-2</v>
      </c>
      <c r="CP530" s="1">
        <f>+IF(T530&gt;AVERAGE(T478:T596),1,0)</f>
        <v>0</v>
      </c>
      <c r="CQ530" s="24">
        <f t="shared" si="143"/>
        <v>-44.271653643445894</v>
      </c>
      <c r="CR530" s="24">
        <v>12.562459016393442</v>
      </c>
      <c r="CS530" s="24">
        <v>75849.741263650096</v>
      </c>
      <c r="CT530" s="24">
        <f t="shared" si="140"/>
        <v>-479.41298115810787</v>
      </c>
      <c r="CU530" s="1">
        <v>1</v>
      </c>
      <c r="CV530" s="24">
        <v>1033.19</v>
      </c>
      <c r="CW530" s="20">
        <f t="shared" si="148"/>
        <v>7.3413158531973881</v>
      </c>
      <c r="CX530" s="24">
        <v>-6675.745062</v>
      </c>
      <c r="CY530" s="20">
        <f t="shared" si="149"/>
        <v>-0.64612946911991009</v>
      </c>
      <c r="CZ530" s="20">
        <v>11.0158</v>
      </c>
      <c r="DA530" s="24">
        <f t="shared" si="150"/>
        <v>970794.40541512554</v>
      </c>
      <c r="DB530" s="24">
        <f>+DA530/AVERAGE(DA542:DA545)*100</f>
        <v>69.674549595598506</v>
      </c>
      <c r="DC530">
        <v>0.35096056682489452</v>
      </c>
      <c r="DD530">
        <v>-3.5898051465215888</v>
      </c>
    </row>
    <row r="531" spans="1:108" x14ac:dyDescent="0.2">
      <c r="A531" s="5">
        <v>39234</v>
      </c>
      <c r="B531" s="5" t="s">
        <v>499</v>
      </c>
      <c r="C531" s="6">
        <f t="shared" si="139"/>
        <v>5</v>
      </c>
      <c r="D531" s="6">
        <v>101.73665223665223</v>
      </c>
      <c r="E531" s="6">
        <f>+(D531-AVERAGE(D494:D596))/STDEV(D494:D596)*100</f>
        <v>-139.38699376146445</v>
      </c>
      <c r="F531" s="6">
        <f>+(D531-AVERAGE(D478:D596))/STDEV(D478:D596)</f>
        <v>-1.1003376505032176</v>
      </c>
      <c r="G531" s="6">
        <v>271350.05657997599</v>
      </c>
      <c r="H531" s="6">
        <f t="shared" si="153"/>
        <v>12.511164988004431</v>
      </c>
      <c r="I531" s="6">
        <v>12.503342036942025</v>
      </c>
      <c r="J531" s="6">
        <f t="shared" si="154"/>
        <v>0.78229510624066023</v>
      </c>
      <c r="K531" s="6">
        <f t="shared" si="151"/>
        <v>0.77819799966489533</v>
      </c>
      <c r="L531" s="6">
        <v>19.7</v>
      </c>
      <c r="M531" s="6">
        <f>+EXP(Params!$B$2*F530)/(1+EXP(F530*Params!$B$2))</f>
        <v>4.6746058262386418E-2</v>
      </c>
      <c r="N531" s="6">
        <v>0</v>
      </c>
      <c r="O531" s="6">
        <v>0</v>
      </c>
      <c r="P531" s="6">
        <f t="shared" si="138"/>
        <v>100.62531163650468</v>
      </c>
      <c r="Q531" s="6">
        <v>0</v>
      </c>
      <c r="R531" s="6">
        <v>0.405308772776306</v>
      </c>
      <c r="S531" s="7">
        <v>347.52897596052009</v>
      </c>
      <c r="T531" s="6">
        <v>19.383422366784412</v>
      </c>
      <c r="U531" s="7">
        <v>471.3833541261219</v>
      </c>
      <c r="V531" s="7">
        <v>1229.7566461363588</v>
      </c>
      <c r="W531" s="7">
        <v>782.16463679897515</v>
      </c>
      <c r="X531" s="7">
        <v>0</v>
      </c>
      <c r="Y531" s="7">
        <v>0</v>
      </c>
      <c r="Z531" s="7">
        <v>0</v>
      </c>
      <c r="AA531" s="7">
        <v>0</v>
      </c>
      <c r="AB531" s="7">
        <v>0</v>
      </c>
      <c r="AC531" s="7">
        <v>0</v>
      </c>
      <c r="AD531" s="7">
        <v>0</v>
      </c>
      <c r="AE531" s="7">
        <v>0</v>
      </c>
      <c r="AF531" s="7">
        <v>0</v>
      </c>
      <c r="AG531" s="7">
        <v>0</v>
      </c>
      <c r="AH531" s="7">
        <v>0</v>
      </c>
      <c r="AI531" s="7">
        <v>0</v>
      </c>
      <c r="AJ531" s="7">
        <f t="shared" si="146"/>
        <v>0</v>
      </c>
      <c r="AK531" s="7">
        <f t="shared" si="146"/>
        <v>0</v>
      </c>
      <c r="AL531" s="7">
        <f t="shared" si="146"/>
        <v>0</v>
      </c>
      <c r="AM531" s="7">
        <f t="shared" si="145"/>
        <v>0</v>
      </c>
      <c r="AN531" s="7">
        <f t="shared" si="145"/>
        <v>0</v>
      </c>
      <c r="AO531" s="7">
        <f t="shared" si="145"/>
        <v>0</v>
      </c>
      <c r="AP531" s="7">
        <f t="shared" si="145"/>
        <v>0</v>
      </c>
      <c r="AQ531" s="7">
        <f t="shared" si="136"/>
        <v>0</v>
      </c>
      <c r="AR531" s="7">
        <f t="shared" si="136"/>
        <v>0</v>
      </c>
      <c r="AS531" s="7">
        <f t="shared" si="136"/>
        <v>0</v>
      </c>
      <c r="AT531" s="7">
        <f t="shared" si="136"/>
        <v>0</v>
      </c>
      <c r="AU531" s="7">
        <v>97.622587562394131</v>
      </c>
      <c r="AV531" s="7">
        <v>102.18023092646322</v>
      </c>
      <c r="AW531" s="7">
        <v>92.52528288675731</v>
      </c>
      <c r="AX531" s="7">
        <v>91.387707544923202</v>
      </c>
      <c r="AY531" s="7">
        <v>97.817773122291825</v>
      </c>
      <c r="AZ531" s="7">
        <v>106.66348582642837</v>
      </c>
      <c r="BA531" s="7">
        <v>97.092136494388512</v>
      </c>
      <c r="BB531" s="7">
        <v>19.437536127396925</v>
      </c>
      <c r="BC531" s="7">
        <v>19.12326040763703</v>
      </c>
      <c r="BD531" s="7">
        <f t="shared" si="152"/>
        <v>0.52704301246990681</v>
      </c>
      <c r="BE531" s="14">
        <f t="shared" si="144"/>
        <v>1</v>
      </c>
      <c r="BF531" s="6">
        <v>91.115596440759433</v>
      </c>
      <c r="BG531" s="7">
        <v>-1.8143832053986308</v>
      </c>
      <c r="BH531" s="6">
        <v>7.52</v>
      </c>
      <c r="BI531" s="6">
        <v>57.114082699653892</v>
      </c>
      <c r="BJ531" s="6">
        <v>100.12228747331933</v>
      </c>
      <c r="BK531" s="6">
        <v>85.974833474042399</v>
      </c>
      <c r="BL531" s="6">
        <v>3165.6535824175799</v>
      </c>
      <c r="BM531" s="6">
        <v>3.5348712797686699</v>
      </c>
      <c r="BN531" s="6">
        <v>41.5</v>
      </c>
      <c r="BO531" s="6">
        <v>67559245.993682951</v>
      </c>
      <c r="BP531" s="6">
        <v>107592551.46815078</v>
      </c>
      <c r="BQ531" s="25">
        <v>4.8533333333333344</v>
      </c>
      <c r="BR531" s="7">
        <v>26.258070743086815</v>
      </c>
      <c r="BS531" s="7">
        <v>28.072453948485446</v>
      </c>
      <c r="BT531" s="7">
        <v>12.352</v>
      </c>
      <c r="BU531" s="6">
        <v>1</v>
      </c>
      <c r="BV531" s="6">
        <v>0</v>
      </c>
      <c r="BW531" s="24">
        <f t="shared" si="147"/>
        <v>0</v>
      </c>
      <c r="BX531" s="37">
        <f>+Mexico!AX55/AVERAGE(Mexico!AX$66:AX$69)*100</f>
        <v>115.19574748344132</v>
      </c>
      <c r="BY531" s="37">
        <f>+Mexico!AY55/AVERAGE(Mexico!AY$66:AY$69)*100</f>
        <v>99.49215829186538</v>
      </c>
      <c r="BZ531" s="37">
        <f>+Mexico!AZ55/AVERAGE(Mexico!AZ$66:AZ$69)*100</f>
        <v>106.27516191672358</v>
      </c>
      <c r="CA531" s="37">
        <f>+Mexico!BA55/AVERAGE(Mexico!BA$66:BA$69)*100</f>
        <v>93.642740294491276</v>
      </c>
      <c r="CB531" s="37">
        <f>+Mexico!BB55/AVERAGE(Mexico!BB$66:BB$69)*100</f>
        <v>100.47519780930226</v>
      </c>
      <c r="CC531" s="37">
        <f>+Mexico!BC55/AVERAGE(Mexico!BC$66:BC$69)*100</f>
        <v>101.42921778003718</v>
      </c>
      <c r="CD531" s="37">
        <f>+Mexico!BD55/AVERAGE(Mexico!BD$66:BD$69)*100</f>
        <v>98.679555966160549</v>
      </c>
      <c r="CE531" s="37">
        <f>+Mexico!BE55/AVERAGE(Mexico!BE$66:BE$69)*100</f>
        <v>62.215354007097247</v>
      </c>
      <c r="CF531" s="37">
        <v>7.4766666666666666</v>
      </c>
      <c r="CG531" s="37">
        <v>5.9</v>
      </c>
      <c r="CH531" s="7">
        <v>32.809900000833288</v>
      </c>
      <c r="CI531" s="7">
        <v>67.190099999166705</v>
      </c>
      <c r="CJ531" s="37">
        <v>9</v>
      </c>
      <c r="CK531" s="7">
        <f t="shared" si="141"/>
        <v>3.9741223414333282</v>
      </c>
      <c r="CL531" s="6">
        <f t="shared" si="142"/>
        <v>0</v>
      </c>
      <c r="CM531" s="24">
        <v>94.751757222438343</v>
      </c>
      <c r="CN531" s="1">
        <v>0</v>
      </c>
      <c r="CO531" s="1">
        <f>+TransitionFunction_Debt!E531</f>
        <v>5.0496965196181381E-2</v>
      </c>
      <c r="CP531" s="1">
        <f>+IF(T531&gt;AVERAGE(T478:T596),1,0)</f>
        <v>0</v>
      </c>
      <c r="CQ531" s="24">
        <f t="shared" si="143"/>
        <v>-29.146930035200125</v>
      </c>
      <c r="CR531" s="24">
        <v>13.731904761904756</v>
      </c>
      <c r="CS531" s="24">
        <v>77932.647197268903</v>
      </c>
      <c r="CT531" s="24">
        <f t="shared" si="140"/>
        <v>2082.9059336188075</v>
      </c>
      <c r="CU531" s="1">
        <v>1</v>
      </c>
      <c r="CV531" s="24">
        <v>1033.19</v>
      </c>
      <c r="CW531" s="20">
        <f t="shared" si="148"/>
        <v>7.5429153589629117</v>
      </c>
      <c r="CX531" s="24">
        <v>-8358.8328079999992</v>
      </c>
      <c r="CY531" s="20">
        <f t="shared" si="149"/>
        <v>-0.80903152450178573</v>
      </c>
      <c r="CZ531" s="20">
        <v>10.8854333333333</v>
      </c>
      <c r="DA531" s="24">
        <f t="shared" si="150"/>
        <v>986719.71933761728</v>
      </c>
      <c r="DB531" s="24">
        <f>+DA531/AVERAGE(DA542:DA545)*100</f>
        <v>70.817519794570401</v>
      </c>
      <c r="DC531">
        <v>0.34075007801978041</v>
      </c>
      <c r="DD531">
        <v>11.977163177105423</v>
      </c>
    </row>
    <row r="532" spans="1:108" x14ac:dyDescent="0.2">
      <c r="A532" s="5">
        <v>39326</v>
      </c>
      <c r="B532" s="5" t="s">
        <v>499</v>
      </c>
      <c r="C532" s="6">
        <f t="shared" si="139"/>
        <v>5</v>
      </c>
      <c r="D532" s="6">
        <v>130.51847008826431</v>
      </c>
      <c r="E532" s="6">
        <f>+(D532-AVERAGE(D494:D596))/STDEV(D494:D596)*100</f>
        <v>-118.18358997255849</v>
      </c>
      <c r="F532" s="6">
        <f>+(D532-AVERAGE(D478:D596))/STDEV(D478:D596)</f>
        <v>-0.96872171670509188</v>
      </c>
      <c r="G532" s="6">
        <v>272328.65457547398</v>
      </c>
      <c r="H532" s="6">
        <f t="shared" si="153"/>
        <v>12.51476490476503</v>
      </c>
      <c r="I532" s="6">
        <v>12.504938933904814</v>
      </c>
      <c r="J532" s="6">
        <f t="shared" si="154"/>
        <v>0.98259708602164153</v>
      </c>
      <c r="K532" s="6">
        <f t="shared" si="151"/>
        <v>0.91268633748456729</v>
      </c>
      <c r="L532" s="6">
        <v>19.7</v>
      </c>
      <c r="M532" s="6">
        <f>+EXP(Params!$B$2*F531)/(1+EXP(F531*Params!$B$2))</f>
        <v>3.5536455423233165E-2</v>
      </c>
      <c r="N532" s="6">
        <v>0</v>
      </c>
      <c r="O532" s="6">
        <v>0</v>
      </c>
      <c r="P532" s="6">
        <f t="shared" si="138"/>
        <v>100.98820718738443</v>
      </c>
      <c r="Q532" s="6">
        <v>1.1583190620043</v>
      </c>
      <c r="R532" s="6">
        <v>1.17123697320127</v>
      </c>
      <c r="S532" s="7">
        <v>362.3864718439936</v>
      </c>
      <c r="T532" s="6">
        <v>19.635193367986236</v>
      </c>
      <c r="U532" s="7">
        <v>472.32322938113259</v>
      </c>
      <c r="V532" s="7">
        <v>1229.6954854507305</v>
      </c>
      <c r="W532" s="7">
        <v>780.60514501092803</v>
      </c>
      <c r="X532" s="7">
        <v>0</v>
      </c>
      <c r="Y532" s="7">
        <v>0</v>
      </c>
      <c r="Z532" s="7">
        <v>0</v>
      </c>
      <c r="AA532" s="7">
        <v>0</v>
      </c>
      <c r="AB532" s="7">
        <v>0</v>
      </c>
      <c r="AC532" s="7">
        <v>0</v>
      </c>
      <c r="AD532" s="7">
        <v>0</v>
      </c>
      <c r="AE532" s="7">
        <v>0</v>
      </c>
      <c r="AF532" s="7">
        <v>0</v>
      </c>
      <c r="AG532" s="7">
        <v>0</v>
      </c>
      <c r="AH532" s="7">
        <v>0</v>
      </c>
      <c r="AI532" s="7">
        <v>0</v>
      </c>
      <c r="AJ532" s="7">
        <f t="shared" si="146"/>
        <v>0</v>
      </c>
      <c r="AK532" s="7">
        <f t="shared" si="146"/>
        <v>0</v>
      </c>
      <c r="AL532" s="7">
        <f t="shared" si="146"/>
        <v>0</v>
      </c>
      <c r="AM532" s="7">
        <f t="shared" si="145"/>
        <v>0</v>
      </c>
      <c r="AN532" s="7">
        <f t="shared" si="145"/>
        <v>0</v>
      </c>
      <c r="AO532" s="7">
        <f t="shared" si="145"/>
        <v>0</v>
      </c>
      <c r="AP532" s="7">
        <f t="shared" si="145"/>
        <v>0</v>
      </c>
      <c r="AQ532" s="7">
        <f t="shared" si="136"/>
        <v>0</v>
      </c>
      <c r="AR532" s="7">
        <f t="shared" si="136"/>
        <v>0</v>
      </c>
      <c r="AS532" s="7">
        <f t="shared" si="136"/>
        <v>0</v>
      </c>
      <c r="AT532" s="7">
        <f t="shared" si="136"/>
        <v>0</v>
      </c>
      <c r="AU532" s="7">
        <v>102.9063068060523</v>
      </c>
      <c r="AV532" s="7">
        <v>101.55526681450789</v>
      </c>
      <c r="AW532" s="7">
        <v>93.270461718382123</v>
      </c>
      <c r="AX532" s="7">
        <v>95.599758295054428</v>
      </c>
      <c r="AY532" s="7">
        <v>99.974104207915971</v>
      </c>
      <c r="AZ532" s="7">
        <v>105.52660141027278</v>
      </c>
      <c r="BA532" s="7">
        <v>97.827589510885943</v>
      </c>
      <c r="BB532" s="7">
        <v>19.529825797863538</v>
      </c>
      <c r="BC532" s="7">
        <v>19.424595468932822</v>
      </c>
      <c r="BD532" s="7">
        <f t="shared" si="152"/>
        <v>0.13451919030848813</v>
      </c>
      <c r="BE532" s="14">
        <f t="shared" si="144"/>
        <v>1</v>
      </c>
      <c r="BF532" s="6">
        <v>92.584295414641545</v>
      </c>
      <c r="BG532" s="7">
        <v>-1.8376011027345953</v>
      </c>
      <c r="BH532" s="6">
        <v>7.6</v>
      </c>
      <c r="BI532" s="6">
        <v>60.152839696099171</v>
      </c>
      <c r="BJ532" s="6">
        <v>106.48248107904648</v>
      </c>
      <c r="BK532" s="6">
        <v>86.726688727238894</v>
      </c>
      <c r="BL532" s="6">
        <v>3047.60622826086</v>
      </c>
      <c r="BM532" s="6">
        <v>3.56687683507807</v>
      </c>
      <c r="BN532" s="6">
        <v>41.5</v>
      </c>
      <c r="BO532" s="6">
        <v>67874310.839021459</v>
      </c>
      <c r="BP532" s="6">
        <v>107947177.80774191</v>
      </c>
      <c r="BQ532" s="25">
        <v>4.6366666666666667</v>
      </c>
      <c r="BR532" s="7">
        <v>26.499672880642034</v>
      </c>
      <c r="BS532" s="7">
        <v>28.33727398337663</v>
      </c>
      <c r="BT532" s="7">
        <v>12.352</v>
      </c>
      <c r="BU532" s="6">
        <v>1</v>
      </c>
      <c r="BV532" s="6">
        <v>0</v>
      </c>
      <c r="BW532" s="24">
        <f t="shared" si="147"/>
        <v>0</v>
      </c>
      <c r="BX532" s="37">
        <f>+Mexico!AX56/AVERAGE(Mexico!AX$66:AX$69)*100</f>
        <v>112.21552580779883</v>
      </c>
      <c r="BY532" s="37">
        <f>+Mexico!AY56/AVERAGE(Mexico!AY$66:AY$69)*100</f>
        <v>99.929132486276089</v>
      </c>
      <c r="BZ532" s="37">
        <f>+Mexico!AZ56/AVERAGE(Mexico!AZ$66:AZ$69)*100</f>
        <v>105.5386946140525</v>
      </c>
      <c r="CA532" s="37">
        <f>+Mexico!BA56/AVERAGE(Mexico!BA$66:BA$69)*100</f>
        <v>96.168418679920904</v>
      </c>
      <c r="CB532" s="37">
        <f>+Mexico!BB56/AVERAGE(Mexico!BB$66:BB$69)*100</f>
        <v>104.08949773613429</v>
      </c>
      <c r="CC532" s="37">
        <f>+Mexico!BC56/AVERAGE(Mexico!BC$66:BC$69)*100</f>
        <v>101.66803265144711</v>
      </c>
      <c r="CD532" s="37">
        <f>+Mexico!BD56/AVERAGE(Mexico!BD$66:BD$69)*100</f>
        <v>99.463321317257467</v>
      </c>
      <c r="CE532" s="37">
        <f>+Mexico!BE56/AVERAGE(Mexico!BE$66:BE$69)*100</f>
        <v>64.210064244365327</v>
      </c>
      <c r="CF532" s="37">
        <v>7.5533333333333337</v>
      </c>
      <c r="CG532" s="37">
        <v>6</v>
      </c>
      <c r="CH532" s="7">
        <v>32.63646373244476</v>
      </c>
      <c r="CI532" s="7">
        <v>67.363536267555247</v>
      </c>
      <c r="CJ532" s="37">
        <v>9</v>
      </c>
      <c r="CK532" s="7">
        <f t="shared" si="141"/>
        <v>3.9867038727085857</v>
      </c>
      <c r="CL532" s="6">
        <f t="shared" si="142"/>
        <v>0</v>
      </c>
      <c r="CM532" s="24">
        <v>95.351547662628576</v>
      </c>
      <c r="CN532" s="1">
        <v>1</v>
      </c>
      <c r="CO532" s="1">
        <f>+TransitionFunction_Debt!E532</f>
        <v>5.5491916121053968E-2</v>
      </c>
      <c r="CP532" s="1">
        <f>+IF(T532&gt;AVERAGE(T478:T596),1,0)</f>
        <v>0</v>
      </c>
      <c r="CQ532" s="24">
        <f t="shared" si="143"/>
        <v>-33.254460250683593</v>
      </c>
      <c r="CR532" s="24">
        <v>21.589206349206346</v>
      </c>
      <c r="CS532" s="24">
        <v>82167.848581459402</v>
      </c>
      <c r="CT532" s="24">
        <f t="shared" si="140"/>
        <v>4235.2013841904991</v>
      </c>
      <c r="CU532" s="1">
        <v>1</v>
      </c>
      <c r="CV532" s="24">
        <v>1033.19</v>
      </c>
      <c r="CW532" s="20">
        <f t="shared" si="148"/>
        <v>7.9528304166183759</v>
      </c>
      <c r="CX532" s="24">
        <v>-8976.7266560000007</v>
      </c>
      <c r="CY532" s="20">
        <f t="shared" si="149"/>
        <v>-0.86883599879983364</v>
      </c>
      <c r="CZ532" s="20">
        <v>10.959199999999999</v>
      </c>
      <c r="DA532" s="24">
        <f t="shared" si="150"/>
        <v>1038312.3112264115</v>
      </c>
      <c r="DB532" s="24">
        <f>+DA532/AVERAGE(DA542:DA545)*100</f>
        <v>74.520353867644943</v>
      </c>
      <c r="DC532">
        <v>0.33273695976907891</v>
      </c>
      <c r="DD532">
        <v>6.9827003809224744</v>
      </c>
    </row>
    <row r="533" spans="1:108" x14ac:dyDescent="0.2">
      <c r="A533" s="5">
        <v>39417</v>
      </c>
      <c r="B533" s="5" t="s">
        <v>499</v>
      </c>
      <c r="C533" s="6">
        <f t="shared" si="139"/>
        <v>5</v>
      </c>
      <c r="D533" s="6">
        <v>149.55454545454532</v>
      </c>
      <c r="E533" s="6">
        <f>+(D533-AVERAGE(D494:D596))/STDEV(D494:D596)*100</f>
        <v>-104.15982001375117</v>
      </c>
      <c r="F533" s="6">
        <f>+(D533-AVERAGE(D478:D596))/STDEV(D478:D596)</f>
        <v>-0.88167193937338517</v>
      </c>
      <c r="G533" s="6">
        <v>272970.16562579502</v>
      </c>
      <c r="H533" s="6">
        <f t="shared" si="153"/>
        <v>12.517117784773232</v>
      </c>
      <c r="I533" s="6">
        <v>12.504981236935945</v>
      </c>
      <c r="J533" s="6">
        <f t="shared" si="154"/>
        <v>1.2136547837286571</v>
      </c>
      <c r="K533" s="6">
        <f t="shared" si="151"/>
        <v>0.95015899325340603</v>
      </c>
      <c r="L533" s="6">
        <v>19.7</v>
      </c>
      <c r="M533" s="6">
        <f>+EXP(Params!$B$2*F532)/(1+EXP(F532*Params!$B$2))</f>
        <v>5.1849637817806001E-2</v>
      </c>
      <c r="N533" s="6">
        <v>0</v>
      </c>
      <c r="O533" s="6">
        <v>0</v>
      </c>
      <c r="P533" s="6">
        <f t="shared" si="138"/>
        <v>101.22610007810434</v>
      </c>
      <c r="Q533" s="6">
        <v>-0.85805991367260703</v>
      </c>
      <c r="R533" s="6">
        <v>1.6150000566095499</v>
      </c>
      <c r="S533" s="7">
        <v>378.72931495916828</v>
      </c>
      <c r="T533" s="6">
        <v>19.55786968461938</v>
      </c>
      <c r="U533" s="7">
        <v>473.60677380978905</v>
      </c>
      <c r="V533" s="7">
        <v>1231.0315536878554</v>
      </c>
      <c r="W533" s="7">
        <v>779.89776781607839</v>
      </c>
      <c r="X533" s="7">
        <v>0</v>
      </c>
      <c r="Y533" s="7">
        <v>0</v>
      </c>
      <c r="Z533" s="7">
        <v>0</v>
      </c>
      <c r="AA533" s="7">
        <v>0</v>
      </c>
      <c r="AB533" s="7">
        <v>0</v>
      </c>
      <c r="AC533" s="7">
        <v>0</v>
      </c>
      <c r="AD533" s="7">
        <v>0</v>
      </c>
      <c r="AE533" s="7">
        <v>0</v>
      </c>
      <c r="AF533" s="7">
        <v>0</v>
      </c>
      <c r="AG533" s="7">
        <v>0</v>
      </c>
      <c r="AH533" s="7">
        <v>0</v>
      </c>
      <c r="AI533" s="7">
        <v>0</v>
      </c>
      <c r="AJ533" s="7">
        <f t="shared" si="146"/>
        <v>0</v>
      </c>
      <c r="AK533" s="7">
        <f t="shared" si="146"/>
        <v>0</v>
      </c>
      <c r="AL533" s="7">
        <f t="shared" si="146"/>
        <v>0</v>
      </c>
      <c r="AM533" s="7">
        <f t="shared" si="145"/>
        <v>0</v>
      </c>
      <c r="AN533" s="7">
        <f t="shared" si="145"/>
        <v>0</v>
      </c>
      <c r="AO533" s="7">
        <f t="shared" si="145"/>
        <v>0</v>
      </c>
      <c r="AP533" s="7">
        <f t="shared" si="145"/>
        <v>0</v>
      </c>
      <c r="AQ533" s="7">
        <f t="shared" si="136"/>
        <v>0</v>
      </c>
      <c r="AR533" s="7">
        <f t="shared" si="136"/>
        <v>0</v>
      </c>
      <c r="AS533" s="7">
        <f t="shared" si="136"/>
        <v>0</v>
      </c>
      <c r="AT533" s="7">
        <f t="shared" si="136"/>
        <v>0</v>
      </c>
      <c r="AU533" s="7">
        <v>105.17932792737936</v>
      </c>
      <c r="AV533" s="7">
        <v>102.31871087314546</v>
      </c>
      <c r="AW533" s="7">
        <v>93.756863584191606</v>
      </c>
      <c r="AX533" s="7">
        <v>93.153074135695974</v>
      </c>
      <c r="AY533" s="7">
        <v>100.47248674914624</v>
      </c>
      <c r="AZ533" s="7">
        <v>104.14294337532812</v>
      </c>
      <c r="BA533" s="7">
        <v>98.388425396650021</v>
      </c>
      <c r="BB533" s="7">
        <v>19.720765383563105</v>
      </c>
      <c r="BC533" s="7">
        <v>19.694731967731247</v>
      </c>
      <c r="BD533" s="7">
        <f t="shared" si="152"/>
        <v>8.7214855706498895E-3</v>
      </c>
      <c r="BE533" s="14">
        <f t="shared" si="144"/>
        <v>1</v>
      </c>
      <c r="BF533" s="6">
        <v>92.810368604687824</v>
      </c>
      <c r="BG533" s="7">
        <v>-1.6964017177754656</v>
      </c>
      <c r="BH533" s="6">
        <v>7.86</v>
      </c>
      <c r="BI533" s="6">
        <v>61.314440854273045</v>
      </c>
      <c r="BJ533" s="6">
        <v>109.29467047447959</v>
      </c>
      <c r="BK533" s="6">
        <v>88.166162862677098</v>
      </c>
      <c r="BL533" s="6">
        <v>2934.39248913043</v>
      </c>
      <c r="BM533" s="6">
        <v>3.5843934377878202</v>
      </c>
      <c r="BN533" s="6">
        <v>41.833333333333336</v>
      </c>
      <c r="BO533" s="6">
        <v>68190845</v>
      </c>
      <c r="BP533" s="6">
        <v>108302973</v>
      </c>
      <c r="BQ533" s="25">
        <v>4.163333333333334</v>
      </c>
      <c r="BR533" s="7">
        <v>26.781061339265676</v>
      </c>
      <c r="BS533" s="7">
        <v>28.477463057041142</v>
      </c>
      <c r="BT533" s="7">
        <v>12.352</v>
      </c>
      <c r="BU533" s="6">
        <v>1</v>
      </c>
      <c r="BV533" s="6">
        <v>0</v>
      </c>
      <c r="BW533" s="24">
        <f t="shared" si="147"/>
        <v>0</v>
      </c>
      <c r="BX533" s="37">
        <f>+Mexico!AX57/AVERAGE(Mexico!AX$66:AX$69)*100</f>
        <v>109.05561387806431</v>
      </c>
      <c r="BY533" s="37">
        <f>+Mexico!AY57/AVERAGE(Mexico!AY$66:AY$69)*100</f>
        <v>100.35004880514553</v>
      </c>
      <c r="BZ533" s="37">
        <f>+Mexico!AZ57/AVERAGE(Mexico!AZ$66:AZ$69)*100</f>
        <v>104.36678998561536</v>
      </c>
      <c r="CA533" s="37">
        <f>+Mexico!BA57/AVERAGE(Mexico!BA$66:BA$69)*100</f>
        <v>97.689493491875396</v>
      </c>
      <c r="CB533" s="37">
        <f>+Mexico!BB57/AVERAGE(Mexico!BB$66:BB$69)*100</f>
        <v>108.18181735434227</v>
      </c>
      <c r="CC533" s="37">
        <f>+Mexico!BC57/AVERAGE(Mexico!BC$66:BC$69)*100</f>
        <v>100.64670694383624</v>
      </c>
      <c r="CD533" s="37">
        <f>+Mexico!BD57/AVERAGE(Mexico!BD$66:BD$69)*100</f>
        <v>99.452459164197876</v>
      </c>
      <c r="CE533" s="37">
        <f>+Mexico!BE57/AVERAGE(Mexico!BE$66:BE$69)*100</f>
        <v>67.484076940687785</v>
      </c>
      <c r="CF533" s="37">
        <v>7.7833333333333341</v>
      </c>
      <c r="CG533" s="37">
        <v>6.2</v>
      </c>
      <c r="CH533" s="7">
        <v>32.373654553268615</v>
      </c>
      <c r="CI533" s="7">
        <v>67.626345446731392</v>
      </c>
      <c r="CJ533" s="37">
        <v>9</v>
      </c>
      <c r="CK533" s="7">
        <f t="shared" si="141"/>
        <v>3.8105435040645785</v>
      </c>
      <c r="CL533" s="6">
        <f t="shared" si="142"/>
        <v>0</v>
      </c>
      <c r="CM533" s="24">
        <v>96.521169591358372</v>
      </c>
      <c r="CN533" s="1">
        <v>1</v>
      </c>
      <c r="CO533" s="1">
        <f>+TransitionFunction_Debt!E533</f>
        <v>5.3910315722164995E-2</v>
      </c>
      <c r="CP533" s="1">
        <f>+IF(T533&gt;AVERAGE(T478:T596),1,0)</f>
        <v>0</v>
      </c>
      <c r="CQ533" s="24">
        <f t="shared" si="143"/>
        <v>171.61386885368927</v>
      </c>
      <c r="CR533" s="24">
        <v>22.029843750000001</v>
      </c>
      <c r="CS533" s="24">
        <v>87208.265160625102</v>
      </c>
      <c r="CT533" s="24">
        <f t="shared" si="140"/>
        <v>5040.4165791656997</v>
      </c>
      <c r="CU533" s="1">
        <v>1</v>
      </c>
      <c r="CV533" s="24">
        <v>1033.19</v>
      </c>
      <c r="CW533" s="20">
        <f t="shared" si="148"/>
        <v>8.4406803357199642</v>
      </c>
      <c r="CX533" s="24">
        <v>-9310.944947</v>
      </c>
      <c r="CY533" s="20">
        <f t="shared" si="149"/>
        <v>-0.90118419138783767</v>
      </c>
      <c r="CZ533" s="20">
        <v>10.8523333333333</v>
      </c>
      <c r="DA533" s="24">
        <f t="shared" si="150"/>
        <v>1073442.6136009838</v>
      </c>
      <c r="DB533" s="24">
        <f>+DA533/AVERAGE(DA542:DA545)*100</f>
        <v>77.041678652225713</v>
      </c>
      <c r="DC533">
        <v>0.32204325765704689</v>
      </c>
      <c r="DD533">
        <v>12.723140325725952</v>
      </c>
    </row>
    <row r="534" spans="1:108" x14ac:dyDescent="0.2">
      <c r="A534" s="5">
        <v>39508</v>
      </c>
      <c r="B534" s="5" t="s">
        <v>499</v>
      </c>
      <c r="C534" s="6">
        <f t="shared" si="139"/>
        <v>5</v>
      </c>
      <c r="D534" s="6">
        <v>189.63015873015866</v>
      </c>
      <c r="E534" s="6">
        <f>+(D534-AVERAGE(D494:D596))/STDEV(D494:D596)*100</f>
        <v>-74.636340477059022</v>
      </c>
      <c r="F534" s="6">
        <f>+(D534-AVERAGE(D478:D596))/STDEV(D478:D596)</f>
        <v>-0.69841078154811664</v>
      </c>
      <c r="G534" s="6">
        <v>273099.69068110199</v>
      </c>
      <c r="H534" s="6">
        <f t="shared" si="153"/>
        <v>12.517592174839779</v>
      </c>
      <c r="I534" s="6">
        <v>12.503553117310867</v>
      </c>
      <c r="J534" s="6">
        <f t="shared" si="154"/>
        <v>1.4039057528911769</v>
      </c>
      <c r="K534" s="6">
        <f t="shared" si="151"/>
        <v>0.97444323850826875</v>
      </c>
      <c r="L534" s="6">
        <v>21</v>
      </c>
      <c r="M534" s="6">
        <f>+EXP(Params!$B$2*F533)/(1+EXP(F533*Params!$B$2))</f>
        <v>6.6296872178581059E-2</v>
      </c>
      <c r="N534" s="6">
        <v>0</v>
      </c>
      <c r="O534" s="6">
        <v>0</v>
      </c>
      <c r="P534" s="6">
        <f t="shared" si="138"/>
        <v>101.27413212651908</v>
      </c>
      <c r="Q534" s="6">
        <v>1.6916522674741901</v>
      </c>
      <c r="R534" s="6">
        <v>0.74562235328056303</v>
      </c>
      <c r="S534" s="7">
        <v>383.3289151332657</v>
      </c>
      <c r="T534" s="6">
        <v>19.594639116233473</v>
      </c>
      <c r="U534" s="7">
        <v>474.22293487079548</v>
      </c>
      <c r="V534" s="7">
        <v>1232.1167627159862</v>
      </c>
      <c r="W534" s="7">
        <v>781.06713993339395</v>
      </c>
      <c r="X534" s="7">
        <v>0</v>
      </c>
      <c r="Y534" s="7">
        <v>0</v>
      </c>
      <c r="Z534" s="7">
        <v>0</v>
      </c>
      <c r="AA534" s="7">
        <v>0</v>
      </c>
      <c r="AB534" s="7">
        <v>0</v>
      </c>
      <c r="AC534" s="7">
        <v>0</v>
      </c>
      <c r="AD534" s="7">
        <v>0</v>
      </c>
      <c r="AE534" s="7">
        <v>0</v>
      </c>
      <c r="AF534" s="7">
        <v>0</v>
      </c>
      <c r="AG534" s="7">
        <v>0</v>
      </c>
      <c r="AH534" s="7">
        <v>0</v>
      </c>
      <c r="AI534" s="7">
        <v>0</v>
      </c>
      <c r="AJ534" s="7">
        <f t="shared" si="146"/>
        <v>0</v>
      </c>
      <c r="AK534" s="7">
        <f t="shared" si="146"/>
        <v>0</v>
      </c>
      <c r="AL534" s="7">
        <f t="shared" si="146"/>
        <v>0</v>
      </c>
      <c r="AM534" s="7">
        <f t="shared" si="145"/>
        <v>0</v>
      </c>
      <c r="AN534" s="7">
        <f t="shared" si="145"/>
        <v>0</v>
      </c>
      <c r="AO534" s="7">
        <f t="shared" si="145"/>
        <v>0</v>
      </c>
      <c r="AP534" s="7">
        <f t="shared" si="145"/>
        <v>0</v>
      </c>
      <c r="AQ534" s="7">
        <f t="shared" si="136"/>
        <v>0</v>
      </c>
      <c r="AR534" s="7">
        <f t="shared" si="136"/>
        <v>0</v>
      </c>
      <c r="AS534" s="7">
        <f t="shared" si="136"/>
        <v>0</v>
      </c>
      <c r="AT534" s="7">
        <f t="shared" ref="AT534:AT597" si="155">+AI534</f>
        <v>0</v>
      </c>
      <c r="AU534" s="7">
        <v>107.48490341325277</v>
      </c>
      <c r="AV534" s="7">
        <v>103.27382791962371</v>
      </c>
      <c r="AW534" s="7">
        <v>93.272513622419581</v>
      </c>
      <c r="AX534" s="7">
        <v>92.374051824465226</v>
      </c>
      <c r="AY534" s="7">
        <v>101.87173795433604</v>
      </c>
      <c r="AZ534" s="7">
        <v>104.32793085294804</v>
      </c>
      <c r="BA534" s="7">
        <v>98.16415127877822</v>
      </c>
      <c r="BB534" s="7">
        <v>20.739696602433487</v>
      </c>
      <c r="BC534" s="7">
        <v>20.724293499239597</v>
      </c>
      <c r="BD534" s="7">
        <f t="shared" si="152"/>
        <v>1.0667979427989849</v>
      </c>
      <c r="BE534" s="14">
        <f t="shared" si="144"/>
        <v>1</v>
      </c>
      <c r="BF534" s="6">
        <v>93.534388423246355</v>
      </c>
      <c r="BG534" s="7">
        <v>-1.5706923700861033</v>
      </c>
      <c r="BH534" s="6">
        <v>7.9</v>
      </c>
      <c r="BI534" s="6">
        <v>61.949847601046919</v>
      </c>
      <c r="BJ534" s="6">
        <v>111.08060630108776</v>
      </c>
      <c r="BK534" s="6">
        <v>89.418377033076993</v>
      </c>
      <c r="BL534" s="6">
        <v>2939.3241758241702</v>
      </c>
      <c r="BM534" s="6">
        <v>3.7095557794532699</v>
      </c>
      <c r="BN534" s="6">
        <v>41.833333333333336</v>
      </c>
      <c r="BO534" s="6">
        <v>68496152.712882712</v>
      </c>
      <c r="BP534" s="6">
        <v>108646712.06233193</v>
      </c>
      <c r="BQ534" s="25">
        <v>3.5499999999999994</v>
      </c>
      <c r="BR534" s="7">
        <v>27.141364069939151</v>
      </c>
      <c r="BS534" s="7">
        <v>28.712056440025254</v>
      </c>
      <c r="BT534" s="7">
        <v>11.65</v>
      </c>
      <c r="BU534" s="6">
        <v>1</v>
      </c>
      <c r="BV534" s="6">
        <v>0</v>
      </c>
      <c r="BW534" s="24">
        <f t="shared" si="147"/>
        <v>0</v>
      </c>
      <c r="BX534" s="37">
        <f>+Mexico!AX58/AVERAGE(Mexico!AX$66:AX$69)*100</f>
        <v>108.1277295085852</v>
      </c>
      <c r="BY534" s="37">
        <f>+Mexico!AY58/AVERAGE(Mexico!AY$66:AY$69)*100</f>
        <v>100.65300341903489</v>
      </c>
      <c r="BZ534" s="37">
        <f>+Mexico!AZ58/AVERAGE(Mexico!AZ$66:AZ$69)*100</f>
        <v>104.70831978720673</v>
      </c>
      <c r="CA534" s="37">
        <f>+Mexico!BA58/AVERAGE(Mexico!BA$66:BA$69)*100</f>
        <v>98.194016314870495</v>
      </c>
      <c r="CB534" s="37">
        <f>+Mexico!BB58/AVERAGE(Mexico!BB$66:BB$69)*100</f>
        <v>109.19100427989557</v>
      </c>
      <c r="CC534" s="37">
        <f>+Mexico!BC58/AVERAGE(Mexico!BC$66:BC$69)*100</f>
        <v>100.8752604881894</v>
      </c>
      <c r="CD534" s="37">
        <f>+Mexico!BD58/AVERAGE(Mexico!BD$66:BD$69)*100</f>
        <v>100.10245432773661</v>
      </c>
      <c r="CE534" s="37">
        <f>+Mexico!BE58/AVERAGE(Mexico!BE$66:BE$69)*100</f>
        <v>70.249908171068057</v>
      </c>
      <c r="CF534" s="37">
        <v>7.913333333333334</v>
      </c>
      <c r="CG534" s="37">
        <v>6.4</v>
      </c>
      <c r="CH534" s="7">
        <v>32.145055516763613</v>
      </c>
      <c r="CI534" s="7">
        <v>67.85494448323638</v>
      </c>
      <c r="CJ534" s="37">
        <v>9</v>
      </c>
      <c r="CK534" s="7">
        <f t="shared" si="141"/>
        <v>3.8924294046665198</v>
      </c>
      <c r="CL534" s="6">
        <f t="shared" si="142"/>
        <v>0</v>
      </c>
      <c r="CM534" s="24">
        <v>97.566675863249614</v>
      </c>
      <c r="CN534" s="1">
        <v>1</v>
      </c>
      <c r="CO534" s="1">
        <f>+TransitionFunction_Debt!E534</f>
        <v>5.465703623705221E-2</v>
      </c>
      <c r="CP534" s="1">
        <f>+IF(T534&gt;AVERAGE(T478:T596),1,0)</f>
        <v>0</v>
      </c>
      <c r="CQ534" s="24">
        <f t="shared" si="143"/>
        <v>214.09076063475538</v>
      </c>
      <c r="CR534" s="24">
        <v>26.120163934426223</v>
      </c>
      <c r="CS534" s="24">
        <v>91132.182706032196</v>
      </c>
      <c r="CT534" s="24">
        <f t="shared" si="140"/>
        <v>3923.9175454070937</v>
      </c>
      <c r="CU534" s="1">
        <v>1</v>
      </c>
      <c r="CV534" s="24">
        <v>1109.96</v>
      </c>
      <c r="CW534" s="20">
        <f t="shared" si="148"/>
        <v>8.2104024204504835</v>
      </c>
      <c r="CX534" s="24">
        <v>-8553.0555759999988</v>
      </c>
      <c r="CY534" s="20">
        <f t="shared" si="149"/>
        <v>-0.77057331579516375</v>
      </c>
      <c r="CZ534" s="20">
        <v>10.810366666666701</v>
      </c>
      <c r="DA534" s="24">
        <f t="shared" si="150"/>
        <v>1101755.9732955589</v>
      </c>
      <c r="DB534" s="24">
        <f>+DA534/AVERAGE(DA542:DA545)*100</f>
        <v>79.073747000841848</v>
      </c>
      <c r="DC534">
        <v>0.30491497139019247</v>
      </c>
      <c r="DD534">
        <v>6.2841730075631919</v>
      </c>
    </row>
    <row r="535" spans="1:108" x14ac:dyDescent="0.2">
      <c r="A535" s="5">
        <v>39600</v>
      </c>
      <c r="B535" s="5" t="s">
        <v>499</v>
      </c>
      <c r="C535" s="6">
        <f t="shared" si="139"/>
        <v>5</v>
      </c>
      <c r="D535" s="6">
        <v>161.97691197691168</v>
      </c>
      <c r="E535" s="6">
        <f>+(D535-AVERAGE(D494:D596))/STDEV(D494:D596)*100</f>
        <v>-95.008332267372822</v>
      </c>
      <c r="F535" s="6">
        <f>+(D535-AVERAGE(D478:D596))/STDEV(D478:D596)</f>
        <v>-0.82486588986486709</v>
      </c>
      <c r="G535" s="6">
        <v>274859.08609074302</v>
      </c>
      <c r="H535" s="6">
        <f t="shared" si="153"/>
        <v>12.524013831104199</v>
      </c>
      <c r="I535" s="6">
        <v>12.500860111783407</v>
      </c>
      <c r="J535" s="6">
        <f t="shared" si="154"/>
        <v>2.3153719320792021</v>
      </c>
      <c r="K535" s="6">
        <f t="shared" si="151"/>
        <v>0.98539555577518445</v>
      </c>
      <c r="L535" s="6">
        <v>21</v>
      </c>
      <c r="M535" s="6">
        <f>+EXP(Params!$B$2*F534)/(1+EXP(F534*Params!$B$2))</f>
        <v>0.10956107639963905</v>
      </c>
      <c r="N535" s="6">
        <v>0</v>
      </c>
      <c r="O535" s="6">
        <v>0</v>
      </c>
      <c r="P535" s="6">
        <f t="shared" si="138"/>
        <v>101.92657242308039</v>
      </c>
      <c r="Q535" s="6">
        <v>0</v>
      </c>
      <c r="R535" s="6">
        <v>2.3272022816056799</v>
      </c>
      <c r="S535" s="7">
        <v>407.62478372348056</v>
      </c>
      <c r="T535" s="6">
        <v>19.341909663465319</v>
      </c>
      <c r="U535" s="7">
        <v>474.03057911752916</v>
      </c>
      <c r="V535" s="7">
        <v>1231.8811871425823</v>
      </c>
      <c r="W535" s="7">
        <v>779.24198723317227</v>
      </c>
      <c r="X535" s="7">
        <v>0</v>
      </c>
      <c r="Y535" s="7">
        <v>0</v>
      </c>
      <c r="Z535" s="7">
        <v>0</v>
      </c>
      <c r="AA535" s="7">
        <v>0</v>
      </c>
      <c r="AB535" s="7">
        <v>0</v>
      </c>
      <c r="AC535" s="7">
        <v>0</v>
      </c>
      <c r="AD535" s="7">
        <v>0</v>
      </c>
      <c r="AE535" s="7">
        <v>0</v>
      </c>
      <c r="AF535" s="7">
        <v>0</v>
      </c>
      <c r="AG535" s="7">
        <v>0</v>
      </c>
      <c r="AH535" s="7">
        <v>0</v>
      </c>
      <c r="AI535" s="7">
        <v>0</v>
      </c>
      <c r="AJ535" s="7">
        <f t="shared" si="146"/>
        <v>0</v>
      </c>
      <c r="AK535" s="7">
        <f t="shared" si="146"/>
        <v>0</v>
      </c>
      <c r="AL535" s="7">
        <f t="shared" si="146"/>
        <v>0</v>
      </c>
      <c r="AM535" s="7">
        <f t="shared" si="145"/>
        <v>0</v>
      </c>
      <c r="AN535" s="7">
        <f t="shared" si="145"/>
        <v>0</v>
      </c>
      <c r="AO535" s="7">
        <f t="shared" si="145"/>
        <v>0</v>
      </c>
      <c r="AP535" s="7">
        <f t="shared" si="145"/>
        <v>0</v>
      </c>
      <c r="AQ535" s="7">
        <f t="shared" si="145"/>
        <v>0</v>
      </c>
      <c r="AR535" s="7">
        <f t="shared" si="145"/>
        <v>0</v>
      </c>
      <c r="AS535" s="7">
        <f t="shared" si="145"/>
        <v>0</v>
      </c>
      <c r="AT535" s="7">
        <f t="shared" si="155"/>
        <v>0</v>
      </c>
      <c r="AU535" s="7">
        <v>109.30648297260359</v>
      </c>
      <c r="AV535" s="7">
        <v>104.36704481892865</v>
      </c>
      <c r="AW535" s="7">
        <v>95.316703157033032</v>
      </c>
      <c r="AX535" s="7">
        <v>90.01008124470647</v>
      </c>
      <c r="AY535" s="7">
        <v>103.23720681854931</v>
      </c>
      <c r="AZ535" s="7">
        <v>104.64987453969022</v>
      </c>
      <c r="BA535" s="7">
        <v>99.294228232472207</v>
      </c>
      <c r="BB535" s="7">
        <v>20.027972135341006</v>
      </c>
      <c r="BC535" s="7">
        <v>20.26299857886017</v>
      </c>
      <c r="BD535" s="7">
        <f t="shared" si="152"/>
        <v>1.13973817122314</v>
      </c>
      <c r="BE535" s="14">
        <f t="shared" si="144"/>
        <v>1</v>
      </c>
      <c r="BF535" s="6">
        <v>91.503647637454264</v>
      </c>
      <c r="BG535" s="7">
        <v>-1.4428288704408985</v>
      </c>
      <c r="BH535" s="6">
        <v>7.92</v>
      </c>
      <c r="BI535" s="6">
        <v>62.258531642994413</v>
      </c>
      <c r="BJ535" s="6">
        <v>113.16311895349791</v>
      </c>
      <c r="BK535" s="6">
        <v>90.201982654272598</v>
      </c>
      <c r="BL535" s="6">
        <v>2841.8703296703202</v>
      </c>
      <c r="BM535" s="6">
        <v>3.5906016949797999</v>
      </c>
      <c r="BN535" s="6">
        <v>41.333333333333336</v>
      </c>
      <c r="BO535" s="6">
        <v>68802827.365851685</v>
      </c>
      <c r="BP535" s="6">
        <v>108991542.10619189</v>
      </c>
      <c r="BQ535" s="25">
        <v>3.94</v>
      </c>
      <c r="BR535" s="7">
        <v>27.272874661423973</v>
      </c>
      <c r="BS535" s="7">
        <v>28.715703531864872</v>
      </c>
      <c r="BT535" s="7">
        <v>11.65</v>
      </c>
      <c r="BU535" s="6">
        <v>1</v>
      </c>
      <c r="BV535" s="6">
        <v>0</v>
      </c>
      <c r="BW535" s="24">
        <f t="shared" si="147"/>
        <v>0</v>
      </c>
      <c r="BX535" s="37">
        <f>+Mexico!AX59/AVERAGE(Mexico!AX$66:AX$69)*100</f>
        <v>104.47041750244404</v>
      </c>
      <c r="BY535" s="37">
        <f>+Mexico!AY59/AVERAGE(Mexico!AY$66:AY$69)*100</f>
        <v>101.44663685222397</v>
      </c>
      <c r="BZ535" s="37">
        <f>+Mexico!AZ59/AVERAGE(Mexico!AZ$66:AZ$69)*100</f>
        <v>104.63918920865314</v>
      </c>
      <c r="CA535" s="37">
        <f>+Mexico!BA59/AVERAGE(Mexico!BA$66:BA$69)*100</f>
        <v>98.830328754775337</v>
      </c>
      <c r="CB535" s="37">
        <f>+Mexico!BB59/AVERAGE(Mexico!BB$66:BB$69)*100</f>
        <v>109.90437933573303</v>
      </c>
      <c r="CC535" s="37">
        <f>+Mexico!BC59/AVERAGE(Mexico!BC$66:BC$69)*100</f>
        <v>102.2609513158874</v>
      </c>
      <c r="CD535" s="37">
        <f>+Mexico!BD59/AVERAGE(Mexico!BD$66:BD$69)*100</f>
        <v>100.15999325719542</v>
      </c>
      <c r="CE535" s="37">
        <f>+Mexico!BE59/AVERAGE(Mexico!BE$66:BE$69)*100</f>
        <v>78.253280809262108</v>
      </c>
      <c r="CF535" s="37">
        <v>7.9333333333333327</v>
      </c>
      <c r="CG535" s="37">
        <v>6.5</v>
      </c>
      <c r="CH535" s="7">
        <v>31.864077924805372</v>
      </c>
      <c r="CI535" s="7">
        <v>68.135922075194628</v>
      </c>
      <c r="CJ535" s="37">
        <v>9</v>
      </c>
      <c r="CK535" s="7">
        <f t="shared" si="141"/>
        <v>4.9167285465071098</v>
      </c>
      <c r="CL535" s="6">
        <f t="shared" si="142"/>
        <v>0</v>
      </c>
      <c r="CM535" s="24">
        <v>98.83595716175617</v>
      </c>
      <c r="CN535" s="1">
        <v>1</v>
      </c>
      <c r="CO535" s="1">
        <f>+TransitionFunction_Debt!E535</f>
        <v>4.9715361904264038E-2</v>
      </c>
      <c r="CP535" s="1">
        <f>+IF(T535&gt;AVERAGE(T478:T596),1,0)</f>
        <v>0</v>
      </c>
      <c r="CQ535" s="24">
        <f t="shared" si="143"/>
        <v>101.34618879082362</v>
      </c>
      <c r="CR535" s="24">
        <v>20.672968750000003</v>
      </c>
      <c r="CS535" s="24">
        <v>94044.855901919698</v>
      </c>
      <c r="CT535" s="24">
        <f t="shared" si="140"/>
        <v>2912.6731958875025</v>
      </c>
      <c r="CU535" s="1">
        <v>1</v>
      </c>
      <c r="CV535" s="24">
        <v>1109.96</v>
      </c>
      <c r="CW535" s="20">
        <f t="shared" si="148"/>
        <v>8.4728148673753729</v>
      </c>
      <c r="CX535" s="24">
        <v>-8819.0131799999999</v>
      </c>
      <c r="CY535" s="20">
        <f t="shared" si="149"/>
        <v>-0.79453432375941468</v>
      </c>
      <c r="CZ535" s="20">
        <v>10.4380666666667</v>
      </c>
      <c r="DA535" s="24">
        <f t="shared" si="150"/>
        <v>1088275.9410331026</v>
      </c>
      <c r="DB535" s="24">
        <f>+DA535/AVERAGE(DA542:DA545)*100</f>
        <v>78.106276266377577</v>
      </c>
      <c r="DC535">
        <v>0.30044955812320567</v>
      </c>
      <c r="DD535">
        <v>18.47558894284802</v>
      </c>
    </row>
    <row r="536" spans="1:108" x14ac:dyDescent="0.2">
      <c r="A536" s="5">
        <v>39692</v>
      </c>
      <c r="B536" s="5" t="s">
        <v>499</v>
      </c>
      <c r="C536" s="6">
        <f t="shared" si="139"/>
        <v>5</v>
      </c>
      <c r="D536" s="6">
        <v>213.52308802308801</v>
      </c>
      <c r="E536" s="6">
        <f>+(D536-AVERAGE(D494:D596))/STDEV(D494:D596)*100</f>
        <v>-57.034553470079388</v>
      </c>
      <c r="F536" s="6">
        <f>+(D536-AVERAGE(D478:D596))/STDEV(D478:D596)</f>
        <v>-0.58915117132216444</v>
      </c>
      <c r="G536" s="6">
        <v>275198.96198121097</v>
      </c>
      <c r="H536" s="6">
        <f t="shared" si="153"/>
        <v>12.525249613163613</v>
      </c>
      <c r="I536" s="6">
        <v>12.497248147682681</v>
      </c>
      <c r="J536" s="6">
        <f t="shared" si="154"/>
        <v>2.8001465480931742</v>
      </c>
      <c r="K536" s="6">
        <f t="shared" si="151"/>
        <v>0.99903855932892482</v>
      </c>
      <c r="L536" s="6">
        <v>21</v>
      </c>
      <c r="M536" s="6">
        <f>+EXP(Params!$B$2*F535)/(1+EXP(F535*Params!$B$2))</f>
        <v>7.7658275568325635E-2</v>
      </c>
      <c r="N536" s="6">
        <v>0</v>
      </c>
      <c r="O536" s="6">
        <v>0</v>
      </c>
      <c r="P536" s="6">
        <f t="shared" si="138"/>
        <v>102.05260931368258</v>
      </c>
      <c r="Q536" s="6">
        <v>-0.781252857013223</v>
      </c>
      <c r="R536" s="6">
        <v>-1.3523980801625499</v>
      </c>
      <c r="S536" s="7">
        <v>394.83012215889988</v>
      </c>
      <c r="T536" s="6">
        <v>19.517375574602934</v>
      </c>
      <c r="U536" s="7">
        <v>471.43949259051431</v>
      </c>
      <c r="V536" s="7">
        <v>1231.6159474552087</v>
      </c>
      <c r="W536" s="7">
        <v>781.62270816070998</v>
      </c>
      <c r="X536" s="7">
        <v>0</v>
      </c>
      <c r="Y536" s="7">
        <v>0</v>
      </c>
      <c r="Z536" s="7">
        <v>0</v>
      </c>
      <c r="AA536" s="7">
        <v>0</v>
      </c>
      <c r="AB536" s="7">
        <v>0</v>
      </c>
      <c r="AC536" s="7">
        <v>0</v>
      </c>
      <c r="AD536" s="7">
        <v>0</v>
      </c>
      <c r="AE536" s="7">
        <v>0</v>
      </c>
      <c r="AF536" s="7">
        <v>0</v>
      </c>
      <c r="AG536" s="7">
        <v>0</v>
      </c>
      <c r="AH536" s="7">
        <v>0</v>
      </c>
      <c r="AI536" s="7">
        <v>0</v>
      </c>
      <c r="AJ536" s="7">
        <f t="shared" si="146"/>
        <v>0</v>
      </c>
      <c r="AK536" s="7">
        <f t="shared" si="146"/>
        <v>0</v>
      </c>
      <c r="AL536" s="7">
        <f t="shared" si="146"/>
        <v>0</v>
      </c>
      <c r="AM536" s="7">
        <f t="shared" si="145"/>
        <v>0</v>
      </c>
      <c r="AN536" s="7">
        <f t="shared" si="145"/>
        <v>0</v>
      </c>
      <c r="AO536" s="7">
        <f t="shared" si="145"/>
        <v>0</v>
      </c>
      <c r="AP536" s="7">
        <f t="shared" si="145"/>
        <v>0</v>
      </c>
      <c r="AQ536" s="7">
        <f t="shared" si="145"/>
        <v>0</v>
      </c>
      <c r="AR536" s="7">
        <f t="shared" si="145"/>
        <v>0</v>
      </c>
      <c r="AS536" s="7">
        <f t="shared" si="145"/>
        <v>0</v>
      </c>
      <c r="AT536" s="7">
        <f t="shared" si="155"/>
        <v>0</v>
      </c>
      <c r="AU536" s="7">
        <v>108.03823351611925</v>
      </c>
      <c r="AV536" s="7">
        <v>103.83598591620175</v>
      </c>
      <c r="AW536" s="7">
        <v>95.636480656366103</v>
      </c>
      <c r="AX536" s="7">
        <v>88.594501422108479</v>
      </c>
      <c r="AY536" s="7">
        <v>106.35822938987258</v>
      </c>
      <c r="AZ536" s="7">
        <v>103.52192767880892</v>
      </c>
      <c r="BA536" s="7">
        <v>100.09377805988318</v>
      </c>
      <c r="BB536" s="7">
        <v>21.19625222070367</v>
      </c>
      <c r="BC536" s="7">
        <v>21.196914731234788</v>
      </c>
      <c r="BD536" s="7">
        <f t="shared" si="152"/>
        <v>1.7723192623019663</v>
      </c>
      <c r="BE536" s="14">
        <f t="shared" si="144"/>
        <v>1</v>
      </c>
      <c r="BF536" s="6">
        <v>89.437362908765991</v>
      </c>
      <c r="BG536" s="7">
        <v>-1.6899635614844399</v>
      </c>
      <c r="BH536" s="6">
        <v>8.7100000000000009</v>
      </c>
      <c r="BI536" s="6">
        <v>61.422988060194072</v>
      </c>
      <c r="BJ536" s="6">
        <v>112.26572156349796</v>
      </c>
      <c r="BK536" s="6">
        <v>91.479608017367497</v>
      </c>
      <c r="BL536" s="6">
        <v>2800.7478260869502</v>
      </c>
      <c r="BM536" s="6">
        <v>3.7942594211880198</v>
      </c>
      <c r="BN536" s="6">
        <v>41</v>
      </c>
      <c r="BO536" s="6">
        <v>69110875.079044461</v>
      </c>
      <c r="BP536" s="6">
        <v>109337466.59420842</v>
      </c>
      <c r="BQ536" s="25">
        <v>3.89</v>
      </c>
      <c r="BR536" s="7">
        <v>27.033955392743081</v>
      </c>
      <c r="BS536" s="7">
        <v>28.723918954227521</v>
      </c>
      <c r="BT536" s="7">
        <v>11.65</v>
      </c>
      <c r="BU536" s="6">
        <v>1</v>
      </c>
      <c r="BV536" s="6">
        <v>0</v>
      </c>
      <c r="BW536" s="24">
        <f t="shared" si="147"/>
        <v>0</v>
      </c>
      <c r="BX536" s="37">
        <f>+Mexico!AX60/AVERAGE(Mexico!AX$66:AX$69)*100</f>
        <v>104.23873086124962</v>
      </c>
      <c r="BY536" s="37">
        <f>+Mexico!AY60/AVERAGE(Mexico!AY$66:AY$69)*100</f>
        <v>101.20716826647715</v>
      </c>
      <c r="BZ536" s="37">
        <f>+Mexico!AZ60/AVERAGE(Mexico!AZ$66:AZ$69)*100</f>
        <v>103.35221598864359</v>
      </c>
      <c r="CA536" s="37">
        <f>+Mexico!BA60/AVERAGE(Mexico!BA$66:BA$69)*100</f>
        <v>97.124116885388887</v>
      </c>
      <c r="CB536" s="37">
        <f>+Mexico!BB60/AVERAGE(Mexico!BB$66:BB$69)*100</f>
        <v>107.17916193455001</v>
      </c>
      <c r="CC536" s="37">
        <f>+Mexico!BC60/AVERAGE(Mexico!BC$66:BC$69)*100</f>
        <v>103.73551640401588</v>
      </c>
      <c r="CD536" s="37">
        <f>+Mexico!BD60/AVERAGE(Mexico!BD$66:BD$69)*100</f>
        <v>99.127486564849292</v>
      </c>
      <c r="CE536" s="37">
        <f>+Mexico!BE60/AVERAGE(Mexico!BE$66:BE$69)*100</f>
        <v>79.341856035622044</v>
      </c>
      <c r="CF536" s="37">
        <v>8.5266666666666673</v>
      </c>
      <c r="CG536" s="37">
        <v>7.2</v>
      </c>
      <c r="CH536" s="7">
        <v>31.602616281996237</v>
      </c>
      <c r="CI536" s="7">
        <v>68.397383718003766</v>
      </c>
      <c r="CJ536" s="37">
        <v>9</v>
      </c>
      <c r="CK536" s="7">
        <f t="shared" si="141"/>
        <v>5.4803421644251227</v>
      </c>
      <c r="CL536" s="6">
        <f t="shared" si="142"/>
        <v>0</v>
      </c>
      <c r="CM536" s="24">
        <v>100.35988954929356</v>
      </c>
      <c r="CN536" s="1">
        <v>0</v>
      </c>
      <c r="CO536" s="1">
        <f>+TransitionFunction_Debt!E536</f>
        <v>5.3099089636603598E-2</v>
      </c>
      <c r="CP536" s="1">
        <f>+IF(T536&gt;AVERAGE(T478:T596),1,0)</f>
        <v>0</v>
      </c>
      <c r="CQ536" s="24">
        <f t="shared" si="143"/>
        <v>190.73906514695801</v>
      </c>
      <c r="CR536" s="24">
        <v>25.073437500000004</v>
      </c>
      <c r="CS536" s="24">
        <v>98862.306149840195</v>
      </c>
      <c r="CT536" s="24">
        <f t="shared" si="140"/>
        <v>4817.4502479204966</v>
      </c>
      <c r="CU536" s="1">
        <v>1</v>
      </c>
      <c r="CV536" s="24">
        <v>1109.96</v>
      </c>
      <c r="CW536" s="20">
        <f t="shared" si="148"/>
        <v>8.9068350345814427</v>
      </c>
      <c r="CX536" s="24">
        <v>-11754.36004</v>
      </c>
      <c r="CY536" s="20">
        <f t="shared" si="149"/>
        <v>-1.0589895167393419</v>
      </c>
      <c r="CZ536" s="20">
        <v>10.3013333333333</v>
      </c>
      <c r="DA536" s="24">
        <f t="shared" si="150"/>
        <v>1113268.4013667873</v>
      </c>
      <c r="DB536" s="24">
        <f>+DA536/AVERAGE(DA542:DA545)*100</f>
        <v>79.900001495243842</v>
      </c>
      <c r="DC536">
        <v>0.29833710157423882</v>
      </c>
      <c r="DD536">
        <v>-5.0659124482720452</v>
      </c>
    </row>
    <row r="537" spans="1:108" x14ac:dyDescent="0.2">
      <c r="A537" s="5">
        <v>39783</v>
      </c>
      <c r="B537" s="5" t="s">
        <v>499</v>
      </c>
      <c r="C537" s="6">
        <f t="shared" si="139"/>
        <v>5</v>
      </c>
      <c r="D537" s="6">
        <v>452.38215488215502</v>
      </c>
      <c r="E537" s="6">
        <f>+(D537-AVERAGE(D494:D596))/STDEV(D494:D596)*100</f>
        <v>118.931581447643</v>
      </c>
      <c r="F537" s="6">
        <f>+(D537-AVERAGE(D478:D596))/STDEV(D478:D596)</f>
        <v>0.50312379521697015</v>
      </c>
      <c r="G537" s="6">
        <v>270778.215528348</v>
      </c>
      <c r="H537" s="6">
        <f t="shared" si="153"/>
        <v>12.509055371911234</v>
      </c>
      <c r="I537" s="6">
        <v>12.493294689531009</v>
      </c>
      <c r="J537" s="6">
        <f t="shared" si="154"/>
        <v>1.5760682380225433</v>
      </c>
      <c r="K537" s="6">
        <f t="shared" si="151"/>
        <v>0.99977528202524368</v>
      </c>
      <c r="L537" s="6">
        <v>21</v>
      </c>
      <c r="M537" s="6">
        <f>+EXP(Params!$B$2*F536)/(1+EXP(F536*Params!$B$2))</f>
        <v>0.14585929525680499</v>
      </c>
      <c r="N537" s="6">
        <v>1</v>
      </c>
      <c r="O537" s="6">
        <v>1</v>
      </c>
      <c r="P537" s="6">
        <f t="shared" si="138"/>
        <v>100.41325461778925</v>
      </c>
      <c r="Q537" s="6">
        <v>-7.4819019514848897</v>
      </c>
      <c r="R537" s="6">
        <v>-6.4008906902715896</v>
      </c>
      <c r="S537" s="7">
        <v>323.23364619564705</v>
      </c>
      <c r="T537" s="6">
        <v>22.981659369084685</v>
      </c>
      <c r="U537" s="7">
        <v>463.87635568476099</v>
      </c>
      <c r="V537" s="7">
        <v>1231.0792956300577</v>
      </c>
      <c r="W537" s="7">
        <v>782.96394006420792</v>
      </c>
      <c r="X537" s="7">
        <v>0</v>
      </c>
      <c r="Y537" s="7">
        <v>0</v>
      </c>
      <c r="Z537" s="7">
        <v>0</v>
      </c>
      <c r="AA537" s="7">
        <v>0</v>
      </c>
      <c r="AB537" s="7">
        <v>0</v>
      </c>
      <c r="AC537" s="7">
        <v>0</v>
      </c>
      <c r="AD537" s="7">
        <v>0</v>
      </c>
      <c r="AE537" s="7">
        <v>0</v>
      </c>
      <c r="AF537" s="7">
        <v>0</v>
      </c>
      <c r="AG537" s="7">
        <v>0</v>
      </c>
      <c r="AH537" s="7">
        <v>0</v>
      </c>
      <c r="AI537" s="7">
        <v>0</v>
      </c>
      <c r="AJ537" s="7">
        <f t="shared" si="146"/>
        <v>0</v>
      </c>
      <c r="AK537" s="7">
        <f t="shared" si="146"/>
        <v>0</v>
      </c>
      <c r="AL537" s="7">
        <f t="shared" si="146"/>
        <v>0</v>
      </c>
      <c r="AM537" s="7">
        <f t="shared" si="145"/>
        <v>0</v>
      </c>
      <c r="AN537" s="7">
        <f t="shared" si="145"/>
        <v>0</v>
      </c>
      <c r="AO537" s="7">
        <f t="shared" si="145"/>
        <v>0</v>
      </c>
      <c r="AP537" s="7">
        <f t="shared" si="145"/>
        <v>0</v>
      </c>
      <c r="AQ537" s="7">
        <f t="shared" si="145"/>
        <v>0</v>
      </c>
      <c r="AR537" s="7">
        <f t="shared" si="145"/>
        <v>0</v>
      </c>
      <c r="AS537" s="7">
        <f t="shared" si="145"/>
        <v>0</v>
      </c>
      <c r="AT537" s="7">
        <f t="shared" si="155"/>
        <v>0</v>
      </c>
      <c r="AU537" s="7">
        <v>103.38949465219989</v>
      </c>
      <c r="AV537" s="7">
        <v>99.70302295507274</v>
      </c>
      <c r="AW537" s="7">
        <v>96.71241113318095</v>
      </c>
      <c r="AX537" s="7">
        <v>89.93909586625243</v>
      </c>
      <c r="AY537" s="7">
        <v>95.642896555232895</v>
      </c>
      <c r="AZ537" s="7">
        <v>101.36429976323882</v>
      </c>
      <c r="BA537" s="7">
        <v>98.209853134902616</v>
      </c>
      <c r="BB537" s="7">
        <v>21.974700930722801</v>
      </c>
      <c r="BC537" s="7">
        <v>22.064430143751341</v>
      </c>
      <c r="BD537" s="7">
        <f t="shared" si="152"/>
        <v>2.3696981760200941</v>
      </c>
      <c r="BE537" s="14">
        <f t="shared" si="144"/>
        <v>1</v>
      </c>
      <c r="BF537" s="6">
        <v>104.45957131851615</v>
      </c>
      <c r="BG537" s="7">
        <v>-2.3251594244126039</v>
      </c>
      <c r="BH537" s="6">
        <v>10.69</v>
      </c>
      <c r="BI537" s="6">
        <v>60.149413276763738</v>
      </c>
      <c r="BJ537" s="6">
        <v>108.2225573210479</v>
      </c>
      <c r="BK537" s="6">
        <v>93.616355108612396</v>
      </c>
      <c r="BL537" s="6">
        <v>2775.1347826086899</v>
      </c>
      <c r="BM537" s="6">
        <v>4.3708054797899702</v>
      </c>
      <c r="BN537" s="6">
        <v>38.5</v>
      </c>
      <c r="BO537" s="6">
        <v>69420302</v>
      </c>
      <c r="BP537" s="6">
        <v>109684489</v>
      </c>
      <c r="BQ537" s="25">
        <v>3.063333333333333</v>
      </c>
      <c r="BR537" s="7">
        <v>27.020061239852922</v>
      </c>
      <c r="BS537" s="7">
        <v>29.345220664265526</v>
      </c>
      <c r="BT537" s="7">
        <v>11.65</v>
      </c>
      <c r="BU537" s="6">
        <v>1</v>
      </c>
      <c r="BV537" s="6">
        <v>0</v>
      </c>
      <c r="BW537" s="24">
        <f t="shared" si="147"/>
        <v>0</v>
      </c>
      <c r="BX537" s="37">
        <f>+Mexico!AX61/AVERAGE(Mexico!AX$66:AX$69)*100</f>
        <v>104.36844284981063</v>
      </c>
      <c r="BY537" s="37">
        <f>+Mexico!AY61/AVERAGE(Mexico!AY$66:AY$69)*100</f>
        <v>99.457248269400495</v>
      </c>
      <c r="BZ537" s="37">
        <f>+Mexico!AZ61/AVERAGE(Mexico!AZ$66:AZ$69)*100</f>
        <v>101.55090872008749</v>
      </c>
      <c r="CA537" s="37">
        <f>+Mexico!BA61/AVERAGE(Mexico!BA$66:BA$69)*100</f>
        <v>96.40575230623854</v>
      </c>
      <c r="CB537" s="37">
        <f>+Mexico!BB61/AVERAGE(Mexico!BB$66:BB$69)*100</f>
        <v>104.2150496490128</v>
      </c>
      <c r="CC537" s="37">
        <f>+Mexico!BC61/AVERAGE(Mexico!BC$66:BC$69)*100</f>
        <v>98.092469876116112</v>
      </c>
      <c r="CD537" s="37">
        <f>+Mexico!BD61/AVERAGE(Mexico!BD$66:BD$69)*100</f>
        <v>96.583382501145238</v>
      </c>
      <c r="CE537" s="37">
        <f>+Mexico!BE61/AVERAGE(Mexico!BE$66:BE$69)*100</f>
        <v>73.613391843586712</v>
      </c>
      <c r="CF537" s="37">
        <v>10.450000000000001</v>
      </c>
      <c r="CG537" s="37">
        <v>6.9</v>
      </c>
      <c r="CH537" s="7">
        <v>31.512581812951318</v>
      </c>
      <c r="CI537" s="7">
        <v>68.487418187048689</v>
      </c>
      <c r="CJ537" s="37">
        <v>9</v>
      </c>
      <c r="CK537" s="7">
        <f t="shared" si="141"/>
        <v>6.1817278522421581</v>
      </c>
      <c r="CL537" s="6">
        <f t="shared" si="142"/>
        <v>0</v>
      </c>
      <c r="CM537" s="24">
        <v>98.061457120868326</v>
      </c>
      <c r="CN537" s="1">
        <v>0</v>
      </c>
      <c r="CO537" s="1">
        <f>+TransitionFunction_Debt!E537</f>
        <v>0.18085112196643671</v>
      </c>
      <c r="CP537" s="1">
        <f>+IF(T537&gt;AVERAGE(T478:T596),1,0)</f>
        <v>0</v>
      </c>
      <c r="CQ537" s="24">
        <f t="shared" si="143"/>
        <v>-6.2103500749365992</v>
      </c>
      <c r="CR537" s="24">
        <v>58.595937500000012</v>
      </c>
      <c r="CS537" s="24">
        <v>95297.729650641704</v>
      </c>
      <c r="CT537" s="24">
        <f t="shared" si="140"/>
        <v>-3564.5764991984906</v>
      </c>
      <c r="CU537" s="1">
        <v>1</v>
      </c>
      <c r="CV537" s="24">
        <v>1109.96</v>
      </c>
      <c r="CW537" s="20">
        <f t="shared" si="148"/>
        <v>8.5856904438575885</v>
      </c>
      <c r="CX537" s="24">
        <v>-16340.834076999949</v>
      </c>
      <c r="CY537" s="20">
        <f t="shared" si="149"/>
        <v>-1.4722002664059919</v>
      </c>
      <c r="CZ537" s="20">
        <v>12.969099999999999</v>
      </c>
      <c r="DA537" s="24">
        <f t="shared" si="150"/>
        <v>1320202.8472249676</v>
      </c>
      <c r="DB537" s="24">
        <f>+DA537/AVERAGE(DA542:DA545)*100</f>
        <v>94.751822056383261</v>
      </c>
      <c r="DC537">
        <v>0.30176505658488917</v>
      </c>
      <c r="DD537">
        <v>-66.856900198970422</v>
      </c>
    </row>
    <row r="538" spans="1:108" x14ac:dyDescent="0.2">
      <c r="A538" s="5">
        <v>39873</v>
      </c>
      <c r="B538" s="5" t="s">
        <v>499</v>
      </c>
      <c r="C538" s="6">
        <f t="shared" si="139"/>
        <v>5</v>
      </c>
      <c r="D538" s="6">
        <v>434.57185007974499</v>
      </c>
      <c r="E538" s="6">
        <f>+(D538-AVERAGE(D494:D596))/STDEV(D494:D596)*100</f>
        <v>105.81082978852432</v>
      </c>
      <c r="F538" s="6">
        <f>+(D538-AVERAGE(D478:D596))/STDEV(D478:D596)</f>
        <v>0.42167932531295588</v>
      </c>
      <c r="G538" s="6">
        <v>254021.96405670699</v>
      </c>
      <c r="H538" s="6">
        <f t="shared" si="153"/>
        <v>12.445176014926329</v>
      </c>
      <c r="I538" s="6">
        <v>12.48985721650552</v>
      </c>
      <c r="J538" s="6">
        <f t="shared" si="154"/>
        <v>-4.468120157919131</v>
      </c>
      <c r="K538" s="6">
        <f t="shared" si="151"/>
        <v>0.99123517021721086</v>
      </c>
      <c r="L538" s="6">
        <v>19.8</v>
      </c>
      <c r="M538" s="6">
        <f>+EXP(Params!$B$2*F537)/(1+EXP(F537*Params!$B$2))</f>
        <v>0.81896802754951614</v>
      </c>
      <c r="N538" s="6">
        <v>1</v>
      </c>
      <c r="O538" s="6">
        <v>1</v>
      </c>
      <c r="P538" s="6">
        <f t="shared" si="138"/>
        <v>94.199498676682353</v>
      </c>
      <c r="Q538" s="6">
        <v>1.8916825806926201</v>
      </c>
      <c r="R538" s="6">
        <v>0.82628424558093305</v>
      </c>
      <c r="S538" s="7">
        <v>305.75323369456623</v>
      </c>
      <c r="T538" s="6">
        <v>23.824138764344465</v>
      </c>
      <c r="U538" s="7">
        <v>461.35390689917404</v>
      </c>
      <c r="V538" s="7">
        <v>1229.1217698687094</v>
      </c>
      <c r="W538" s="7">
        <v>783.0781139920698</v>
      </c>
      <c r="X538" s="7">
        <v>0</v>
      </c>
      <c r="Y538" s="7">
        <v>0</v>
      </c>
      <c r="Z538" s="7">
        <v>0</v>
      </c>
      <c r="AA538" s="7">
        <v>0</v>
      </c>
      <c r="AB538" s="7">
        <v>0</v>
      </c>
      <c r="AC538" s="7">
        <v>0</v>
      </c>
      <c r="AD538" s="7">
        <v>0</v>
      </c>
      <c r="AE538" s="7">
        <v>0</v>
      </c>
      <c r="AF538" s="7">
        <v>0</v>
      </c>
      <c r="AG538" s="7">
        <v>0</v>
      </c>
      <c r="AH538" s="7">
        <v>0</v>
      </c>
      <c r="AI538" s="7">
        <v>0</v>
      </c>
      <c r="AJ538" s="7">
        <f t="shared" si="146"/>
        <v>0</v>
      </c>
      <c r="AK538" s="7">
        <f t="shared" si="146"/>
        <v>0</v>
      </c>
      <c r="AL538" s="7">
        <f t="shared" si="146"/>
        <v>0</v>
      </c>
      <c r="AM538" s="7">
        <f t="shared" si="145"/>
        <v>0</v>
      </c>
      <c r="AN538" s="7">
        <f t="shared" si="145"/>
        <v>0</v>
      </c>
      <c r="AO538" s="7">
        <f t="shared" si="145"/>
        <v>0</v>
      </c>
      <c r="AP538" s="7">
        <f t="shared" si="145"/>
        <v>0</v>
      </c>
      <c r="AQ538" s="7">
        <f t="shared" si="145"/>
        <v>0</v>
      </c>
      <c r="AR538" s="7">
        <f t="shared" si="145"/>
        <v>0</v>
      </c>
      <c r="AS538" s="7">
        <f t="shared" si="145"/>
        <v>0</v>
      </c>
      <c r="AT538" s="7">
        <f t="shared" si="155"/>
        <v>0</v>
      </c>
      <c r="AU538" s="7">
        <v>93.247791927317166</v>
      </c>
      <c r="AV538" s="7">
        <v>94.901014116994688</v>
      </c>
      <c r="AW538" s="7">
        <v>96.938909472225177</v>
      </c>
      <c r="AX538" s="7">
        <v>82.310173004306407</v>
      </c>
      <c r="AY538" s="7">
        <v>81.511960181548687</v>
      </c>
      <c r="AZ538" s="7">
        <v>90.405965731010653</v>
      </c>
      <c r="BA538" s="7">
        <v>93.348089341984917</v>
      </c>
      <c r="BB538" s="7">
        <v>23.288216713806502</v>
      </c>
      <c r="BC538" s="7">
        <v>24.639292416299007</v>
      </c>
      <c r="BD538" s="7">
        <f t="shared" si="152"/>
        <v>3.9149989170594104</v>
      </c>
      <c r="BE538" s="14">
        <f t="shared" si="144"/>
        <v>1</v>
      </c>
      <c r="BF538" s="6">
        <v>112.23699182938832</v>
      </c>
      <c r="BG538" s="7">
        <v>-2.4938137891901633</v>
      </c>
      <c r="BH538" s="6">
        <v>9.35</v>
      </c>
      <c r="BI538" s="6">
        <v>59.393905496669603</v>
      </c>
      <c r="BJ538" s="6">
        <v>104.90354976546445</v>
      </c>
      <c r="BK538" s="6">
        <v>94.940320933010398</v>
      </c>
      <c r="BL538" s="6">
        <v>2710.9711111111101</v>
      </c>
      <c r="BM538" s="6">
        <v>4.8802463053165202</v>
      </c>
      <c r="BN538" s="6">
        <v>36.166666666666664</v>
      </c>
      <c r="BO538" s="6">
        <v>69722960.19986333</v>
      </c>
      <c r="BP538" s="6">
        <v>110024142.81009096</v>
      </c>
      <c r="BQ538" s="25">
        <v>2.8666666666666671</v>
      </c>
      <c r="BR538" s="7">
        <v>26.850059175981976</v>
      </c>
      <c r="BS538" s="7">
        <v>29.343872965172139</v>
      </c>
      <c r="BT538" s="7">
        <v>10.501200000000001</v>
      </c>
      <c r="BU538" s="6">
        <v>1</v>
      </c>
      <c r="BV538" s="6">
        <v>0</v>
      </c>
      <c r="BW538" s="24">
        <f t="shared" si="147"/>
        <v>0</v>
      </c>
      <c r="BX538" s="37">
        <f>+Mexico!AX62/AVERAGE(Mexico!AX$66:AX$69)*100</f>
        <v>101.27553109801701</v>
      </c>
      <c r="BY538" s="37">
        <f>+Mexico!AY62/AVERAGE(Mexico!AY$66:AY$69)*100</f>
        <v>92.937381772105894</v>
      </c>
      <c r="BZ538" s="37">
        <f>+Mexico!AZ62/AVERAGE(Mexico!AZ$66:AZ$69)*100</f>
        <v>90.620916688367942</v>
      </c>
      <c r="CA538" s="37">
        <f>+Mexico!BA62/AVERAGE(Mexico!BA$66:BA$69)*100</f>
        <v>96.35767313958344</v>
      </c>
      <c r="CB538" s="37">
        <f>+Mexico!BB62/AVERAGE(Mexico!BB$66:BB$69)*100</f>
        <v>101.28236992738222</v>
      </c>
      <c r="CC538" s="37">
        <f>+Mexico!BC62/AVERAGE(Mexico!BC$66:BC$69)*100</f>
        <v>86.817903080744529</v>
      </c>
      <c r="CD538" s="37">
        <f>+Mexico!BD62/AVERAGE(Mexico!BD$66:BD$69)*100</f>
        <v>91.601629971110029</v>
      </c>
      <c r="CE538" s="37">
        <f>+Mexico!BE62/AVERAGE(Mexico!BE$66:BE$69)*100</f>
        <v>78.985712208809602</v>
      </c>
      <c r="CF538" s="37">
        <v>9.8500000000000014</v>
      </c>
      <c r="CG538" s="37">
        <v>6.7</v>
      </c>
      <c r="CH538" s="7">
        <v>31.213814486695391</v>
      </c>
      <c r="CI538" s="7">
        <v>68.786185513304616</v>
      </c>
      <c r="CJ538" s="37">
        <v>9</v>
      </c>
      <c r="CK538" s="7">
        <f t="shared" si="141"/>
        <v>6.1754016155882274</v>
      </c>
      <c r="CL538" s="6">
        <f t="shared" si="142"/>
        <v>0</v>
      </c>
      <c r="CM538" s="24">
        <v>97.386922153345509</v>
      </c>
      <c r="CN538" s="1">
        <v>0</v>
      </c>
      <c r="CO538" s="1">
        <f>+TransitionFunction_Debt!E538</f>
        <v>0.23553556734125491</v>
      </c>
      <c r="CP538" s="1">
        <f>+IF(T538&gt;AVERAGE(T478:T596),1,0)</f>
        <v>0</v>
      </c>
      <c r="CQ538" s="24">
        <f t="shared" si="143"/>
        <v>-201.39199029294366</v>
      </c>
      <c r="CR538" s="24">
        <v>44.999999999999993</v>
      </c>
      <c r="CS538" s="24">
        <v>85633.978644816394</v>
      </c>
      <c r="CT538" s="24">
        <f t="shared" si="140"/>
        <v>-9663.7510058253101</v>
      </c>
      <c r="CU538" s="1">
        <v>1</v>
      </c>
      <c r="CV538" s="24">
        <v>900.08</v>
      </c>
      <c r="CW538" s="20">
        <f t="shared" si="148"/>
        <v>9.51404082357306</v>
      </c>
      <c r="CX538" s="24">
        <v>-13716.711351999951</v>
      </c>
      <c r="CY538" s="20">
        <f t="shared" si="149"/>
        <v>-1.5239435774597758</v>
      </c>
      <c r="CZ538" s="20">
        <v>14.368833333333299</v>
      </c>
      <c r="DA538" s="24">
        <f t="shared" si="150"/>
        <v>1296035.6092389857</v>
      </c>
      <c r="DB538" s="24">
        <f>+DA538/AVERAGE(DA542:DA545)*100</f>
        <v>93.01732357529356</v>
      </c>
      <c r="DC538">
        <v>0.27856711648568278</v>
      </c>
      <c r="DD538">
        <v>-19.143768875864382</v>
      </c>
    </row>
    <row r="539" spans="1:108" x14ac:dyDescent="0.2">
      <c r="A539" s="5">
        <v>39965</v>
      </c>
      <c r="B539" s="5" t="s">
        <v>499</v>
      </c>
      <c r="C539" s="6">
        <f t="shared" si="139"/>
        <v>5</v>
      </c>
      <c r="D539" s="6">
        <v>312.87878787878799</v>
      </c>
      <c r="E539" s="6">
        <f>+(D539-AVERAGE(D494:D596))/STDEV(D494:D596)*100</f>
        <v>16.160233378721262</v>
      </c>
      <c r="F539" s="6">
        <f>+(D539-AVERAGE(D478:D596))/STDEV(D478:D596)</f>
        <v>-0.13480901398890821</v>
      </c>
      <c r="G539" s="6">
        <v>249934.925634535</v>
      </c>
      <c r="H539" s="6">
        <f t="shared" si="153"/>
        <v>12.42895586549926</v>
      </c>
      <c r="I539" s="6">
        <v>12.487950814607153</v>
      </c>
      <c r="J539" s="6">
        <f t="shared" si="154"/>
        <v>-5.8994949107892936</v>
      </c>
      <c r="K539" s="6">
        <f t="shared" si="151"/>
        <v>1.5085494736365356E-6</v>
      </c>
      <c r="L539" s="6">
        <v>19.8</v>
      </c>
      <c r="M539" s="6">
        <f>+EXP(Params!$B$2*F538)/(1+EXP(F538*Params!$B$2))</f>
        <v>0.77989214803432139</v>
      </c>
      <c r="N539" s="6">
        <v>0</v>
      </c>
      <c r="O539" s="6">
        <v>0</v>
      </c>
      <c r="P539" s="6">
        <f t="shared" si="138"/>
        <v>92.68389363099034</v>
      </c>
      <c r="Q539" s="6">
        <v>2.9147925830114501</v>
      </c>
      <c r="R539" s="6">
        <v>2.8073976721671401</v>
      </c>
      <c r="S539" s="7">
        <v>337.12122730310364</v>
      </c>
      <c r="T539" s="6">
        <v>24.804231941593745</v>
      </c>
      <c r="U539" s="7">
        <v>463.07950468268285</v>
      </c>
      <c r="V539" s="7">
        <v>1229.2493431488583</v>
      </c>
      <c r="W539" s="7">
        <v>781.40195782515832</v>
      </c>
      <c r="X539" s="7">
        <v>0</v>
      </c>
      <c r="Y539" s="7">
        <v>0</v>
      </c>
      <c r="Z539" s="7">
        <v>0</v>
      </c>
      <c r="AA539" s="7">
        <v>0</v>
      </c>
      <c r="AB539" s="7">
        <v>0</v>
      </c>
      <c r="AC539" s="7">
        <v>0</v>
      </c>
      <c r="AD539" s="7">
        <v>0</v>
      </c>
      <c r="AE539" s="7">
        <v>0</v>
      </c>
      <c r="AF539" s="7">
        <v>0</v>
      </c>
      <c r="AG539" s="7">
        <v>0</v>
      </c>
      <c r="AH539" s="7">
        <v>0</v>
      </c>
      <c r="AI539" s="7">
        <v>0</v>
      </c>
      <c r="AJ539" s="7">
        <f t="shared" si="146"/>
        <v>0</v>
      </c>
      <c r="AK539" s="7">
        <f t="shared" si="146"/>
        <v>0</v>
      </c>
      <c r="AL539" s="7">
        <f t="shared" si="146"/>
        <v>0</v>
      </c>
      <c r="AM539" s="7">
        <f t="shared" si="145"/>
        <v>0</v>
      </c>
      <c r="AN539" s="7">
        <f t="shared" si="145"/>
        <v>0</v>
      </c>
      <c r="AO539" s="7">
        <f t="shared" si="145"/>
        <v>0</v>
      </c>
      <c r="AP539" s="7">
        <f t="shared" si="145"/>
        <v>0</v>
      </c>
      <c r="AQ539" s="7">
        <f t="shared" si="145"/>
        <v>0</v>
      </c>
      <c r="AR539" s="7">
        <f t="shared" si="145"/>
        <v>0</v>
      </c>
      <c r="AS539" s="7">
        <f t="shared" si="145"/>
        <v>0</v>
      </c>
      <c r="AT539" s="7">
        <f t="shared" si="155"/>
        <v>0</v>
      </c>
      <c r="AU539" s="7">
        <v>93.370509913433267</v>
      </c>
      <c r="AV539" s="7">
        <v>93.676747827766491</v>
      </c>
      <c r="AW539" s="7">
        <v>97.955792006022591</v>
      </c>
      <c r="AX539" s="7">
        <v>74.958649314537283</v>
      </c>
      <c r="AY539" s="7">
        <v>79.098791399164398</v>
      </c>
      <c r="AZ539" s="7">
        <v>89.201937619660782</v>
      </c>
      <c r="BA539" s="7">
        <v>92.003081685803053</v>
      </c>
      <c r="BB539" s="7">
        <v>22.756844735848841</v>
      </c>
      <c r="BC539" s="7">
        <v>24.341785058048281</v>
      </c>
      <c r="BD539" s="7">
        <f t="shared" si="152"/>
        <v>4.0787864791881105</v>
      </c>
      <c r="BE539" s="14">
        <f t="shared" si="144"/>
        <v>1</v>
      </c>
      <c r="BF539" s="6">
        <v>105.29036595580131</v>
      </c>
      <c r="BG539" s="7">
        <v>-2.4533143836726623</v>
      </c>
      <c r="BH539" s="6">
        <v>6.22</v>
      </c>
      <c r="BI539" s="6">
        <v>59.05641450347931</v>
      </c>
      <c r="BJ539" s="6">
        <v>102.46041742099604</v>
      </c>
      <c r="BK539" s="6">
        <v>95.580187116470796</v>
      </c>
      <c r="BL539" s="6">
        <v>2635.18461538461</v>
      </c>
      <c r="BM539" s="6">
        <v>5.35182120192672</v>
      </c>
      <c r="BN539" s="6">
        <v>36.5</v>
      </c>
      <c r="BO539" s="6">
        <v>70026937.927059531</v>
      </c>
      <c r="BP539" s="6">
        <v>110364848.40710057</v>
      </c>
      <c r="BQ539" s="25">
        <v>3.3866666666666667</v>
      </c>
      <c r="BR539" s="7">
        <v>26.387944306700977</v>
      </c>
      <c r="BS539" s="7">
        <v>28.841258690373639</v>
      </c>
      <c r="BT539" s="7">
        <v>10.501200000000001</v>
      </c>
      <c r="BU539" s="6">
        <v>1</v>
      </c>
      <c r="BV539" s="6">
        <v>0</v>
      </c>
      <c r="BW539" s="24">
        <f t="shared" si="147"/>
        <v>0</v>
      </c>
      <c r="BX539" s="37">
        <f>+Mexico!AX63/AVERAGE(Mexico!AX$66:AX$69)*100</f>
        <v>99.825014148522399</v>
      </c>
      <c r="BY539" s="37">
        <f>+Mexico!AY63/AVERAGE(Mexico!AY$66:AY$69)*100</f>
        <v>92.760578378930134</v>
      </c>
      <c r="BZ539" s="37">
        <f>+Mexico!AZ63/AVERAGE(Mexico!AZ$66:AZ$69)*100</f>
        <v>89.165042169164295</v>
      </c>
      <c r="CA539" s="37">
        <f>+Mexico!BA63/AVERAGE(Mexico!BA$66:BA$69)*100</f>
        <v>96.59827333979888</v>
      </c>
      <c r="CB539" s="37">
        <f>+Mexico!BB63/AVERAGE(Mexico!BB$66:BB$69)*100</f>
        <v>101.13133086744892</v>
      </c>
      <c r="CC539" s="37">
        <f>+Mexico!BC63/AVERAGE(Mexico!BC$66:BC$69)*100</f>
        <v>87.785919966865762</v>
      </c>
      <c r="CD539" s="37">
        <f>+Mexico!BD63/AVERAGE(Mexico!BD$66:BD$69)*100</f>
        <v>89.358693756190149</v>
      </c>
      <c r="CE539" s="37">
        <f>+Mexico!BE63/AVERAGE(Mexico!BE$66:BE$69)*100</f>
        <v>80.440855677758009</v>
      </c>
      <c r="CF539" s="37">
        <v>7.2700000000000005</v>
      </c>
      <c r="CG539" s="37">
        <v>5.2</v>
      </c>
      <c r="CH539" s="7">
        <v>31.005622633390416</v>
      </c>
      <c r="CI539" s="7">
        <v>68.994377366609584</v>
      </c>
      <c r="CJ539" s="37">
        <v>9</v>
      </c>
      <c r="CK539" s="7">
        <f t="shared" si="141"/>
        <v>5.9624016057516771</v>
      </c>
      <c r="CL539" s="6">
        <f t="shared" si="142"/>
        <v>0</v>
      </c>
      <c r="CM539" s="24">
        <v>97.904784031878776</v>
      </c>
      <c r="CN539" s="1">
        <v>0</v>
      </c>
      <c r="CO539" s="1">
        <f>+TransitionFunction_Debt!E539</f>
        <v>0.31225530638758614</v>
      </c>
      <c r="CP539" s="1">
        <f>+IF(T539&gt;AVERAGE(T478:T596),1,0)</f>
        <v>0</v>
      </c>
      <c r="CQ539" s="24">
        <f t="shared" si="143"/>
        <v>-377.57537705447163</v>
      </c>
      <c r="CR539" s="24">
        <v>32.954354838709669</v>
      </c>
      <c r="CS539" s="24">
        <v>81476.210592937307</v>
      </c>
      <c r="CT539" s="24">
        <f t="shared" si="140"/>
        <v>-4157.7680518790876</v>
      </c>
      <c r="CU539" s="1">
        <v>1</v>
      </c>
      <c r="CV539" s="24">
        <v>900.08</v>
      </c>
      <c r="CW539" s="20">
        <f t="shared" si="148"/>
        <v>9.0521076563124723</v>
      </c>
      <c r="CX539" s="24">
        <v>-11935.695322999965</v>
      </c>
      <c r="CY539" s="20">
        <f t="shared" si="149"/>
        <v>-1.3260704962892149</v>
      </c>
      <c r="CZ539" s="20">
        <v>13.349866666666699</v>
      </c>
      <c r="DA539" s="24">
        <f t="shared" si="150"/>
        <v>1137993.741941036</v>
      </c>
      <c r="DB539" s="24">
        <f>+DA539/AVERAGE(DA542:DA545)*100</f>
        <v>81.674555364218705</v>
      </c>
      <c r="DC539">
        <v>0.27451276623231463</v>
      </c>
      <c r="DD539">
        <v>27.267040230297539</v>
      </c>
    </row>
    <row r="540" spans="1:108" x14ac:dyDescent="0.2">
      <c r="A540" s="5">
        <v>40057</v>
      </c>
      <c r="B540" s="5" t="s">
        <v>499</v>
      </c>
      <c r="C540" s="6">
        <f t="shared" si="139"/>
        <v>5</v>
      </c>
      <c r="D540" s="6">
        <v>245.98757763975166</v>
      </c>
      <c r="E540" s="6">
        <f>+(D540-AVERAGE(D494:D596))/STDEV(D494:D596)*100</f>
        <v>-33.118146046067118</v>
      </c>
      <c r="F540" s="6">
        <f>+(D540-AVERAGE(D478:D596))/STDEV(D478:D596)</f>
        <v>-0.4406948042432719</v>
      </c>
      <c r="G540" s="6">
        <v>258926.64615099199</v>
      </c>
      <c r="H540" s="6">
        <f t="shared" si="153"/>
        <v>12.464300081073221</v>
      </c>
      <c r="I540" s="6">
        <v>12.488143757821051</v>
      </c>
      <c r="J540" s="6">
        <f t="shared" si="154"/>
        <v>-2.38436767478305</v>
      </c>
      <c r="K540" s="6">
        <f t="shared" si="151"/>
        <v>2.0589496847274625E-8</v>
      </c>
      <c r="L540" s="6">
        <v>19.8</v>
      </c>
      <c r="M540" s="6">
        <f>+EXP(Params!$B$2*F539)/(1+EXP(F539*Params!$B$2))</f>
        <v>0.40024916171620534</v>
      </c>
      <c r="N540" s="6">
        <v>0</v>
      </c>
      <c r="O540" s="6">
        <v>0</v>
      </c>
      <c r="P540" s="6">
        <f t="shared" si="138"/>
        <v>96.018312243319485</v>
      </c>
      <c r="Q540" s="6">
        <v>0.72824216344834403</v>
      </c>
      <c r="R540" s="6">
        <v>1.2665691614540699</v>
      </c>
      <c r="S540" s="7">
        <v>347.99513974272759</v>
      </c>
      <c r="T540" s="6">
        <v>26.300017860493181</v>
      </c>
      <c r="U540" s="7">
        <v>465.90445465566745</v>
      </c>
      <c r="V540" s="7">
        <v>1230.2055326427667</v>
      </c>
      <c r="W540" s="7">
        <v>782.66452084253581</v>
      </c>
      <c r="X540" s="7">
        <v>0</v>
      </c>
      <c r="Y540" s="7">
        <v>0</v>
      </c>
      <c r="Z540" s="7">
        <v>0</v>
      </c>
      <c r="AA540" s="7">
        <v>0</v>
      </c>
      <c r="AB540" s="7">
        <v>0</v>
      </c>
      <c r="AC540" s="7">
        <v>0</v>
      </c>
      <c r="AD540" s="7">
        <v>0</v>
      </c>
      <c r="AE540" s="7">
        <v>0</v>
      </c>
      <c r="AF540" s="7">
        <v>0</v>
      </c>
      <c r="AG540" s="7">
        <v>0</v>
      </c>
      <c r="AH540" s="7">
        <v>0</v>
      </c>
      <c r="AI540" s="7">
        <v>0</v>
      </c>
      <c r="AJ540" s="7">
        <f t="shared" si="146"/>
        <v>0</v>
      </c>
      <c r="AK540" s="7">
        <f t="shared" si="146"/>
        <v>0</v>
      </c>
      <c r="AL540" s="7">
        <f t="shared" si="146"/>
        <v>0</v>
      </c>
      <c r="AM540" s="7">
        <f t="shared" si="145"/>
        <v>0</v>
      </c>
      <c r="AN540" s="7">
        <f t="shared" si="145"/>
        <v>0</v>
      </c>
      <c r="AO540" s="7">
        <f t="shared" si="145"/>
        <v>0</v>
      </c>
      <c r="AP540" s="7">
        <f t="shared" si="145"/>
        <v>0</v>
      </c>
      <c r="AQ540" s="7">
        <f t="shared" si="145"/>
        <v>0</v>
      </c>
      <c r="AR540" s="7">
        <f t="shared" si="145"/>
        <v>0</v>
      </c>
      <c r="AS540" s="7">
        <f t="shared" si="145"/>
        <v>0</v>
      </c>
      <c r="AT540" s="7">
        <f t="shared" si="155"/>
        <v>0</v>
      </c>
      <c r="AU540" s="7">
        <v>94.572059837368911</v>
      </c>
      <c r="AV540" s="7">
        <v>95.85952456725083</v>
      </c>
      <c r="AW540" s="7">
        <v>98.472028521992911</v>
      </c>
      <c r="AX540" s="7">
        <v>80.545723132099909</v>
      </c>
      <c r="AY540" s="7">
        <v>87.712902933902285</v>
      </c>
      <c r="AZ540" s="7">
        <v>93.544504030566685</v>
      </c>
      <c r="BA540" s="7">
        <v>95.60210708568404</v>
      </c>
      <c r="BB540" s="7">
        <v>21.707484645497349</v>
      </c>
      <c r="BC540" s="7">
        <v>23.875882701557785</v>
      </c>
      <c r="BD540" s="7">
        <f t="shared" si="152"/>
        <v>2.6789679703229972</v>
      </c>
      <c r="BE540" s="14">
        <f t="shared" si="144"/>
        <v>1</v>
      </c>
      <c r="BF540" s="6">
        <v>106.49856375680203</v>
      </c>
      <c r="BG540" s="7">
        <v>-2.3379934196554473</v>
      </c>
      <c r="BH540" s="6">
        <v>5.73</v>
      </c>
      <c r="BI540" s="6">
        <v>57.943976874812172</v>
      </c>
      <c r="BJ540" s="6">
        <v>99.438245233959293</v>
      </c>
      <c r="BK540" s="6">
        <v>96.178421810541096</v>
      </c>
      <c r="BL540" s="6">
        <v>2611.1271739130402</v>
      </c>
      <c r="BM540" s="6">
        <v>5.6803044586571403</v>
      </c>
      <c r="BN540" s="6">
        <v>38.833333333333336</v>
      </c>
      <c r="BO540" s="6">
        <v>70332240.934455633</v>
      </c>
      <c r="BP540" s="6">
        <v>110706609.04803844</v>
      </c>
      <c r="BQ540" s="25">
        <v>3.41</v>
      </c>
      <c r="BR540" s="7">
        <v>26.298299606410168</v>
      </c>
      <c r="BS540" s="7">
        <v>28.636293026065616</v>
      </c>
      <c r="BT540" s="7">
        <v>10.501200000000001</v>
      </c>
      <c r="BU540" s="6">
        <v>1</v>
      </c>
      <c r="BV540" s="6">
        <v>0</v>
      </c>
      <c r="BW540" s="24">
        <f t="shared" si="147"/>
        <v>0</v>
      </c>
      <c r="BX540" s="37">
        <f>+Mexico!AX64/AVERAGE(Mexico!AX$66:AX$69)*100</f>
        <v>99.653326219571596</v>
      </c>
      <c r="BY540" s="37">
        <f>+Mexico!AY64/AVERAGE(Mexico!AY$66:AY$69)*100</f>
        <v>95.46850400752831</v>
      </c>
      <c r="BZ540" s="37">
        <f>+Mexico!AZ64/AVERAGE(Mexico!AZ$66:AZ$69)*100</f>
        <v>93.216416616930019</v>
      </c>
      <c r="CA540" s="37">
        <f>+Mexico!BA64/AVERAGE(Mexico!BA$66:BA$69)*100</f>
        <v>97.947378960547027</v>
      </c>
      <c r="CB540" s="37">
        <f>+Mexico!BB64/AVERAGE(Mexico!BB$66:BB$69)*100</f>
        <v>100.94504288750311</v>
      </c>
      <c r="CC540" s="37">
        <f>+Mexico!BC64/AVERAGE(Mexico!BC$66:BC$69)*100</f>
        <v>91.412343229999365</v>
      </c>
      <c r="CD540" s="37">
        <f>+Mexico!BD64/AVERAGE(Mexico!BD$66:BD$69)*100</f>
        <v>93.025647411989326</v>
      </c>
      <c r="CE540" s="37">
        <f>+Mexico!BE64/AVERAGE(Mexico!BE$66:BE$69)*100</f>
        <v>86.697635909392517</v>
      </c>
      <c r="CF540" s="37">
        <v>5.7033333333333331</v>
      </c>
      <c r="CG540" s="37">
        <v>4.2</v>
      </c>
      <c r="CH540" s="7">
        <v>30.826846269756373</v>
      </c>
      <c r="CI540" s="7">
        <v>69.173153730243627</v>
      </c>
      <c r="CJ540" s="37">
        <v>9</v>
      </c>
      <c r="CK540" s="7">
        <f t="shared" si="141"/>
        <v>5.1364603489353788</v>
      </c>
      <c r="CL540" s="6">
        <f t="shared" si="142"/>
        <v>0</v>
      </c>
      <c r="CM540" s="24">
        <v>98.747150269363075</v>
      </c>
      <c r="CN540" s="1">
        <v>0</v>
      </c>
      <c r="CO540" s="1">
        <f>+TransitionFunction_Debt!E540</f>
        <v>0.45069188588666653</v>
      </c>
      <c r="CP540" s="1">
        <f>+IF(T540&gt;AVERAGE(T478:T596),1,0)</f>
        <v>0</v>
      </c>
      <c r="CQ540" s="24">
        <f t="shared" si="143"/>
        <v>-428.35405857151693</v>
      </c>
      <c r="CR540" s="24">
        <v>25.486249999999998</v>
      </c>
      <c r="CS540" s="24">
        <v>87805.459639811204</v>
      </c>
      <c r="CT540" s="24">
        <f t="shared" si="140"/>
        <v>6329.2490468738979</v>
      </c>
      <c r="CU540" s="1">
        <v>1</v>
      </c>
      <c r="CV540" s="24">
        <v>900.08</v>
      </c>
      <c r="CW540" s="20">
        <f t="shared" si="148"/>
        <v>9.7552950448639226</v>
      </c>
      <c r="CX540" s="24">
        <v>-12533.285203999965</v>
      </c>
      <c r="CY540" s="20">
        <f t="shared" si="149"/>
        <v>-1.3924634703581866</v>
      </c>
      <c r="CZ540" s="20">
        <v>13.2540333333333</v>
      </c>
      <c r="DA540" s="24">
        <f t="shared" si="150"/>
        <v>1210018.283734367</v>
      </c>
      <c r="DB540" s="24">
        <f>+DA540/AVERAGE(DA542:DA545)*100</f>
        <v>86.843803849055007</v>
      </c>
      <c r="DC540">
        <v>0.25729206134456628</v>
      </c>
      <c r="DD540">
        <v>14.937106488347895</v>
      </c>
    </row>
    <row r="541" spans="1:108" x14ac:dyDescent="0.2">
      <c r="A541" s="5">
        <v>40148</v>
      </c>
      <c r="B541" s="5" t="s">
        <v>499</v>
      </c>
      <c r="C541" s="6">
        <f t="shared" si="139"/>
        <v>5</v>
      </c>
      <c r="D541" s="6">
        <v>212.40517961570598</v>
      </c>
      <c r="E541" s="6">
        <f>+(D541-AVERAGE(D494:D596))/STDEV(D494:D596)*100</f>
        <v>-57.858110324025859</v>
      </c>
      <c r="F541" s="6">
        <f>+(D541-AVERAGE(D478:D596))/STDEV(D478:D596)</f>
        <v>-0.59426323754733934</v>
      </c>
      <c r="G541" s="6">
        <v>264509.79282069398</v>
      </c>
      <c r="H541" s="6">
        <f t="shared" si="153"/>
        <v>12.485633553491887</v>
      </c>
      <c r="I541" s="6">
        <v>12.490414370641275</v>
      </c>
      <c r="J541" s="6">
        <f t="shared" si="154"/>
        <v>-0.47808171493883833</v>
      </c>
      <c r="K541" s="6">
        <f t="shared" si="151"/>
        <v>7.8182068184911332E-4</v>
      </c>
      <c r="L541" s="6">
        <v>19.8</v>
      </c>
      <c r="M541" s="6">
        <f>+EXP(Params!$B$2*F540)/(1+EXP(F540*Params!$B$2))</f>
        <v>0.21047171055469482</v>
      </c>
      <c r="N541" s="6">
        <v>0</v>
      </c>
      <c r="O541" s="6">
        <v>0</v>
      </c>
      <c r="P541" s="6">
        <f t="shared" si="138"/>
        <v>98.088722254033783</v>
      </c>
      <c r="Q541" s="6">
        <v>1.25395821036556</v>
      </c>
      <c r="R541" s="6">
        <v>1.2214821938731799</v>
      </c>
      <c r="S541" s="7">
        <v>358.02181682146374</v>
      </c>
      <c r="T541" s="6">
        <v>26.193611067095617</v>
      </c>
      <c r="U541" s="7">
        <v>467.90431305249865</v>
      </c>
      <c r="V541" s="7">
        <v>1230.9332957302961</v>
      </c>
      <c r="W541" s="7">
        <v>783.16055555972093</v>
      </c>
      <c r="X541" s="7">
        <v>0</v>
      </c>
      <c r="Y541" s="7">
        <v>0</v>
      </c>
      <c r="Z541" s="7">
        <v>0</v>
      </c>
      <c r="AA541" s="7">
        <v>0</v>
      </c>
      <c r="AB541" s="7">
        <v>0</v>
      </c>
      <c r="AC541" s="7">
        <v>0</v>
      </c>
      <c r="AD541" s="7">
        <v>0</v>
      </c>
      <c r="AE541" s="7">
        <v>0</v>
      </c>
      <c r="AF541" s="7">
        <v>0</v>
      </c>
      <c r="AG541" s="7">
        <v>0</v>
      </c>
      <c r="AH541" s="7">
        <v>0</v>
      </c>
      <c r="AI541" s="7">
        <v>0</v>
      </c>
      <c r="AJ541" s="7">
        <f t="shared" si="146"/>
        <v>0</v>
      </c>
      <c r="AK541" s="7">
        <f t="shared" si="146"/>
        <v>0</v>
      </c>
      <c r="AL541" s="7">
        <f t="shared" si="146"/>
        <v>0</v>
      </c>
      <c r="AM541" s="7">
        <f t="shared" si="145"/>
        <v>0</v>
      </c>
      <c r="AN541" s="7">
        <f t="shared" si="145"/>
        <v>0</v>
      </c>
      <c r="AO541" s="7">
        <f t="shared" si="145"/>
        <v>0</v>
      </c>
      <c r="AP541" s="7">
        <f t="shared" si="145"/>
        <v>0</v>
      </c>
      <c r="AQ541" s="7">
        <f t="shared" si="145"/>
        <v>0</v>
      </c>
      <c r="AR541" s="7">
        <f t="shared" si="145"/>
        <v>0</v>
      </c>
      <c r="AS541" s="7">
        <f t="shared" si="145"/>
        <v>0</v>
      </c>
      <c r="AT541" s="7">
        <f t="shared" si="155"/>
        <v>0</v>
      </c>
      <c r="AU541" s="7">
        <v>95.483614108021484</v>
      </c>
      <c r="AV541" s="7">
        <v>97.757373607852799</v>
      </c>
      <c r="AW541" s="7">
        <v>98.682011883402325</v>
      </c>
      <c r="AX541" s="7">
        <v>87.334562050887413</v>
      </c>
      <c r="AY541" s="7">
        <v>92.910877439007137</v>
      </c>
      <c r="AZ541" s="7">
        <v>99.114724569411024</v>
      </c>
      <c r="BA541" s="7">
        <v>97.26267666761234</v>
      </c>
      <c r="BB541" s="7">
        <v>20.91835502266229</v>
      </c>
      <c r="BC541" s="7">
        <v>22.9357353951122</v>
      </c>
      <c r="BD541" s="7">
        <f t="shared" si="152"/>
        <v>0.87130525136085879</v>
      </c>
      <c r="BE541" s="14">
        <f t="shared" si="144"/>
        <v>1</v>
      </c>
      <c r="BF541" s="6">
        <v>105.78616197627018</v>
      </c>
      <c r="BG541" s="7">
        <v>-1.5652026376493815</v>
      </c>
      <c r="BH541" s="6">
        <v>5.33</v>
      </c>
      <c r="BI541" s="6">
        <v>58.556979447049713</v>
      </c>
      <c r="BJ541" s="6">
        <v>100.06859516496264</v>
      </c>
      <c r="BK541" s="6">
        <v>97.337714387639295</v>
      </c>
      <c r="BL541" s="6">
        <v>2627.3902173913002</v>
      </c>
      <c r="BM541" s="6">
        <v>5.39879432096689</v>
      </c>
      <c r="BN541" s="6">
        <v>42.5</v>
      </c>
      <c r="BO541" s="6">
        <v>70638875</v>
      </c>
      <c r="BP541" s="6">
        <v>111049428</v>
      </c>
      <c r="BQ541" s="25">
        <v>3.49</v>
      </c>
      <c r="BR541" s="7">
        <v>26.513269745779937</v>
      </c>
      <c r="BS541" s="7">
        <v>28.078472383429318</v>
      </c>
      <c r="BT541" s="7">
        <v>10.501200000000001</v>
      </c>
      <c r="BU541" s="6">
        <v>1</v>
      </c>
      <c r="BV541" s="6">
        <v>0</v>
      </c>
      <c r="BW541" s="24">
        <f t="shared" si="147"/>
        <v>0</v>
      </c>
      <c r="BX541" s="37">
        <f>+Mexico!AX65/AVERAGE(Mexico!AX$66:AX$69)*100</f>
        <v>100.13289478863108</v>
      </c>
      <c r="BY541" s="37">
        <f>+Mexico!AY65/AVERAGE(Mexico!AY$66:AY$69)*100</f>
        <v>97.549972197989874</v>
      </c>
      <c r="BZ541" s="37">
        <f>+Mexico!AZ65/AVERAGE(Mexico!AZ$66:AZ$69)*100</f>
        <v>99.124145010618321</v>
      </c>
      <c r="CA541" s="37">
        <f>+Mexico!BA65/AVERAGE(Mexico!BA$66:BA$69)*100</f>
        <v>98.349559619418898</v>
      </c>
      <c r="CB541" s="37">
        <f>+Mexico!BB65/AVERAGE(Mexico!BB$66:BB$69)*100</f>
        <v>97.152938048603076</v>
      </c>
      <c r="CC541" s="37">
        <f>+Mexico!BC65/AVERAGE(Mexico!BC$66:BC$69)*100</f>
        <v>95.192387065915341</v>
      </c>
      <c r="CD541" s="37">
        <f>+Mexico!BD65/AVERAGE(Mexico!BD$66:BD$69)*100</f>
        <v>96.616029853170247</v>
      </c>
      <c r="CE541" s="37">
        <f>+Mexico!BE65/AVERAGE(Mexico!BE$66:BE$69)*100</f>
        <v>81.804785838652535</v>
      </c>
      <c r="CF541" s="37">
        <v>5.4366666666666674</v>
      </c>
      <c r="CG541" s="37">
        <v>4.0999999999999996</v>
      </c>
      <c r="CH541" s="7">
        <v>30.736461160111105</v>
      </c>
      <c r="CI541" s="7">
        <v>69.263538839888895</v>
      </c>
      <c r="CJ541" s="37">
        <v>9</v>
      </c>
      <c r="CK541" s="7">
        <f t="shared" si="141"/>
        <v>3.9751166072524713</v>
      </c>
      <c r="CL541" s="6">
        <f t="shared" si="142"/>
        <v>0</v>
      </c>
      <c r="CM541" s="24">
        <v>99.520274644103708</v>
      </c>
      <c r="CN541" s="1">
        <v>0</v>
      </c>
      <c r="CO541" s="1">
        <f>+TransitionFunction_Debt!E541</f>
        <v>0.44029392542590456</v>
      </c>
      <c r="CP541" s="1">
        <f>+IF(T541&gt;AVERAGE(T478:T596),1,0)</f>
        <v>0</v>
      </c>
      <c r="CQ541" s="24">
        <f t="shared" si="143"/>
        <v>-36.340843103848819</v>
      </c>
      <c r="CR541" s="24">
        <v>23.070625000000003</v>
      </c>
      <c r="CS541" s="24">
        <v>99891.603486171094</v>
      </c>
      <c r="CT541" s="24">
        <f t="shared" si="140"/>
        <v>12086.14384635989</v>
      </c>
      <c r="CU541" s="1">
        <v>1</v>
      </c>
      <c r="CV541" s="24">
        <v>900.08</v>
      </c>
      <c r="CW541" s="20">
        <f t="shared" si="148"/>
        <v>11.098080557969412</v>
      </c>
      <c r="CX541" s="24">
        <v>-7084.5410990000155</v>
      </c>
      <c r="CY541" s="20">
        <f t="shared" si="149"/>
        <v>-0.78710126866500929</v>
      </c>
      <c r="CZ541" s="20">
        <v>13.0811666666667</v>
      </c>
      <c r="DA541" s="24">
        <f t="shared" si="150"/>
        <v>1342438.2543023047</v>
      </c>
      <c r="DB541" s="24">
        <f>+DA541/AVERAGE(DA542:DA545)*100</f>
        <v>96.347671769305506</v>
      </c>
      <c r="DC541">
        <v>0.2455826601828289</v>
      </c>
      <c r="DD541">
        <v>10.214486057841503</v>
      </c>
    </row>
    <row r="542" spans="1:108" x14ac:dyDescent="0.2">
      <c r="A542" s="5">
        <v>40238</v>
      </c>
      <c r="B542" s="5" t="s">
        <v>499</v>
      </c>
      <c r="C542" s="6">
        <f t="shared" si="139"/>
        <v>5</v>
      </c>
      <c r="D542" s="6">
        <v>189.26586998898233</v>
      </c>
      <c r="E542" s="6">
        <f>+(D542-AVERAGE(D494:D596))/STDEV(D494:D596)*100</f>
        <v>-74.904709949575903</v>
      </c>
      <c r="F542" s="6">
        <f>+(D542-AVERAGE(D478:D596))/STDEV(D478:D596)</f>
        <v>-0.70007663195024394</v>
      </c>
      <c r="G542" s="6">
        <v>265558.22171557503</v>
      </c>
      <c r="H542" s="6">
        <f t="shared" si="153"/>
        <v>12.489589386454202</v>
      </c>
      <c r="I542" s="6">
        <v>12.494502540794418</v>
      </c>
      <c r="J542" s="6">
        <f t="shared" si="154"/>
        <v>-0.49131543402154421</v>
      </c>
      <c r="K542" s="6">
        <f t="shared" si="151"/>
        <v>0.1924381031258017</v>
      </c>
      <c r="L542" s="6">
        <v>20.399999999999999</v>
      </c>
      <c r="M542" s="6">
        <f>+EXP(Params!$B$2*F541)/(1+EXP(F541*Params!$B$2))</f>
        <v>0.14395900280189622</v>
      </c>
      <c r="N542" s="6">
        <v>0</v>
      </c>
      <c r="O542" s="6">
        <v>0</v>
      </c>
      <c r="P542" s="6">
        <f t="shared" si="138"/>
        <v>98.477513344058963</v>
      </c>
      <c r="Q542" s="6">
        <v>1.5264699227268801</v>
      </c>
      <c r="R542" s="6">
        <v>0.85888121521730598</v>
      </c>
      <c r="S542" s="7">
        <v>358.88550721987446</v>
      </c>
      <c r="T542" s="6">
        <v>26.388035287313226</v>
      </c>
      <c r="U542" s="7">
        <v>471.06961879523033</v>
      </c>
      <c r="V542" s="7">
        <v>1231.37963666171</v>
      </c>
      <c r="W542" s="7">
        <v>783.39290424053445</v>
      </c>
      <c r="X542" s="7">
        <v>0</v>
      </c>
      <c r="Y542" s="7">
        <v>0</v>
      </c>
      <c r="Z542" s="7">
        <v>0</v>
      </c>
      <c r="AA542" s="7">
        <v>0</v>
      </c>
      <c r="AB542" s="7">
        <v>0</v>
      </c>
      <c r="AC542" s="7">
        <v>0</v>
      </c>
      <c r="AD542" s="7">
        <v>0</v>
      </c>
      <c r="AE542" s="7">
        <v>0</v>
      </c>
      <c r="AF542" s="7">
        <v>0</v>
      </c>
      <c r="AG542" s="7">
        <v>0</v>
      </c>
      <c r="AH542" s="7">
        <v>0</v>
      </c>
      <c r="AI542" s="7">
        <v>0</v>
      </c>
      <c r="AJ542" s="7">
        <f t="shared" si="146"/>
        <v>0</v>
      </c>
      <c r="AK542" s="7">
        <f t="shared" si="146"/>
        <v>0</v>
      </c>
      <c r="AL542" s="7">
        <f t="shared" si="146"/>
        <v>0</v>
      </c>
      <c r="AM542" s="7">
        <f t="shared" si="145"/>
        <v>0</v>
      </c>
      <c r="AN542" s="7">
        <f t="shared" si="145"/>
        <v>0</v>
      </c>
      <c r="AO542" s="7">
        <f t="shared" si="145"/>
        <v>0</v>
      </c>
      <c r="AP542" s="7">
        <f t="shared" si="145"/>
        <v>0</v>
      </c>
      <c r="AQ542" s="7">
        <f t="shared" si="145"/>
        <v>0</v>
      </c>
      <c r="AR542" s="7">
        <f t="shared" si="145"/>
        <v>0</v>
      </c>
      <c r="AS542" s="7">
        <f t="shared" si="145"/>
        <v>0</v>
      </c>
      <c r="AT542" s="7">
        <f t="shared" si="155"/>
        <v>0</v>
      </c>
      <c r="AU542" s="7">
        <v>97.822541560595582</v>
      </c>
      <c r="AV542" s="7">
        <v>98.049406873977048</v>
      </c>
      <c r="AW542" s="7">
        <v>98.677532842876104</v>
      </c>
      <c r="AX542" s="7">
        <v>93.032877790142521</v>
      </c>
      <c r="AY542" s="7">
        <v>96.601486316587042</v>
      </c>
      <c r="AZ542" s="7">
        <v>97.444910412367037</v>
      </c>
      <c r="BA542" s="7">
        <v>97.988578994480207</v>
      </c>
      <c r="BB542" s="7">
        <v>21.732087119871899</v>
      </c>
      <c r="BC542" s="7">
        <v>23.392925442687343</v>
      </c>
      <c r="BD542" s="7">
        <f t="shared" si="152"/>
        <v>-1.2463669736116643</v>
      </c>
      <c r="BE542" s="14">
        <f t="shared" si="144"/>
        <v>0</v>
      </c>
      <c r="BF542" s="6">
        <v>100.98495306873809</v>
      </c>
      <c r="BG542" s="7">
        <v>-1.2571320676527016</v>
      </c>
      <c r="BH542" s="6">
        <v>5.31</v>
      </c>
      <c r="BI542" s="6">
        <v>57.003096258620104</v>
      </c>
      <c r="BJ542" s="6">
        <v>97.566527114767894</v>
      </c>
      <c r="BK542" s="6">
        <v>99.453050868884802</v>
      </c>
      <c r="BL542" s="6">
        <v>2652.1344444444399</v>
      </c>
      <c r="BM542" s="6">
        <v>5.2905326595656703</v>
      </c>
      <c r="BN542" s="6">
        <v>42</v>
      </c>
      <c r="BO542" s="6">
        <v>70966572.135391504</v>
      </c>
      <c r="BP542" s="6">
        <v>111418328.96820426</v>
      </c>
      <c r="BQ542" s="25">
        <v>3.6933333333333334</v>
      </c>
      <c r="BR542" s="7">
        <v>26.919918670584444</v>
      </c>
      <c r="BS542" s="7">
        <v>28.177050738237146</v>
      </c>
      <c r="BT542" s="7">
        <v>10.404</v>
      </c>
      <c r="BU542" s="6">
        <v>1</v>
      </c>
      <c r="BV542" s="6">
        <v>0</v>
      </c>
      <c r="BW542" s="24">
        <f t="shared" si="147"/>
        <v>0</v>
      </c>
      <c r="BX542" s="37">
        <f>+Mexico!AX66/AVERAGE(Mexico!AX$66:AX$69)*100</f>
        <v>100.13678432976563</v>
      </c>
      <c r="BY542" s="37">
        <f>+Mexico!AY66/AVERAGE(Mexico!AY$66:AY$69)*100</f>
        <v>98.551537460470129</v>
      </c>
      <c r="BZ542" s="37">
        <f>+Mexico!AZ66/AVERAGE(Mexico!AZ$66:AZ$69)*100</f>
        <v>98.689215381055931</v>
      </c>
      <c r="CA542" s="37">
        <f>+Mexico!BA66/AVERAGE(Mexico!BA$66:BA$69)*100</f>
        <v>97.855925650093155</v>
      </c>
      <c r="CB542" s="37">
        <f>+Mexico!BB66/AVERAGE(Mexico!BB$66:BB$69)*100</f>
        <v>103.97175341067997</v>
      </c>
      <c r="CC542" s="37">
        <f>+Mexico!BC66/AVERAGE(Mexico!BC$66:BC$69)*100</f>
        <v>97.151329197466296</v>
      </c>
      <c r="CD542" s="37">
        <f>+Mexico!BD66/AVERAGE(Mexico!BD$66:BD$69)*100</f>
        <v>98.575866584287922</v>
      </c>
      <c r="CE542" s="37">
        <f>+Mexico!BE66/AVERAGE(Mexico!BE$66:BE$69)*100</f>
        <v>95.013970408744242</v>
      </c>
      <c r="CF542" s="37">
        <v>5.3466666666666667</v>
      </c>
      <c r="CG542" s="37">
        <v>4.2</v>
      </c>
      <c r="CH542" s="7">
        <v>30.762101086230214</v>
      </c>
      <c r="CI542" s="7">
        <v>69.237898913769783</v>
      </c>
      <c r="CJ542" s="37">
        <v>9</v>
      </c>
      <c r="CK542" s="7">
        <f t="shared" si="141"/>
        <v>4.7532280189557907</v>
      </c>
      <c r="CL542" s="6">
        <f t="shared" si="142"/>
        <v>0</v>
      </c>
      <c r="CM542" s="24">
        <v>99.678017695652215</v>
      </c>
      <c r="CN542" s="1">
        <v>0</v>
      </c>
      <c r="CO542" s="1">
        <f>+TransitionFunction_Debt!E542</f>
        <v>0.4593259296294171</v>
      </c>
      <c r="CP542" s="1">
        <f>+IF(T542&gt;AVERAGE(T478:T596),1,0)</f>
        <v>0</v>
      </c>
      <c r="CQ542" s="24">
        <f t="shared" si="143"/>
        <v>-50.799929051618435</v>
      </c>
      <c r="CR542" s="24">
        <v>20.14967213114754</v>
      </c>
      <c r="CS542" s="24">
        <v>101604.531342797</v>
      </c>
      <c r="CT542" s="24">
        <f t="shared" si="140"/>
        <v>1712.9278566259018</v>
      </c>
      <c r="CU542" s="1">
        <v>1</v>
      </c>
      <c r="CV542" s="24">
        <v>1057.8</v>
      </c>
      <c r="CW542" s="20">
        <f t="shared" si="148"/>
        <v>9.6052686086970134</v>
      </c>
      <c r="CX542" s="24">
        <v>-5124.4087220000001</v>
      </c>
      <c r="CY542" s="20">
        <f t="shared" si="149"/>
        <v>-0.48444022707506146</v>
      </c>
      <c r="CZ542" s="20">
        <v>12.7944</v>
      </c>
      <c r="DA542" s="24">
        <f t="shared" si="150"/>
        <v>1307118.2879307668</v>
      </c>
      <c r="DB542" s="24">
        <f>+DA542/AVERAGE(DA542:DA545)*100</f>
        <v>93.812734675579392</v>
      </c>
      <c r="DC542">
        <v>0.25310834232613516</v>
      </c>
      <c r="DD542">
        <v>2.536482493134868</v>
      </c>
    </row>
    <row r="543" spans="1:108" x14ac:dyDescent="0.2">
      <c r="A543" s="5">
        <v>40330</v>
      </c>
      <c r="B543" s="5" t="s">
        <v>499</v>
      </c>
      <c r="C543" s="6">
        <f t="shared" si="139"/>
        <v>5</v>
      </c>
      <c r="D543" s="6">
        <v>193.75541125541133</v>
      </c>
      <c r="E543" s="6">
        <f>+(D543-AVERAGE(D494:D596))/STDEV(D494:D596)*100</f>
        <v>-71.597290078119855</v>
      </c>
      <c r="F543" s="6">
        <f>+(D543-AVERAGE(D478:D596))/STDEV(D478:D596)</f>
        <v>-0.67954647749117891</v>
      </c>
      <c r="G543" s="6">
        <v>268718.47216437099</v>
      </c>
      <c r="H543" s="6">
        <f t="shared" si="153"/>
        <v>12.501419538665557</v>
      </c>
      <c r="I543" s="6">
        <v>12.500100347835573</v>
      </c>
      <c r="J543" s="6">
        <f t="shared" si="154"/>
        <v>0.13191908299834409</v>
      </c>
      <c r="K543" s="6">
        <f t="shared" si="151"/>
        <v>0.18634353638675127</v>
      </c>
      <c r="L543" s="6">
        <v>20.399999999999999</v>
      </c>
      <c r="M543" s="6">
        <f>+EXP(Params!$B$2*F542)/(1+EXP(F542*Params!$B$2))</f>
        <v>0.10907447854423204</v>
      </c>
      <c r="N543" s="6">
        <v>0</v>
      </c>
      <c r="O543" s="6">
        <v>0</v>
      </c>
      <c r="P543" s="6">
        <f t="shared" ref="P543:P596" si="156">+G543/AVERAGE($G$542:$G$545)*100</f>
        <v>99.649435658236811</v>
      </c>
      <c r="Q543" s="6">
        <v>0</v>
      </c>
      <c r="R543" s="6">
        <v>-0.22503590679302801</v>
      </c>
      <c r="S543" s="7">
        <v>358.76813702389234</v>
      </c>
      <c r="T543" s="6">
        <v>26.585626935301406</v>
      </c>
      <c r="U543" s="7">
        <v>472.17195721228319</v>
      </c>
      <c r="V543" s="7">
        <v>1231.2821696726185</v>
      </c>
      <c r="W543" s="7">
        <v>783.68059696487126</v>
      </c>
      <c r="X543" s="7">
        <v>0</v>
      </c>
      <c r="Y543" s="7">
        <v>0</v>
      </c>
      <c r="Z543" s="7">
        <v>0</v>
      </c>
      <c r="AA543" s="7">
        <v>0</v>
      </c>
      <c r="AB543" s="7">
        <v>0</v>
      </c>
      <c r="AC543" s="7">
        <v>0</v>
      </c>
      <c r="AD543" s="7">
        <v>0</v>
      </c>
      <c r="AE543" s="7">
        <v>0</v>
      </c>
      <c r="AF543" s="7">
        <v>0</v>
      </c>
      <c r="AG543" s="7">
        <v>0</v>
      </c>
      <c r="AH543" s="7">
        <v>0</v>
      </c>
      <c r="AI543" s="7">
        <v>0</v>
      </c>
      <c r="AJ543" s="7">
        <f t="shared" si="146"/>
        <v>0</v>
      </c>
      <c r="AK543" s="7">
        <f t="shared" si="146"/>
        <v>0</v>
      </c>
      <c r="AL543" s="7">
        <f t="shared" si="146"/>
        <v>0</v>
      </c>
      <c r="AM543" s="7">
        <f t="shared" si="145"/>
        <v>0</v>
      </c>
      <c r="AN543" s="7">
        <f t="shared" si="145"/>
        <v>0</v>
      </c>
      <c r="AO543" s="7">
        <f t="shared" si="145"/>
        <v>0</v>
      </c>
      <c r="AP543" s="7">
        <f t="shared" si="145"/>
        <v>0</v>
      </c>
      <c r="AQ543" s="7">
        <f t="shared" si="145"/>
        <v>0</v>
      </c>
      <c r="AR543" s="7">
        <f t="shared" si="145"/>
        <v>0</v>
      </c>
      <c r="AS543" s="7">
        <f t="shared" si="145"/>
        <v>0</v>
      </c>
      <c r="AT543" s="7">
        <f t="shared" si="155"/>
        <v>0</v>
      </c>
      <c r="AU543" s="7">
        <v>99.808252596587025</v>
      </c>
      <c r="AV543" s="7">
        <v>99.958817368442638</v>
      </c>
      <c r="AW543" s="7">
        <v>99.981211282111531</v>
      </c>
      <c r="AX543" s="7">
        <v>98.526049940384084</v>
      </c>
      <c r="AY543" s="7">
        <v>99.524349512053405</v>
      </c>
      <c r="AZ543" s="7">
        <v>100.07144629405298</v>
      </c>
      <c r="BA543" s="7">
        <v>99.174038780596803</v>
      </c>
      <c r="BB543" s="7">
        <v>20.849942431175279</v>
      </c>
      <c r="BC543" s="7">
        <v>22.85502291615061</v>
      </c>
      <c r="BD543" s="7">
        <f t="shared" si="152"/>
        <v>-1.4867621418976711</v>
      </c>
      <c r="BE543" s="14">
        <f t="shared" si="144"/>
        <v>0</v>
      </c>
      <c r="BF543" s="6">
        <v>98.729689679062389</v>
      </c>
      <c r="BG543" s="7">
        <v>-1.292508891730634</v>
      </c>
      <c r="BH543" s="6">
        <v>5.4</v>
      </c>
      <c r="BI543" s="6">
        <v>56.435052584464948</v>
      </c>
      <c r="BJ543" s="6">
        <v>99.312207921490753</v>
      </c>
      <c r="BK543" s="6">
        <v>99.365542095756794</v>
      </c>
      <c r="BL543" s="6">
        <v>2623.5054945054899</v>
      </c>
      <c r="BM543" s="6">
        <v>5.2922349981113799</v>
      </c>
      <c r="BN543" s="6">
        <v>42</v>
      </c>
      <c r="BO543" s="6">
        <v>71295789.473540261</v>
      </c>
      <c r="BP543" s="6">
        <v>111788455.40804572</v>
      </c>
      <c r="BQ543" s="25">
        <v>3.3233333333333337</v>
      </c>
      <c r="BR543" s="7">
        <v>27.863194216294644</v>
      </c>
      <c r="BS543" s="7">
        <v>29.155703108025278</v>
      </c>
      <c r="BT543" s="7">
        <v>10.404</v>
      </c>
      <c r="BU543" s="6">
        <v>1</v>
      </c>
      <c r="BV543" s="6">
        <v>0</v>
      </c>
      <c r="BW543" s="24">
        <f t="shared" si="147"/>
        <v>0</v>
      </c>
      <c r="BX543" s="37">
        <f>+Mexico!AX67/AVERAGE(Mexico!AX$66:AX$69)*100</f>
        <v>100.04656057897306</v>
      </c>
      <c r="BY543" s="37">
        <f>+Mexico!AY67/AVERAGE(Mexico!AY$66:AY$69)*100</f>
        <v>99.432082257125643</v>
      </c>
      <c r="BZ543" s="37">
        <f>+Mexico!AZ67/AVERAGE(Mexico!AZ$66:AZ$69)*100</f>
        <v>99.13363941500694</v>
      </c>
      <c r="CA543" s="37">
        <f>+Mexico!BA67/AVERAGE(Mexico!BA$66:BA$69)*100</f>
        <v>98.586737065226089</v>
      </c>
      <c r="CB543" s="37">
        <f>+Mexico!BB67/AVERAGE(Mexico!BB$66:BB$69)*100</f>
        <v>99.486253844094335</v>
      </c>
      <c r="CC543" s="37">
        <f>+Mexico!BC67/AVERAGE(Mexico!BC$66:BC$69)*100</f>
        <v>98.005572235067461</v>
      </c>
      <c r="CD543" s="37">
        <f>+Mexico!BD67/AVERAGE(Mexico!BD$66:BD$69)*100</f>
        <v>99.773175045279672</v>
      </c>
      <c r="CE543" s="37">
        <f>+Mexico!BE67/AVERAGE(Mexico!BE$66:BE$69)*100</f>
        <v>100.41499884442882</v>
      </c>
      <c r="CF543" s="37">
        <v>5.3999999999999995</v>
      </c>
      <c r="CG543" s="37">
        <v>4.0999999999999996</v>
      </c>
      <c r="CH543" s="7">
        <v>30.914173981856287</v>
      </c>
      <c r="CI543" s="7">
        <v>69.085826018143706</v>
      </c>
      <c r="CJ543" s="37">
        <v>9</v>
      </c>
      <c r="CK543" s="7">
        <f t="shared" si="141"/>
        <v>3.9603971215010247</v>
      </c>
      <c r="CL543" s="6">
        <f t="shared" si="142"/>
        <v>0</v>
      </c>
      <c r="CM543" s="24">
        <v>99.642861783000896</v>
      </c>
      <c r="CN543" s="1">
        <v>0</v>
      </c>
      <c r="CO543" s="1">
        <f>+TransitionFunction_Debt!E543</f>
        <v>0.47879000631611757</v>
      </c>
      <c r="CP543" s="1">
        <f>+IF(T543&gt;AVERAGE(T478:T596),1,0)</f>
        <v>0</v>
      </c>
      <c r="CQ543" s="24">
        <f t="shared" si="143"/>
        <v>-24.756944258453295</v>
      </c>
      <c r="CR543" s="24">
        <v>26.391428571428573</v>
      </c>
      <c r="CS543" s="24">
        <v>105559.85482074101</v>
      </c>
      <c r="CT543" s="24">
        <f t="shared" si="140"/>
        <v>3955.3234779440099</v>
      </c>
      <c r="CU543" s="1">
        <v>1</v>
      </c>
      <c r="CV543" s="24">
        <v>1057.8</v>
      </c>
      <c r="CW543" s="20">
        <f t="shared" si="148"/>
        <v>9.9791883929609568</v>
      </c>
      <c r="CX543" s="24">
        <v>-4370.1130469999853</v>
      </c>
      <c r="CY543" s="20">
        <f t="shared" si="149"/>
        <v>-0.41313226006806442</v>
      </c>
      <c r="CZ543" s="20">
        <v>12.549333333333299</v>
      </c>
      <c r="DA543" s="24">
        <f t="shared" si="150"/>
        <v>1333164.1702182367</v>
      </c>
      <c r="DB543" s="24">
        <f>+DA543/AVERAGE(DA542:DA545)*100</f>
        <v>95.682064687244889</v>
      </c>
      <c r="DC543">
        <v>0.25353110387176492</v>
      </c>
      <c r="DD543">
        <v>0.73294543352575192</v>
      </c>
    </row>
    <row r="544" spans="1:108" x14ac:dyDescent="0.2">
      <c r="A544" s="5">
        <v>40422</v>
      </c>
      <c r="B544" s="5" t="s">
        <v>499</v>
      </c>
      <c r="C544" s="6">
        <f t="shared" ref="C544:C596" si="157">+C543</f>
        <v>5</v>
      </c>
      <c r="D544" s="6">
        <v>192.75757575757567</v>
      </c>
      <c r="E544" s="6">
        <f>+(D544-AVERAGE(D494:D596))/STDEV(D494:D596)*100</f>
        <v>-72.332389893030552</v>
      </c>
      <c r="F544" s="6">
        <f>+(D544-AVERAGE(D478:D596))/STDEV(D478:D596)</f>
        <v>-0.68410946414829876</v>
      </c>
      <c r="G544" s="6">
        <v>271092.29367488099</v>
      </c>
      <c r="H544" s="6">
        <f t="shared" si="153"/>
        <v>12.51021460894802</v>
      </c>
      <c r="I544" s="6">
        <v>12.506850739776432</v>
      </c>
      <c r="J544" s="6">
        <f t="shared" si="154"/>
        <v>0.33638691715882629</v>
      </c>
      <c r="K544" s="6">
        <f t="shared" si="151"/>
        <v>0.59766786812755479</v>
      </c>
      <c r="L544" s="6">
        <v>20.399999999999999</v>
      </c>
      <c r="M544" s="6">
        <f>+EXP(Params!$B$2*F543)/(1+EXP(F543*Params!$B$2))</f>
        <v>0.11520534628519107</v>
      </c>
      <c r="N544" s="6">
        <v>0</v>
      </c>
      <c r="O544" s="6">
        <v>0</v>
      </c>
      <c r="P544" s="6">
        <f t="shared" si="156"/>
        <v>100.52972487680239</v>
      </c>
      <c r="Q544" s="6">
        <v>0</v>
      </c>
      <c r="R544" s="6">
        <v>7.1556547990522301E-2</v>
      </c>
      <c r="S544" s="7">
        <v>356.36122988863883</v>
      </c>
      <c r="T544" s="6">
        <v>26.419414353979718</v>
      </c>
      <c r="U544" s="7">
        <v>473.24211479304449</v>
      </c>
      <c r="V544" s="7">
        <v>1231.3459606559948</v>
      </c>
      <c r="W544" s="7">
        <v>783.81344708338872</v>
      </c>
      <c r="X544" s="7">
        <v>0</v>
      </c>
      <c r="Y544" s="7">
        <v>0</v>
      </c>
      <c r="Z544" s="7">
        <v>0</v>
      </c>
      <c r="AA544" s="7">
        <v>0</v>
      </c>
      <c r="AB544" s="7">
        <v>0</v>
      </c>
      <c r="AC544" s="7">
        <v>0</v>
      </c>
      <c r="AD544" s="7">
        <v>0</v>
      </c>
      <c r="AE544" s="7">
        <v>0</v>
      </c>
      <c r="AF544" s="7">
        <v>0</v>
      </c>
      <c r="AG544" s="7">
        <v>0</v>
      </c>
      <c r="AH544" s="7">
        <v>0</v>
      </c>
      <c r="AI544" s="7">
        <v>0</v>
      </c>
      <c r="AJ544" s="7">
        <f t="shared" si="146"/>
        <v>0</v>
      </c>
      <c r="AK544" s="7">
        <f t="shared" si="146"/>
        <v>0</v>
      </c>
      <c r="AL544" s="7">
        <f t="shared" si="146"/>
        <v>0</v>
      </c>
      <c r="AM544" s="7">
        <f t="shared" si="145"/>
        <v>0</v>
      </c>
      <c r="AN544" s="7">
        <f t="shared" si="145"/>
        <v>0</v>
      </c>
      <c r="AO544" s="7">
        <f t="shared" si="145"/>
        <v>0</v>
      </c>
      <c r="AP544" s="7">
        <f t="shared" si="145"/>
        <v>0</v>
      </c>
      <c r="AQ544" s="7">
        <f t="shared" si="145"/>
        <v>0</v>
      </c>
      <c r="AR544" s="7">
        <f t="shared" si="145"/>
        <v>0</v>
      </c>
      <c r="AS544" s="7">
        <f t="shared" si="145"/>
        <v>0</v>
      </c>
      <c r="AT544" s="7">
        <f t="shared" si="155"/>
        <v>0</v>
      </c>
      <c r="AU544" s="7">
        <v>99.103574655812864</v>
      </c>
      <c r="AV544" s="7">
        <v>100.23213162403843</v>
      </c>
      <c r="AW544" s="7">
        <v>100.76096590580197</v>
      </c>
      <c r="AX544" s="7">
        <v>104.47683101147001</v>
      </c>
      <c r="AY544" s="7">
        <v>100.86487219594495</v>
      </c>
      <c r="AZ544" s="7">
        <v>100.91710084503154</v>
      </c>
      <c r="BA544" s="7">
        <v>100.68131679060939</v>
      </c>
      <c r="BB544" s="7">
        <v>20.673888698444067</v>
      </c>
      <c r="BC544" s="7">
        <v>22.964072126038033</v>
      </c>
      <c r="BD544" s="7">
        <f t="shared" si="152"/>
        <v>-0.91181057551975186</v>
      </c>
      <c r="BE544" s="14">
        <f t="shared" si="144"/>
        <v>0</v>
      </c>
      <c r="BF544" s="6">
        <v>101.42397597119846</v>
      </c>
      <c r="BG544" s="7">
        <v>-1.1864991865391588</v>
      </c>
      <c r="BH544" s="6">
        <v>5.18</v>
      </c>
      <c r="BI544" s="6">
        <v>56.306764850274014</v>
      </c>
      <c r="BJ544" s="6">
        <v>100.92139910147056</v>
      </c>
      <c r="BK544" s="6">
        <v>99.708529623747197</v>
      </c>
      <c r="BL544" s="6">
        <v>2612.2054347826002</v>
      </c>
      <c r="BM544" s="6">
        <v>5.1552441177463901</v>
      </c>
      <c r="BN544" s="6">
        <v>41.333333333333336</v>
      </c>
      <c r="BO544" s="6">
        <v>71626534.066739902</v>
      </c>
      <c r="BP544" s="6">
        <v>112159811.39048344</v>
      </c>
      <c r="BQ544" s="25">
        <v>2.6466666666666665</v>
      </c>
      <c r="BR544" s="7">
        <v>28.680806879840233</v>
      </c>
      <c r="BS544" s="7">
        <v>29.867306066379392</v>
      </c>
      <c r="BT544" s="7">
        <v>10.404</v>
      </c>
      <c r="BU544" s="6">
        <v>1</v>
      </c>
      <c r="BV544" s="6">
        <v>0</v>
      </c>
      <c r="BW544" s="24">
        <f t="shared" si="147"/>
        <v>0</v>
      </c>
      <c r="BX544" s="37">
        <f>+Mexico!AX68/AVERAGE(Mexico!AX$66:AX$69)*100</f>
        <v>100.38550143929817</v>
      </c>
      <c r="BY544" s="37">
        <f>+Mexico!AY68/AVERAGE(Mexico!AY$66:AY$69)*100</f>
        <v>100.55489949971049</v>
      </c>
      <c r="BZ544" s="37">
        <f>+Mexico!AZ68/AVERAGE(Mexico!AZ$66:AZ$69)*100</f>
        <v>100.66761241590123</v>
      </c>
      <c r="CA544" s="37">
        <f>+Mexico!BA68/AVERAGE(Mexico!BA$66:BA$69)*100</f>
        <v>101.20277603165171</v>
      </c>
      <c r="CB544" s="37">
        <f>+Mexico!BB68/AVERAGE(Mexico!BB$66:BB$69)*100</f>
        <v>98.082916483757046</v>
      </c>
      <c r="CC544" s="37">
        <f>+Mexico!BC68/AVERAGE(Mexico!BC$66:BC$69)*100</f>
        <v>100.87779581863852</v>
      </c>
      <c r="CD544" s="37">
        <f>+Mexico!BD68/AVERAGE(Mexico!BD$66:BD$69)*100</f>
        <v>100.37940852540923</v>
      </c>
      <c r="CE544" s="37">
        <f>+Mexico!BE68/AVERAGE(Mexico!BE$66:BE$69)*100</f>
        <v>100.47110333829181</v>
      </c>
      <c r="CF544" s="37">
        <v>5.2700000000000005</v>
      </c>
      <c r="CG544" s="37">
        <v>4.2</v>
      </c>
      <c r="CH544" s="7">
        <v>31.010074920542351</v>
      </c>
      <c r="CI544" s="7">
        <v>68.989925079457649</v>
      </c>
      <c r="CJ544" s="37">
        <v>9</v>
      </c>
      <c r="CK544" s="7">
        <f t="shared" si="141"/>
        <v>3.6703740264733664</v>
      </c>
      <c r="CL544" s="6">
        <f t="shared" si="142"/>
        <v>0</v>
      </c>
      <c r="CM544" s="24">
        <v>99.934961561595074</v>
      </c>
      <c r="CN544" s="1">
        <v>0</v>
      </c>
      <c r="CO544" s="1">
        <f>+TransitionFunction_Debt!E544</f>
        <v>0.4624102379619941</v>
      </c>
      <c r="CP544" s="1">
        <f>+IF(T544&gt;AVERAGE(T478:T596),1,0)</f>
        <v>0</v>
      </c>
      <c r="CQ544" s="24">
        <f t="shared" si="143"/>
        <v>-53.991667789282019</v>
      </c>
      <c r="CR544" s="24">
        <v>24.283593749999998</v>
      </c>
      <c r="CS544" s="24">
        <v>113687.128763493</v>
      </c>
      <c r="CT544" s="24">
        <f t="shared" ref="CT544:CT596" si="158">+(CS544-CS543)</f>
        <v>8127.2739427519991</v>
      </c>
      <c r="CU544" s="1">
        <v>1</v>
      </c>
      <c r="CV544" s="24">
        <v>1057.8</v>
      </c>
      <c r="CW544" s="20">
        <f t="shared" si="148"/>
        <v>10.747506973292968</v>
      </c>
      <c r="CX544" s="24">
        <v>-97.415736999984873</v>
      </c>
      <c r="CY544" s="20">
        <f t="shared" si="149"/>
        <v>-9.2092774626569181E-3</v>
      </c>
      <c r="CZ544" s="20">
        <v>12.807066666666699</v>
      </c>
      <c r="DA544" s="24">
        <f t="shared" si="150"/>
        <v>1460254.8475142757</v>
      </c>
      <c r="DB544" s="24">
        <f>+DA544/AVERAGE(DA542:DA545)*100</f>
        <v>104.8034457428089</v>
      </c>
      <c r="DC544">
        <v>0.24105097835657327</v>
      </c>
      <c r="DD544">
        <v>-2.8226586304285983</v>
      </c>
    </row>
    <row r="545" spans="1:108" x14ac:dyDescent="0.2">
      <c r="A545" s="5">
        <v>40513</v>
      </c>
      <c r="B545" s="5" t="s">
        <v>499</v>
      </c>
      <c r="C545" s="6">
        <f t="shared" si="157"/>
        <v>5</v>
      </c>
      <c r="D545" s="6">
        <v>170.89721541501967</v>
      </c>
      <c r="E545" s="6">
        <f>+(D545-AVERAGE(D494:D596))/STDEV(D494:D596)*100</f>
        <v>-88.43679475390141</v>
      </c>
      <c r="F545" s="6">
        <f>+(D545-AVERAGE(D478:D596))/STDEV(D478:D596)</f>
        <v>-0.78407437096838239</v>
      </c>
      <c r="G545" s="6">
        <v>273286.28184773203</v>
      </c>
      <c r="H545" s="6">
        <f t="shared" si="153"/>
        <v>12.518275176173139</v>
      </c>
      <c r="I545" s="6">
        <v>12.514409856536988</v>
      </c>
      <c r="J545" s="6">
        <f t="shared" si="154"/>
        <v>0.38653196361515541</v>
      </c>
      <c r="K545" s="6">
        <f t="shared" si="151"/>
        <v>0.73285587483541481</v>
      </c>
      <c r="L545" s="6">
        <v>20.399999999999999</v>
      </c>
      <c r="M545" s="6">
        <f>+EXP(Params!$B$2*F544)/(1+EXP(F544*Params!$B$2))</f>
        <v>0.11381732151904787</v>
      </c>
      <c r="N545" s="6">
        <v>0</v>
      </c>
      <c r="O545" s="6">
        <v>0</v>
      </c>
      <c r="P545" s="6">
        <f t="shared" si="156"/>
        <v>101.34332612090189</v>
      </c>
      <c r="Q545" s="6">
        <v>0.57709455057403403</v>
      </c>
      <c r="R545" s="6">
        <v>1.52190057472286</v>
      </c>
      <c r="S545" s="7">
        <v>366.31809830393718</v>
      </c>
      <c r="T545" s="6">
        <v>25.734960514138162</v>
      </c>
      <c r="U545" s="7">
        <v>475.46232779779666</v>
      </c>
      <c r="V545" s="7">
        <v>1232.3548967488052</v>
      </c>
      <c r="W545" s="7">
        <v>783.33317992892694</v>
      </c>
      <c r="X545" s="7">
        <v>0</v>
      </c>
      <c r="Y545" s="7">
        <v>0</v>
      </c>
      <c r="Z545" s="7">
        <v>0</v>
      </c>
      <c r="AA545" s="7">
        <v>0</v>
      </c>
      <c r="AB545" s="7">
        <v>0</v>
      </c>
      <c r="AC545" s="7">
        <v>0</v>
      </c>
      <c r="AD545" s="7">
        <v>0</v>
      </c>
      <c r="AE545" s="7">
        <v>0</v>
      </c>
      <c r="AF545" s="7">
        <v>0</v>
      </c>
      <c r="AG545" s="7">
        <v>0</v>
      </c>
      <c r="AH545" s="7">
        <v>0</v>
      </c>
      <c r="AI545" s="7">
        <v>0</v>
      </c>
      <c r="AJ545" s="7">
        <f t="shared" si="146"/>
        <v>0</v>
      </c>
      <c r="AK545" s="7">
        <f t="shared" si="146"/>
        <v>0</v>
      </c>
      <c r="AL545" s="7">
        <f t="shared" si="146"/>
        <v>0</v>
      </c>
      <c r="AM545" s="7">
        <f t="shared" si="145"/>
        <v>0</v>
      </c>
      <c r="AN545" s="7">
        <f t="shared" si="145"/>
        <v>0</v>
      </c>
      <c r="AO545" s="7">
        <f t="shared" si="145"/>
        <v>0</v>
      </c>
      <c r="AP545" s="7">
        <f t="shared" si="145"/>
        <v>0</v>
      </c>
      <c r="AQ545" s="7">
        <f t="shared" si="145"/>
        <v>0</v>
      </c>
      <c r="AR545" s="7">
        <f t="shared" si="145"/>
        <v>0</v>
      </c>
      <c r="AS545" s="7">
        <f t="shared" si="145"/>
        <v>0</v>
      </c>
      <c r="AT545" s="7">
        <f t="shared" si="155"/>
        <v>0</v>
      </c>
      <c r="AU545" s="7">
        <v>103.26563118700453</v>
      </c>
      <c r="AV545" s="7">
        <v>101.75964413354185</v>
      </c>
      <c r="AW545" s="7">
        <v>100.58028996921044</v>
      </c>
      <c r="AX545" s="7">
        <v>103.96424125800341</v>
      </c>
      <c r="AY545" s="7">
        <v>103.00929197541461</v>
      </c>
      <c r="AZ545" s="7">
        <v>101.56654244854846</v>
      </c>
      <c r="BA545" s="7">
        <v>102.15606543431352</v>
      </c>
      <c r="BB545" s="7">
        <v>20.249871553971392</v>
      </c>
      <c r="BC545" s="7">
        <v>22.804703748186206</v>
      </c>
      <c r="BD545" s="7">
        <f t="shared" si="152"/>
        <v>-0.13103164692599378</v>
      </c>
      <c r="BE545" s="14">
        <f t="shared" si="144"/>
        <v>0</v>
      </c>
      <c r="BF545" s="6">
        <v>99.091366606081621</v>
      </c>
      <c r="BG545" s="7">
        <v>-1.2384642985196095</v>
      </c>
      <c r="BH545" s="6">
        <v>5.15</v>
      </c>
      <c r="BI545" s="6">
        <v>56.889461435070714</v>
      </c>
      <c r="BJ545" s="6">
        <v>102.19986586227081</v>
      </c>
      <c r="BK545" s="6">
        <v>101.47287741161099</v>
      </c>
      <c r="BL545" s="6">
        <v>2597.40978260869</v>
      </c>
      <c r="BM545" s="6">
        <v>5.4852223205708697</v>
      </c>
      <c r="BN545" s="6">
        <v>41</v>
      </c>
      <c r="BO545" s="6">
        <v>71958813</v>
      </c>
      <c r="BP545" s="6">
        <v>112532401</v>
      </c>
      <c r="BQ545" s="25">
        <v>2.94</v>
      </c>
      <c r="BR545" s="7">
        <v>29.01746012219494</v>
      </c>
      <c r="BS545" s="7">
        <v>30.25592442071455</v>
      </c>
      <c r="BT545" s="7">
        <v>10.404</v>
      </c>
      <c r="BU545" s="6">
        <v>1</v>
      </c>
      <c r="BV545" s="6">
        <v>0</v>
      </c>
      <c r="BW545" s="24">
        <f t="shared" si="147"/>
        <v>0</v>
      </c>
      <c r="BX545" s="37">
        <f>+Mexico!AX69/AVERAGE(Mexico!AX$66:AX$69)*100</f>
        <v>99.431153651963157</v>
      </c>
      <c r="BY545" s="37">
        <f>+Mexico!AY69/AVERAGE(Mexico!AY$66:AY$69)*100</f>
        <v>101.46148078269373</v>
      </c>
      <c r="BZ545" s="37">
        <f>+Mexico!AZ69/AVERAGE(Mexico!AZ$66:AZ$69)*100</f>
        <v>101.50953278803587</v>
      </c>
      <c r="CA545" s="37">
        <f>+Mexico!BA69/AVERAGE(Mexico!BA$66:BA$69)*100</f>
        <v>102.35456125302902</v>
      </c>
      <c r="CB545" s="37">
        <f>+Mexico!BB69/AVERAGE(Mexico!BB$66:BB$69)*100</f>
        <v>98.459076261468695</v>
      </c>
      <c r="CC545" s="37">
        <f>+Mexico!BC69/AVERAGE(Mexico!BC$66:BC$69)*100</f>
        <v>103.9653027488277</v>
      </c>
      <c r="CD545" s="37">
        <f>+Mexico!BD69/AVERAGE(Mexico!BD$66:BD$69)*100</f>
        <v>101.2715498450232</v>
      </c>
      <c r="CE545" s="37">
        <f>+Mexico!BE69/AVERAGE(Mexico!BE$66:BE$69)*100</f>
        <v>104.09992740853515</v>
      </c>
      <c r="CF545" s="37">
        <v>5.1066666666666665</v>
      </c>
      <c r="CG545" s="37">
        <v>4.2</v>
      </c>
      <c r="CH545" s="7">
        <v>30.853345784865681</v>
      </c>
      <c r="CI545" s="7">
        <v>69.146654215134319</v>
      </c>
      <c r="CJ545" s="37">
        <v>9</v>
      </c>
      <c r="CK545" s="7">
        <f t="shared" si="141"/>
        <v>4.2482639437204872</v>
      </c>
      <c r="CL545" s="6">
        <f t="shared" si="142"/>
        <v>0</v>
      </c>
      <c r="CM545" s="24">
        <v>100.74415895975184</v>
      </c>
      <c r="CN545" s="1">
        <v>0</v>
      </c>
      <c r="CO545" s="1">
        <f>+TransitionFunction_Debt!E545</f>
        <v>0.39617993556506453</v>
      </c>
      <c r="CP545" s="1">
        <f>+IF(T545&gt;AVERAGE(T478:T596),1,0)</f>
        <v>0</v>
      </c>
      <c r="CQ545" s="24">
        <f t="shared" si="143"/>
        <v>-130.95078887270839</v>
      </c>
      <c r="CR545" s="24">
        <v>19.318437500000002</v>
      </c>
      <c r="CS545" s="24">
        <v>120587.04191961</v>
      </c>
      <c r="CT545" s="24">
        <f t="shared" si="158"/>
        <v>6899.9131561169925</v>
      </c>
      <c r="CU545" s="1">
        <v>1</v>
      </c>
      <c r="CV545" s="24">
        <v>1057.8</v>
      </c>
      <c r="CW545" s="20">
        <f t="shared" si="148"/>
        <v>11.399795984081111</v>
      </c>
      <c r="CX545" s="24">
        <v>-3753.937792999985</v>
      </c>
      <c r="CY545" s="20">
        <f t="shared" si="149"/>
        <v>-0.35488162157307473</v>
      </c>
      <c r="CZ545" s="20">
        <v>12.393233333333299</v>
      </c>
      <c r="DA545" s="24">
        <f t="shared" si="150"/>
        <v>1472771.2326753899</v>
      </c>
      <c r="DB545" s="24">
        <f>+DA545/AVERAGE(DA542:DA545)*100</f>
        <v>105.70175489436686</v>
      </c>
      <c r="DC545">
        <v>0.23919347280863462</v>
      </c>
      <c r="DD545">
        <v>10.956974171828787</v>
      </c>
    </row>
    <row r="546" spans="1:108" x14ac:dyDescent="0.2">
      <c r="A546" s="5">
        <v>40603</v>
      </c>
      <c r="B546" s="5" t="s">
        <v>499</v>
      </c>
      <c r="C546" s="6">
        <f t="shared" si="157"/>
        <v>5</v>
      </c>
      <c r="D546" s="6">
        <v>156.884403036577</v>
      </c>
      <c r="E546" s="6">
        <f>+(D546-AVERAGE(D494:D596))/STDEV(D494:D596)*100</f>
        <v>-98.75995504246039</v>
      </c>
      <c r="F546" s="6">
        <f>+(D546-AVERAGE(D478:D596))/STDEV(D478:D596)</f>
        <v>-0.84815334595999736</v>
      </c>
      <c r="G546" s="6">
        <v>275103.547872147</v>
      </c>
      <c r="H546" s="6">
        <f t="shared" si="153"/>
        <v>12.52490284349307</v>
      </c>
      <c r="I546" s="6">
        <v>12.522467476728941</v>
      </c>
      <c r="J546" s="6">
        <f t="shared" si="154"/>
        <v>0.24353667641285881</v>
      </c>
      <c r="K546" s="6">
        <f t="shared" si="151"/>
        <v>0.76125927834884877</v>
      </c>
      <c r="L546" s="6">
        <v>19.5</v>
      </c>
      <c r="M546" s="6">
        <f>+EXP(Params!$B$2*F545)/(1+EXP(F545*Params!$B$2))</f>
        <v>8.6889229730175863E-2</v>
      </c>
      <c r="N546" s="6">
        <v>0</v>
      </c>
      <c r="O546" s="6">
        <v>0</v>
      </c>
      <c r="P546" s="6">
        <f t="shared" si="156"/>
        <v>102.01722669913632</v>
      </c>
      <c r="Q546" s="6">
        <v>0</v>
      </c>
      <c r="R546" s="6">
        <v>0.84866801693425198</v>
      </c>
      <c r="S546" s="7">
        <v>378.82155331573279</v>
      </c>
      <c r="T546" s="6">
        <v>25.779803632457725</v>
      </c>
      <c r="U546" s="7">
        <v>476.38486001387264</v>
      </c>
      <c r="V546" s="7">
        <v>1232.7666189746387</v>
      </c>
      <c r="W546" s="7">
        <v>782.80930338297253</v>
      </c>
      <c r="X546" s="7">
        <v>0</v>
      </c>
      <c r="Y546" s="7">
        <v>0</v>
      </c>
      <c r="Z546" s="7">
        <v>0</v>
      </c>
      <c r="AA546" s="7">
        <v>0</v>
      </c>
      <c r="AB546" s="7">
        <v>0</v>
      </c>
      <c r="AC546" s="7">
        <v>0</v>
      </c>
      <c r="AD546" s="7">
        <v>0</v>
      </c>
      <c r="AE546" s="7">
        <v>0</v>
      </c>
      <c r="AF546" s="7">
        <v>0</v>
      </c>
      <c r="AG546" s="7">
        <v>0</v>
      </c>
      <c r="AH546" s="7">
        <v>0</v>
      </c>
      <c r="AI546" s="7">
        <v>0</v>
      </c>
      <c r="AJ546" s="7">
        <f t="shared" si="146"/>
        <v>0</v>
      </c>
      <c r="AK546" s="7">
        <f t="shared" si="146"/>
        <v>0</v>
      </c>
      <c r="AL546" s="7">
        <f t="shared" si="146"/>
        <v>0</v>
      </c>
      <c r="AM546" s="7">
        <f t="shared" si="145"/>
        <v>0</v>
      </c>
      <c r="AN546" s="7">
        <f t="shared" si="145"/>
        <v>0</v>
      </c>
      <c r="AO546" s="7">
        <f t="shared" si="145"/>
        <v>0</v>
      </c>
      <c r="AP546" s="7">
        <f t="shared" si="145"/>
        <v>0</v>
      </c>
      <c r="AQ546" s="7">
        <f t="shared" si="145"/>
        <v>0</v>
      </c>
      <c r="AR546" s="7">
        <f t="shared" si="145"/>
        <v>0</v>
      </c>
      <c r="AS546" s="7">
        <f t="shared" si="145"/>
        <v>0</v>
      </c>
      <c r="AT546" s="7">
        <f t="shared" si="155"/>
        <v>0</v>
      </c>
      <c r="AU546" s="7">
        <v>103.56387990598456</v>
      </c>
      <c r="AV546" s="7">
        <v>103.78466226933081</v>
      </c>
      <c r="AW546" s="7">
        <v>101.4222718645016</v>
      </c>
      <c r="AX546" s="7">
        <v>106.48190141419316</v>
      </c>
      <c r="AY546" s="7">
        <v>104.86177091207985</v>
      </c>
      <c r="AZ546" s="7">
        <v>101.66434021563471</v>
      </c>
      <c r="BA546" s="7">
        <v>102.88218857170432</v>
      </c>
      <c r="BB546" s="7">
        <v>20.691538895302049</v>
      </c>
      <c r="BC546" s="7">
        <v>23.327649730297384</v>
      </c>
      <c r="BD546" s="7">
        <f t="shared" si="152"/>
        <v>-6.5275712389958329E-2</v>
      </c>
      <c r="BE546" s="14">
        <f t="shared" si="144"/>
        <v>0</v>
      </c>
      <c r="BF546" s="6">
        <v>96.872475392896902</v>
      </c>
      <c r="BG546" s="7">
        <v>-1.1804261769908351</v>
      </c>
      <c r="BH546" s="6">
        <v>3.71</v>
      </c>
      <c r="BI546" s="6">
        <v>56.714599244771534</v>
      </c>
      <c r="BJ546" s="6">
        <v>102.48061533837812</v>
      </c>
      <c r="BK546" s="6">
        <v>102.89712117887601</v>
      </c>
      <c r="BL546" s="6">
        <v>2622.5333333333301</v>
      </c>
      <c r="BM546" s="6">
        <v>5.0991157367391802</v>
      </c>
      <c r="BN546" s="6">
        <v>41</v>
      </c>
      <c r="BO546" s="6">
        <v>72301570.260289788</v>
      </c>
      <c r="BP546" s="6">
        <v>112934757.92522402</v>
      </c>
      <c r="BQ546" s="25">
        <v>3.4933333333333336</v>
      </c>
      <c r="BR546" s="7">
        <v>29.353789063783239</v>
      </c>
      <c r="BS546" s="7">
        <v>30.534215240774074</v>
      </c>
      <c r="BT546" s="7">
        <v>10.42</v>
      </c>
      <c r="BU546" s="6">
        <v>1</v>
      </c>
      <c r="BV546" s="6">
        <v>0</v>
      </c>
      <c r="BW546" s="24">
        <f t="shared" si="147"/>
        <v>0</v>
      </c>
      <c r="BX546" s="37">
        <f>+Mexico!AX70/AVERAGE(Mexico!AX$66:AX$69)*100</f>
        <v>99.362997824621388</v>
      </c>
      <c r="BY546" s="37">
        <f>+Mexico!AY70/AVERAGE(Mexico!AY$66:AY$69)*100</f>
        <v>101.7888115486024</v>
      </c>
      <c r="BZ546" s="37">
        <f>+Mexico!AZ70/AVERAGE(Mexico!AZ$66:AZ$69)*100</f>
        <v>101.77479106031997</v>
      </c>
      <c r="CA546" s="37">
        <f>+Mexico!BA70/AVERAGE(Mexico!BA$66:BA$69)*100</f>
        <v>105.22063465823315</v>
      </c>
      <c r="CB546" s="37">
        <f>+Mexico!BB70/AVERAGE(Mexico!BB$66:BB$69)*100</f>
        <v>100.08680931223972</v>
      </c>
      <c r="CC546" s="37">
        <f>+Mexico!BC70/AVERAGE(Mexico!BC$66:BC$69)*100</f>
        <v>105.76636253819341</v>
      </c>
      <c r="CD546" s="37">
        <f>+Mexico!BD70/AVERAGE(Mexico!BD$66:BD$69)*100</f>
        <v>102.29446717167556</v>
      </c>
      <c r="CE546" s="37">
        <f>+Mexico!BE70/AVERAGE(Mexico!BE$66:BE$69)*100</f>
        <v>100.91011961868345</v>
      </c>
      <c r="CF546" s="37">
        <v>5.0699999999999994</v>
      </c>
      <c r="CG546" s="37">
        <v>4.2</v>
      </c>
      <c r="CH546" s="7">
        <v>30.78273824708776</v>
      </c>
      <c r="CI546" s="7">
        <v>69.217261752912236</v>
      </c>
      <c r="CJ546" s="37">
        <v>10</v>
      </c>
      <c r="CK546" s="7">
        <f t="shared" si="141"/>
        <v>3.4630112197681528</v>
      </c>
      <c r="CL546" s="6">
        <f t="shared" si="142"/>
        <v>0</v>
      </c>
      <c r="CM546" s="24">
        <v>101.81931847970549</v>
      </c>
      <c r="CN546" s="1">
        <v>0</v>
      </c>
      <c r="CO546" s="1">
        <f>+TransitionFunction_Debt!E546</f>
        <v>0.40043134086778465</v>
      </c>
      <c r="CP546" s="1">
        <f>+IF(T546&gt;AVERAGE(T478:T596),1,0)</f>
        <v>0</v>
      </c>
      <c r="CQ546" s="24">
        <f t="shared" si="143"/>
        <v>25.405047539040137</v>
      </c>
      <c r="CR546" s="24">
        <v>18.613387096774201</v>
      </c>
      <c r="CS546" s="24">
        <v>128260.754253607</v>
      </c>
      <c r="CT546" s="24">
        <f t="shared" si="158"/>
        <v>7673.7123339969985</v>
      </c>
      <c r="CU546" s="1">
        <v>1</v>
      </c>
      <c r="CV546" s="24">
        <v>1180.52</v>
      </c>
      <c r="CW546" s="20">
        <f t="shared" si="148"/>
        <v>10.864767581540931</v>
      </c>
      <c r="CX546" s="24">
        <v>-6348.0651760000001</v>
      </c>
      <c r="CY546" s="20">
        <f t="shared" si="149"/>
        <v>-0.53773465726967784</v>
      </c>
      <c r="CZ546" s="20">
        <v>12.0792</v>
      </c>
      <c r="DA546" s="24">
        <f t="shared" si="150"/>
        <v>1505666.3248011516</v>
      </c>
      <c r="DB546" s="24">
        <f>+DA546/AVERAGE(DA542:DA545)*100</f>
        <v>108.06265717705782</v>
      </c>
      <c r="DC546">
        <v>0.24695134563691487</v>
      </c>
      <c r="DD546">
        <v>12.413813040513849</v>
      </c>
    </row>
    <row r="547" spans="1:108" x14ac:dyDescent="0.2">
      <c r="A547" s="5">
        <v>40695</v>
      </c>
      <c r="B547" s="5" t="s">
        <v>499</v>
      </c>
      <c r="C547" s="6">
        <f t="shared" si="157"/>
        <v>5</v>
      </c>
      <c r="D547" s="6">
        <v>163.16343484848497</v>
      </c>
      <c r="E547" s="6">
        <f>+(D547-AVERAGE(D494:D596))/STDEV(D494:D596)*100</f>
        <v>-94.134227522479804</v>
      </c>
      <c r="F547" s="6">
        <f>+(D547-AVERAGE(D478:D596))/STDEV(D478:D596)</f>
        <v>-0.81944005760784711</v>
      </c>
      <c r="G547" s="6">
        <v>276304.67152166902</v>
      </c>
      <c r="H547" s="6">
        <f t="shared" si="153"/>
        <v>12.529259418194091</v>
      </c>
      <c r="I547" s="6">
        <v>12.530752032160366</v>
      </c>
      <c r="J547" s="6">
        <f t="shared" si="154"/>
        <v>-0.14926139662758686</v>
      </c>
      <c r="K547" s="6">
        <f t="shared" si="151"/>
        <v>0.67493912502200759</v>
      </c>
      <c r="L547" s="6">
        <v>19.5</v>
      </c>
      <c r="M547" s="6">
        <f>+EXP(Params!$B$2*F546)/(1+EXP(F546*Params!$B$2))</f>
        <v>7.2799547678869092E-2</v>
      </c>
      <c r="N547" s="6">
        <v>0</v>
      </c>
      <c r="O547" s="6">
        <v>0</v>
      </c>
      <c r="P547" s="6">
        <f t="shared" si="156"/>
        <v>102.46264190586396</v>
      </c>
      <c r="Q547" s="6">
        <v>1.50880506937407</v>
      </c>
      <c r="R547" s="6">
        <v>0.81905085487964802</v>
      </c>
      <c r="S547" s="7">
        <v>383.34240021943339</v>
      </c>
      <c r="T547" s="6">
        <v>25.943018939657158</v>
      </c>
      <c r="U547" s="7">
        <v>477.06041127501078</v>
      </c>
      <c r="V547" s="7">
        <v>1231.2327261361288</v>
      </c>
      <c r="W547" s="7">
        <v>782.64005539036464</v>
      </c>
      <c r="X547" s="7">
        <v>0</v>
      </c>
      <c r="Y547" s="7">
        <v>0</v>
      </c>
      <c r="Z547" s="7">
        <v>0</v>
      </c>
      <c r="AA547" s="7">
        <v>0</v>
      </c>
      <c r="AB547" s="7">
        <v>0</v>
      </c>
      <c r="AC547" s="7">
        <v>0</v>
      </c>
      <c r="AD547" s="7">
        <v>0</v>
      </c>
      <c r="AE547" s="7">
        <v>0</v>
      </c>
      <c r="AF547" s="7">
        <v>0</v>
      </c>
      <c r="AG547" s="7">
        <v>0</v>
      </c>
      <c r="AH547" s="7">
        <v>0</v>
      </c>
      <c r="AI547" s="7">
        <v>0</v>
      </c>
      <c r="AJ547" s="7">
        <f t="shared" si="146"/>
        <v>0</v>
      </c>
      <c r="AK547" s="7">
        <f t="shared" si="146"/>
        <v>0</v>
      </c>
      <c r="AL547" s="7">
        <f t="shared" si="146"/>
        <v>0</v>
      </c>
      <c r="AM547" s="7">
        <f t="shared" si="145"/>
        <v>0</v>
      </c>
      <c r="AN547" s="7">
        <f t="shared" si="145"/>
        <v>0</v>
      </c>
      <c r="AO547" s="7">
        <f t="shared" si="145"/>
        <v>0</v>
      </c>
      <c r="AP547" s="7">
        <f t="shared" si="145"/>
        <v>0</v>
      </c>
      <c r="AQ547" s="7">
        <f t="shared" si="145"/>
        <v>0</v>
      </c>
      <c r="AR547" s="7">
        <f t="shared" si="145"/>
        <v>0</v>
      </c>
      <c r="AS547" s="7">
        <f t="shared" si="145"/>
        <v>0</v>
      </c>
      <c r="AT547" s="7">
        <f t="shared" si="155"/>
        <v>0</v>
      </c>
      <c r="AU547" s="7">
        <v>107.12185109096481</v>
      </c>
      <c r="AV547" s="7">
        <v>104.13352420215382</v>
      </c>
      <c r="AW547" s="7">
        <v>102.18748050938098</v>
      </c>
      <c r="AX547" s="7">
        <v>105.51971900146775</v>
      </c>
      <c r="AY547" s="7">
        <v>105.57692663066605</v>
      </c>
      <c r="AZ547" s="7">
        <v>102.12333720471798</v>
      </c>
      <c r="BA547" s="7">
        <v>103.55577149489868</v>
      </c>
      <c r="BB547" s="7">
        <v>20.602228466251031</v>
      </c>
      <c r="BC547" s="7">
        <v>23.250526829544562</v>
      </c>
      <c r="BD547" s="7">
        <f t="shared" si="152"/>
        <v>0.39550391339395219</v>
      </c>
      <c r="BE547" s="14">
        <f t="shared" si="144"/>
        <v>1</v>
      </c>
      <c r="BF547" s="6">
        <v>96.665805628648414</v>
      </c>
      <c r="BG547" s="7">
        <v>-1.1178316435246316</v>
      </c>
      <c r="BH547" s="6">
        <v>5.45</v>
      </c>
      <c r="BI547" s="6">
        <v>59.510489156680499</v>
      </c>
      <c r="BJ547" s="6">
        <v>109.91533030291782</v>
      </c>
      <c r="BK547" s="6">
        <v>102.64024380940501</v>
      </c>
      <c r="BL547" s="6">
        <v>2608.8602417582401</v>
      </c>
      <c r="BM547" s="6">
        <v>5.3583346695191896</v>
      </c>
      <c r="BN547" s="6">
        <v>41</v>
      </c>
      <c r="BO547" s="6">
        <v>72645960.156452566</v>
      </c>
      <c r="BP547" s="6">
        <v>113338553.46807139</v>
      </c>
      <c r="BQ547" s="25">
        <v>3.2233333333333332</v>
      </c>
      <c r="BR547" s="7">
        <v>29.584248959491045</v>
      </c>
      <c r="BS547" s="7">
        <v>30.702080603015677</v>
      </c>
      <c r="BT547" s="7">
        <v>10.42</v>
      </c>
      <c r="BU547" s="6">
        <v>1</v>
      </c>
      <c r="BV547" s="6">
        <v>0</v>
      </c>
      <c r="BW547" s="24">
        <f t="shared" si="147"/>
        <v>0</v>
      </c>
      <c r="BX547" s="37">
        <f>+Mexico!AX71/AVERAGE(Mexico!AX$66:AX$69)*100</f>
        <v>99.568228701534679</v>
      </c>
      <c r="BY547" s="37">
        <f>+Mexico!AY71/AVERAGE(Mexico!AY$66:AY$69)*100</f>
        <v>103.1976951764435</v>
      </c>
      <c r="BZ547" s="37">
        <f>+Mexico!AZ71/AVERAGE(Mexico!AZ$66:AZ$69)*100</f>
        <v>102.26478383650192</v>
      </c>
      <c r="CA547" s="37">
        <f>+Mexico!BA71/AVERAGE(Mexico!BA$66:BA$69)*100</f>
        <v>106.38543765268764</v>
      </c>
      <c r="CB547" s="37">
        <f>+Mexico!BB71/AVERAGE(Mexico!BB$66:BB$69)*100</f>
        <v>103.55765176449691</v>
      </c>
      <c r="CC547" s="37">
        <f>+Mexico!BC71/AVERAGE(Mexico!BC$66:BC$69)*100</f>
        <v>107.1092608293786</v>
      </c>
      <c r="CD547" s="37">
        <f>+Mexico!BD71/AVERAGE(Mexico!BD$66:BD$69)*100</f>
        <v>103.72680032091841</v>
      </c>
      <c r="CE547" s="37">
        <f>+Mexico!BE71/AVERAGE(Mexico!BE$66:BE$69)*100</f>
        <v>99.97690797874877</v>
      </c>
      <c r="CF547" s="37">
        <v>4.9933333333333332</v>
      </c>
      <c r="CG547" s="37">
        <v>4.2</v>
      </c>
      <c r="CH547" s="7">
        <v>30.575164951928173</v>
      </c>
      <c r="CI547" s="7">
        <v>69.424835048071827</v>
      </c>
      <c r="CJ547" s="37">
        <v>10</v>
      </c>
      <c r="CK547" s="7">
        <f t="shared" ref="CK547:CK596" si="159">+(BK547/BK543-1)*100</f>
        <v>3.2956109779911813</v>
      </c>
      <c r="CL547" s="6">
        <f t="shared" ref="CL547:CL596" si="160">+IF(CK547&gt;20,1,0)</f>
        <v>0</v>
      </c>
      <c r="CM547" s="24">
        <v>102.97701796849266</v>
      </c>
      <c r="CN547" s="1">
        <v>0</v>
      </c>
      <c r="CO547" s="1">
        <f>+TransitionFunction_Debt!E547</f>
        <v>0.41602774854012481</v>
      </c>
      <c r="CP547" s="1">
        <f>+IF(T547&gt;AVERAGE(T478:T596),1,0)</f>
        <v>0</v>
      </c>
      <c r="CQ547" s="24">
        <f t="shared" ref="CQ547:CQ596" si="161">+(D547/100-CK547+(CM547/CM543-1)*100)*100</f>
        <v>168.21297807579396</v>
      </c>
      <c r="CR547" s="24">
        <v>17.482380952380954</v>
      </c>
      <c r="CS547" s="24">
        <v>133892.43030787</v>
      </c>
      <c r="CT547" s="24">
        <f t="shared" si="158"/>
        <v>5631.6760542630072</v>
      </c>
      <c r="CU547" s="1">
        <v>1</v>
      </c>
      <c r="CV547" s="24">
        <v>1180.52</v>
      </c>
      <c r="CW547" s="20">
        <f t="shared" si="148"/>
        <v>11.341818038480501</v>
      </c>
      <c r="CX547" s="24">
        <v>-8555.2537809999812</v>
      </c>
      <c r="CY547" s="20">
        <f t="shared" si="149"/>
        <v>-0.72470214659641352</v>
      </c>
      <c r="CZ547" s="20">
        <v>11.7327666666667</v>
      </c>
      <c r="DA547" s="24">
        <f t="shared" si="150"/>
        <v>1530519.2046818053</v>
      </c>
      <c r="DB547" s="24">
        <f>+DA547/AVERAGE(DA542:DA545)*100</f>
        <v>109.84636462549287</v>
      </c>
      <c r="DC547">
        <v>0.2421907037559542</v>
      </c>
      <c r="DD547">
        <v>6.8109979575026198</v>
      </c>
    </row>
    <row r="548" spans="1:108" x14ac:dyDescent="0.2">
      <c r="A548" s="5">
        <v>40787</v>
      </c>
      <c r="B548" s="5" t="s">
        <v>499</v>
      </c>
      <c r="C548" s="6">
        <f t="shared" si="157"/>
        <v>5</v>
      </c>
      <c r="D548" s="6">
        <v>198.590854150198</v>
      </c>
      <c r="E548" s="6">
        <f>+(D548-AVERAGE(D494:D596))/STDEV(D494:D596)*100</f>
        <v>-68.035046417036611</v>
      </c>
      <c r="F548" s="6">
        <f>+(D548-AVERAGE(D478:D596))/STDEV(D478:D596)</f>
        <v>-0.65743455477642887</v>
      </c>
      <c r="G548" s="6">
        <v>281228.44716447999</v>
      </c>
      <c r="H548" s="6">
        <f t="shared" si="153"/>
        <v>12.546922597260291</v>
      </c>
      <c r="I548" s="6">
        <v>12.539016308306968</v>
      </c>
      <c r="J548" s="6">
        <f t="shared" si="154"/>
        <v>0.79062889533236813</v>
      </c>
      <c r="K548" s="6">
        <f t="shared" si="151"/>
        <v>0.38988772373059943</v>
      </c>
      <c r="L548" s="6">
        <v>19.5</v>
      </c>
      <c r="M548" s="6">
        <f>+EXP(Params!$B$2*F547)/(1+EXP(F547*Params!$B$2))</f>
        <v>7.8832236110283144E-2</v>
      </c>
      <c r="N548" s="6">
        <v>0</v>
      </c>
      <c r="O548" s="6">
        <v>0</v>
      </c>
      <c r="P548" s="6">
        <f t="shared" si="156"/>
        <v>104.28853597321992</v>
      </c>
      <c r="Q548" s="6">
        <v>0</v>
      </c>
      <c r="R548" s="6">
        <v>-0.93123036539053095</v>
      </c>
      <c r="S548" s="7">
        <v>367.0727142962557</v>
      </c>
      <c r="T548" s="6">
        <v>26.845414078652023</v>
      </c>
      <c r="U548" s="7">
        <v>477.51914028192044</v>
      </c>
      <c r="V548" s="7">
        <v>1232.3153212290824</v>
      </c>
      <c r="W548" s="7">
        <v>779.71543977669967</v>
      </c>
      <c r="X548" s="7">
        <v>0</v>
      </c>
      <c r="Y548" s="7">
        <v>0</v>
      </c>
      <c r="Z548" s="7">
        <v>0</v>
      </c>
      <c r="AA548" s="7">
        <v>0</v>
      </c>
      <c r="AB548" s="7">
        <v>0</v>
      </c>
      <c r="AC548" s="7">
        <v>0</v>
      </c>
      <c r="AD548" s="7">
        <v>0</v>
      </c>
      <c r="AE548" s="7">
        <v>0</v>
      </c>
      <c r="AF548" s="7">
        <v>0</v>
      </c>
      <c r="AG548" s="7">
        <v>0</v>
      </c>
      <c r="AH548" s="7">
        <v>0</v>
      </c>
      <c r="AI548" s="7">
        <v>0</v>
      </c>
      <c r="AJ548" s="7">
        <f t="shared" si="146"/>
        <v>0</v>
      </c>
      <c r="AK548" s="7">
        <f t="shared" si="146"/>
        <v>0</v>
      </c>
      <c r="AL548" s="7">
        <f t="shared" si="146"/>
        <v>0</v>
      </c>
      <c r="AM548" s="7">
        <f t="shared" si="145"/>
        <v>0</v>
      </c>
      <c r="AN548" s="7">
        <f t="shared" si="145"/>
        <v>0</v>
      </c>
      <c r="AO548" s="7">
        <f t="shared" si="145"/>
        <v>0</v>
      </c>
      <c r="AP548" s="7">
        <f t="shared" si="145"/>
        <v>0</v>
      </c>
      <c r="AQ548" s="7">
        <f t="shared" si="145"/>
        <v>0</v>
      </c>
      <c r="AR548" s="7">
        <f t="shared" si="145"/>
        <v>0</v>
      </c>
      <c r="AS548" s="7">
        <f t="shared" si="145"/>
        <v>0</v>
      </c>
      <c r="AT548" s="7">
        <f t="shared" si="155"/>
        <v>0</v>
      </c>
      <c r="AU548" s="7">
        <v>110.49712632624993</v>
      </c>
      <c r="AV548" s="7">
        <v>105.31143743383676</v>
      </c>
      <c r="AW548" s="7">
        <v>104.05008258185092</v>
      </c>
      <c r="AX548" s="7">
        <v>109.57785736162755</v>
      </c>
      <c r="AY548" s="7">
        <v>107.38863482639358</v>
      </c>
      <c r="AZ548" s="7">
        <v>103.73437262080769</v>
      </c>
      <c r="BA548" s="7">
        <v>105.33058218086066</v>
      </c>
      <c r="BB548" s="7">
        <v>20.661500280456409</v>
      </c>
      <c r="BC548" s="7">
        <v>23.143694369980182</v>
      </c>
      <c r="BD548" s="7">
        <f t="shared" si="152"/>
        <v>0.17962224394214843</v>
      </c>
      <c r="BE548" s="14">
        <f t="shared" si="144"/>
        <v>1</v>
      </c>
      <c r="BF548" s="6">
        <v>101.80200371169114</v>
      </c>
      <c r="BG548" s="7">
        <v>-1.2796148114227108</v>
      </c>
      <c r="BH548" s="6">
        <v>4.75</v>
      </c>
      <c r="BI548" s="6">
        <v>60.705375593780587</v>
      </c>
      <c r="BJ548" s="6">
        <v>114.19484614519924</v>
      </c>
      <c r="BK548" s="6">
        <v>103.067348016002</v>
      </c>
      <c r="BL548" s="6">
        <v>2574.4021739130399</v>
      </c>
      <c r="BM548" s="6">
        <v>5.27042616914974</v>
      </c>
      <c r="BN548" s="6">
        <v>42.166666666666664</v>
      </c>
      <c r="BO548" s="6">
        <v>72991990.465128541</v>
      </c>
      <c r="BP548" s="6">
        <v>113743792.77228522</v>
      </c>
      <c r="BQ548" s="25">
        <v>2.3233333333333333</v>
      </c>
      <c r="BR548" s="7">
        <v>29.73672046447631</v>
      </c>
      <c r="BS548" s="7">
        <v>31.016335275899021</v>
      </c>
      <c r="BT548" s="7">
        <v>10.42</v>
      </c>
      <c r="BU548" s="6">
        <v>1</v>
      </c>
      <c r="BV548" s="6">
        <v>0</v>
      </c>
      <c r="BW548" s="24">
        <f t="shared" si="147"/>
        <v>0</v>
      </c>
      <c r="BX548" s="37">
        <f>+Mexico!AX72/AVERAGE(Mexico!AX$66:AX$69)*100</f>
        <v>98.403920379367563</v>
      </c>
      <c r="BY548" s="37">
        <f>+Mexico!AY72/AVERAGE(Mexico!AY$66:AY$69)*100</f>
        <v>104.84941849801864</v>
      </c>
      <c r="BZ548" s="37">
        <f>+Mexico!AZ72/AVERAGE(Mexico!AZ$66:AZ$69)*100</f>
        <v>103.58080725591283</v>
      </c>
      <c r="CA548" s="37">
        <f>+Mexico!BA72/AVERAGE(Mexico!BA$66:BA$69)*100</f>
        <v>106.36186325370858</v>
      </c>
      <c r="CB548" s="37">
        <f>+Mexico!BB72/AVERAGE(Mexico!BB$66:BB$69)*100</f>
        <v>104.66968164056595</v>
      </c>
      <c r="CC548" s="37">
        <f>+Mexico!BC72/AVERAGE(Mexico!BC$66:BC$69)*100</f>
        <v>108.96782765793249</v>
      </c>
      <c r="CD548" s="37">
        <f>+Mexico!BD72/AVERAGE(Mexico!BD$66:BD$69)*100</f>
        <v>105.04371089727749</v>
      </c>
      <c r="CE548" s="37">
        <f>+Mexico!BE72/AVERAGE(Mexico!BE$66:BE$69)*100</f>
        <v>105.14368335648861</v>
      </c>
      <c r="CF548" s="37">
        <v>4.8199999999999994</v>
      </c>
      <c r="CG548" s="37">
        <v>4.2</v>
      </c>
      <c r="CH548" s="7">
        <v>30.427488020317568</v>
      </c>
      <c r="CI548" s="7">
        <v>69.572511979682432</v>
      </c>
      <c r="CJ548" s="37">
        <v>10</v>
      </c>
      <c r="CK548" s="7">
        <f t="shared" si="159"/>
        <v>3.3686369711090958</v>
      </c>
      <c r="CL548" s="6">
        <f t="shared" si="160"/>
        <v>0</v>
      </c>
      <c r="CM548" s="24">
        <v>103.64849590013276</v>
      </c>
      <c r="CN548" s="1">
        <v>0</v>
      </c>
      <c r="CO548" s="1">
        <f>+TransitionFunction_Debt!E548</f>
        <v>0.50446958079504434</v>
      </c>
      <c r="CP548" s="1">
        <f>+IF(T548&gt;AVERAGE(T478:T596),1,0)</f>
        <v>1</v>
      </c>
      <c r="CQ548" s="24">
        <f t="shared" si="161"/>
        <v>233.32227055207437</v>
      </c>
      <c r="CR548" s="24">
        <v>30.583593749999995</v>
      </c>
      <c r="CS548" s="24">
        <v>141086.87020993599</v>
      </c>
      <c r="CT548" s="24">
        <f t="shared" si="158"/>
        <v>7194.4399020659912</v>
      </c>
      <c r="CU548" s="1">
        <v>1</v>
      </c>
      <c r="CV548" s="24">
        <v>1180.52</v>
      </c>
      <c r="CW548" s="20">
        <f t="shared" si="148"/>
        <v>11.951247773009859</v>
      </c>
      <c r="CX548" s="24">
        <v>-12840.44058699995</v>
      </c>
      <c r="CY548" s="20">
        <f t="shared" si="149"/>
        <v>-1.0876936084945574</v>
      </c>
      <c r="CZ548" s="20">
        <v>12.258599999999999</v>
      </c>
      <c r="DA548" s="24">
        <f t="shared" si="150"/>
        <v>1678055.6989658829</v>
      </c>
      <c r="DB548" s="24">
        <f>+DA548/AVERAGE(DA542:DA545)*100</f>
        <v>120.43515534247379</v>
      </c>
      <c r="DC548">
        <v>0.23835191317781754</v>
      </c>
      <c r="DD548">
        <v>-5.383417690029181</v>
      </c>
    </row>
    <row r="549" spans="1:108" x14ac:dyDescent="0.2">
      <c r="A549" s="5">
        <v>40878</v>
      </c>
      <c r="B549" s="5" t="s">
        <v>499</v>
      </c>
      <c r="C549" s="6">
        <f t="shared" si="157"/>
        <v>5</v>
      </c>
      <c r="D549" s="6">
        <v>226.57291225923834</v>
      </c>
      <c r="E549" s="6">
        <f>+(D549-AVERAGE(D494:D596))/STDEV(D494:D596)*100</f>
        <v>-47.420821145043199</v>
      </c>
      <c r="F549" s="6">
        <f>+(D549-AVERAGE(D478:D596))/STDEV(D478:D596)</f>
        <v>-0.5294758300495096</v>
      </c>
      <c r="G549" s="6">
        <v>283256.06402405503</v>
      </c>
      <c r="H549" s="6">
        <f t="shared" si="153"/>
        <v>12.554106587395617</v>
      </c>
      <c r="I549" s="6">
        <v>12.546998164504789</v>
      </c>
      <c r="J549" s="6">
        <f t="shared" si="154"/>
        <v>0.71084228908286917</v>
      </c>
      <c r="K549" s="6">
        <f t="shared" si="151"/>
        <v>0.91465824777664906</v>
      </c>
      <c r="L549" s="6">
        <v>19.5</v>
      </c>
      <c r="M549" s="6">
        <f>+EXP(Params!$B$2*F548)/(1+EXP(F548*Params!$B$2))</f>
        <v>0.12214166575370981</v>
      </c>
      <c r="N549" s="6">
        <v>0</v>
      </c>
      <c r="O549" s="6">
        <v>0</v>
      </c>
      <c r="P549" s="6">
        <f t="shared" si="156"/>
        <v>105.04044139364143</v>
      </c>
      <c r="Q549" s="6">
        <v>-4.9395727948556303</v>
      </c>
      <c r="R549" s="6">
        <v>1.2546973373466199</v>
      </c>
      <c r="S549" s="7">
        <v>375.94537107717423</v>
      </c>
      <c r="T549" s="6">
        <v>26.566688227242036</v>
      </c>
      <c r="U549" s="7">
        <v>477.41929052618195</v>
      </c>
      <c r="V549" s="7">
        <v>1233.667537881541</v>
      </c>
      <c r="W549" s="7">
        <v>780.38403843424499</v>
      </c>
      <c r="X549" s="7">
        <v>0</v>
      </c>
      <c r="Y549" s="7">
        <v>0</v>
      </c>
      <c r="Z549" s="7">
        <v>0</v>
      </c>
      <c r="AA549" s="7">
        <v>0</v>
      </c>
      <c r="AB549" s="7">
        <v>0</v>
      </c>
      <c r="AC549" s="7">
        <v>0</v>
      </c>
      <c r="AD549" s="7">
        <v>0</v>
      </c>
      <c r="AE549" s="7">
        <v>0</v>
      </c>
      <c r="AF549" s="7">
        <v>0</v>
      </c>
      <c r="AG549" s="7">
        <v>0</v>
      </c>
      <c r="AH549" s="7">
        <v>0</v>
      </c>
      <c r="AI549" s="7">
        <v>0</v>
      </c>
      <c r="AJ549" s="7">
        <f t="shared" si="146"/>
        <v>0</v>
      </c>
      <c r="AK549" s="7">
        <f t="shared" si="146"/>
        <v>0</v>
      </c>
      <c r="AL549" s="7">
        <f t="shared" si="146"/>
        <v>0</v>
      </c>
      <c r="AM549" s="7">
        <f t="shared" si="145"/>
        <v>0</v>
      </c>
      <c r="AN549" s="7">
        <f t="shared" si="145"/>
        <v>0</v>
      </c>
      <c r="AO549" s="7">
        <f t="shared" si="145"/>
        <v>0</v>
      </c>
      <c r="AP549" s="7">
        <f t="shared" si="145"/>
        <v>0</v>
      </c>
      <c r="AQ549" s="7">
        <f t="shared" si="145"/>
        <v>0</v>
      </c>
      <c r="AR549" s="7">
        <f t="shared" si="145"/>
        <v>0</v>
      </c>
      <c r="AS549" s="7">
        <f t="shared" si="145"/>
        <v>0</v>
      </c>
      <c r="AT549" s="7">
        <f t="shared" si="155"/>
        <v>0</v>
      </c>
      <c r="AU549" s="7">
        <v>113.3508120846008</v>
      </c>
      <c r="AV549" s="7">
        <v>105.50513652588045</v>
      </c>
      <c r="AW549" s="7">
        <v>104.9583752623123</v>
      </c>
      <c r="AX549" s="7">
        <v>115.47266365066622</v>
      </c>
      <c r="AY549" s="7">
        <v>107.299333224875</v>
      </c>
      <c r="AZ549" s="7">
        <v>105.81378821423382</v>
      </c>
      <c r="BA549" s="7">
        <v>105.45356179788783</v>
      </c>
      <c r="BB549" s="7">
        <v>20.045317829941524</v>
      </c>
      <c r="BC549" s="7">
        <v>22.252858226855331</v>
      </c>
      <c r="BD549" s="7">
        <f t="shared" si="152"/>
        <v>-0.5518455213308755</v>
      </c>
      <c r="BE549" s="14">
        <f t="shared" ref="BE549:BE596" si="162">+IF(BD549&gt;0,1,0)*IF(K549&gt;0,1,0)+IF(BD549&lt;0,1,0)*IF(K549&lt;0,1,0)</f>
        <v>0</v>
      </c>
      <c r="BF549" s="6">
        <v>109.72407034684996</v>
      </c>
      <c r="BG549" s="7">
        <v>-1.2764548148851951</v>
      </c>
      <c r="BH549" s="6">
        <v>4.74</v>
      </c>
      <c r="BI549" s="6">
        <v>61.863764454975893</v>
      </c>
      <c r="BJ549" s="6">
        <v>117.35694481272702</v>
      </c>
      <c r="BK549" s="6">
        <v>105.02479997994701</v>
      </c>
      <c r="BL549" s="6">
        <v>2594.1847826086901</v>
      </c>
      <c r="BM549" s="6">
        <v>5.1147031609549902</v>
      </c>
      <c r="BN549" s="6">
        <v>40.666666666666664</v>
      </c>
      <c r="BO549" s="6">
        <v>73339669</v>
      </c>
      <c r="BP549" s="6">
        <v>114150481</v>
      </c>
      <c r="BQ549" s="25">
        <v>2.0466666666666664</v>
      </c>
      <c r="BR549" s="7">
        <v>30.442966239588653</v>
      </c>
      <c r="BS549" s="7">
        <v>31.719421054473848</v>
      </c>
      <c r="BT549" s="7">
        <v>10.42</v>
      </c>
      <c r="BU549" s="6">
        <v>1</v>
      </c>
      <c r="BV549" s="6">
        <v>0</v>
      </c>
      <c r="BW549" s="24">
        <f t="shared" si="147"/>
        <v>0</v>
      </c>
      <c r="BX549" s="37">
        <f>+Mexico!AX73/AVERAGE(Mexico!AX$66:AX$69)*100</f>
        <v>98.350886803378231</v>
      </c>
      <c r="BY549" s="37">
        <f>+Mexico!AY73/AVERAGE(Mexico!AY$66:AY$69)*100</f>
        <v>105.59769110648547</v>
      </c>
      <c r="BZ549" s="37">
        <f>+Mexico!AZ73/AVERAGE(Mexico!AZ$66:AZ$69)*100</f>
        <v>105.86346138323259</v>
      </c>
      <c r="CA549" s="37">
        <f>+Mexico!BA73/AVERAGE(Mexico!BA$66:BA$69)*100</f>
        <v>108.03998275349223</v>
      </c>
      <c r="CB549" s="37">
        <f>+Mexico!BB73/AVERAGE(Mexico!BB$66:BB$69)*100</f>
        <v>107.83742092736122</v>
      </c>
      <c r="CC549" s="37">
        <f>+Mexico!BC73/AVERAGE(Mexico!BC$66:BC$69)*100</f>
        <v>106.53428055266008</v>
      </c>
      <c r="CD549" s="37">
        <f>+Mexico!BD73/AVERAGE(Mexico!BD$66:BD$69)*100</f>
        <v>106.03799361589985</v>
      </c>
      <c r="CE549" s="37">
        <f>+Mexico!BE73/AVERAGE(Mexico!BE$66:BE$69)*100</f>
        <v>109.52978658455758</v>
      </c>
      <c r="CF549" s="37">
        <v>4.76</v>
      </c>
      <c r="CG549" s="37">
        <v>4.2</v>
      </c>
      <c r="CH549" s="7">
        <v>30.414471432111156</v>
      </c>
      <c r="CI549" s="7">
        <v>69.585528567888844</v>
      </c>
      <c r="CJ549" s="37">
        <v>10</v>
      </c>
      <c r="CK549" s="7">
        <f t="shared" si="159"/>
        <v>3.5003664614024155</v>
      </c>
      <c r="CL549" s="6">
        <f t="shared" si="160"/>
        <v>0</v>
      </c>
      <c r="CM549" s="24">
        <v>104.11377676148319</v>
      </c>
      <c r="CN549" s="1">
        <v>0</v>
      </c>
      <c r="CO549" s="1">
        <f>+TransitionFunction_Debt!E549</f>
        <v>0.47692068209743843</v>
      </c>
      <c r="CP549" s="1">
        <f>+IF(T549&gt;AVERAGE(T478:T596),1,0)</f>
        <v>0</v>
      </c>
      <c r="CQ549" s="24">
        <f t="shared" si="161"/>
        <v>211.00903719821625</v>
      </c>
      <c r="CR549" s="24">
        <v>29.939523809523823</v>
      </c>
      <c r="CS549" s="24">
        <v>149208.09962629699</v>
      </c>
      <c r="CT549" s="24">
        <f t="shared" si="158"/>
        <v>8121.2294163609913</v>
      </c>
      <c r="CU549" s="1">
        <v>1</v>
      </c>
      <c r="CV549" s="24">
        <v>1180.52</v>
      </c>
      <c r="CW549" s="20">
        <f t="shared" si="148"/>
        <v>12.639184395545774</v>
      </c>
      <c r="CX549" s="24">
        <v>-10543.61776599993</v>
      </c>
      <c r="CY549" s="20">
        <f t="shared" si="149"/>
        <v>-0.89313334513603582</v>
      </c>
      <c r="CZ549" s="20">
        <v>13.622733333333301</v>
      </c>
      <c r="DA549" s="24">
        <f t="shared" si="150"/>
        <v>1935373.5048965313</v>
      </c>
      <c r="DB549" s="24">
        <f>+DA549/AVERAGE(DA542:DA545)*100</f>
        <v>138.90302261811914</v>
      </c>
      <c r="DC549">
        <v>0.23601181399515422</v>
      </c>
      <c r="DD549">
        <v>-3.3516829989759889</v>
      </c>
    </row>
    <row r="550" spans="1:108" x14ac:dyDescent="0.2">
      <c r="A550" s="5">
        <v>40969</v>
      </c>
      <c r="B550" s="5" t="s">
        <v>499</v>
      </c>
      <c r="C550" s="6">
        <f t="shared" si="157"/>
        <v>5</v>
      </c>
      <c r="D550" s="6">
        <v>209.16637496706198</v>
      </c>
      <c r="E550" s="6">
        <f>+(D550-AVERAGE(D494:D596))/STDEV(D494:D596)*100</f>
        <v>-60.24411954389651</v>
      </c>
      <c r="F550" s="6">
        <f>+(D550-AVERAGE(D478:D596))/STDEV(D478:D596)</f>
        <v>-0.60907391769335073</v>
      </c>
      <c r="G550" s="6">
        <v>286008.64575840603</v>
      </c>
      <c r="H550" s="6">
        <f t="shared" si="153"/>
        <v>12.563777319269571</v>
      </c>
      <c r="I550" s="6">
        <v>12.55451452297941</v>
      </c>
      <c r="J550" s="6">
        <f t="shared" si="154"/>
        <v>0.92627962901605798</v>
      </c>
      <c r="K550" s="6">
        <f t="shared" si="151"/>
        <v>0.89402465375636164</v>
      </c>
      <c r="L550" s="6">
        <v>25.3</v>
      </c>
      <c r="M550" s="6">
        <f>+EXP(Params!$B$2*F549)/(1+EXP(F549*Params!$B$2))</f>
        <v>0.16960525308739413</v>
      </c>
      <c r="N550" s="6">
        <v>0</v>
      </c>
      <c r="O550" s="6">
        <v>0</v>
      </c>
      <c r="P550" s="6">
        <f t="shared" si="156"/>
        <v>106.06118706185686</v>
      </c>
      <c r="Q550" s="6">
        <v>0</v>
      </c>
      <c r="R550" s="6">
        <v>0.65421417228588896</v>
      </c>
      <c r="S550" s="7">
        <v>380.77321870124933</v>
      </c>
      <c r="T550" s="6">
        <v>26.915984527215542</v>
      </c>
      <c r="U550" s="7">
        <v>477.90440033287086</v>
      </c>
      <c r="V550" s="7">
        <v>1234.837050019481</v>
      </c>
      <c r="W550" s="7">
        <v>780.00877909829205</v>
      </c>
      <c r="X550" s="7">
        <v>0</v>
      </c>
      <c r="Y550" s="7">
        <v>0</v>
      </c>
      <c r="Z550" s="7">
        <v>0</v>
      </c>
      <c r="AA550" s="7">
        <v>0</v>
      </c>
      <c r="AB550" s="7">
        <v>0</v>
      </c>
      <c r="AC550" s="7">
        <v>0</v>
      </c>
      <c r="AD550" s="7">
        <v>0</v>
      </c>
      <c r="AE550" s="7">
        <v>0</v>
      </c>
      <c r="AF550" s="7">
        <v>0</v>
      </c>
      <c r="AG550" s="7">
        <v>0</v>
      </c>
      <c r="AH550" s="7">
        <v>0</v>
      </c>
      <c r="AI550" s="7">
        <v>0</v>
      </c>
      <c r="AJ550" s="7">
        <f t="shared" si="146"/>
        <v>0</v>
      </c>
      <c r="AK550" s="7">
        <f t="shared" si="146"/>
        <v>0</v>
      </c>
      <c r="AL550" s="7">
        <f t="shared" si="146"/>
        <v>0</v>
      </c>
      <c r="AM550" s="7">
        <f t="shared" si="145"/>
        <v>0</v>
      </c>
      <c r="AN550" s="7">
        <f t="shared" si="145"/>
        <v>0</v>
      </c>
      <c r="AO550" s="7">
        <f t="shared" si="145"/>
        <v>0</v>
      </c>
      <c r="AP550" s="7">
        <f t="shared" si="145"/>
        <v>0</v>
      </c>
      <c r="AQ550" s="7">
        <f t="shared" si="145"/>
        <v>0</v>
      </c>
      <c r="AR550" s="7">
        <f t="shared" si="145"/>
        <v>0</v>
      </c>
      <c r="AS550" s="7">
        <f t="shared" si="145"/>
        <v>0</v>
      </c>
      <c r="AT550" s="7">
        <f t="shared" si="155"/>
        <v>0</v>
      </c>
      <c r="AU550" s="7">
        <v>112.56879691213</v>
      </c>
      <c r="AV550" s="7">
        <v>105.08853675063354</v>
      </c>
      <c r="AW550" s="7">
        <v>106.1967908900936</v>
      </c>
      <c r="AX550" s="7">
        <v>116.387481935743</v>
      </c>
      <c r="AY550" s="7">
        <v>110.26874495940649</v>
      </c>
      <c r="AZ550" s="7">
        <v>107.16634654430763</v>
      </c>
      <c r="BA550" s="7">
        <v>106.90746965070399</v>
      </c>
      <c r="BB550" s="7">
        <v>20.858792349140174</v>
      </c>
      <c r="BC550" s="7">
        <v>23.421030822478961</v>
      </c>
      <c r="BD550" s="7">
        <f t="shared" si="152"/>
        <v>9.3381092181576975E-2</v>
      </c>
      <c r="BE550" s="14">
        <f t="shared" si="162"/>
        <v>1</v>
      </c>
      <c r="BF550" s="6">
        <v>103.3777998547111</v>
      </c>
      <c r="BG550" s="7">
        <v>-1.306071092544034</v>
      </c>
      <c r="BH550" s="6">
        <v>3.96</v>
      </c>
      <c r="BI550" s="6">
        <v>62.223109273952588</v>
      </c>
      <c r="BJ550" s="6">
        <v>118.89390114150483</v>
      </c>
      <c r="BK550" s="6">
        <v>106.890824325287</v>
      </c>
      <c r="BL550" s="6">
        <v>2585.5494505494498</v>
      </c>
      <c r="BM550" s="6">
        <v>4.9368533325296999</v>
      </c>
      <c r="BN550" s="6">
        <v>41</v>
      </c>
      <c r="BO550" s="6">
        <v>73674476.340683281</v>
      </c>
      <c r="BP550" s="6">
        <v>114549738.42261411</v>
      </c>
      <c r="BQ550" s="25">
        <v>2.0133333333333332</v>
      </c>
      <c r="BR550" s="7">
        <v>30.838019892485409</v>
      </c>
      <c r="BS550" s="7">
        <v>32.144090985029443</v>
      </c>
      <c r="BT550" s="7">
        <v>10.3591</v>
      </c>
      <c r="BU550" s="6">
        <v>1</v>
      </c>
      <c r="BV550" s="6">
        <v>0</v>
      </c>
      <c r="BW550" s="24">
        <f t="shared" si="147"/>
        <v>0</v>
      </c>
      <c r="BX550" s="37">
        <f>+Mexico!AX74/AVERAGE(Mexico!AX$66:AX$69)*100</f>
        <v>98.821453439771489</v>
      </c>
      <c r="BY550" s="37">
        <f>+Mexico!AY74/AVERAGE(Mexico!AY$66:AY$69)*100</f>
        <v>107.35461326719621</v>
      </c>
      <c r="BZ550" s="37">
        <f>+Mexico!AZ74/AVERAGE(Mexico!AZ$66:AZ$69)*100</f>
        <v>107.82232918594421</v>
      </c>
      <c r="CA550" s="37">
        <f>+Mexico!BA74/AVERAGE(Mexico!BA$66:BA$69)*100</f>
        <v>106.07752355271991</v>
      </c>
      <c r="CB550" s="37">
        <f>+Mexico!BB74/AVERAGE(Mexico!BB$66:BB$69)*100</f>
        <v>105.62881917338545</v>
      </c>
      <c r="CC550" s="37">
        <f>+Mexico!BC74/AVERAGE(Mexico!BC$66:BC$69)*100</f>
        <v>112.61336796777495</v>
      </c>
      <c r="CD550" s="37">
        <f>+Mexico!BD74/AVERAGE(Mexico!BD$66:BD$69)*100</f>
        <v>107.58953068833614</v>
      </c>
      <c r="CE550" s="37">
        <f>+Mexico!BE74/AVERAGE(Mexico!BE$66:BE$69)*100</f>
        <v>108.93993585943795</v>
      </c>
      <c r="CF550" s="37">
        <v>4.5566666666666666</v>
      </c>
      <c r="CG550" s="37">
        <v>4.2</v>
      </c>
      <c r="CH550" s="7">
        <v>30.471505370168927</v>
      </c>
      <c r="CI550" s="7">
        <v>69.528494629831073</v>
      </c>
      <c r="CJ550" s="37">
        <v>10</v>
      </c>
      <c r="CK550" s="7">
        <f t="shared" si="159"/>
        <v>3.8812583876553397</v>
      </c>
      <c r="CL550" s="6">
        <f t="shared" si="160"/>
        <v>0</v>
      </c>
      <c r="CM550" s="24">
        <v>104.70011624378944</v>
      </c>
      <c r="CN550" s="1">
        <v>0</v>
      </c>
      <c r="CO550" s="1">
        <f>+TransitionFunction_Debt!E550</f>
        <v>0.51144697567847763</v>
      </c>
      <c r="CP550" s="1">
        <f>+IF(T550&gt;AVERAGE(T478:T596),1,0)</f>
        <v>1</v>
      </c>
      <c r="CQ550" s="24">
        <f t="shared" si="161"/>
        <v>103.97287233361037</v>
      </c>
      <c r="CR550" s="24">
        <v>18.204677419354837</v>
      </c>
      <c r="CS550" s="24">
        <v>155948.61954806201</v>
      </c>
      <c r="CT550" s="24">
        <f t="shared" si="158"/>
        <v>6740.5199217650224</v>
      </c>
      <c r="CU550" s="1">
        <v>1</v>
      </c>
      <c r="CV550" s="24">
        <v>1201.23</v>
      </c>
      <c r="CW550" s="20">
        <f t="shared" si="148"/>
        <v>12.982411324064667</v>
      </c>
      <c r="CX550" s="24">
        <v>-13103.530369999949</v>
      </c>
      <c r="CY550" s="20">
        <f t="shared" si="149"/>
        <v>-1.0908427503475562</v>
      </c>
      <c r="CZ550" s="20">
        <v>13.0207333333333</v>
      </c>
      <c r="DA550" s="24">
        <f t="shared" si="150"/>
        <v>1899662.9520391831</v>
      </c>
      <c r="DB550" s="24">
        <f>+DA550/AVERAGE(DA542:DA545)*100</f>
        <v>136.34005287677456</v>
      </c>
      <c r="DC550">
        <v>0.23594440059232299</v>
      </c>
      <c r="DD550">
        <v>6.1262273014357094</v>
      </c>
    </row>
    <row r="551" spans="1:108" x14ac:dyDescent="0.2">
      <c r="A551" s="5">
        <v>41061</v>
      </c>
      <c r="B551" s="5" t="s">
        <v>499</v>
      </c>
      <c r="C551" s="6">
        <f t="shared" si="157"/>
        <v>5</v>
      </c>
      <c r="D551" s="6">
        <v>207.19906674195366</v>
      </c>
      <c r="E551" s="6">
        <f>+(D551-AVERAGE(D494:D596))/STDEV(D494:D596)*100</f>
        <v>-61.693424479716306</v>
      </c>
      <c r="F551" s="6">
        <f>+(D551-AVERAGE(D478:D596))/STDEV(D478:D596)</f>
        <v>-0.61807019132871677</v>
      </c>
      <c r="G551" s="6">
        <v>287949.00081053399</v>
      </c>
      <c r="H551" s="6">
        <f t="shared" si="153"/>
        <v>12.570538662918498</v>
      </c>
      <c r="I551" s="6">
        <v>12.561453390185322</v>
      </c>
      <c r="J551" s="6">
        <f t="shared" si="154"/>
        <v>0.90852727331753869</v>
      </c>
      <c r="K551" s="6">
        <f t="shared" si="151"/>
        <v>0.94152154782563835</v>
      </c>
      <c r="L551" s="6">
        <v>25.3</v>
      </c>
      <c r="M551" s="6">
        <f>+EXP(Params!$B$2*F550)/(1+EXP(F550*Params!$B$2))</f>
        <v>0.13856957419556107</v>
      </c>
      <c r="N551" s="6">
        <v>0</v>
      </c>
      <c r="O551" s="6">
        <v>0</v>
      </c>
      <c r="P551" s="6">
        <f t="shared" si="156"/>
        <v>106.78073300287014</v>
      </c>
      <c r="Q551" s="6">
        <v>1.46292868189894</v>
      </c>
      <c r="R551" s="6">
        <v>-0.33307964725935102</v>
      </c>
      <c r="S551" s="7">
        <v>369.57046461745779</v>
      </c>
      <c r="T551" s="6">
        <v>26.679967520957831</v>
      </c>
      <c r="U551" s="7">
        <v>477.40067337403752</v>
      </c>
      <c r="V551" s="7">
        <v>1234.595197231986</v>
      </c>
      <c r="W551" s="7">
        <v>781.99583262151521</v>
      </c>
      <c r="X551" s="7">
        <v>0</v>
      </c>
      <c r="Y551" s="7">
        <v>0</v>
      </c>
      <c r="Z551" s="7">
        <v>0</v>
      </c>
      <c r="AA551" s="7">
        <v>0</v>
      </c>
      <c r="AB551" s="7">
        <v>0</v>
      </c>
      <c r="AC551" s="7">
        <v>0</v>
      </c>
      <c r="AD551" s="7">
        <v>0</v>
      </c>
      <c r="AE551" s="7">
        <v>0</v>
      </c>
      <c r="AF551" s="7">
        <v>0</v>
      </c>
      <c r="AG551" s="7">
        <v>0</v>
      </c>
      <c r="AH551" s="7">
        <v>0</v>
      </c>
      <c r="AI551" s="7">
        <v>0</v>
      </c>
      <c r="AJ551" s="7">
        <f t="shared" si="146"/>
        <v>0</v>
      </c>
      <c r="AK551" s="7">
        <f t="shared" si="146"/>
        <v>0</v>
      </c>
      <c r="AL551" s="7">
        <f t="shared" si="146"/>
        <v>0</v>
      </c>
      <c r="AM551" s="7">
        <f t="shared" si="145"/>
        <v>0</v>
      </c>
      <c r="AN551" s="7">
        <f t="shared" si="145"/>
        <v>0</v>
      </c>
      <c r="AO551" s="7">
        <f t="shared" si="145"/>
        <v>0</v>
      </c>
      <c r="AP551" s="7">
        <f t="shared" si="145"/>
        <v>0</v>
      </c>
      <c r="AQ551" s="7">
        <f t="shared" si="145"/>
        <v>0</v>
      </c>
      <c r="AR551" s="7">
        <f t="shared" si="145"/>
        <v>0</v>
      </c>
      <c r="AS551" s="7">
        <f t="shared" si="145"/>
        <v>0</v>
      </c>
      <c r="AT551" s="7">
        <f t="shared" si="155"/>
        <v>0</v>
      </c>
      <c r="AU551" s="7">
        <v>112.99620625596265</v>
      </c>
      <c r="AV551" s="7">
        <v>106.2653880186252</v>
      </c>
      <c r="AW551" s="7">
        <v>106.82238974599994</v>
      </c>
      <c r="AX551" s="7">
        <v>121.28242067109736</v>
      </c>
      <c r="AY551" s="7">
        <v>110.71503374870635</v>
      </c>
      <c r="AZ551" s="7">
        <v>108.56232048062886</v>
      </c>
      <c r="BA551" s="7">
        <v>107.46183604195156</v>
      </c>
      <c r="BB551" s="7">
        <v>21.192295813775193</v>
      </c>
      <c r="BC551" s="7">
        <v>23.47379742990022</v>
      </c>
      <c r="BD551" s="7">
        <f t="shared" si="152"/>
        <v>0.22327060035565793</v>
      </c>
      <c r="BE551" s="14">
        <f t="shared" si="162"/>
        <v>1</v>
      </c>
      <c r="BF551" s="6">
        <v>107.62549739718776</v>
      </c>
      <c r="BG551" s="7">
        <v>-1.2190124169930314</v>
      </c>
      <c r="BH551" s="6">
        <v>4.7</v>
      </c>
      <c r="BI551" s="6">
        <v>62.992074930710402</v>
      </c>
      <c r="BJ551" s="6">
        <v>123.54054792916729</v>
      </c>
      <c r="BK551" s="6">
        <v>106.607341491555</v>
      </c>
      <c r="BL551" s="6">
        <v>2589.6813186813101</v>
      </c>
      <c r="BM551" s="6">
        <v>4.8677924461149003</v>
      </c>
      <c r="BN551" s="6">
        <v>39.333333333333336</v>
      </c>
      <c r="BO551" s="6">
        <v>74010812.130525172</v>
      </c>
      <c r="BP551" s="6">
        <v>114950392.30442941</v>
      </c>
      <c r="BQ551" s="25">
        <v>1.7366666666666666</v>
      </c>
      <c r="BR551" s="7">
        <v>31.675692928255302</v>
      </c>
      <c r="BS551" s="7">
        <v>32.894705345248333</v>
      </c>
      <c r="BT551" s="7">
        <v>10.3591</v>
      </c>
      <c r="BU551" s="6">
        <v>1</v>
      </c>
      <c r="BV551" s="6">
        <v>0</v>
      </c>
      <c r="BW551" s="24">
        <f t="shared" si="147"/>
        <v>0</v>
      </c>
      <c r="BX551" s="37">
        <f>+Mexico!AX75/AVERAGE(Mexico!AX$66:AX$69)*100</f>
        <v>98.514434227658015</v>
      </c>
      <c r="BY551" s="37">
        <f>+Mexico!AY75/AVERAGE(Mexico!AY$66:AY$69)*100</f>
        <v>107.68634867382525</v>
      </c>
      <c r="BZ551" s="37">
        <f>+Mexico!AZ75/AVERAGE(Mexico!AZ$66:AZ$69)*100</f>
        <v>108.43570544692393</v>
      </c>
      <c r="CA551" s="37">
        <f>+Mexico!BA75/AVERAGE(Mexico!BA$66:BA$69)*100</f>
        <v>107.76058681928171</v>
      </c>
      <c r="CB551" s="37">
        <f>+Mexico!BB75/AVERAGE(Mexico!BB$66:BB$69)*100</f>
        <v>106.22615937968752</v>
      </c>
      <c r="CC551" s="37">
        <f>+Mexico!BC75/AVERAGE(Mexico!BC$66:BC$69)*100</f>
        <v>110.43486529465778</v>
      </c>
      <c r="CD551" s="37">
        <f>+Mexico!BD75/AVERAGE(Mexico!BD$66:BD$69)*100</f>
        <v>108.77934931842394</v>
      </c>
      <c r="CE551" s="37">
        <f>+Mexico!BE75/AVERAGE(Mexico!BE$66:BE$69)*100</f>
        <v>105.20101365717831</v>
      </c>
      <c r="CF551" s="37">
        <v>4.7366666666666672</v>
      </c>
      <c r="CG551" s="37">
        <v>4.2</v>
      </c>
      <c r="CH551" s="7">
        <v>30.603257300802127</v>
      </c>
      <c r="CI551" s="7">
        <v>69.396742699197873</v>
      </c>
      <c r="CJ551" s="37">
        <v>10</v>
      </c>
      <c r="CK551" s="7">
        <f t="shared" si="159"/>
        <v>3.8650509146457068</v>
      </c>
      <c r="CL551" s="6">
        <f t="shared" si="160"/>
        <v>0</v>
      </c>
      <c r="CM551" s="24">
        <v>104.9211399381103</v>
      </c>
      <c r="CN551" s="1">
        <v>0</v>
      </c>
      <c r="CO551" s="1">
        <f>+TransitionFunction_Debt!E551</f>
        <v>0.4881096080526498</v>
      </c>
      <c r="CP551" s="1">
        <f>+IF(T551&gt;AVERAGE(T478:T596),1,0)</f>
        <v>0</v>
      </c>
      <c r="CQ551" s="24">
        <f t="shared" si="161"/>
        <v>9.4858055294959609</v>
      </c>
      <c r="CR551" s="24">
        <v>20.035396825396827</v>
      </c>
      <c r="CS551" s="24">
        <v>162720.253735134</v>
      </c>
      <c r="CT551" s="24">
        <f t="shared" si="158"/>
        <v>6771.6341870719916</v>
      </c>
      <c r="CU551" s="1">
        <v>1</v>
      </c>
      <c r="CV551" s="24">
        <v>1201.23</v>
      </c>
      <c r="CW551" s="20">
        <f t="shared" si="148"/>
        <v>13.546136354830798</v>
      </c>
      <c r="CX551" s="24">
        <v>-12380.280155999924</v>
      </c>
      <c r="CY551" s="20">
        <f t="shared" si="149"/>
        <v>-1.0306336135461089</v>
      </c>
      <c r="CZ551" s="20">
        <v>13.5296</v>
      </c>
      <c r="DA551" s="24">
        <f t="shared" si="150"/>
        <v>2065092.2479942585</v>
      </c>
      <c r="DB551" s="24">
        <f>+DA551/AVERAGE(DA542:DA545)*100</f>
        <v>148.21302167561933</v>
      </c>
      <c r="DC551">
        <v>0.24159786848425394</v>
      </c>
      <c r="DD551">
        <v>-8.4020022185905034</v>
      </c>
    </row>
    <row r="552" spans="1:108" x14ac:dyDescent="0.2">
      <c r="A552" s="5">
        <v>41153</v>
      </c>
      <c r="B552" s="5" t="s">
        <v>499</v>
      </c>
      <c r="C552" s="6">
        <f t="shared" si="157"/>
        <v>5</v>
      </c>
      <c r="D552" s="6">
        <v>174.37980538302301</v>
      </c>
      <c r="E552" s="6">
        <f>+(D552-AVERAGE(D494:D596))/STDEV(D494:D596)*100</f>
        <v>-85.871190256524883</v>
      </c>
      <c r="F552" s="6">
        <f>+(D552-AVERAGE(D478:D596))/STDEV(D478:D596)</f>
        <v>-0.76814888867126363</v>
      </c>
      <c r="G552" s="6">
        <v>288464.90205566701</v>
      </c>
      <c r="H552" s="6">
        <f t="shared" si="153"/>
        <v>12.572328700876719</v>
      </c>
      <c r="I552" s="6">
        <v>12.56779540053992</v>
      </c>
      <c r="J552" s="6">
        <f t="shared" si="154"/>
        <v>0.45333003367993285</v>
      </c>
      <c r="K552" s="6">
        <f t="shared" si="151"/>
        <v>0.93851939831224285</v>
      </c>
      <c r="L552" s="6">
        <v>25.3</v>
      </c>
      <c r="M552" s="6">
        <f>+EXP(Params!$B$2*F551)/(1+EXP(F551*Params!$B$2))</f>
        <v>0.13537928492744108</v>
      </c>
      <c r="N552" s="6">
        <v>0</v>
      </c>
      <c r="O552" s="6">
        <v>0</v>
      </c>
      <c r="P552" s="6">
        <f t="shared" si="156"/>
        <v>106.97204574560351</v>
      </c>
      <c r="Q552" s="6">
        <v>0</v>
      </c>
      <c r="R552" s="6">
        <v>0.43263298339937001</v>
      </c>
      <c r="S552" s="7">
        <v>369.22124333936375</v>
      </c>
      <c r="T552" s="6">
        <v>27.229471774596043</v>
      </c>
      <c r="U552" s="7">
        <v>476.86278703121968</v>
      </c>
      <c r="V552" s="7">
        <v>1234.1403043972903</v>
      </c>
      <c r="W552" s="7">
        <v>782.80821034393875</v>
      </c>
      <c r="X552" s="7">
        <v>0</v>
      </c>
      <c r="Y552" s="7">
        <v>0</v>
      </c>
      <c r="Z552" s="7">
        <v>0</v>
      </c>
      <c r="AA552" s="7">
        <v>0</v>
      </c>
      <c r="AB552" s="7">
        <v>0</v>
      </c>
      <c r="AC552" s="7">
        <v>0</v>
      </c>
      <c r="AD552" s="7">
        <v>0</v>
      </c>
      <c r="AE552" s="7">
        <v>0</v>
      </c>
      <c r="AF552" s="7">
        <v>0</v>
      </c>
      <c r="AG552" s="7">
        <v>0</v>
      </c>
      <c r="AH552" s="7">
        <v>0</v>
      </c>
      <c r="AI552" s="7">
        <v>0</v>
      </c>
      <c r="AJ552" s="7">
        <f t="shared" si="146"/>
        <v>0</v>
      </c>
      <c r="AK552" s="7">
        <f t="shared" si="146"/>
        <v>0</v>
      </c>
      <c r="AL552" s="7">
        <f t="shared" si="146"/>
        <v>0</v>
      </c>
      <c r="AM552" s="7">
        <f t="shared" si="145"/>
        <v>0</v>
      </c>
      <c r="AN552" s="7">
        <f t="shared" si="145"/>
        <v>0</v>
      </c>
      <c r="AO552" s="7">
        <f t="shared" si="145"/>
        <v>0</v>
      </c>
      <c r="AP552" s="7">
        <f t="shared" si="145"/>
        <v>0</v>
      </c>
      <c r="AQ552" s="7">
        <f t="shared" si="145"/>
        <v>0</v>
      </c>
      <c r="AR552" s="7">
        <f t="shared" si="145"/>
        <v>0</v>
      </c>
      <c r="AS552" s="7">
        <f t="shared" si="145"/>
        <v>0</v>
      </c>
      <c r="AT552" s="7">
        <f t="shared" si="155"/>
        <v>0</v>
      </c>
      <c r="AU552" s="7">
        <v>114.05447049450765</v>
      </c>
      <c r="AV552" s="7">
        <v>107.42588212368338</v>
      </c>
      <c r="AW552" s="7">
        <v>105.96449695845871</v>
      </c>
      <c r="AX552" s="7">
        <v>116.84775674521035</v>
      </c>
      <c r="AY552" s="7">
        <v>111.27673606807291</v>
      </c>
      <c r="AZ552" s="7">
        <v>108.22194401972212</v>
      </c>
      <c r="BA552" s="7">
        <v>107.56279128984718</v>
      </c>
      <c r="BB552" s="7">
        <v>21.47642248035012</v>
      </c>
      <c r="BC552" s="7">
        <v>23.565882844103818</v>
      </c>
      <c r="BD552" s="7">
        <f t="shared" si="152"/>
        <v>0.42218847412363658</v>
      </c>
      <c r="BE552" s="14">
        <f t="shared" si="162"/>
        <v>1</v>
      </c>
      <c r="BF552" s="6">
        <v>103.65730261554957</v>
      </c>
      <c r="BG552" s="7">
        <v>-1.052188659216764</v>
      </c>
      <c r="BH552" s="6">
        <v>4.7</v>
      </c>
      <c r="BI552" s="6">
        <v>64.492826902731608</v>
      </c>
      <c r="BJ552" s="6">
        <v>127.51668063475627</v>
      </c>
      <c r="BK552" s="6">
        <v>107.794842490566</v>
      </c>
      <c r="BL552" s="6">
        <v>2590.8804347825999</v>
      </c>
      <c r="BM552" s="6">
        <v>4.8558654674055504</v>
      </c>
      <c r="BN552" s="6">
        <v>41.166666666666664</v>
      </c>
      <c r="BO552" s="6">
        <v>74348683.347140998</v>
      </c>
      <c r="BP552" s="6">
        <v>115352447.52975911</v>
      </c>
      <c r="BQ552" s="25">
        <v>1.5766666666666669</v>
      </c>
      <c r="BR552" s="7">
        <v>31.868735692953567</v>
      </c>
      <c r="BS552" s="7">
        <v>32.920924352170331</v>
      </c>
      <c r="BT552" s="7">
        <v>10.3591</v>
      </c>
      <c r="BU552" s="6">
        <v>1</v>
      </c>
      <c r="BV552" s="6">
        <v>0</v>
      </c>
      <c r="BW552" s="24">
        <f t="shared" si="147"/>
        <v>0</v>
      </c>
      <c r="BX552" s="37">
        <f>+Mexico!AX76/AVERAGE(Mexico!AX$66:AX$69)*100</f>
        <v>98.675036128237991</v>
      </c>
      <c r="BY552" s="37">
        <f>+Mexico!AY76/AVERAGE(Mexico!AY$66:AY$69)*100</f>
        <v>107.82547419444406</v>
      </c>
      <c r="BZ552" s="37">
        <f>+Mexico!AZ76/AVERAGE(Mexico!AZ$66:AZ$69)*100</f>
        <v>108.27745276766217</v>
      </c>
      <c r="CA552" s="37">
        <f>+Mexico!BA76/AVERAGE(Mexico!BA$66:BA$69)*100</f>
        <v>108.30461610344587</v>
      </c>
      <c r="CB552" s="37">
        <f>+Mexico!BB76/AVERAGE(Mexico!BB$66:BB$69)*100</f>
        <v>108.20767007738488</v>
      </c>
      <c r="CC552" s="37">
        <f>+Mexico!BC76/AVERAGE(Mexico!BC$66:BC$69)*100</f>
        <v>109.21909880443421</v>
      </c>
      <c r="CD552" s="37">
        <f>+Mexico!BD76/AVERAGE(Mexico!BD$66:BD$69)*100</f>
        <v>109.19447521365709</v>
      </c>
      <c r="CE552" s="37">
        <f>+Mexico!BE76/AVERAGE(Mexico!BE$66:BE$69)*100</f>
        <v>111.24902641534212</v>
      </c>
      <c r="CF552" s="37">
        <v>4.71</v>
      </c>
      <c r="CG552" s="37">
        <v>4.2</v>
      </c>
      <c r="CH552" s="7">
        <v>30.666433770463406</v>
      </c>
      <c r="CI552" s="7">
        <v>69.333566229536586</v>
      </c>
      <c r="CJ552" s="37">
        <v>10</v>
      </c>
      <c r="CK552" s="7">
        <f t="shared" si="159"/>
        <v>4.5868013154175769</v>
      </c>
      <c r="CL552" s="6">
        <f t="shared" si="160"/>
        <v>0</v>
      </c>
      <c r="CM552" s="24">
        <v>105.39482764813823</v>
      </c>
      <c r="CN552" s="1">
        <v>0</v>
      </c>
      <c r="CO552" s="1">
        <f>+TransitionFunction_Debt!E552</f>
        <v>0.54235052246568793</v>
      </c>
      <c r="CP552" s="1">
        <f>+IF(T552&gt;AVERAGE(T478:T596),1,0)</f>
        <v>1</v>
      </c>
      <c r="CQ552" s="24">
        <f t="shared" si="161"/>
        <v>-115.81435510440397</v>
      </c>
      <c r="CR552" s="24">
        <v>16.194761904761901</v>
      </c>
      <c r="CS552" s="24">
        <v>165589.68549155601</v>
      </c>
      <c r="CT552" s="24">
        <f t="shared" si="158"/>
        <v>2869.4317564220109</v>
      </c>
      <c r="CU552" s="1">
        <v>1</v>
      </c>
      <c r="CV552" s="24">
        <v>1201.23</v>
      </c>
      <c r="CW552" s="20">
        <f t="shared" si="148"/>
        <v>13.785010821537591</v>
      </c>
      <c r="CX552" s="24">
        <v>-11377.861753999983</v>
      </c>
      <c r="CY552" s="20">
        <f t="shared" si="149"/>
        <v>-0.94718428227733087</v>
      </c>
      <c r="CZ552" s="20">
        <v>13.185166666666699</v>
      </c>
      <c r="DA552" s="24">
        <f t="shared" si="150"/>
        <v>2025447.1837816986</v>
      </c>
      <c r="DB552" s="24">
        <f>+DA552/AVERAGE(DA542:DA545)*100</f>
        <v>145.36766948025155</v>
      </c>
      <c r="DC552">
        <v>0.24792187340890987</v>
      </c>
      <c r="DD552">
        <v>-0.17242934141303973</v>
      </c>
    </row>
    <row r="553" spans="1:108" x14ac:dyDescent="0.2">
      <c r="A553" s="5">
        <v>41244</v>
      </c>
      <c r="B553" s="5" t="s">
        <v>499</v>
      </c>
      <c r="C553" s="6">
        <f t="shared" si="157"/>
        <v>5</v>
      </c>
      <c r="D553" s="6">
        <v>161.40620490620498</v>
      </c>
      <c r="E553" s="6">
        <f>+(D553-AVERAGE(D494:D596))/STDEV(D494:D596)*100</f>
        <v>-95.428768965560735</v>
      </c>
      <c r="F553" s="6">
        <f>+(D553-AVERAGE(D478:D596))/STDEV(D478:D596)</f>
        <v>-0.82747566748292845</v>
      </c>
      <c r="G553" s="6">
        <v>290715.312737083</v>
      </c>
      <c r="H553" s="6">
        <f t="shared" si="153"/>
        <v>12.58009976055383</v>
      </c>
      <c r="I553" s="6">
        <v>12.573612041187927</v>
      </c>
      <c r="J553" s="6">
        <f t="shared" si="154"/>
        <v>0.64877193659036436</v>
      </c>
      <c r="K553" s="6">
        <f t="shared" si="151"/>
        <v>0.79575808887080068</v>
      </c>
      <c r="L553" s="6">
        <v>25.3</v>
      </c>
      <c r="M553" s="6">
        <f>+EXP(Params!$B$2*F552)/(1+EXP(F552*Params!$B$2))</f>
        <v>9.0755359018511325E-2</v>
      </c>
      <c r="N553" s="6">
        <v>0</v>
      </c>
      <c r="O553" s="6">
        <v>0</v>
      </c>
      <c r="P553" s="6">
        <f t="shared" si="156"/>
        <v>107.80657026710794</v>
      </c>
      <c r="Q553" s="6">
        <v>0.966870412212396</v>
      </c>
      <c r="R553" s="6">
        <v>0.198616478473678</v>
      </c>
      <c r="S553" s="7">
        <v>364.82920257368266</v>
      </c>
      <c r="T553" s="6">
        <v>26.969305536149673</v>
      </c>
      <c r="U553" s="7">
        <v>477.552762490215</v>
      </c>
      <c r="V553" s="7">
        <v>1234.8526613325107</v>
      </c>
      <c r="W553" s="7">
        <v>781.65976241983458</v>
      </c>
      <c r="X553" s="7">
        <v>0</v>
      </c>
      <c r="Y553" s="7">
        <v>0</v>
      </c>
      <c r="Z553" s="7">
        <v>0</v>
      </c>
      <c r="AA553" s="7">
        <v>0</v>
      </c>
      <c r="AB553" s="7">
        <v>0</v>
      </c>
      <c r="AC553" s="7">
        <v>0</v>
      </c>
      <c r="AD553" s="7">
        <v>0</v>
      </c>
      <c r="AE553" s="7">
        <v>0</v>
      </c>
      <c r="AF553" s="7">
        <v>0</v>
      </c>
      <c r="AG553" s="7">
        <v>0</v>
      </c>
      <c r="AH553" s="7">
        <v>0</v>
      </c>
      <c r="AI553" s="7">
        <v>0</v>
      </c>
      <c r="AJ553" s="7">
        <f t="shared" si="146"/>
        <v>0</v>
      </c>
      <c r="AK553" s="7">
        <f t="shared" si="146"/>
        <v>0</v>
      </c>
      <c r="AL553" s="7">
        <f t="shared" si="146"/>
        <v>0</v>
      </c>
      <c r="AM553" s="7">
        <f t="shared" si="145"/>
        <v>0</v>
      </c>
      <c r="AN553" s="7">
        <f t="shared" si="145"/>
        <v>0</v>
      </c>
      <c r="AO553" s="7">
        <f t="shared" si="145"/>
        <v>0</v>
      </c>
      <c r="AP553" s="7">
        <f t="shared" si="145"/>
        <v>0</v>
      </c>
      <c r="AQ553" s="7">
        <f t="shared" si="145"/>
        <v>0</v>
      </c>
      <c r="AR553" s="7">
        <f t="shared" si="145"/>
        <v>0</v>
      </c>
      <c r="AS553" s="7">
        <f t="shared" si="145"/>
        <v>0</v>
      </c>
      <c r="AT553" s="7">
        <f t="shared" si="155"/>
        <v>0</v>
      </c>
      <c r="AU553" s="7">
        <v>112.10528464955247</v>
      </c>
      <c r="AV553" s="7">
        <v>108.4287092183948</v>
      </c>
      <c r="AW553" s="7">
        <v>106.17840622717209</v>
      </c>
      <c r="AX553" s="7">
        <v>116.34743312843696</v>
      </c>
      <c r="AY553" s="7">
        <v>115.02441507165287</v>
      </c>
      <c r="AZ553" s="7">
        <v>107.70779061361888</v>
      </c>
      <c r="BA553" s="7">
        <v>109.40435697317112</v>
      </c>
      <c r="BB553" s="7">
        <v>20.616300793413242</v>
      </c>
      <c r="BC553" s="7">
        <v>22.996587564832868</v>
      </c>
      <c r="BD553" s="7">
        <f t="shared" si="152"/>
        <v>0.7437293379775376</v>
      </c>
      <c r="BE553" s="14">
        <f t="shared" si="162"/>
        <v>1</v>
      </c>
      <c r="BF553" s="6">
        <v>101.96956929128596</v>
      </c>
      <c r="BG553" s="7">
        <v>-1.1790311130569613</v>
      </c>
      <c r="BH553" s="6">
        <v>4.72</v>
      </c>
      <c r="BI553" s="6">
        <v>66.23016049662435</v>
      </c>
      <c r="BJ553" s="6">
        <v>130.51089109588949</v>
      </c>
      <c r="BK553" s="6">
        <v>109.34292268313099</v>
      </c>
      <c r="BL553" s="6">
        <v>2603.8043478260802</v>
      </c>
      <c r="BM553" s="6">
        <v>5.0512517214542001</v>
      </c>
      <c r="BN553" s="6">
        <v>41.5</v>
      </c>
      <c r="BO553" s="6">
        <v>74688097</v>
      </c>
      <c r="BP553" s="6">
        <v>115755909</v>
      </c>
      <c r="BQ553" s="25">
        <v>1.7066666666666668</v>
      </c>
      <c r="BR553" s="7">
        <v>31.539450389667667</v>
      </c>
      <c r="BS553" s="7">
        <v>32.718481502724629</v>
      </c>
      <c r="BT553" s="7">
        <v>10.3591</v>
      </c>
      <c r="BU553" s="6">
        <v>1</v>
      </c>
      <c r="BV553" s="6">
        <v>0</v>
      </c>
      <c r="BW553" s="24">
        <f t="shared" si="147"/>
        <v>0</v>
      </c>
      <c r="BX553" s="37">
        <f>+Mexico!AX77/AVERAGE(Mexico!AX$66:AX$69)*100</f>
        <v>98.36072212874393</v>
      </c>
      <c r="BY553" s="37">
        <f>+Mexico!AY77/AVERAGE(Mexico!AY$66:AY$69)*100</f>
        <v>108.67877432353427</v>
      </c>
      <c r="BZ553" s="37">
        <f>+Mexico!AZ77/AVERAGE(Mexico!AZ$66:AZ$69)*100</f>
        <v>107.77092537849022</v>
      </c>
      <c r="CA553" s="37">
        <f>+Mexico!BA77/AVERAGE(Mexico!BA$66:BA$69)*100</f>
        <v>108.34948176714121</v>
      </c>
      <c r="CB553" s="37">
        <f>+Mexico!BB77/AVERAGE(Mexico!BB$66:BB$69)*100</f>
        <v>104.38762317377099</v>
      </c>
      <c r="CC553" s="37">
        <f>+Mexico!BC77/AVERAGE(Mexico!BC$66:BC$69)*100</f>
        <v>112.31458803065246</v>
      </c>
      <c r="CD553" s="37">
        <f>+Mexico!BD77/AVERAGE(Mexico!BD$66:BD$69)*100</f>
        <v>110.30856259628203</v>
      </c>
      <c r="CE553" s="37">
        <f>+Mexico!BE77/AVERAGE(Mexico!BE$66:BE$69)*100</f>
        <v>114.73021135365651</v>
      </c>
      <c r="CF553" s="37">
        <v>4.72</v>
      </c>
      <c r="CG553" s="37">
        <v>4.2</v>
      </c>
      <c r="CH553" s="7">
        <v>30.60927805033467</v>
      </c>
      <c r="CI553" s="7">
        <v>69.390721949665334</v>
      </c>
      <c r="CJ553" s="37">
        <v>10</v>
      </c>
      <c r="CK553" s="7">
        <f t="shared" si="159"/>
        <v>4.1115267098899233</v>
      </c>
      <c r="CL553" s="6">
        <f t="shared" si="160"/>
        <v>0</v>
      </c>
      <c r="CM553" s="24">
        <v>106.09565312425246</v>
      </c>
      <c r="CN553" s="1">
        <v>0</v>
      </c>
      <c r="CO553" s="1">
        <f>+TransitionFunction_Debt!E553</f>
        <v>0.51671608537911895</v>
      </c>
      <c r="CP553" s="1">
        <f>+IF(T553&gt;AVERAGE(T478:T596),1,0)</f>
        <v>1</v>
      </c>
      <c r="CQ553" s="24">
        <f t="shared" si="161"/>
        <v>-59.38968291569573</v>
      </c>
      <c r="CR553" s="24">
        <v>16.735806451612905</v>
      </c>
      <c r="CS553" s="24">
        <v>167049.75653113099</v>
      </c>
      <c r="CT553" s="24">
        <f t="shared" si="158"/>
        <v>1460.0710395749775</v>
      </c>
      <c r="CU553" s="1">
        <v>1</v>
      </c>
      <c r="CV553" s="24">
        <v>1201.23</v>
      </c>
      <c r="CW553" s="20">
        <f t="shared" si="148"/>
        <v>13.906558821468909</v>
      </c>
      <c r="CX553" s="24">
        <v>-17695.157349000005</v>
      </c>
      <c r="CY553" s="20">
        <f t="shared" si="149"/>
        <v>-1.4730865320546445</v>
      </c>
      <c r="CZ553" s="20">
        <v>12.9423333333333</v>
      </c>
      <c r="DA553" s="24">
        <f t="shared" si="150"/>
        <v>1977278.0708847982</v>
      </c>
      <c r="DB553" s="24">
        <f>+DA553/AVERAGE(DA542:DA545)*100</f>
        <v>141.91054073415424</v>
      </c>
      <c r="DC553">
        <v>0.25059445014901277</v>
      </c>
      <c r="DD553">
        <v>0.40066125562460203</v>
      </c>
    </row>
    <row r="554" spans="1:108" x14ac:dyDescent="0.2">
      <c r="A554" s="5">
        <v>41334</v>
      </c>
      <c r="B554" s="5" t="s">
        <v>499</v>
      </c>
      <c r="C554" s="6">
        <f t="shared" si="157"/>
        <v>5</v>
      </c>
      <c r="D554" s="6">
        <v>167.35445177865634</v>
      </c>
      <c r="E554" s="6">
        <f>+(D554-AVERAGE(D494:D596))/STDEV(D494:D596)*100</f>
        <v>-91.04672885527566</v>
      </c>
      <c r="F554" s="6">
        <f>+(D554-AVERAGE(D478:D596))/STDEV(D478:D596)</f>
        <v>-0.80027502051143706</v>
      </c>
      <c r="G554" s="6">
        <v>291043.38924362999</v>
      </c>
      <c r="H554" s="6">
        <f t="shared" si="153"/>
        <v>12.581227638968743</v>
      </c>
      <c r="I554" s="6">
        <v>12.579020132277437</v>
      </c>
      <c r="J554" s="6">
        <f t="shared" si="154"/>
        <v>0.22075066913060937</v>
      </c>
      <c r="K554" s="6">
        <f t="shared" si="151"/>
        <v>0.87504436239165018</v>
      </c>
      <c r="L554" s="6">
        <v>31.6</v>
      </c>
      <c r="M554" s="6">
        <f>+EXP(Params!$B$2*F553)/(1+EXP(F553*Params!$B$2))</f>
        <v>7.7099331371613039E-2</v>
      </c>
      <c r="N554" s="6">
        <v>0</v>
      </c>
      <c r="O554" s="6">
        <v>0</v>
      </c>
      <c r="P554" s="6">
        <f t="shared" si="156"/>
        <v>107.92823156737812</v>
      </c>
      <c r="Q554" s="6">
        <v>0</v>
      </c>
      <c r="R554" s="6">
        <v>1.0157063670437101</v>
      </c>
      <c r="S554" s="7">
        <v>371.77345586581725</v>
      </c>
      <c r="T554" s="6">
        <v>27.523309864191773</v>
      </c>
      <c r="U554" s="7">
        <v>478.20635782464865</v>
      </c>
      <c r="V554" s="7">
        <v>1234.1114771422315</v>
      </c>
      <c r="W554" s="7">
        <v>782.22020609214769</v>
      </c>
      <c r="X554" s="7">
        <v>0</v>
      </c>
      <c r="Y554" s="7">
        <v>0</v>
      </c>
      <c r="Z554" s="7">
        <v>0</v>
      </c>
      <c r="AA554" s="7">
        <v>0</v>
      </c>
      <c r="AB554" s="7">
        <v>0</v>
      </c>
      <c r="AC554" s="7">
        <v>0</v>
      </c>
      <c r="AD554" s="7">
        <v>0</v>
      </c>
      <c r="AE554" s="7">
        <v>0</v>
      </c>
      <c r="AF554" s="7">
        <v>0</v>
      </c>
      <c r="AG554" s="7">
        <v>0</v>
      </c>
      <c r="AH554" s="7">
        <v>0</v>
      </c>
      <c r="AI554" s="7">
        <v>0</v>
      </c>
      <c r="AJ554" s="7">
        <f t="shared" si="146"/>
        <v>0</v>
      </c>
      <c r="AK554" s="7">
        <f t="shared" si="146"/>
        <v>0</v>
      </c>
      <c r="AL554" s="7">
        <f t="shared" si="146"/>
        <v>0</v>
      </c>
      <c r="AM554" s="7">
        <f t="shared" si="145"/>
        <v>0</v>
      </c>
      <c r="AN554" s="7">
        <f t="shared" si="145"/>
        <v>0</v>
      </c>
      <c r="AO554" s="7">
        <f t="shared" si="145"/>
        <v>0</v>
      </c>
      <c r="AP554" s="7">
        <f t="shared" si="145"/>
        <v>0</v>
      </c>
      <c r="AQ554" s="7">
        <f t="shared" si="145"/>
        <v>0</v>
      </c>
      <c r="AR554" s="7">
        <f t="shared" si="145"/>
        <v>0</v>
      </c>
      <c r="AS554" s="7">
        <f t="shared" si="145"/>
        <v>0</v>
      </c>
      <c r="AT554" s="7">
        <f t="shared" si="155"/>
        <v>0</v>
      </c>
      <c r="AU554" s="7">
        <v>111.4620713223003</v>
      </c>
      <c r="AV554" s="7">
        <v>109.32895072435704</v>
      </c>
      <c r="AW554" s="7">
        <v>105.67424364653333</v>
      </c>
      <c r="AX554" s="7">
        <v>117.41528511399679</v>
      </c>
      <c r="AY554" s="7">
        <v>115.80481645157722</v>
      </c>
      <c r="AZ554" s="7">
        <v>107.63509268839204</v>
      </c>
      <c r="BA554" s="7">
        <v>109.47730143331367</v>
      </c>
      <c r="BB554" s="7">
        <v>21.579722226267034</v>
      </c>
      <c r="BC554" s="7">
        <v>23.559567542231637</v>
      </c>
      <c r="BD554" s="7">
        <f t="shared" si="152"/>
        <v>0.13853671975267545</v>
      </c>
      <c r="BE554" s="14">
        <f t="shared" si="162"/>
        <v>1</v>
      </c>
      <c r="BF554" s="6">
        <v>98.422928817661912</v>
      </c>
      <c r="BG554" s="7">
        <v>-1.3517243272966653</v>
      </c>
      <c r="BH554" s="6">
        <v>4.38</v>
      </c>
      <c r="BI554" s="6">
        <v>67.119153897068514</v>
      </c>
      <c r="BJ554" s="6">
        <v>131.69699999597688</v>
      </c>
      <c r="BK554" s="6">
        <v>110.83165257396</v>
      </c>
      <c r="BL554" s="6">
        <v>2583.63333333333</v>
      </c>
      <c r="BM554" s="6">
        <v>5.0262380145463998</v>
      </c>
      <c r="BN554" s="6">
        <v>41.5</v>
      </c>
      <c r="BO554" s="6">
        <v>75019351.471485004</v>
      </c>
      <c r="BP554" s="6">
        <v>116137710.13403107</v>
      </c>
      <c r="BQ554" s="25">
        <v>1.9266666666666667</v>
      </c>
      <c r="BR554" s="7">
        <v>31.15314373518644</v>
      </c>
      <c r="BS554" s="7">
        <v>32.504868062483105</v>
      </c>
      <c r="BT554" s="7">
        <v>10.2639</v>
      </c>
      <c r="BU554" s="6">
        <v>1</v>
      </c>
      <c r="BV554" s="6">
        <v>0</v>
      </c>
      <c r="BW554" s="24">
        <f t="shared" si="147"/>
        <v>0</v>
      </c>
      <c r="BX554" s="37">
        <f>+Mexico!AX78/AVERAGE(Mexico!AX$66:AX$69)*100</f>
        <v>97.725405808917941</v>
      </c>
      <c r="BY554" s="37">
        <f>+Mexico!AY78/AVERAGE(Mexico!AY$66:AY$69)*100</f>
        <v>108.44362486884789</v>
      </c>
      <c r="BZ554" s="37">
        <f>+Mexico!AZ78/AVERAGE(Mexico!AZ$66:AZ$69)*100</f>
        <v>107.3084837638163</v>
      </c>
      <c r="CA554" s="37">
        <f>+Mexico!BA78/AVERAGE(Mexico!BA$66:BA$69)*100</f>
        <v>108.4097651972159</v>
      </c>
      <c r="CB554" s="37">
        <f>+Mexico!BB78/AVERAGE(Mexico!BB$66:BB$69)*100</f>
        <v>105.81684801062292</v>
      </c>
      <c r="CC554" s="37">
        <f>+Mexico!BC78/AVERAGE(Mexico!BC$66:BC$69)*100</f>
        <v>112.23246304400374</v>
      </c>
      <c r="CD554" s="37">
        <f>+Mexico!BD78/AVERAGE(Mexico!BD$66:BD$69)*100</f>
        <v>110.86226049388223</v>
      </c>
      <c r="CE554" s="37">
        <f>+Mexico!BE78/AVERAGE(Mexico!BE$66:BE$69)*100</f>
        <v>122.24479758983261</v>
      </c>
      <c r="CF554" s="37">
        <v>4.6499999999999995</v>
      </c>
      <c r="CG554" s="37">
        <v>4.2</v>
      </c>
      <c r="CH554" s="7">
        <v>30.488566842591158</v>
      </c>
      <c r="CI554" s="7">
        <v>69.511433157408845</v>
      </c>
      <c r="CJ554" s="37">
        <v>10</v>
      </c>
      <c r="CK554" s="7">
        <f t="shared" si="159"/>
        <v>3.68677879841246</v>
      </c>
      <c r="CL554" s="6">
        <f t="shared" si="160"/>
        <v>0</v>
      </c>
      <c r="CM554" s="24">
        <v>106.5221096298923</v>
      </c>
      <c r="CN554" s="1">
        <v>0</v>
      </c>
      <c r="CO554" s="1">
        <f>+TransitionFunction_Debt!E554</f>
        <v>0.57102857762145554</v>
      </c>
      <c r="CP554" s="1">
        <f>+IF(T554&gt;AVERAGE(T478:T596),1,0)</f>
        <v>1</v>
      </c>
      <c r="CQ554" s="24">
        <f t="shared" si="161"/>
        <v>-27.30324055291824</v>
      </c>
      <c r="CR554" s="24">
        <v>13.528666666666664</v>
      </c>
      <c r="CS554" s="24">
        <v>171311.408508742</v>
      </c>
      <c r="CT554" s="24">
        <f t="shared" si="158"/>
        <v>4261.6519776110072</v>
      </c>
      <c r="CU554" s="1">
        <v>1</v>
      </c>
      <c r="CV554" s="24">
        <v>1275.6400000000001</v>
      </c>
      <c r="CW554" s="20">
        <f t="shared" si="148"/>
        <v>13.429447846472517</v>
      </c>
      <c r="CX554" s="24">
        <v>-21323.084766999986</v>
      </c>
      <c r="CY554" s="20">
        <f t="shared" si="149"/>
        <v>-1.6715597478128614</v>
      </c>
      <c r="CZ554" s="20">
        <v>12.6702666666667</v>
      </c>
      <c r="DA554" s="24">
        <f t="shared" si="150"/>
        <v>1958430.8078412712</v>
      </c>
      <c r="DB554" s="24">
        <f>+DA554/AVERAGE(DA542:DA545)*100</f>
        <v>140.55786033515051</v>
      </c>
      <c r="DC554">
        <v>0.2491697448774258</v>
      </c>
      <c r="DD554">
        <v>3.1888270808113468</v>
      </c>
    </row>
    <row r="555" spans="1:108" x14ac:dyDescent="0.2">
      <c r="A555" s="5">
        <v>41426</v>
      </c>
      <c r="B555" s="5" t="s">
        <v>499</v>
      </c>
      <c r="C555" s="6">
        <f t="shared" si="157"/>
        <v>5</v>
      </c>
      <c r="D555" s="6">
        <v>183.28254281949933</v>
      </c>
      <c r="E555" s="6">
        <f>+(D555-AVERAGE(D494:D596))/STDEV(D494:D596)*100</f>
        <v>-79.312593517936889</v>
      </c>
      <c r="F555" s="6">
        <f>+(D555-AVERAGE(D478:D596))/STDEV(D478:D596)</f>
        <v>-0.72743769707445727</v>
      </c>
      <c r="G555" s="6">
        <v>289799.19784279901</v>
      </c>
      <c r="H555" s="6">
        <f t="shared" si="153"/>
        <v>12.576943540896631</v>
      </c>
      <c r="I555" s="6">
        <v>12.584201371150206</v>
      </c>
      <c r="J555" s="6">
        <f t="shared" si="154"/>
        <v>-0.72578302535752925</v>
      </c>
      <c r="K555" s="6">
        <f t="shared" si="151"/>
        <v>0.65976608908754841</v>
      </c>
      <c r="L555" s="6">
        <v>31.6</v>
      </c>
      <c r="M555" s="6">
        <f>+EXP(Params!$B$2*F554)/(1+EXP(F554*Params!$B$2))</f>
        <v>8.3109803060539375E-2</v>
      </c>
      <c r="N555" s="6">
        <v>0</v>
      </c>
      <c r="O555" s="6">
        <v>0</v>
      </c>
      <c r="P555" s="6">
        <f t="shared" si="156"/>
        <v>107.46684545593952</v>
      </c>
      <c r="Q555" s="6">
        <v>-1.3864135649145599</v>
      </c>
      <c r="R555" s="6">
        <v>-0.336141071718221</v>
      </c>
      <c r="S555" s="7">
        <v>369.97945498727779</v>
      </c>
      <c r="T555" s="6">
        <v>28.274617994803098</v>
      </c>
      <c r="U555" s="7">
        <v>478.2316175997579</v>
      </c>
      <c r="V555" s="7">
        <v>1234.6178007191047</v>
      </c>
      <c r="W555" s="7">
        <v>780.60113422997381</v>
      </c>
      <c r="X555" s="7">
        <v>0</v>
      </c>
      <c r="Y555" s="7">
        <v>0</v>
      </c>
      <c r="Z555" s="7">
        <v>0</v>
      </c>
      <c r="AA555" s="7">
        <v>0</v>
      </c>
      <c r="AB555" s="7">
        <v>0</v>
      </c>
      <c r="AC555" s="7">
        <v>0</v>
      </c>
      <c r="AD555" s="7">
        <v>0</v>
      </c>
      <c r="AE555" s="7">
        <v>0</v>
      </c>
      <c r="AF555" s="7">
        <v>0</v>
      </c>
      <c r="AG555" s="7">
        <v>0</v>
      </c>
      <c r="AH555" s="7">
        <v>0</v>
      </c>
      <c r="AI555" s="7">
        <v>0</v>
      </c>
      <c r="AJ555" s="7">
        <f t="shared" si="146"/>
        <v>0</v>
      </c>
      <c r="AK555" s="7">
        <f t="shared" si="146"/>
        <v>0</v>
      </c>
      <c r="AL555" s="7">
        <f t="shared" si="146"/>
        <v>0</v>
      </c>
      <c r="AM555" s="7">
        <f t="shared" si="145"/>
        <v>0</v>
      </c>
      <c r="AN555" s="7">
        <f t="shared" si="145"/>
        <v>0</v>
      </c>
      <c r="AO555" s="7">
        <f t="shared" si="145"/>
        <v>0</v>
      </c>
      <c r="AP555" s="7">
        <f t="shared" si="145"/>
        <v>0</v>
      </c>
      <c r="AQ555" s="7">
        <f t="shared" si="145"/>
        <v>0</v>
      </c>
      <c r="AR555" s="7">
        <f t="shared" si="145"/>
        <v>0</v>
      </c>
      <c r="AS555" s="7">
        <f t="shared" si="145"/>
        <v>0</v>
      </c>
      <c r="AT555" s="7">
        <f t="shared" si="155"/>
        <v>0</v>
      </c>
      <c r="AU555" s="7">
        <v>107.81966097724487</v>
      </c>
      <c r="AV555" s="7">
        <v>109.41386487832602</v>
      </c>
      <c r="AW555" s="7">
        <v>105.8912799962735</v>
      </c>
      <c r="AX555" s="7">
        <v>118.7116673988067</v>
      </c>
      <c r="AY555" s="7">
        <v>116.4811671162911</v>
      </c>
      <c r="AZ555" s="7">
        <v>107.47644236877953</v>
      </c>
      <c r="BA555" s="7">
        <v>109.30898628566568</v>
      </c>
      <c r="BB555" s="7">
        <v>21.372768032658435</v>
      </c>
      <c r="BC555" s="7">
        <v>23.490722738970661</v>
      </c>
      <c r="BD555" s="7">
        <f t="shared" si="152"/>
        <v>1.6925309070440875E-2</v>
      </c>
      <c r="BE555" s="14">
        <f t="shared" si="162"/>
        <v>1</v>
      </c>
      <c r="BF555" s="6">
        <v>96.275855325816806</v>
      </c>
      <c r="BG555" s="7">
        <v>-1.5814878525751404</v>
      </c>
      <c r="BH555" s="6">
        <v>4.24</v>
      </c>
      <c r="BI555" s="6">
        <v>68.544275861415983</v>
      </c>
      <c r="BJ555" s="6">
        <v>134.38292837748099</v>
      </c>
      <c r="BK555" s="6">
        <v>111.357686059336</v>
      </c>
      <c r="BL555" s="6">
        <v>2554.5934065933998</v>
      </c>
      <c r="BM555" s="6">
        <v>5.0519679899452203</v>
      </c>
      <c r="BN555" s="6">
        <v>41.333333333333336</v>
      </c>
      <c r="BO555" s="6">
        <v>75352075.113149554</v>
      </c>
      <c r="BP555" s="6">
        <v>116520770.57402074</v>
      </c>
      <c r="BQ555" s="25">
        <v>2.1266666666666669</v>
      </c>
      <c r="BR555" s="7">
        <v>30.507204337570723</v>
      </c>
      <c r="BS555" s="7">
        <v>32.088692190145863</v>
      </c>
      <c r="BT555" s="7">
        <v>10.2639</v>
      </c>
      <c r="BU555" s="6">
        <v>1</v>
      </c>
      <c r="BV555" s="6">
        <v>0</v>
      </c>
      <c r="BW555" s="24">
        <f t="shared" si="147"/>
        <v>0</v>
      </c>
      <c r="BX555" s="37">
        <f>+Mexico!AX79/AVERAGE(Mexico!AX$66:AX$69)*100</f>
        <v>97.220951056189591</v>
      </c>
      <c r="BY555" s="37">
        <f>+Mexico!AY79/AVERAGE(Mexico!AY$66:AY$69)*100</f>
        <v>108.62338177712164</v>
      </c>
      <c r="BZ555" s="37">
        <f>+Mexico!AZ79/AVERAGE(Mexico!AZ$66:AZ$69)*100</f>
        <v>107.76097610667999</v>
      </c>
      <c r="CA555" s="37">
        <f>+Mexico!BA79/AVERAGE(Mexico!BA$66:BA$69)*100</f>
        <v>109.53701710910875</v>
      </c>
      <c r="CB555" s="37">
        <f>+Mexico!BB79/AVERAGE(Mexico!BB$66:BB$69)*100</f>
        <v>102.80146757778709</v>
      </c>
      <c r="CC555" s="37">
        <f>+Mexico!BC79/AVERAGE(Mexico!BC$66:BC$69)*100</f>
        <v>111.96599636937923</v>
      </c>
      <c r="CD555" s="37">
        <f>+Mexico!BD79/AVERAGE(Mexico!BD$66:BD$69)*100</f>
        <v>110.89337295829029</v>
      </c>
      <c r="CE555" s="37">
        <f>+Mexico!BE79/AVERAGE(Mexico!BE$66:BE$69)*100</f>
        <v>128.93581718327326</v>
      </c>
      <c r="CF555" s="37">
        <v>4.3099999999999996</v>
      </c>
      <c r="CG555" s="37">
        <v>3.9</v>
      </c>
      <c r="CH555" s="7">
        <v>30.426839571174884</v>
      </c>
      <c r="CI555" s="7">
        <v>69.573160428825119</v>
      </c>
      <c r="CJ555" s="37">
        <v>10</v>
      </c>
      <c r="CK555" s="7">
        <f t="shared" si="159"/>
        <v>4.4559263004952721</v>
      </c>
      <c r="CL555" s="6">
        <f t="shared" si="160"/>
        <v>0</v>
      </c>
      <c r="CM555" s="24">
        <v>106.40548371096644</v>
      </c>
      <c r="CN555" s="1">
        <v>0</v>
      </c>
      <c r="CO555" s="1">
        <f>+TransitionFunction_Debt!E555</f>
        <v>0.64181728951956141</v>
      </c>
      <c r="CP555" s="1">
        <f>+IF(T555&gt;AVERAGE(T478:T596),1,0)</f>
        <v>1</v>
      </c>
      <c r="CQ555" s="24">
        <f t="shared" si="161"/>
        <v>-120.83776108758349</v>
      </c>
      <c r="CR555" s="24">
        <v>14.836718750000001</v>
      </c>
      <c r="CS555" s="24">
        <v>168901.13725501701</v>
      </c>
      <c r="CT555" s="24">
        <f t="shared" si="158"/>
        <v>-2410.2712537249899</v>
      </c>
      <c r="CU555" s="1">
        <v>1</v>
      </c>
      <c r="CV555" s="24">
        <v>1275.6400000000001</v>
      </c>
      <c r="CW555" s="20">
        <f t="shared" si="148"/>
        <v>13.240501807329419</v>
      </c>
      <c r="CX555" s="24">
        <v>-29587.996581000029</v>
      </c>
      <c r="CY555" s="20">
        <f t="shared" si="149"/>
        <v>-2.3194629034053516</v>
      </c>
      <c r="CZ555" s="20">
        <v>12.471066666666699</v>
      </c>
      <c r="DA555" s="24">
        <f t="shared" si="150"/>
        <v>1891541.9467864786</v>
      </c>
      <c r="DB555" s="24">
        <f>+DA555/AVERAGE(DA542:DA545)*100</f>
        <v>135.75720301681505</v>
      </c>
      <c r="DC555">
        <v>0.24907797109292332</v>
      </c>
      <c r="DD555">
        <v>-5.5662804400265777</v>
      </c>
    </row>
    <row r="556" spans="1:108" x14ac:dyDescent="0.2">
      <c r="A556" s="5">
        <v>41518</v>
      </c>
      <c r="B556" s="5" t="s">
        <v>499</v>
      </c>
      <c r="C556" s="6">
        <f t="shared" si="157"/>
        <v>5</v>
      </c>
      <c r="D556" s="6">
        <v>203.63002684610066</v>
      </c>
      <c r="E556" s="6">
        <f>+(D556-AVERAGE(D494:D596))/STDEV(D494:D596)*100</f>
        <v>-64.322716154086606</v>
      </c>
      <c r="F556" s="6">
        <f>+(D556-AVERAGE(D478:D596))/STDEV(D478:D596)</f>
        <v>-0.63439099917613173</v>
      </c>
      <c r="G556" s="6">
        <v>291613.35312054399</v>
      </c>
      <c r="H556" s="6">
        <f t="shared" si="153"/>
        <v>12.58318407066265</v>
      </c>
      <c r="I556" s="6">
        <v>12.589359530214894</v>
      </c>
      <c r="J556" s="6">
        <f t="shared" si="154"/>
        <v>-0.61754595522440781</v>
      </c>
      <c r="K556" s="6">
        <f t="shared" si="151"/>
        <v>0.10180307052994288</v>
      </c>
      <c r="L556" s="6">
        <v>31.6</v>
      </c>
      <c r="M556" s="6">
        <f>+EXP(Params!$B$2*F555)/(1+EXP(F555*Params!$B$2))</f>
        <v>0.10135006130261223</v>
      </c>
      <c r="N556" s="6">
        <v>0</v>
      </c>
      <c r="O556" s="6">
        <v>0</v>
      </c>
      <c r="P556" s="6">
        <f t="shared" si="156"/>
        <v>108.13959246945006</v>
      </c>
      <c r="Q556" s="6">
        <v>0</v>
      </c>
      <c r="R556" s="6">
        <v>2.0081077287932998</v>
      </c>
      <c r="S556" s="7">
        <v>380.82012078619692</v>
      </c>
      <c r="T556" s="6">
        <v>29.040196568111888</v>
      </c>
      <c r="U556" s="7">
        <v>479.57816452768185</v>
      </c>
      <c r="V556" s="7">
        <v>1234.9116154193896</v>
      </c>
      <c r="W556" s="7">
        <v>782.55597613929945</v>
      </c>
      <c r="X556" s="7">
        <v>0</v>
      </c>
      <c r="Y556" s="7">
        <v>0</v>
      </c>
      <c r="Z556" s="7">
        <v>0</v>
      </c>
      <c r="AA556" s="7">
        <v>0</v>
      </c>
      <c r="AB556" s="7">
        <v>0</v>
      </c>
      <c r="AC556" s="7">
        <v>0</v>
      </c>
      <c r="AD556" s="7">
        <v>0</v>
      </c>
      <c r="AE556" s="7">
        <v>0</v>
      </c>
      <c r="AF556" s="7">
        <v>0</v>
      </c>
      <c r="AG556" s="7">
        <v>0</v>
      </c>
      <c r="AH556" s="7">
        <v>0</v>
      </c>
      <c r="AI556" s="7">
        <v>0</v>
      </c>
      <c r="AJ556" s="7">
        <f t="shared" si="146"/>
        <v>0</v>
      </c>
      <c r="AK556" s="7">
        <f t="shared" si="146"/>
        <v>0</v>
      </c>
      <c r="AL556" s="7">
        <f t="shared" si="146"/>
        <v>0</v>
      </c>
      <c r="AM556" s="7">
        <f t="shared" si="146"/>
        <v>0</v>
      </c>
      <c r="AN556" s="7">
        <f t="shared" si="146"/>
        <v>0</v>
      </c>
      <c r="AO556" s="7">
        <f t="shared" si="146"/>
        <v>0</v>
      </c>
      <c r="AP556" s="7">
        <f t="shared" si="146"/>
        <v>0</v>
      </c>
      <c r="AQ556" s="7">
        <f t="shared" si="146"/>
        <v>0</v>
      </c>
      <c r="AR556" s="7">
        <f t="shared" si="146"/>
        <v>0</v>
      </c>
      <c r="AS556" s="7">
        <f t="shared" si="146"/>
        <v>0</v>
      </c>
      <c r="AT556" s="7">
        <f t="shared" si="155"/>
        <v>0</v>
      </c>
      <c r="AU556" s="7">
        <v>107.29350551088889</v>
      </c>
      <c r="AV556" s="7">
        <v>109.8625385676461</v>
      </c>
      <c r="AW556" s="7">
        <v>107.95778053291041</v>
      </c>
      <c r="AX556" s="7">
        <v>124.42711163580537</v>
      </c>
      <c r="AY556" s="7">
        <v>116.52215692699997</v>
      </c>
      <c r="AZ556" s="7">
        <v>107.92255583459136</v>
      </c>
      <c r="BA556" s="7">
        <v>110.13651052208459</v>
      </c>
      <c r="BB556" s="7">
        <v>21.257428906959561</v>
      </c>
      <c r="BC556" s="7">
        <v>23.881416623287613</v>
      </c>
      <c r="BD556" s="7">
        <f t="shared" si="152"/>
        <v>0.3155337791837951</v>
      </c>
      <c r="BE556" s="14">
        <f t="shared" si="162"/>
        <v>1</v>
      </c>
      <c r="BF556" s="6">
        <v>99.658409004318585</v>
      </c>
      <c r="BG556" s="7">
        <v>-1.4965733008812911</v>
      </c>
      <c r="BH556" s="6">
        <v>4.1100000000000003</v>
      </c>
      <c r="BI556" s="6">
        <v>70.536412236902777</v>
      </c>
      <c r="BJ556" s="6">
        <v>138.89800043757248</v>
      </c>
      <c r="BK556" s="6">
        <v>111.50266971915801</v>
      </c>
      <c r="BL556" s="6">
        <v>2546.1521739130399</v>
      </c>
      <c r="BM556" s="6">
        <v>4.8796066545670103</v>
      </c>
      <c r="BN556" s="6">
        <v>41</v>
      </c>
      <c r="BO556" s="6">
        <v>75686274.441014409</v>
      </c>
      <c r="BP556" s="6">
        <v>116905094.47357507</v>
      </c>
      <c r="BQ556" s="25">
        <v>2.6733333333333333</v>
      </c>
      <c r="BR556" s="7">
        <v>30.633732522831369</v>
      </c>
      <c r="BS556" s="7">
        <v>32.130305823712661</v>
      </c>
      <c r="BT556" s="7">
        <v>10.2639</v>
      </c>
      <c r="BU556" s="6">
        <v>1</v>
      </c>
      <c r="BV556" s="6">
        <v>0</v>
      </c>
      <c r="BW556" s="24">
        <f t="shared" si="147"/>
        <v>0</v>
      </c>
      <c r="BX556" s="37">
        <f>+Mexico!AX80/AVERAGE(Mexico!AX$66:AX$69)*100</f>
        <v>97.184333790858304</v>
      </c>
      <c r="BY556" s="37">
        <f>+Mexico!AY80/AVERAGE(Mexico!AY$66:AY$69)*100</f>
        <v>109.19661972889307</v>
      </c>
      <c r="BZ556" s="37">
        <f>+Mexico!AZ80/AVERAGE(Mexico!AZ$66:AZ$69)*100</f>
        <v>107.9589534297119</v>
      </c>
      <c r="CA556" s="37">
        <f>+Mexico!BA80/AVERAGE(Mexico!BA$66:BA$69)*100</f>
        <v>109.67256324522252</v>
      </c>
      <c r="CB556" s="37">
        <f>+Mexico!BB80/AVERAGE(Mexico!BB$66:BB$69)*100</f>
        <v>103.28517858692932</v>
      </c>
      <c r="CC556" s="37">
        <f>+Mexico!BC80/AVERAGE(Mexico!BC$66:BC$69)*100</f>
        <v>111.74019080441067</v>
      </c>
      <c r="CD556" s="37">
        <f>+Mexico!BD80/AVERAGE(Mexico!BD$66:BD$69)*100</f>
        <v>112.56276536221475</v>
      </c>
      <c r="CE556" s="37">
        <f>+Mexico!BE80/AVERAGE(Mexico!BE$66:BE$69)*100</f>
        <v>131.01434313322363</v>
      </c>
      <c r="CF556" s="37">
        <v>4.2633333333333328</v>
      </c>
      <c r="CG556" s="37">
        <v>3.8</v>
      </c>
      <c r="CH556" s="7">
        <v>30.337546715606212</v>
      </c>
      <c r="CI556" s="7">
        <v>69.662453284393791</v>
      </c>
      <c r="CJ556" s="37">
        <v>10</v>
      </c>
      <c r="CK556" s="7">
        <f t="shared" si="159"/>
        <v>3.4397074506755887</v>
      </c>
      <c r="CL556" s="6">
        <f t="shared" si="160"/>
        <v>0</v>
      </c>
      <c r="CM556" s="24">
        <v>106.98097071588903</v>
      </c>
      <c r="CN556" s="1">
        <v>0</v>
      </c>
      <c r="CO556" s="1">
        <f>+TransitionFunction_Debt!E556</f>
        <v>0.70808825201321812</v>
      </c>
      <c r="CP556" s="1">
        <f>+IF(T556&gt;AVERAGE(T478:T596),1,0)</f>
        <v>1</v>
      </c>
      <c r="CQ556" s="24">
        <f t="shared" si="161"/>
        <v>10.154624210919172</v>
      </c>
      <c r="CR556" s="24">
        <v>14.283125</v>
      </c>
      <c r="CS556" s="24">
        <v>175002.30713435201</v>
      </c>
      <c r="CT556" s="24">
        <f t="shared" si="158"/>
        <v>6101.1698793350079</v>
      </c>
      <c r="CU556" s="1">
        <v>1</v>
      </c>
      <c r="CV556" s="24">
        <v>1275.6400000000001</v>
      </c>
      <c r="CW556" s="20">
        <f t="shared" si="148"/>
        <v>13.718784855786275</v>
      </c>
      <c r="CX556" s="24">
        <v>-31920.479202000002</v>
      </c>
      <c r="CY556" s="20">
        <f t="shared" si="149"/>
        <v>-2.5023109342761281</v>
      </c>
      <c r="CZ556" s="20">
        <v>12.916</v>
      </c>
      <c r="DA556" s="24">
        <f t="shared" si="150"/>
        <v>2027153.0759222067</v>
      </c>
      <c r="DB556" s="24">
        <f>+DA556/AVERAGE(DA542:DA545)*100</f>
        <v>145.49010247521483</v>
      </c>
      <c r="DC556">
        <v>0.25682351631042077</v>
      </c>
      <c r="DD556">
        <v>5.4726061158759629</v>
      </c>
    </row>
    <row r="557" spans="1:108" x14ac:dyDescent="0.2">
      <c r="A557" s="5">
        <v>41609</v>
      </c>
      <c r="B557" s="5" t="s">
        <v>499</v>
      </c>
      <c r="C557" s="6">
        <f t="shared" si="157"/>
        <v>5</v>
      </c>
      <c r="D557" s="6">
        <v>200.460191765481</v>
      </c>
      <c r="E557" s="6">
        <f>+(D557-AVERAGE(D494:D596))/STDEV(D494:D596)*100</f>
        <v>-66.657915880008474</v>
      </c>
      <c r="F557" s="6">
        <f>+(D557-AVERAGE(D478:D596))/STDEV(D478:D596)</f>
        <v>-0.64888628944142146</v>
      </c>
      <c r="G557" s="6">
        <v>293048.26547237701</v>
      </c>
      <c r="H557" s="6">
        <f t="shared" si="153"/>
        <v>12.588092603007608</v>
      </c>
      <c r="I557" s="6">
        <v>12.59462580357763</v>
      </c>
      <c r="J557" s="6">
        <f t="shared" si="154"/>
        <v>-0.65332005700220463</v>
      </c>
      <c r="K557" s="6">
        <f t="shared" si="151"/>
        <v>0.13556347874927899</v>
      </c>
      <c r="L557" s="6">
        <v>31.6</v>
      </c>
      <c r="M557" s="6">
        <f>+EXP(Params!$B$2*F556)/(1+EXP(F556*Params!$B$2))</f>
        <v>0.12974977497392415</v>
      </c>
      <c r="N557" s="6">
        <v>0</v>
      </c>
      <c r="O557" s="6">
        <v>0</v>
      </c>
      <c r="P557" s="6">
        <f t="shared" si="156"/>
        <v>108.67170403188754</v>
      </c>
      <c r="Q557" s="6">
        <v>0.97894944087200497</v>
      </c>
      <c r="R557" s="6">
        <v>-0.990680237202751</v>
      </c>
      <c r="S557" s="7">
        <v>371.0058925134806</v>
      </c>
      <c r="T557" s="6">
        <v>29.528947244744852</v>
      </c>
      <c r="U557" s="7">
        <v>479.77313989323596</v>
      </c>
      <c r="V557" s="7">
        <v>1235.1920379677013</v>
      </c>
      <c r="W557" s="7">
        <v>782.25238936669575</v>
      </c>
      <c r="X557" s="7">
        <v>0</v>
      </c>
      <c r="Y557" s="7">
        <v>0</v>
      </c>
      <c r="Z557" s="7">
        <v>0</v>
      </c>
      <c r="AA557" s="7">
        <v>0</v>
      </c>
      <c r="AB557" s="7">
        <v>0</v>
      </c>
      <c r="AC557" s="7">
        <v>0</v>
      </c>
      <c r="AD557" s="7">
        <v>0</v>
      </c>
      <c r="AE557" s="7">
        <v>0</v>
      </c>
      <c r="AF557" s="7">
        <v>0</v>
      </c>
      <c r="AG557" s="7">
        <v>0</v>
      </c>
      <c r="AH557" s="7">
        <v>0</v>
      </c>
      <c r="AI557" s="7">
        <v>0</v>
      </c>
      <c r="AJ557" s="7">
        <f t="shared" si="146"/>
        <v>0</v>
      </c>
      <c r="AK557" s="7">
        <f t="shared" si="146"/>
        <v>0</v>
      </c>
      <c r="AL557" s="7">
        <f t="shared" si="146"/>
        <v>0</v>
      </c>
      <c r="AM557" s="7">
        <f t="shared" si="146"/>
        <v>0</v>
      </c>
      <c r="AN557" s="7">
        <f t="shared" si="146"/>
        <v>0</v>
      </c>
      <c r="AO557" s="7">
        <f t="shared" si="146"/>
        <v>0</v>
      </c>
      <c r="AP557" s="7">
        <f t="shared" si="146"/>
        <v>0</v>
      </c>
      <c r="AQ557" s="7">
        <f t="shared" si="146"/>
        <v>0</v>
      </c>
      <c r="AR557" s="7">
        <f t="shared" si="146"/>
        <v>0</v>
      </c>
      <c r="AS557" s="7">
        <f t="shared" si="146"/>
        <v>0</v>
      </c>
      <c r="AT557" s="7">
        <f t="shared" si="155"/>
        <v>0</v>
      </c>
      <c r="AU557" s="7">
        <v>107.51249068209168</v>
      </c>
      <c r="AV557" s="7">
        <v>110.29398840587734</v>
      </c>
      <c r="AW557" s="7">
        <v>108.95787217015886</v>
      </c>
      <c r="AX557" s="7">
        <v>124.12002683135732</v>
      </c>
      <c r="AY557" s="7">
        <v>116.31905013883977</v>
      </c>
      <c r="AZ557" s="7">
        <v>108.16294121749357</v>
      </c>
      <c r="BA557" s="7">
        <v>110.53838651982721</v>
      </c>
      <c r="BB557" s="7">
        <v>21.630634399528255</v>
      </c>
      <c r="BC557" s="7">
        <v>23.781544642013305</v>
      </c>
      <c r="BD557" s="7">
        <f t="shared" si="152"/>
        <v>0.78495707718043661</v>
      </c>
      <c r="BE557" s="14">
        <f t="shared" si="162"/>
        <v>1</v>
      </c>
      <c r="BF557" s="6">
        <v>99.820634009723889</v>
      </c>
      <c r="BG557" s="7">
        <v>-1.1800735840646333</v>
      </c>
      <c r="BH557" s="6">
        <v>3.77</v>
      </c>
      <c r="BI557" s="6">
        <v>72.312627085737674</v>
      </c>
      <c r="BJ557" s="6">
        <v>141.18282233325397</v>
      </c>
      <c r="BK557" s="6">
        <v>113.33560865528101</v>
      </c>
      <c r="BL557" s="6">
        <v>2563.4456521739098</v>
      </c>
      <c r="BM557" s="6">
        <v>4.7819214405492003</v>
      </c>
      <c r="BN557" s="6">
        <v>41</v>
      </c>
      <c r="BO557" s="6">
        <v>76021956</v>
      </c>
      <c r="BP557" s="6">
        <v>117290686</v>
      </c>
      <c r="BQ557" s="25">
        <v>2.7866666666666666</v>
      </c>
      <c r="BR557" s="7">
        <v>30.755800591610434</v>
      </c>
      <c r="BS557" s="7">
        <v>31.935874175675067</v>
      </c>
      <c r="BT557" s="7">
        <v>10.2639</v>
      </c>
      <c r="BU557" s="6">
        <v>1</v>
      </c>
      <c r="BV557" s="6">
        <v>0</v>
      </c>
      <c r="BW557" s="24">
        <f t="shared" si="147"/>
        <v>0</v>
      </c>
      <c r="BX557" s="37">
        <f>+Mexico!AX81/AVERAGE(Mexico!AX$66:AX$69)*100</f>
        <v>97.439643643620244</v>
      </c>
      <c r="BY557" s="37">
        <f>+Mexico!AY81/AVERAGE(Mexico!AY$66:AY$69)*100</f>
        <v>109.81493940209148</v>
      </c>
      <c r="BZ557" s="37">
        <f>+Mexico!AZ81/AVERAGE(Mexico!AZ$66:AZ$69)*100</f>
        <v>108.22974300891859</v>
      </c>
      <c r="CA557" s="37">
        <f>+Mexico!BA81/AVERAGE(Mexico!BA$66:BA$69)*100</f>
        <v>110.27408673111778</v>
      </c>
      <c r="CB557" s="37">
        <f>+Mexico!BB81/AVERAGE(Mexico!BB$66:BB$69)*100</f>
        <v>104.918807524234</v>
      </c>
      <c r="CC557" s="37">
        <f>+Mexico!BC81/AVERAGE(Mexico!BC$66:BC$69)*100</f>
        <v>111.02682779482997</v>
      </c>
      <c r="CD557" s="37">
        <f>+Mexico!BD81/AVERAGE(Mexico!BD$66:BD$69)*100</f>
        <v>113.28816243111162</v>
      </c>
      <c r="CE557" s="37">
        <f>+Mexico!BE81/AVERAGE(Mexico!BE$66:BE$69)*100</f>
        <v>132.66629873464422</v>
      </c>
      <c r="CF557" s="37">
        <v>3.8599999999999994</v>
      </c>
      <c r="CG557" s="37">
        <v>3.6</v>
      </c>
      <c r="CH557" s="7">
        <v>30.32308078333341</v>
      </c>
      <c r="CI557" s="7">
        <v>69.67691921666659</v>
      </c>
      <c r="CJ557" s="37">
        <v>10</v>
      </c>
      <c r="CK557" s="7">
        <f t="shared" si="159"/>
        <v>3.6515266595905427</v>
      </c>
      <c r="CL557" s="6">
        <f t="shared" si="160"/>
        <v>0</v>
      </c>
      <c r="CM557" s="24">
        <v>107.37655115911338</v>
      </c>
      <c r="CN557" s="1">
        <v>0</v>
      </c>
      <c r="CO557" s="1">
        <f>+TransitionFunction_Debt!E557</f>
        <v>0.74639236156901223</v>
      </c>
      <c r="CP557" s="1">
        <f>+IF(T557&gt;AVERAGE(T478:T596),1,0)</f>
        <v>1</v>
      </c>
      <c r="CQ557" s="24">
        <f t="shared" si="161"/>
        <v>-43.961982685046053</v>
      </c>
      <c r="CR557" s="24">
        <v>14.232343749999995</v>
      </c>
      <c r="CS557" s="24">
        <v>180200.019048727</v>
      </c>
      <c r="CT557" s="24">
        <f t="shared" si="158"/>
        <v>5197.7119143749878</v>
      </c>
      <c r="CU557" s="1">
        <v>1</v>
      </c>
      <c r="CV557" s="24">
        <v>1275.6400000000001</v>
      </c>
      <c r="CW557" s="20">
        <f t="shared" si="148"/>
        <v>14.126244006830062</v>
      </c>
      <c r="CX557" s="24">
        <v>-31778.421274999997</v>
      </c>
      <c r="CY557" s="20">
        <f t="shared" si="149"/>
        <v>-2.4911747260198798</v>
      </c>
      <c r="CZ557" s="20">
        <v>13.0306333333333</v>
      </c>
      <c r="DA557" s="24">
        <f t="shared" si="150"/>
        <v>2071829.324202623</v>
      </c>
      <c r="DB557" s="24">
        <f>+DA557/AVERAGE(DA542:DA545)*100</f>
        <v>148.69654604266418</v>
      </c>
      <c r="DC557">
        <v>0.25386055543443908</v>
      </c>
      <c r="DD557">
        <v>-1.6894927578650816</v>
      </c>
    </row>
    <row r="558" spans="1:108" x14ac:dyDescent="0.2">
      <c r="A558" s="5">
        <v>41699</v>
      </c>
      <c r="B558" s="5" t="s">
        <v>499</v>
      </c>
      <c r="C558" s="6">
        <f t="shared" si="157"/>
        <v>5</v>
      </c>
      <c r="D558" s="6">
        <v>193.32367149758466</v>
      </c>
      <c r="E558" s="6">
        <f>+(D558-AVERAGE(D494:D596))/STDEV(D494:D596)*100</f>
        <v>-71.915350336305067</v>
      </c>
      <c r="F558" s="6">
        <f>+(D558-AVERAGE(D478:D596))/STDEV(D478:D596)</f>
        <v>-0.68152077361372043</v>
      </c>
      <c r="G558" s="6">
        <v>294911.22729270102</v>
      </c>
      <c r="H558" s="6">
        <f t="shared" si="153"/>
        <v>12.594429665603593</v>
      </c>
      <c r="I558" s="6">
        <v>12.600069630749019</v>
      </c>
      <c r="J558" s="6">
        <f t="shared" si="154"/>
        <v>-0.56399651454253075</v>
      </c>
      <c r="K558" s="6">
        <f t="shared" si="151"/>
        <v>0.12347135804045876</v>
      </c>
      <c r="L558" s="6">
        <v>32</v>
      </c>
      <c r="M558" s="6">
        <f>+EXP(Params!$B$2*F557)/(1+EXP(F557*Params!$B$2))</f>
        <v>0.12491813181988945</v>
      </c>
      <c r="N558" s="6">
        <v>0</v>
      </c>
      <c r="O558" s="6">
        <v>0</v>
      </c>
      <c r="P558" s="6">
        <f t="shared" si="156"/>
        <v>109.36255007813394</v>
      </c>
      <c r="Q558" s="6">
        <v>0</v>
      </c>
      <c r="R558" s="6">
        <v>1.41428924189184</v>
      </c>
      <c r="S558" s="7">
        <v>375.47603327639928</v>
      </c>
      <c r="T558" s="6">
        <v>30.605961237782779</v>
      </c>
      <c r="U558" s="7">
        <v>481.06272186902777</v>
      </c>
      <c r="V558" s="7">
        <v>1236.1147184182703</v>
      </c>
      <c r="W558" s="7">
        <v>781.68058291329066</v>
      </c>
      <c r="X558" s="7">
        <v>0</v>
      </c>
      <c r="Y558" s="7">
        <v>0</v>
      </c>
      <c r="Z558" s="7">
        <v>0</v>
      </c>
      <c r="AA558" s="7">
        <v>0</v>
      </c>
      <c r="AB558" s="7">
        <v>0</v>
      </c>
      <c r="AC558" s="7">
        <v>0</v>
      </c>
      <c r="AD558" s="7">
        <v>0</v>
      </c>
      <c r="AE558" s="7">
        <v>0</v>
      </c>
      <c r="AF558" s="7">
        <v>0</v>
      </c>
      <c r="AG558" s="7">
        <v>0</v>
      </c>
      <c r="AH558" s="7">
        <v>0</v>
      </c>
      <c r="AI558" s="7">
        <v>0</v>
      </c>
      <c r="AJ558" s="7">
        <f t="shared" si="146"/>
        <v>0</v>
      </c>
      <c r="AK558" s="7">
        <f t="shared" si="146"/>
        <v>0</v>
      </c>
      <c r="AL558" s="7">
        <f t="shared" si="146"/>
        <v>0</v>
      </c>
      <c r="AM558" s="7">
        <f t="shared" si="146"/>
        <v>0</v>
      </c>
      <c r="AN558" s="7">
        <f t="shared" si="146"/>
        <v>0</v>
      </c>
      <c r="AO558" s="7">
        <f t="shared" si="146"/>
        <v>0</v>
      </c>
      <c r="AP558" s="7">
        <f t="shared" si="146"/>
        <v>0</v>
      </c>
      <c r="AQ558" s="7">
        <f t="shared" si="146"/>
        <v>0</v>
      </c>
      <c r="AR558" s="7">
        <f t="shared" si="146"/>
        <v>0</v>
      </c>
      <c r="AS558" s="7">
        <f t="shared" si="146"/>
        <v>0</v>
      </c>
      <c r="AT558" s="7">
        <f t="shared" si="155"/>
        <v>0</v>
      </c>
      <c r="AU558" s="7">
        <v>108.76646482035422</v>
      </c>
      <c r="AV558" s="7">
        <v>110.62326530749841</v>
      </c>
      <c r="AW558" s="7">
        <v>108.39646094871733</v>
      </c>
      <c r="AX558" s="7">
        <v>126.02135692495386</v>
      </c>
      <c r="AY558" s="7">
        <v>119.46357080216687</v>
      </c>
      <c r="AZ558" s="7">
        <v>109.95594177357009</v>
      </c>
      <c r="BA558" s="7">
        <v>111.01989982080379</v>
      </c>
      <c r="BB558" s="7">
        <v>22.25808190615793</v>
      </c>
      <c r="BC558" s="7">
        <v>24.898149939838078</v>
      </c>
      <c r="BD558" s="7">
        <f t="shared" si="152"/>
        <v>1.3385823976064408</v>
      </c>
      <c r="BE558" s="14">
        <f t="shared" si="162"/>
        <v>1</v>
      </c>
      <c r="BF558" s="6">
        <v>99.611977842776867</v>
      </c>
      <c r="BG558" s="7">
        <v>-1.1689643591154883</v>
      </c>
      <c r="BH558" s="6">
        <v>3.93</v>
      </c>
      <c r="BI558" s="6">
        <v>72.44476560572248</v>
      </c>
      <c r="BJ558" s="6">
        <v>140.54512138362546</v>
      </c>
      <c r="BK558" s="6">
        <v>115.439056912353</v>
      </c>
      <c r="BL558" s="6">
        <v>2532.0444444444402</v>
      </c>
      <c r="BM558" s="6">
        <v>4.9873761060885</v>
      </c>
      <c r="BN558" s="6">
        <v>41</v>
      </c>
      <c r="BO558" s="6">
        <v>76345712.438471824</v>
      </c>
      <c r="BP558" s="6">
        <v>117655282.7074575</v>
      </c>
      <c r="BQ558" s="25">
        <v>2.686666666666667</v>
      </c>
      <c r="BR558" s="7">
        <v>30.909343217798732</v>
      </c>
      <c r="BS558" s="7">
        <v>32.07830757691422</v>
      </c>
      <c r="BT558" s="7">
        <v>10.073</v>
      </c>
      <c r="BU558" s="6">
        <v>1</v>
      </c>
      <c r="BV558" s="6">
        <v>0</v>
      </c>
      <c r="BW558" s="24">
        <f t="shared" si="147"/>
        <v>0</v>
      </c>
      <c r="BX558" s="37">
        <f>+Mexico!AX82/AVERAGE(Mexico!AX$66:AX$69)*100</f>
        <v>96.628229119413518</v>
      </c>
      <c r="BY558" s="37">
        <f>+Mexico!AY82/AVERAGE(Mexico!AY$66:AY$69)*100</f>
        <v>109.8389798001003</v>
      </c>
      <c r="BZ558" s="37">
        <f>+Mexico!AZ82/AVERAGE(Mexico!AZ$66:AZ$69)*100</f>
        <v>109.68913181365765</v>
      </c>
      <c r="CA558" s="37">
        <f>+Mexico!BA82/AVERAGE(Mexico!BA$66:BA$69)*100</f>
        <v>115.46162448778333</v>
      </c>
      <c r="CB558" s="37">
        <f>+Mexico!BB82/AVERAGE(Mexico!BB$66:BB$69)*100</f>
        <v>105.25635792005662</v>
      </c>
      <c r="CC558" s="37">
        <f>+Mexico!BC82/AVERAGE(Mexico!BC$66:BC$69)*100</f>
        <v>112.2301443151958</v>
      </c>
      <c r="CD558" s="37">
        <f>+Mexico!BD82/AVERAGE(Mexico!BD$66:BD$69)*100</f>
        <v>114.11387564014647</v>
      </c>
      <c r="CE558" s="37">
        <f>+Mexico!BE82/AVERAGE(Mexico!BE$66:BE$69)*100</f>
        <v>129.55916896269451</v>
      </c>
      <c r="CF558" s="37">
        <v>3.8233333333333337</v>
      </c>
      <c r="CG558" s="37">
        <v>3.5</v>
      </c>
      <c r="CH558" s="7">
        <v>30.36007465167399</v>
      </c>
      <c r="CI558" s="7">
        <v>69.639925348326017</v>
      </c>
      <c r="CJ558" s="37">
        <v>10</v>
      </c>
      <c r="CK558" s="7">
        <f t="shared" si="159"/>
        <v>4.1571195875820699</v>
      </c>
      <c r="CL558" s="6">
        <f t="shared" si="160"/>
        <v>0</v>
      </c>
      <c r="CM558" s="24">
        <v>108.04527775845902</v>
      </c>
      <c r="CN558" s="1">
        <v>0</v>
      </c>
      <c r="CO558" s="1">
        <f>+TransitionFunction_Debt!E558</f>
        <v>0.81839650047118051</v>
      </c>
      <c r="CP558" s="1">
        <f>+IF(T558&gt;AVERAGE(T478:T596),1,0)</f>
        <v>1</v>
      </c>
      <c r="CQ558" s="24">
        <f t="shared" si="161"/>
        <v>-79.39749090304629</v>
      </c>
      <c r="CR558" s="24">
        <v>14.822622950819675</v>
      </c>
      <c r="CS558" s="24">
        <v>185466.55729499599</v>
      </c>
      <c r="CT558" s="24">
        <f t="shared" si="158"/>
        <v>5266.5382462689886</v>
      </c>
      <c r="CU558" s="1">
        <v>1</v>
      </c>
      <c r="CV558" s="24">
        <v>1362.71</v>
      </c>
      <c r="CW558" s="20">
        <f t="shared" si="148"/>
        <v>13.610126681025017</v>
      </c>
      <c r="CX558" s="24">
        <v>-32499.050388000003</v>
      </c>
      <c r="CY558" s="20">
        <f t="shared" si="149"/>
        <v>-2.3848838261992649</v>
      </c>
      <c r="CZ558" s="20">
        <v>13.2341</v>
      </c>
      <c r="DA558" s="24">
        <f t="shared" si="150"/>
        <v>2126215.3655337556</v>
      </c>
      <c r="DB558" s="24">
        <f>+DA558/AVERAGE(DA542:DA545)*100</f>
        <v>152.59986780976266</v>
      </c>
      <c r="DC558">
        <v>0.25532674092175356</v>
      </c>
      <c r="DD558">
        <v>-0.2074132457232957</v>
      </c>
    </row>
    <row r="559" spans="1:108" x14ac:dyDescent="0.2">
      <c r="A559" s="5">
        <v>41791</v>
      </c>
      <c r="B559" s="5" t="s">
        <v>499</v>
      </c>
      <c r="C559" s="6">
        <f t="shared" si="157"/>
        <v>5</v>
      </c>
      <c r="D559" s="6">
        <v>170.18245184766934</v>
      </c>
      <c r="E559" s="6">
        <f>+(D559-AVERAGE(D494:D596))/STDEV(D494:D596)*100</f>
        <v>-88.963357065228081</v>
      </c>
      <c r="F559" s="6">
        <f>+(D559-AVERAGE(D478:D596))/STDEV(D478:D596)</f>
        <v>-0.787342902332409</v>
      </c>
      <c r="G559" s="6">
        <v>298822.18672664498</v>
      </c>
      <c r="H559" s="6">
        <f t="shared" si="153"/>
        <v>12.607603982250749</v>
      </c>
      <c r="I559" s="6">
        <v>12.605695119233962</v>
      </c>
      <c r="J559" s="6">
        <f t="shared" si="154"/>
        <v>0.19088630167871656</v>
      </c>
      <c r="K559" s="6">
        <f t="shared" si="151"/>
        <v>0.15551437493333714</v>
      </c>
      <c r="L559" s="6">
        <v>32</v>
      </c>
      <c r="M559" s="6">
        <f>+EXP(Params!$B$2*F558)/(1+EXP(F558*Params!$B$2))</f>
        <v>0.1146029826694345</v>
      </c>
      <c r="N559" s="6">
        <v>0</v>
      </c>
      <c r="O559" s="6">
        <v>0</v>
      </c>
      <c r="P559" s="6">
        <f t="shared" si="156"/>
        <v>110.81285938264793</v>
      </c>
      <c r="Q559" s="6">
        <v>0.40145037019672902</v>
      </c>
      <c r="R559" s="6">
        <v>2.5840881697803401E-2</v>
      </c>
      <c r="S559" s="7">
        <v>377.41239037269628</v>
      </c>
      <c r="T559" s="6">
        <v>30.791525465856633</v>
      </c>
      <c r="U559" s="7">
        <v>481.40178482267322</v>
      </c>
      <c r="V559" s="7">
        <v>1235.8265696165454</v>
      </c>
      <c r="W559" s="7">
        <v>781.13740596399589</v>
      </c>
      <c r="X559" s="7">
        <v>0</v>
      </c>
      <c r="Y559" s="7">
        <v>0</v>
      </c>
      <c r="Z559" s="7">
        <v>0</v>
      </c>
      <c r="AA559" s="7">
        <v>0</v>
      </c>
      <c r="AB559" s="7">
        <v>0</v>
      </c>
      <c r="AC559" s="7">
        <v>0</v>
      </c>
      <c r="AD559" s="7">
        <v>0</v>
      </c>
      <c r="AE559" s="7">
        <v>0</v>
      </c>
      <c r="AF559" s="7">
        <v>0</v>
      </c>
      <c r="AG559" s="7">
        <v>0</v>
      </c>
      <c r="AH559" s="7">
        <v>0</v>
      </c>
      <c r="AI559" s="7">
        <v>0</v>
      </c>
      <c r="AJ559" s="7">
        <f t="shared" si="146"/>
        <v>0</v>
      </c>
      <c r="AK559" s="7">
        <f t="shared" si="146"/>
        <v>0</v>
      </c>
      <c r="AL559" s="7">
        <f t="shared" si="146"/>
        <v>0</v>
      </c>
      <c r="AM559" s="7">
        <f t="shared" si="146"/>
        <v>0</v>
      </c>
      <c r="AN559" s="7">
        <f t="shared" si="146"/>
        <v>0</v>
      </c>
      <c r="AO559" s="7">
        <f t="shared" si="146"/>
        <v>0</v>
      </c>
      <c r="AP559" s="7">
        <f t="shared" si="146"/>
        <v>0</v>
      </c>
      <c r="AQ559" s="7">
        <f t="shared" si="146"/>
        <v>0</v>
      </c>
      <c r="AR559" s="7">
        <f t="shared" si="146"/>
        <v>0</v>
      </c>
      <c r="AS559" s="7">
        <f t="shared" si="146"/>
        <v>0</v>
      </c>
      <c r="AT559" s="7">
        <f t="shared" si="155"/>
        <v>0</v>
      </c>
      <c r="AU559" s="7">
        <v>110.66995032516074</v>
      </c>
      <c r="AV559" s="7">
        <v>112.01137437203872</v>
      </c>
      <c r="AW559" s="7">
        <v>108.49878541325214</v>
      </c>
      <c r="AX559" s="7">
        <v>129.72662514610334</v>
      </c>
      <c r="AY559" s="7">
        <v>122.60456481348292</v>
      </c>
      <c r="AZ559" s="7">
        <v>112.64956409034686</v>
      </c>
      <c r="BA559" s="7">
        <v>112.21008038361742</v>
      </c>
      <c r="BB559" s="7">
        <v>21.627797584211248</v>
      </c>
      <c r="BC559" s="7">
        <v>24.607067891753349</v>
      </c>
      <c r="BD559" s="7">
        <f t="shared" si="152"/>
        <v>1.1163451527826886</v>
      </c>
      <c r="BE559" s="14">
        <f t="shared" si="162"/>
        <v>1</v>
      </c>
      <c r="BF559" s="6">
        <v>98.539477526759455</v>
      </c>
      <c r="BG559" s="7">
        <v>-1.0057994922626285</v>
      </c>
      <c r="BH559" s="6">
        <v>3.43</v>
      </c>
      <c r="BI559" s="6">
        <v>72.603748259228453</v>
      </c>
      <c r="BJ559" s="6">
        <v>143.78192642957416</v>
      </c>
      <c r="BK559" s="6">
        <v>115.351393746703</v>
      </c>
      <c r="BL559" s="6">
        <v>2508.2417582417502</v>
      </c>
      <c r="BM559" s="6">
        <v>4.89501944250748</v>
      </c>
      <c r="BN559" s="6">
        <v>41.333333333333336</v>
      </c>
      <c r="BO559" s="6">
        <v>76670847.665874735</v>
      </c>
      <c r="BP559" s="6">
        <v>118021012.75945941</v>
      </c>
      <c r="BQ559" s="25">
        <v>2.56</v>
      </c>
      <c r="BR559" s="7">
        <v>31.134993200276082</v>
      </c>
      <c r="BS559" s="7">
        <v>32.14079269253871</v>
      </c>
      <c r="BT559" s="7">
        <v>10.073</v>
      </c>
      <c r="BU559" s="6">
        <v>1</v>
      </c>
      <c r="BV559" s="6">
        <v>0</v>
      </c>
      <c r="BW559" s="24">
        <f t="shared" si="147"/>
        <v>0</v>
      </c>
      <c r="BX559" s="37">
        <f>+Mexico!AX83/AVERAGE(Mexico!AX$66:AX$69)*100</f>
        <v>96.568298467234442</v>
      </c>
      <c r="BY559" s="37">
        <f>+Mexico!AY83/AVERAGE(Mexico!AY$66:AY$69)*100</f>
        <v>112.35667462097459</v>
      </c>
      <c r="BZ559" s="37">
        <f>+Mexico!AZ83/AVERAGE(Mexico!AZ$66:AZ$69)*100</f>
        <v>112.79089831596242</v>
      </c>
      <c r="CA559" s="37">
        <f>+Mexico!BA83/AVERAGE(Mexico!BA$66:BA$69)*100</f>
        <v>116.37485891843764</v>
      </c>
      <c r="CB559" s="37">
        <f>+Mexico!BB83/AVERAGE(Mexico!BB$66:BB$69)*100</f>
        <v>107.49798823066254</v>
      </c>
      <c r="CC559" s="37">
        <f>+Mexico!BC83/AVERAGE(Mexico!BC$66:BC$69)*100</f>
        <v>115.9162294450224</v>
      </c>
      <c r="CD559" s="37">
        <f>+Mexico!BD83/AVERAGE(Mexico!BD$66:BD$69)*100</f>
        <v>116.34512649958839</v>
      </c>
      <c r="CE559" s="37">
        <f>+Mexico!BE83/AVERAGE(Mexico!BE$66:BE$69)*100</f>
        <v>131.33750925431437</v>
      </c>
      <c r="CF559" s="37">
        <v>3.6966666666666668</v>
      </c>
      <c r="CG559" s="37">
        <v>3.4</v>
      </c>
      <c r="CH559" s="7">
        <v>30.386767450748625</v>
      </c>
      <c r="CI559" s="7">
        <v>69.613232549251379</v>
      </c>
      <c r="CJ559" s="37">
        <v>10</v>
      </c>
      <c r="CK559" s="7">
        <f t="shared" si="159"/>
        <v>3.5863781196378008</v>
      </c>
      <c r="CL559" s="6">
        <f t="shared" si="160"/>
        <v>0</v>
      </c>
      <c r="CM559" s="24">
        <v>108.61908339364609</v>
      </c>
      <c r="CN559" s="1">
        <v>0</v>
      </c>
      <c r="CO559" s="1">
        <f>+TransitionFunction_Debt!E559</f>
        <v>0.82905277452914727</v>
      </c>
      <c r="CP559" s="1">
        <f>+IF(T559&gt;AVERAGE(T478:T596),1,0)</f>
        <v>1</v>
      </c>
      <c r="CQ559" s="24">
        <f t="shared" si="161"/>
        <v>19.579001035101797</v>
      </c>
      <c r="CR559" s="24">
        <v>12.739365079365081</v>
      </c>
      <c r="CS559" s="24">
        <v>192538.89216952599</v>
      </c>
      <c r="CT559" s="24">
        <f t="shared" si="158"/>
        <v>7072.3348745300027</v>
      </c>
      <c r="CU559" s="1">
        <v>1</v>
      </c>
      <c r="CV559" s="24">
        <v>1362.71</v>
      </c>
      <c r="CW559" s="20">
        <f t="shared" si="148"/>
        <v>14.129117139341899</v>
      </c>
      <c r="CX559" s="24">
        <v>-31180.835862000004</v>
      </c>
      <c r="CY559" s="20">
        <f t="shared" si="149"/>
        <v>-2.2881490457984461</v>
      </c>
      <c r="CZ559" s="20">
        <v>12.9997333333333</v>
      </c>
      <c r="DA559" s="24">
        <f t="shared" si="150"/>
        <v>2169851.7661567419</v>
      </c>
      <c r="DB559" s="24">
        <f>+DA559/AVERAGE(DA542:DA545)*100</f>
        <v>155.73168083054284</v>
      </c>
      <c r="DC559">
        <v>0.25301962825065932</v>
      </c>
      <c r="DD559">
        <v>1.673198952386235</v>
      </c>
    </row>
    <row r="560" spans="1:108" x14ac:dyDescent="0.2">
      <c r="A560" s="5">
        <v>41883</v>
      </c>
      <c r="B560" s="5" t="s">
        <v>499</v>
      </c>
      <c r="C560" s="6">
        <f t="shared" si="157"/>
        <v>5</v>
      </c>
      <c r="D560" s="6">
        <v>166.65000941087899</v>
      </c>
      <c r="E560" s="6">
        <f>+(D560-AVERAGE(D494:D596))/STDEV(D494:D596)*100</f>
        <v>-91.565687596763198</v>
      </c>
      <c r="F560" s="6">
        <f>+(D560-AVERAGE(D478:D596))/STDEV(D478:D596)</f>
        <v>-0.80349635422009946</v>
      </c>
      <c r="G560" s="6">
        <v>299284.77620988397</v>
      </c>
      <c r="H560" s="6">
        <f t="shared" si="153"/>
        <v>12.609150827895901</v>
      </c>
      <c r="I560" s="6">
        <v>12.611449976885904</v>
      </c>
      <c r="J560" s="6">
        <f t="shared" si="154"/>
        <v>-0.22991489900032747</v>
      </c>
      <c r="K560" s="6">
        <f t="shared" si="151"/>
        <v>0.63937647696569821</v>
      </c>
      <c r="L560" s="6">
        <v>32</v>
      </c>
      <c r="M560" s="6">
        <f>+EXP(Params!$B$2*F559)/(1+EXP(F559*Params!$B$2))</f>
        <v>8.6114403751827009E-2</v>
      </c>
      <c r="N560" s="6">
        <v>0</v>
      </c>
      <c r="O560" s="6">
        <v>0</v>
      </c>
      <c r="P560" s="6">
        <f t="shared" si="156"/>
        <v>110.98440241270062</v>
      </c>
      <c r="Q560" s="6">
        <v>0</v>
      </c>
      <c r="R560" s="6">
        <v>-0.220375602490373</v>
      </c>
      <c r="S560" s="7">
        <v>369.68692350806714</v>
      </c>
      <c r="T560" s="6">
        <v>31.461917657430494</v>
      </c>
      <c r="U560" s="7">
        <v>481.61255998514144</v>
      </c>
      <c r="V560" s="7">
        <v>1237.0802878293723</v>
      </c>
      <c r="W560" s="7">
        <v>781.4072692483951</v>
      </c>
      <c r="X560" s="7">
        <v>0</v>
      </c>
      <c r="Y560" s="7">
        <v>0</v>
      </c>
      <c r="Z560" s="7">
        <v>0</v>
      </c>
      <c r="AA560" s="7">
        <v>0</v>
      </c>
      <c r="AB560" s="7">
        <v>0</v>
      </c>
      <c r="AC560" s="7">
        <v>0</v>
      </c>
      <c r="AD560" s="7">
        <v>0</v>
      </c>
      <c r="AE560" s="7">
        <v>0</v>
      </c>
      <c r="AF560" s="7">
        <v>0</v>
      </c>
      <c r="AG560" s="7">
        <v>0</v>
      </c>
      <c r="AH560" s="7">
        <v>0</v>
      </c>
      <c r="AI560" s="7">
        <v>0</v>
      </c>
      <c r="AJ560" s="7">
        <f t="shared" si="146"/>
        <v>0</v>
      </c>
      <c r="AK560" s="7">
        <f t="shared" si="146"/>
        <v>0</v>
      </c>
      <c r="AL560" s="7">
        <f t="shared" si="146"/>
        <v>0</v>
      </c>
      <c r="AM560" s="7">
        <f t="shared" si="146"/>
        <v>0</v>
      </c>
      <c r="AN560" s="7">
        <f t="shared" si="146"/>
        <v>0</v>
      </c>
      <c r="AO560" s="7">
        <f t="shared" si="146"/>
        <v>0</v>
      </c>
      <c r="AP560" s="7">
        <f t="shared" si="146"/>
        <v>0</v>
      </c>
      <c r="AQ560" s="7">
        <f t="shared" si="146"/>
        <v>0</v>
      </c>
      <c r="AR560" s="7">
        <f t="shared" si="146"/>
        <v>0</v>
      </c>
      <c r="AS560" s="7">
        <f t="shared" si="146"/>
        <v>0</v>
      </c>
      <c r="AT560" s="7">
        <f t="shared" si="155"/>
        <v>0</v>
      </c>
      <c r="AU560" s="7">
        <v>109.99891795082929</v>
      </c>
      <c r="AV560" s="7">
        <v>112.12113197956042</v>
      </c>
      <c r="AW560" s="7">
        <v>110.85203263035646</v>
      </c>
      <c r="AX560" s="7">
        <v>130.92403047321113</v>
      </c>
      <c r="AY560" s="7">
        <v>123.87698234430462</v>
      </c>
      <c r="AZ560" s="7">
        <v>112.04771559105792</v>
      </c>
      <c r="BA560" s="7">
        <v>112.90375452634605</v>
      </c>
      <c r="BB560" s="7">
        <v>21.750303208845963</v>
      </c>
      <c r="BC560" s="7">
        <v>24.938585311634995</v>
      </c>
      <c r="BD560" s="7">
        <f t="shared" si="152"/>
        <v>1.0571686883473816</v>
      </c>
      <c r="BE560" s="14">
        <f t="shared" si="162"/>
        <v>1</v>
      </c>
      <c r="BF560" s="6">
        <v>98.754892412188028</v>
      </c>
      <c r="BG560" s="7">
        <v>-1.0248504043140585</v>
      </c>
      <c r="BH560" s="6">
        <v>3.36</v>
      </c>
      <c r="BI560" s="6">
        <v>72.923891502296939</v>
      </c>
      <c r="BJ560" s="6">
        <v>145.99351099842693</v>
      </c>
      <c r="BK560" s="6">
        <v>116.126453287725</v>
      </c>
      <c r="BL560" s="6">
        <v>2437.4130434782601</v>
      </c>
      <c r="BM560" s="6">
        <v>4.9169849558339003</v>
      </c>
      <c r="BN560" s="6">
        <v>41.5</v>
      </c>
      <c r="BO560" s="6">
        <v>76997367.554088607</v>
      </c>
      <c r="BP560" s="6">
        <v>118387879.67899382</v>
      </c>
      <c r="BQ560" s="25">
        <v>2.4833333333333329</v>
      </c>
      <c r="BR560" s="7">
        <v>31.148656520633551</v>
      </c>
      <c r="BS560" s="7">
        <v>32.17350692494761</v>
      </c>
      <c r="BT560" s="7">
        <v>10.073</v>
      </c>
      <c r="BU560" s="6">
        <v>1</v>
      </c>
      <c r="BV560" s="6">
        <v>0</v>
      </c>
      <c r="BW560" s="24">
        <f t="shared" si="147"/>
        <v>0</v>
      </c>
      <c r="BX560" s="37">
        <f>+Mexico!AX84/AVERAGE(Mexico!AX$66:AX$69)*100</f>
        <v>94.22491644670383</v>
      </c>
      <c r="BY560" s="37">
        <f>+Mexico!AY84/AVERAGE(Mexico!AY$66:AY$69)*100</f>
        <v>112.37874159040943</v>
      </c>
      <c r="BZ560" s="37">
        <f>+Mexico!AZ84/AVERAGE(Mexico!AZ$66:AZ$69)*100</f>
        <v>112.13961353757389</v>
      </c>
      <c r="CA560" s="37">
        <f>+Mexico!BA84/AVERAGE(Mexico!BA$66:BA$69)*100</f>
        <v>115.77962735153848</v>
      </c>
      <c r="CB560" s="37">
        <f>+Mexico!BB84/AVERAGE(Mexico!BB$66:BB$69)*100</f>
        <v>105.98891165832949</v>
      </c>
      <c r="CC560" s="37">
        <f>+Mexico!BC84/AVERAGE(Mexico!BC$66:BC$69)*100</f>
        <v>116.17935947352906</v>
      </c>
      <c r="CD560" s="37">
        <f>+Mexico!BD84/AVERAGE(Mexico!BD$66:BD$69)*100</f>
        <v>116.4710882650881</v>
      </c>
      <c r="CE560" s="37">
        <f>+Mexico!BE84/AVERAGE(Mexico!BE$66:BE$69)*100</f>
        <v>132.26062325300913</v>
      </c>
      <c r="CF560" s="37">
        <v>3.3366666666666673</v>
      </c>
      <c r="CG560" s="37">
        <v>3.1</v>
      </c>
      <c r="CH560" s="7">
        <v>30.417021233965386</v>
      </c>
      <c r="CI560" s="7">
        <v>69.582978766034614</v>
      </c>
      <c r="CJ560" s="37">
        <v>10</v>
      </c>
      <c r="CK560" s="7">
        <f t="shared" si="159"/>
        <v>4.1467918034724383</v>
      </c>
      <c r="CL560" s="6">
        <f t="shared" si="160"/>
        <v>0</v>
      </c>
      <c r="CM560" s="24">
        <v>108.89696795538562</v>
      </c>
      <c r="CN560" s="1">
        <v>1</v>
      </c>
      <c r="CO560" s="1">
        <f>+TransitionFunction_Debt!E560</f>
        <v>0.8634365084898229</v>
      </c>
      <c r="CP560" s="1">
        <f>+IF(T560&gt;AVERAGE(T478:T596),1,0)</f>
        <v>1</v>
      </c>
      <c r="CQ560" s="24">
        <f t="shared" si="161"/>
        <v>-68.932157077242891</v>
      </c>
      <c r="CR560" s="24">
        <v>13.074374999999998</v>
      </c>
      <c r="CS560" s="24">
        <v>193331.60387173499</v>
      </c>
      <c r="CT560" s="24">
        <f t="shared" si="158"/>
        <v>792.71170220899512</v>
      </c>
      <c r="CU560" s="1">
        <v>1</v>
      </c>
      <c r="CV560" s="24">
        <v>1362.71</v>
      </c>
      <c r="CW560" s="20">
        <f t="shared" si="148"/>
        <v>14.187288848818531</v>
      </c>
      <c r="CX560" s="24">
        <v>-28212.408799000001</v>
      </c>
      <c r="CY560" s="20">
        <f t="shared" si="149"/>
        <v>-2.0703164135436007</v>
      </c>
      <c r="CZ560" s="20">
        <v>13.107533333333301</v>
      </c>
      <c r="DA560" s="24">
        <f t="shared" si="150"/>
        <v>2182190.5090452116</v>
      </c>
      <c r="DB560" s="24">
        <f>+DA560/AVERAGE(DA542:DA545)*100</f>
        <v>156.6172404799749</v>
      </c>
      <c r="DC560">
        <v>0.25185108896827124</v>
      </c>
      <c r="DD560">
        <v>-4.0143876607354025</v>
      </c>
    </row>
    <row r="561" spans="1:108" x14ac:dyDescent="0.2">
      <c r="A561" s="5">
        <v>41974</v>
      </c>
      <c r="B561" s="5" t="s">
        <v>499</v>
      </c>
      <c r="C561" s="6">
        <f t="shared" si="157"/>
        <v>5</v>
      </c>
      <c r="D561" s="6">
        <v>199.78768115942034</v>
      </c>
      <c r="E561" s="6">
        <f>+(D561-AVERAGE(D494:D596))/STDEV(D494:D596)*100</f>
        <v>-67.15335067172812</v>
      </c>
      <c r="F561" s="6">
        <f>+(D561-AVERAGE(D478:D596))/STDEV(D478:D596)</f>
        <v>-0.65196160288625515</v>
      </c>
      <c r="G561" s="6">
        <v>301798.15225203201</v>
      </c>
      <c r="H561" s="6">
        <f t="shared" si="153"/>
        <v>12.617513702871802</v>
      </c>
      <c r="I561" s="6">
        <v>12.61730100018846</v>
      </c>
      <c r="J561" s="6">
        <f t="shared" si="154"/>
        <v>2.1270268334205866E-2</v>
      </c>
      <c r="K561" s="6">
        <f t="shared" si="151"/>
        <v>0.33408986907775828</v>
      </c>
      <c r="L561" s="6">
        <v>32</v>
      </c>
      <c r="M561" s="6">
        <f>+EXP(Params!$B$2*F560)/(1+EXP(F560*Params!$B$2))</f>
        <v>8.2376342095094701E-2</v>
      </c>
      <c r="N561" s="6">
        <v>0</v>
      </c>
      <c r="O561" s="6">
        <v>0</v>
      </c>
      <c r="P561" s="6">
        <f t="shared" si="156"/>
        <v>111.9164429314625</v>
      </c>
      <c r="Q561" s="6">
        <v>-9.8153166533733192</v>
      </c>
      <c r="R561" s="6">
        <v>-2.1976634607352601</v>
      </c>
      <c r="S561" s="7">
        <v>333.68863211156724</v>
      </c>
      <c r="T561" s="6">
        <v>31.437479637593523</v>
      </c>
      <c r="U561" s="7">
        <v>481.88743080941958</v>
      </c>
      <c r="V561" s="7">
        <v>1239.2826033901445</v>
      </c>
      <c r="W561" s="7">
        <v>782.84973352519455</v>
      </c>
      <c r="X561" s="7">
        <v>0</v>
      </c>
      <c r="Y561" s="7">
        <v>0</v>
      </c>
      <c r="Z561" s="7">
        <v>0</v>
      </c>
      <c r="AA561" s="7">
        <v>0</v>
      </c>
      <c r="AB561" s="7">
        <v>0</v>
      </c>
      <c r="AC561" s="7">
        <v>0</v>
      </c>
      <c r="AD561" s="7">
        <v>0</v>
      </c>
      <c r="AE561" s="7">
        <v>0</v>
      </c>
      <c r="AF561" s="7">
        <v>0</v>
      </c>
      <c r="AG561" s="7">
        <v>0</v>
      </c>
      <c r="AH561" s="7">
        <v>0</v>
      </c>
      <c r="AI561" s="7">
        <v>0</v>
      </c>
      <c r="AJ561" s="7">
        <f t="shared" si="146"/>
        <v>0</v>
      </c>
      <c r="AK561" s="7">
        <f t="shared" si="146"/>
        <v>0</v>
      </c>
      <c r="AL561" s="7">
        <f t="shared" si="146"/>
        <v>0</v>
      </c>
      <c r="AM561" s="7">
        <f t="shared" si="146"/>
        <v>0</v>
      </c>
      <c r="AN561" s="7">
        <f t="shared" si="146"/>
        <v>0</v>
      </c>
      <c r="AO561" s="7">
        <f t="shared" si="146"/>
        <v>0</v>
      </c>
      <c r="AP561" s="7">
        <f t="shared" si="146"/>
        <v>0</v>
      </c>
      <c r="AQ561" s="7">
        <f t="shared" si="146"/>
        <v>0</v>
      </c>
      <c r="AR561" s="7">
        <f t="shared" si="146"/>
        <v>0</v>
      </c>
      <c r="AS561" s="7">
        <f t="shared" si="146"/>
        <v>0</v>
      </c>
      <c r="AT561" s="7">
        <f t="shared" si="155"/>
        <v>0</v>
      </c>
      <c r="AU561" s="7">
        <v>114.63230747891227</v>
      </c>
      <c r="AV561" s="7">
        <v>112.9144029857263</v>
      </c>
      <c r="AW561" s="7">
        <v>110.79975268899796</v>
      </c>
      <c r="AX561" s="7">
        <v>134.95137700725971</v>
      </c>
      <c r="AY561" s="7">
        <v>126.80811835693963</v>
      </c>
      <c r="AZ561" s="7">
        <v>113.76261336605789</v>
      </c>
      <c r="BA561" s="7">
        <v>113.70521889097304</v>
      </c>
      <c r="BB561" s="7">
        <v>21.09135997116746</v>
      </c>
      <c r="BC561" s="7">
        <v>23.977224912928673</v>
      </c>
      <c r="BD561" s="7">
        <f t="shared" si="152"/>
        <v>0.19568027091536777</v>
      </c>
      <c r="BE561" s="14">
        <f t="shared" si="162"/>
        <v>1</v>
      </c>
      <c r="BF561" s="6">
        <v>100.57841755735463</v>
      </c>
      <c r="BG561" s="7">
        <v>-1.1724246267785574</v>
      </c>
      <c r="BH561" s="6">
        <v>3.38</v>
      </c>
      <c r="BI561" s="6">
        <v>72.879531842825159</v>
      </c>
      <c r="BJ561" s="6">
        <v>146.11942030656144</v>
      </c>
      <c r="BK561" s="6">
        <v>118.075036763584</v>
      </c>
      <c r="BL561" s="6">
        <v>2398.3043478260802</v>
      </c>
      <c r="BM561" s="6">
        <v>4.5113860742886001</v>
      </c>
      <c r="BN561" s="6">
        <v>41</v>
      </c>
      <c r="BO561" s="6">
        <v>77325278</v>
      </c>
      <c r="BP561" s="6">
        <v>118755887</v>
      </c>
      <c r="BQ561" s="25">
        <v>2.2333333333333334</v>
      </c>
      <c r="BR561" s="7">
        <v>31.462992200142651</v>
      </c>
      <c r="BS561" s="7">
        <v>32.635416826921208</v>
      </c>
      <c r="BT561" s="7">
        <v>10.073</v>
      </c>
      <c r="BU561" s="6">
        <v>1</v>
      </c>
      <c r="BV561" s="6">
        <v>0</v>
      </c>
      <c r="BW561" s="24">
        <f t="shared" si="147"/>
        <v>0</v>
      </c>
      <c r="BX561" s="37">
        <f>+Mexico!AX85/AVERAGE(Mexico!AX$66:AX$69)*100</f>
        <v>92.492532507375984</v>
      </c>
      <c r="BY561" s="37">
        <f>+Mexico!AY85/AVERAGE(Mexico!AY$66:AY$69)*100</f>
        <v>113.41152025562451</v>
      </c>
      <c r="BZ561" s="37">
        <f>+Mexico!AZ85/AVERAGE(Mexico!AZ$66:AZ$69)*100</f>
        <v>113.77590276062315</v>
      </c>
      <c r="CA561" s="37">
        <f>+Mexico!BA85/AVERAGE(Mexico!BA$66:BA$69)*100</f>
        <v>116.72554195915058</v>
      </c>
      <c r="CB561" s="37">
        <f>+Mexico!BB85/AVERAGE(Mexico!BB$66:BB$69)*100</f>
        <v>109.37112368470278</v>
      </c>
      <c r="CC561" s="37">
        <f>+Mexico!BC85/AVERAGE(Mexico!BC$66:BC$69)*100</f>
        <v>116.27301695895882</v>
      </c>
      <c r="CD561" s="37">
        <f>+Mexico!BD85/AVERAGE(Mexico!BD$66:BD$69)*100</f>
        <v>118.76357726201572</v>
      </c>
      <c r="CE561" s="37">
        <f>+Mexico!BE85/AVERAGE(Mexico!BE$66:BE$69)*100</f>
        <v>134.5319621889011</v>
      </c>
      <c r="CF561" s="37">
        <v>3.35</v>
      </c>
      <c r="CG561" s="37">
        <v>3</v>
      </c>
      <c r="CH561" s="7">
        <v>30.405194216964659</v>
      </c>
      <c r="CI561" s="7">
        <v>69.594805783035341</v>
      </c>
      <c r="CJ561" s="37">
        <v>10</v>
      </c>
      <c r="CK561" s="7">
        <f t="shared" si="159"/>
        <v>4.1817643762061874</v>
      </c>
      <c r="CL561" s="6">
        <f t="shared" si="160"/>
        <v>0</v>
      </c>
      <c r="CM561" s="24">
        <v>108.62642027976463</v>
      </c>
      <c r="CN561" s="1">
        <v>0</v>
      </c>
      <c r="CO561" s="1">
        <f>+TransitionFunction_Debt!E561</f>
        <v>0.86229256720029457</v>
      </c>
      <c r="CP561" s="1">
        <f>+IF(T561&gt;AVERAGE(T478:T596),1,0)</f>
        <v>1</v>
      </c>
      <c r="CQ561" s="24">
        <f t="shared" si="161"/>
        <v>-101.98819161169253</v>
      </c>
      <c r="CR561" s="24">
        <v>16.063750000000002</v>
      </c>
      <c r="CS561" s="24">
        <v>195681.63023932799</v>
      </c>
      <c r="CT561" s="24">
        <f t="shared" si="158"/>
        <v>2350.0263675930037</v>
      </c>
      <c r="CU561" s="1">
        <v>1</v>
      </c>
      <c r="CV561" s="24">
        <v>1362.71</v>
      </c>
      <c r="CW561" s="20">
        <f t="shared" si="148"/>
        <v>14.359741268452423</v>
      </c>
      <c r="CX561" s="24">
        <v>-24852.042092</v>
      </c>
      <c r="CY561" s="20">
        <f t="shared" si="149"/>
        <v>-1.823722001893286</v>
      </c>
      <c r="CZ561" s="20">
        <v>13.828433333333299</v>
      </c>
      <c r="DA561" s="24">
        <f t="shared" si="150"/>
        <v>2291737.9087846992</v>
      </c>
      <c r="DB561" s="24">
        <f>+DA561/AVERAGE(DA542:DA545)*100</f>
        <v>164.47952902803667</v>
      </c>
      <c r="DC561">
        <v>0.25810134411445951</v>
      </c>
      <c r="DD561">
        <v>-22.732153960410848</v>
      </c>
    </row>
    <row r="562" spans="1:108" x14ac:dyDescent="0.2">
      <c r="A562" s="5">
        <v>42064</v>
      </c>
      <c r="B562" s="5" t="s">
        <v>499</v>
      </c>
      <c r="C562" s="6">
        <f t="shared" si="157"/>
        <v>5</v>
      </c>
      <c r="D562" s="6">
        <v>233.86212121212134</v>
      </c>
      <c r="E562" s="6">
        <f>+(D562-AVERAGE(D494:D596))/STDEV(D494:D596)*100</f>
        <v>-42.050901790869055</v>
      </c>
      <c r="F562" s="6">
        <f>+(D562-AVERAGE(D478:D596))/STDEV(D478:D596)</f>
        <v>-0.49614311812945211</v>
      </c>
      <c r="G562" s="6">
        <v>303173.79951644799</v>
      </c>
      <c r="H562" s="6">
        <f t="shared" si="153"/>
        <v>12.62206151581219</v>
      </c>
      <c r="I562" s="6">
        <v>12.623191994135343</v>
      </c>
      <c r="J562" s="6">
        <f t="shared" si="154"/>
        <v>-0.11304783231533833</v>
      </c>
      <c r="K562" s="6">
        <f t="shared" si="151"/>
        <v>0.51594729041138754</v>
      </c>
      <c r="L562" s="6">
        <v>36.1</v>
      </c>
      <c r="M562" s="6">
        <f>+EXP(Params!$B$2*F561)/(1+EXP(F561*Params!$B$2))</f>
        <v>0.12391309617840897</v>
      </c>
      <c r="N562" s="6">
        <v>0</v>
      </c>
      <c r="O562" s="6">
        <v>0</v>
      </c>
      <c r="P562" s="6">
        <f t="shared" si="156"/>
        <v>112.42657709700659</v>
      </c>
      <c r="Q562" s="6">
        <v>0</v>
      </c>
      <c r="R562" s="6">
        <v>-1.941907257644</v>
      </c>
      <c r="S562" s="7">
        <v>302.46075117490625</v>
      </c>
      <c r="T562" s="6">
        <v>32.115166246062451</v>
      </c>
      <c r="U562" s="7">
        <v>482.13486674656554</v>
      </c>
      <c r="V562" s="7">
        <v>1239.3016834809573</v>
      </c>
      <c r="W562" s="7">
        <v>785.4297905584076</v>
      </c>
      <c r="X562" s="7">
        <v>0</v>
      </c>
      <c r="Y562" s="7">
        <v>0</v>
      </c>
      <c r="Z562" s="7">
        <v>0</v>
      </c>
      <c r="AA562" s="7">
        <v>0</v>
      </c>
      <c r="AB562" s="7">
        <v>0</v>
      </c>
      <c r="AC562" s="7">
        <v>0</v>
      </c>
      <c r="AD562" s="7">
        <v>0</v>
      </c>
      <c r="AE562" s="7">
        <v>0</v>
      </c>
      <c r="AF562" s="7">
        <v>0</v>
      </c>
      <c r="AG562" s="7">
        <v>0</v>
      </c>
      <c r="AH562" s="7">
        <v>0</v>
      </c>
      <c r="AI562" s="7">
        <v>0</v>
      </c>
      <c r="AJ562" s="7">
        <f t="shared" si="146"/>
        <v>0</v>
      </c>
      <c r="AK562" s="7">
        <f t="shared" si="146"/>
        <v>0</v>
      </c>
      <c r="AL562" s="7">
        <f t="shared" si="146"/>
        <v>0</v>
      </c>
      <c r="AM562" s="7">
        <f t="shared" si="146"/>
        <v>0</v>
      </c>
      <c r="AN562" s="7">
        <f t="shared" si="146"/>
        <v>0</v>
      </c>
      <c r="AO562" s="7">
        <f t="shared" si="146"/>
        <v>0</v>
      </c>
      <c r="AP562" s="7">
        <f t="shared" si="146"/>
        <v>0</v>
      </c>
      <c r="AQ562" s="7">
        <f t="shared" si="146"/>
        <v>0</v>
      </c>
      <c r="AR562" s="7">
        <f t="shared" si="146"/>
        <v>0</v>
      </c>
      <c r="AS562" s="7">
        <f t="shared" si="146"/>
        <v>0</v>
      </c>
      <c r="AT562" s="7">
        <f t="shared" si="155"/>
        <v>0</v>
      </c>
      <c r="AU562" s="7">
        <v>112.8354332585983</v>
      </c>
      <c r="AV562" s="7">
        <v>113.6074581863561</v>
      </c>
      <c r="AW562" s="7">
        <v>112.07995988501698</v>
      </c>
      <c r="AX562" s="7">
        <v>137.21469131884336</v>
      </c>
      <c r="AY562" s="7">
        <v>126.45401249360624</v>
      </c>
      <c r="AZ562" s="7">
        <v>114.32302546702229</v>
      </c>
      <c r="BA562" s="7">
        <v>114.45687652339431</v>
      </c>
      <c r="BB562" s="7">
        <v>22.325362951543944</v>
      </c>
      <c r="BC562" s="7">
        <v>25.490418080653605</v>
      </c>
      <c r="BD562" s="7">
        <f t="shared" si="152"/>
        <v>0.59226814081552703</v>
      </c>
      <c r="BE562" s="14">
        <f t="shared" si="162"/>
        <v>1</v>
      </c>
      <c r="BF562" s="6">
        <v>104.64385924300622</v>
      </c>
      <c r="BG562" s="7">
        <v>-1.2456352232462997</v>
      </c>
      <c r="BH562" s="6">
        <v>3.45</v>
      </c>
      <c r="BI562" s="6">
        <v>72.756634993293716</v>
      </c>
      <c r="BJ562" s="6">
        <v>146.7734396589133</v>
      </c>
      <c r="BK562" s="6">
        <v>118.980412674863</v>
      </c>
      <c r="BL562" s="6">
        <v>2337.62222222222</v>
      </c>
      <c r="BM562" s="6">
        <v>4.3748997649465897</v>
      </c>
      <c r="BN562" s="6">
        <v>39</v>
      </c>
      <c r="BO562" s="6">
        <v>77638330.517197371</v>
      </c>
      <c r="BP562" s="6">
        <v>119102865.84082437</v>
      </c>
      <c r="BQ562" s="25">
        <v>1.8833333333333335</v>
      </c>
      <c r="BR562" s="7">
        <v>31.974655072035635</v>
      </c>
      <c r="BS562" s="7">
        <v>33.220290295281934</v>
      </c>
      <c r="BT562" s="7">
        <v>9.8119999999999994</v>
      </c>
      <c r="BU562" s="6">
        <v>1</v>
      </c>
      <c r="BV562" s="6">
        <v>0</v>
      </c>
      <c r="BW562" s="24">
        <f t="shared" si="147"/>
        <v>0</v>
      </c>
      <c r="BX562" s="37">
        <f>+Mexico!AX86/AVERAGE(Mexico!AX$66:AX$69)*100</f>
        <v>90.588471572320032</v>
      </c>
      <c r="BY562" s="37">
        <f>+Mexico!AY86/AVERAGE(Mexico!AY$66:AY$69)*100</f>
        <v>114.04768417126188</v>
      </c>
      <c r="BZ562" s="37">
        <f>+Mexico!AZ86/AVERAGE(Mexico!AZ$66:AZ$69)*100</f>
        <v>114.77912681631422</v>
      </c>
      <c r="CA562" s="37">
        <f>+Mexico!BA86/AVERAGE(Mexico!BA$66:BA$69)*100</f>
        <v>116.84310434802323</v>
      </c>
      <c r="CB562" s="37">
        <f>+Mexico!BB86/AVERAGE(Mexico!BB$66:BB$69)*100</f>
        <v>106.38059902787435</v>
      </c>
      <c r="CC562" s="37">
        <f>+Mexico!BC86/AVERAGE(Mexico!BC$66:BC$69)*100</f>
        <v>117.54321382800801</v>
      </c>
      <c r="CD562" s="37">
        <f>+Mexico!BD86/AVERAGE(Mexico!BD$66:BD$69)*100</f>
        <v>121.63015241054455</v>
      </c>
      <c r="CE562" s="37">
        <f>+Mexico!BE86/AVERAGE(Mexico!BE$66:BE$69)*100</f>
        <v>137.74055404961365</v>
      </c>
      <c r="CF562" s="37">
        <v>3.3800000000000003</v>
      </c>
      <c r="CG562" s="37">
        <v>3</v>
      </c>
      <c r="CH562" s="7">
        <v>30.396960316542749</v>
      </c>
      <c r="CI562" s="7">
        <v>69.603039683457254</v>
      </c>
      <c r="CJ562" s="37">
        <v>10</v>
      </c>
      <c r="CK562" s="7">
        <f t="shared" si="159"/>
        <v>3.0677275587921438</v>
      </c>
      <c r="CL562" s="6">
        <f t="shared" si="160"/>
        <v>0</v>
      </c>
      <c r="CM562" s="24">
        <v>107.92330202673837</v>
      </c>
      <c r="CN562" s="1">
        <v>0</v>
      </c>
      <c r="CO562" s="1">
        <f>+TransitionFunction_Debt!E562</f>
        <v>0.89115084064127359</v>
      </c>
      <c r="CP562" s="1">
        <f>+IF(T562&gt;AVERAGE(T478:T596),1,0)</f>
        <v>1</v>
      </c>
      <c r="CQ562" s="24">
        <f t="shared" si="161"/>
        <v>-84.19995098439972</v>
      </c>
      <c r="CR562" s="24">
        <v>16.564754098360655</v>
      </c>
      <c r="CS562" s="24">
        <v>197764.99143531901</v>
      </c>
      <c r="CT562" s="24">
        <f t="shared" si="158"/>
        <v>2083.3611959910195</v>
      </c>
      <c r="CU562" s="1">
        <v>1</v>
      </c>
      <c r="CV562" s="24">
        <v>1211.02</v>
      </c>
      <c r="CW562" s="20">
        <f t="shared" si="148"/>
        <v>16.330448005426749</v>
      </c>
      <c r="CX562" s="24">
        <v>-25477.930894000001</v>
      </c>
      <c r="CY562" s="20">
        <f t="shared" si="149"/>
        <v>-2.1038406379745997</v>
      </c>
      <c r="CZ562" s="20">
        <v>14.930899999999999</v>
      </c>
      <c r="DA562" s="24">
        <f t="shared" si="150"/>
        <v>2481760.8581428668</v>
      </c>
      <c r="DB562" s="24">
        <f>+DA562/AVERAGE(DA542:DA545)*100</f>
        <v>178.11760042142922</v>
      </c>
      <c r="DC562">
        <v>0.26076028039517068</v>
      </c>
      <c r="DD562">
        <v>-26.900456252513216</v>
      </c>
    </row>
    <row r="563" spans="1:108" x14ac:dyDescent="0.2">
      <c r="A563" s="5">
        <v>42156</v>
      </c>
      <c r="B563" s="5" t="s">
        <v>499</v>
      </c>
      <c r="C563" s="6">
        <f t="shared" si="157"/>
        <v>5</v>
      </c>
      <c r="D563" s="6">
        <v>224.01587301587301</v>
      </c>
      <c r="E563" s="6">
        <f>+(D563-AVERAGE(D494:D596))/STDEV(D494:D596)*100</f>
        <v>-49.304577614515708</v>
      </c>
      <c r="F563" s="6">
        <f>+(D563-AVERAGE(D478:D596))/STDEV(D478:D596)</f>
        <v>-0.54116887562116489</v>
      </c>
      <c r="G563" s="6">
        <v>305966.17735474801</v>
      </c>
      <c r="H563" s="6">
        <f t="shared" si="153"/>
        <v>12.631229843305027</v>
      </c>
      <c r="I563" s="6">
        <v>12.629068890747103</v>
      </c>
      <c r="J563" s="6">
        <f t="shared" si="154"/>
        <v>0.21609525579240341</v>
      </c>
      <c r="K563" s="6">
        <f t="shared" si="151"/>
        <v>0.41601754688770426</v>
      </c>
      <c r="L563" s="6">
        <v>36.1</v>
      </c>
      <c r="M563" s="6">
        <f>+EXP(Params!$B$2*F562)/(1+EXP(F562*Params!$B$2))</f>
        <v>0.18415758977213165</v>
      </c>
      <c r="N563" s="6">
        <v>0</v>
      </c>
      <c r="O563" s="6">
        <v>0</v>
      </c>
      <c r="P563" s="6">
        <f t="shared" si="156"/>
        <v>113.46208043806814</v>
      </c>
      <c r="Q563" s="6">
        <v>2.3770776019955902</v>
      </c>
      <c r="R563" s="6">
        <v>1.07424983861993</v>
      </c>
      <c r="S563" s="7">
        <v>322.80057507787842</v>
      </c>
      <c r="T563" s="6">
        <v>32.193837453905843</v>
      </c>
      <c r="U563" s="7">
        <v>482.29802691903558</v>
      </c>
      <c r="V563" s="7">
        <v>1239.6730194529932</v>
      </c>
      <c r="W563" s="7">
        <v>786.31929199684487</v>
      </c>
      <c r="X563" s="7">
        <v>0</v>
      </c>
      <c r="Y563" s="7">
        <v>0</v>
      </c>
      <c r="Z563" s="7">
        <v>0</v>
      </c>
      <c r="AA563" s="7">
        <v>0</v>
      </c>
      <c r="AB563" s="7">
        <v>0</v>
      </c>
      <c r="AC563" s="7">
        <v>0</v>
      </c>
      <c r="AD563" s="7">
        <v>0</v>
      </c>
      <c r="AE563" s="7">
        <v>0</v>
      </c>
      <c r="AF563" s="7">
        <v>0</v>
      </c>
      <c r="AG563" s="7">
        <v>0</v>
      </c>
      <c r="AH563" s="7">
        <v>0</v>
      </c>
      <c r="AI563" s="7">
        <v>0</v>
      </c>
      <c r="AJ563" s="7">
        <f t="shared" si="146"/>
        <v>0</v>
      </c>
      <c r="AK563" s="7">
        <f t="shared" si="146"/>
        <v>0</v>
      </c>
      <c r="AL563" s="7">
        <f t="shared" si="146"/>
        <v>0</v>
      </c>
      <c r="AM563" s="7">
        <f t="shared" si="146"/>
        <v>0</v>
      </c>
      <c r="AN563" s="7">
        <f t="shared" si="146"/>
        <v>0</v>
      </c>
      <c r="AO563" s="7">
        <f t="shared" si="146"/>
        <v>0</v>
      </c>
      <c r="AP563" s="7">
        <f t="shared" si="146"/>
        <v>0</v>
      </c>
      <c r="AQ563" s="7">
        <f t="shared" si="146"/>
        <v>0</v>
      </c>
      <c r="AR563" s="7">
        <f t="shared" si="146"/>
        <v>0</v>
      </c>
      <c r="AS563" s="7">
        <f t="shared" si="146"/>
        <v>0</v>
      </c>
      <c r="AT563" s="7">
        <f t="shared" si="155"/>
        <v>0</v>
      </c>
      <c r="AU563" s="7">
        <v>115.89908390714048</v>
      </c>
      <c r="AV563" s="7">
        <v>114.39951771288671</v>
      </c>
      <c r="AW563" s="7">
        <v>111.61854487336068</v>
      </c>
      <c r="AX563" s="7">
        <v>140.27904543755906</v>
      </c>
      <c r="AY563" s="7">
        <v>129.18454951000388</v>
      </c>
      <c r="AZ563" s="7">
        <v>115.48497238149157</v>
      </c>
      <c r="BA563" s="7">
        <v>115.72922567329094</v>
      </c>
      <c r="BB563" s="7">
        <v>21.570868206367361</v>
      </c>
      <c r="BC563" s="7">
        <v>24.981839510536865</v>
      </c>
      <c r="BD563" s="7">
        <f t="shared" si="152"/>
        <v>0.37477161878351595</v>
      </c>
      <c r="BE563" s="14">
        <f t="shared" si="162"/>
        <v>1</v>
      </c>
      <c r="BF563" s="6">
        <v>107.9268511633591</v>
      </c>
      <c r="BG563" s="7">
        <v>-1.4046916916982468</v>
      </c>
      <c r="BH563" s="6">
        <v>3.28</v>
      </c>
      <c r="BI563" s="6">
        <v>73.457903256080712</v>
      </c>
      <c r="BJ563" s="6">
        <v>150.5645146729033</v>
      </c>
      <c r="BK563" s="6">
        <v>118.738892820348</v>
      </c>
      <c r="BL563" s="6">
        <v>2260.3626373626298</v>
      </c>
      <c r="BM563" s="6">
        <v>4.3926303249548502</v>
      </c>
      <c r="BN563" s="6">
        <v>37.666666666666664</v>
      </c>
      <c r="BO563" s="6">
        <v>77952650.432082251</v>
      </c>
      <c r="BP563" s="6">
        <v>119450858.47826144</v>
      </c>
      <c r="BQ563" s="25">
        <v>2.1733333333333333</v>
      </c>
      <c r="BR563" s="7">
        <v>32.692462675693456</v>
      </c>
      <c r="BS563" s="7">
        <v>34.097154367391703</v>
      </c>
      <c r="BT563" s="7">
        <v>9.8119999999999994</v>
      </c>
      <c r="BU563" s="6">
        <v>1</v>
      </c>
      <c r="BV563" s="6">
        <v>0</v>
      </c>
      <c r="BW563" s="24">
        <f t="shared" si="147"/>
        <v>0</v>
      </c>
      <c r="BX563" s="37">
        <f>+Mexico!AX87/AVERAGE(Mexico!AX$66:AX$69)*100</f>
        <v>87.81747905515266</v>
      </c>
      <c r="BY563" s="37">
        <f>+Mexico!AY87/AVERAGE(Mexico!AY$66:AY$69)*100</f>
        <v>114.71751906809145</v>
      </c>
      <c r="BZ563" s="37">
        <f>+Mexico!AZ87/AVERAGE(Mexico!AZ$66:AZ$69)*100</f>
        <v>114.8898132945704</v>
      </c>
      <c r="CA563" s="37">
        <f>+Mexico!BA87/AVERAGE(Mexico!BA$66:BA$69)*100</f>
        <v>115.57197117066151</v>
      </c>
      <c r="CB563" s="37">
        <f>+Mexico!BB87/AVERAGE(Mexico!BB$66:BB$69)*100</f>
        <v>108.26504045003678</v>
      </c>
      <c r="CC563" s="37">
        <f>+Mexico!BC87/AVERAGE(Mexico!BC$66:BC$69)*100</f>
        <v>117.488407665664</v>
      </c>
      <c r="CD563" s="37">
        <f>+Mexico!BD87/AVERAGE(Mexico!BD$66:BD$69)*100</f>
        <v>122.77076912520018</v>
      </c>
      <c r="CE563" s="37">
        <f>+Mexico!BE87/AVERAGE(Mexico!BE$66:BE$69)*100</f>
        <v>141.27003845603045</v>
      </c>
      <c r="CF563" s="37">
        <v>3.4333333333333336</v>
      </c>
      <c r="CG563" s="37">
        <v>3</v>
      </c>
      <c r="CH563" s="7">
        <v>30.267606402150381</v>
      </c>
      <c r="CI563" s="7">
        <v>69.732393597849622</v>
      </c>
      <c r="CJ563" s="37">
        <v>10</v>
      </c>
      <c r="CK563" s="7">
        <f t="shared" si="159"/>
        <v>2.9366780613709009</v>
      </c>
      <c r="CL563" s="6">
        <f t="shared" si="160"/>
        <v>0</v>
      </c>
      <c r="CM563" s="24">
        <v>108.65928341550391</v>
      </c>
      <c r="CN563" s="1">
        <v>0</v>
      </c>
      <c r="CO563" s="1">
        <f>+TransitionFunction_Debt!E563</f>
        <v>0.89413313240953618</v>
      </c>
      <c r="CP563" s="1">
        <f>+IF(T563&gt;AVERAGE(T478:T596),1,0)</f>
        <v>1</v>
      </c>
      <c r="CQ563" s="24">
        <f t="shared" si="161"/>
        <v>-65.950923998158828</v>
      </c>
      <c r="CR563" s="24">
        <v>13.728387096774197</v>
      </c>
      <c r="CS563" s="24">
        <v>194305.51292531399</v>
      </c>
      <c r="CT563" s="24">
        <f t="shared" si="158"/>
        <v>-3459.4785100050212</v>
      </c>
      <c r="CU563" s="1">
        <v>1</v>
      </c>
      <c r="CV563" s="24">
        <v>1211.02</v>
      </c>
      <c r="CW563" s="20">
        <f t="shared" si="148"/>
        <v>16.044781500331453</v>
      </c>
      <c r="CX563" s="24">
        <v>-25141.986154999999</v>
      </c>
      <c r="CY563" s="20">
        <f t="shared" si="149"/>
        <v>-2.0760999946326235</v>
      </c>
      <c r="CZ563" s="20">
        <v>15.311500000000001</v>
      </c>
      <c r="DA563" s="24">
        <f t="shared" si="150"/>
        <v>2505589.1885881792</v>
      </c>
      <c r="DB563" s="24">
        <f>+DA563/AVERAGE(DA542:DA545)*100</f>
        <v>179.82777528660296</v>
      </c>
      <c r="DC563">
        <v>0.26824492393827248</v>
      </c>
      <c r="DD563">
        <v>11.527735456252946</v>
      </c>
    </row>
    <row r="564" spans="1:108" x14ac:dyDescent="0.2">
      <c r="A564" s="5">
        <v>42248</v>
      </c>
      <c r="B564" s="5" t="s">
        <v>499</v>
      </c>
      <c r="C564" s="6">
        <f t="shared" si="157"/>
        <v>5</v>
      </c>
      <c r="D564" s="6">
        <v>258.04275676014839</v>
      </c>
      <c r="E564" s="6">
        <f>+(D564-AVERAGE(D494:D596))/STDEV(D494:D596)*100</f>
        <v>-24.237163199354981</v>
      </c>
      <c r="F564" s="6">
        <f>+(D564-AVERAGE(D478:D596))/STDEV(D478:D596)</f>
        <v>-0.38556786037840363</v>
      </c>
      <c r="G564" s="6">
        <v>309612.93785600399</v>
      </c>
      <c r="H564" s="6">
        <f t="shared" si="153"/>
        <v>12.643078208765157</v>
      </c>
      <c r="I564" s="6">
        <v>12.634866317261057</v>
      </c>
      <c r="J564" s="6">
        <f t="shared" si="154"/>
        <v>0.82118915041000662</v>
      </c>
      <c r="K564" s="6">
        <f t="shared" si="151"/>
        <v>0.65662406036313337</v>
      </c>
      <c r="L564" s="6">
        <v>36.1</v>
      </c>
      <c r="M564" s="6">
        <f>+EXP(Params!$B$2*F563)/(1+EXP(F563*Params!$B$2))</f>
        <v>0.16472183107511956</v>
      </c>
      <c r="N564" s="6">
        <v>0</v>
      </c>
      <c r="O564" s="6">
        <v>0</v>
      </c>
      <c r="P564" s="6">
        <f t="shared" si="156"/>
        <v>114.81441629724429</v>
      </c>
      <c r="Q564" s="6">
        <v>0</v>
      </c>
      <c r="R564" s="6">
        <v>-2.5035103863713002</v>
      </c>
      <c r="S564" s="7">
        <v>298.62772198892822</v>
      </c>
      <c r="T564" s="6">
        <v>33.03172116644334</v>
      </c>
      <c r="U564" s="7">
        <v>482.32726404208523</v>
      </c>
      <c r="V564" s="7">
        <v>1240.3865567808668</v>
      </c>
      <c r="W564" s="7">
        <v>787.68517685062761</v>
      </c>
      <c r="X564" s="7">
        <v>0</v>
      </c>
      <c r="Y564" s="7">
        <v>0</v>
      </c>
      <c r="Z564" s="7">
        <v>0</v>
      </c>
      <c r="AA564" s="7">
        <v>0</v>
      </c>
      <c r="AB564" s="7">
        <v>0</v>
      </c>
      <c r="AC564" s="7">
        <v>0</v>
      </c>
      <c r="AD564" s="7">
        <v>0</v>
      </c>
      <c r="AE564" s="7">
        <v>0</v>
      </c>
      <c r="AF564" s="7">
        <v>0</v>
      </c>
      <c r="AG564" s="7">
        <v>0</v>
      </c>
      <c r="AH564" s="7">
        <v>0</v>
      </c>
      <c r="AI564" s="7">
        <v>0</v>
      </c>
      <c r="AJ564" s="7">
        <f t="shared" si="146"/>
        <v>0</v>
      </c>
      <c r="AK564" s="7">
        <f t="shared" si="146"/>
        <v>0</v>
      </c>
      <c r="AL564" s="7">
        <f t="shared" si="146"/>
        <v>0</v>
      </c>
      <c r="AM564" s="7">
        <f t="shared" si="146"/>
        <v>0</v>
      </c>
      <c r="AN564" s="7">
        <f t="shared" si="146"/>
        <v>0</v>
      </c>
      <c r="AO564" s="7">
        <f t="shared" si="146"/>
        <v>0</v>
      </c>
      <c r="AP564" s="7">
        <f t="shared" si="146"/>
        <v>0</v>
      </c>
      <c r="AQ564" s="7">
        <f t="shared" si="146"/>
        <v>0</v>
      </c>
      <c r="AR564" s="7">
        <f t="shared" si="146"/>
        <v>0</v>
      </c>
      <c r="AS564" s="7">
        <f t="shared" si="146"/>
        <v>0</v>
      </c>
      <c r="AT564" s="7">
        <f t="shared" si="155"/>
        <v>0</v>
      </c>
      <c r="AU564" s="7">
        <v>119.4691656099604</v>
      </c>
      <c r="AV564" s="7">
        <v>115.39562942060486</v>
      </c>
      <c r="AW564" s="7">
        <v>111.22522915413956</v>
      </c>
      <c r="AX564" s="7">
        <v>142.64939870384131</v>
      </c>
      <c r="AY564" s="7">
        <v>131.20912059906343</v>
      </c>
      <c r="AZ564" s="7">
        <v>116.54580542201522</v>
      </c>
      <c r="BA564" s="7">
        <v>116.69809825498898</v>
      </c>
      <c r="BB564" s="7">
        <v>21.379672552164099</v>
      </c>
      <c r="BC564" s="7">
        <v>24.442108326912827</v>
      </c>
      <c r="BD564" s="7">
        <f t="shared" si="152"/>
        <v>-0.49647698472216817</v>
      </c>
      <c r="BE564" s="14">
        <f t="shared" si="162"/>
        <v>0</v>
      </c>
      <c r="BF564" s="6">
        <v>114.19168027638035</v>
      </c>
      <c r="BG564" s="7">
        <v>-1.8849842396879808</v>
      </c>
      <c r="BH564" s="6">
        <v>3.46</v>
      </c>
      <c r="BI564" s="6">
        <v>74.584012771962819</v>
      </c>
      <c r="BJ564" s="6">
        <v>154.9035145994755</v>
      </c>
      <c r="BK564" s="6">
        <v>119.16292279938</v>
      </c>
      <c r="BL564" s="6">
        <v>2301.6195652173901</v>
      </c>
      <c r="BM564" s="6">
        <v>4.3243617114535304</v>
      </c>
      <c r="BN564" s="6">
        <v>36.5</v>
      </c>
      <c r="BO564" s="6">
        <v>78268242.87573269</v>
      </c>
      <c r="BP564" s="6">
        <v>119799867.87440415</v>
      </c>
      <c r="BQ564" s="25">
        <v>2.1566666666666667</v>
      </c>
      <c r="BR564" s="7">
        <v>33.561346694434903</v>
      </c>
      <c r="BS564" s="7">
        <v>35.446330934122884</v>
      </c>
      <c r="BT564" s="7">
        <v>9.8119999999999994</v>
      </c>
      <c r="BU564" s="6">
        <v>1</v>
      </c>
      <c r="BV564" s="6">
        <v>0</v>
      </c>
      <c r="BW564" s="24">
        <f t="shared" si="147"/>
        <v>0</v>
      </c>
      <c r="BX564" s="37">
        <f>+Mexico!AX88/AVERAGE(Mexico!AX$66:AX$69)*100</f>
        <v>89.48834054987411</v>
      </c>
      <c r="BY564" s="37">
        <f>+Mexico!AY88/AVERAGE(Mexico!AY$66:AY$69)*100</f>
        <v>116.37671626767919</v>
      </c>
      <c r="BZ564" s="37">
        <f>+Mexico!AZ88/AVERAGE(Mexico!AZ$66:AZ$69)*100</f>
        <v>116.65866114425832</v>
      </c>
      <c r="CA564" s="37">
        <f>+Mexico!BA88/AVERAGE(Mexico!BA$66:BA$69)*100</f>
        <v>117.52633138670012</v>
      </c>
      <c r="CB564" s="37">
        <f>+Mexico!BB88/AVERAGE(Mexico!BB$66:BB$69)*100</f>
        <v>115.73287227938427</v>
      </c>
      <c r="CC564" s="37">
        <f>+Mexico!BC88/AVERAGE(Mexico!BC$66:BC$69)*100</f>
        <v>120.3292476383274</v>
      </c>
      <c r="CD564" s="37">
        <f>+Mexico!BD88/AVERAGE(Mexico!BD$66:BD$69)*100</f>
        <v>124.97100876527074</v>
      </c>
      <c r="CE564" s="37">
        <f>+Mexico!BE88/AVERAGE(Mexico!BE$66:BE$69)*100</f>
        <v>144.18920730026241</v>
      </c>
      <c r="CF564" s="37">
        <v>3.3800000000000003</v>
      </c>
      <c r="CG564" s="37">
        <v>3</v>
      </c>
      <c r="CH564" s="7">
        <v>30.162504493880739</v>
      </c>
      <c r="CI564" s="7">
        <v>69.837495506119268</v>
      </c>
      <c r="CJ564" s="37">
        <v>10</v>
      </c>
      <c r="CK564" s="7">
        <f t="shared" si="159"/>
        <v>2.6147957038966663</v>
      </c>
      <c r="CL564" s="6">
        <f t="shared" si="160"/>
        <v>0</v>
      </c>
      <c r="CM564" s="24">
        <v>109.06969048275946</v>
      </c>
      <c r="CN564" s="1">
        <v>0</v>
      </c>
      <c r="CO564" s="1">
        <f>+TransitionFunction_Debt!E564</f>
        <v>0.92166103826395818</v>
      </c>
      <c r="CP564" s="1">
        <f>+IF(T564&gt;AVERAGE(T478:T596),1,0)</f>
        <v>1</v>
      </c>
      <c r="CQ564" s="24">
        <f t="shared" si="161"/>
        <v>12.424282470475623</v>
      </c>
      <c r="CR564" s="24">
        <v>19.307343750000005</v>
      </c>
      <c r="CS564" s="24">
        <v>181928.69339120199</v>
      </c>
      <c r="CT564" s="24">
        <f t="shared" si="158"/>
        <v>-12376.819534112001</v>
      </c>
      <c r="CU564" s="1">
        <v>1</v>
      </c>
      <c r="CV564" s="24">
        <v>1211.02</v>
      </c>
      <c r="CW564" s="20">
        <f t="shared" si="148"/>
        <v>15.02276538712837</v>
      </c>
      <c r="CX564" s="24">
        <v>-30234.582901000002</v>
      </c>
      <c r="CY564" s="20">
        <f t="shared" si="149"/>
        <v>-2.4966212697560737</v>
      </c>
      <c r="CZ564" s="20">
        <v>16.404433333333301</v>
      </c>
      <c r="DA564" s="24">
        <f t="shared" si="150"/>
        <v>2504501.4439440519</v>
      </c>
      <c r="DB564" s="24">
        <f>+DA564/AVERAGE(DA542:DA545)*100</f>
        <v>179.7497071418631</v>
      </c>
      <c r="DC564">
        <v>0.27405883242855922</v>
      </c>
      <c r="DD564">
        <v>-15.680645178869392</v>
      </c>
    </row>
    <row r="565" spans="1:108" x14ac:dyDescent="0.2">
      <c r="A565" s="5">
        <v>42339</v>
      </c>
      <c r="B565" s="5" t="s">
        <v>499</v>
      </c>
      <c r="C565" s="6">
        <f t="shared" si="157"/>
        <v>5</v>
      </c>
      <c r="D565" s="6">
        <v>287.77093920572162</v>
      </c>
      <c r="E565" s="6">
        <f>+(D565-AVERAGE(D494:D596))/STDEV(D494:D596)*100</f>
        <v>-2.3365779217489218</v>
      </c>
      <c r="F565" s="6">
        <f>+(D565-AVERAGE(D478:D596))/STDEV(D478:D596)</f>
        <v>-0.24962431043074051</v>
      </c>
      <c r="G565" s="6">
        <v>308604.78776714101</v>
      </c>
      <c r="H565" s="6">
        <f t="shared" si="153"/>
        <v>12.639816733266354</v>
      </c>
      <c r="I565" s="6">
        <v>12.640540510440106</v>
      </c>
      <c r="J565" s="6">
        <f t="shared" si="154"/>
        <v>-7.2377717375182726E-2</v>
      </c>
      <c r="K565" s="6">
        <f t="shared" si="151"/>
        <v>0.92154796813790452</v>
      </c>
      <c r="L565" s="6">
        <v>36.1</v>
      </c>
      <c r="M565" s="6">
        <f>+EXP(Params!$B$2*F564)/(1+EXP(F564*Params!$B$2))</f>
        <v>0.23926677754336631</v>
      </c>
      <c r="N565" s="6">
        <v>0</v>
      </c>
      <c r="O565" s="6">
        <v>0</v>
      </c>
      <c r="P565" s="6">
        <f t="shared" si="156"/>
        <v>114.44056188148777</v>
      </c>
      <c r="Q565" s="6">
        <v>-1.9920138602261499</v>
      </c>
      <c r="R565" s="6">
        <v>-0.71756742547185504</v>
      </c>
      <c r="S565" s="7">
        <v>285.65433886662947</v>
      </c>
      <c r="T565" s="6">
        <v>33.764710014248386</v>
      </c>
      <c r="U565" s="7">
        <v>482.03844553880811</v>
      </c>
      <c r="V565" s="7">
        <v>1240.7567546696014</v>
      </c>
      <c r="W565" s="7">
        <v>789.39924482139668</v>
      </c>
      <c r="X565" s="7">
        <v>0</v>
      </c>
      <c r="Y565" s="7">
        <v>0</v>
      </c>
      <c r="Z565" s="7">
        <v>0</v>
      </c>
      <c r="AA565" s="7">
        <v>0</v>
      </c>
      <c r="AB565" s="7">
        <v>0</v>
      </c>
      <c r="AC565" s="7">
        <v>0</v>
      </c>
      <c r="AD565" s="7">
        <v>0</v>
      </c>
      <c r="AE565" s="7">
        <v>0</v>
      </c>
      <c r="AF565" s="7">
        <v>0</v>
      </c>
      <c r="AG565" s="7">
        <v>0</v>
      </c>
      <c r="AH565" s="7">
        <v>0</v>
      </c>
      <c r="AI565" s="7">
        <v>0</v>
      </c>
      <c r="AJ565" s="7">
        <f t="shared" si="146"/>
        <v>0</v>
      </c>
      <c r="AK565" s="7">
        <f t="shared" si="146"/>
        <v>0</v>
      </c>
      <c r="AL565" s="7">
        <f t="shared" si="146"/>
        <v>0</v>
      </c>
      <c r="AM565" s="7">
        <f t="shared" si="146"/>
        <v>0</v>
      </c>
      <c r="AN565" s="7">
        <f t="shared" si="146"/>
        <v>0</v>
      </c>
      <c r="AO565" s="7">
        <f t="shared" si="146"/>
        <v>0</v>
      </c>
      <c r="AP565" s="7">
        <f t="shared" si="146"/>
        <v>0</v>
      </c>
      <c r="AQ565" s="7">
        <f t="shared" si="146"/>
        <v>0</v>
      </c>
      <c r="AR565" s="7">
        <f t="shared" si="146"/>
        <v>0</v>
      </c>
      <c r="AS565" s="7">
        <f t="shared" si="146"/>
        <v>0</v>
      </c>
      <c r="AT565" s="7">
        <f t="shared" si="155"/>
        <v>0</v>
      </c>
      <c r="AU565" s="7">
        <v>116.16089188954253</v>
      </c>
      <c r="AV565" s="7">
        <v>116.33079966069538</v>
      </c>
      <c r="AW565" s="7">
        <v>111.39752475538613</v>
      </c>
      <c r="AX565" s="7">
        <v>138.43423426012956</v>
      </c>
      <c r="AY565" s="7">
        <v>130.55975829050416</v>
      </c>
      <c r="AZ565" s="7">
        <v>117.53870557374515</v>
      </c>
      <c r="BA565" s="7">
        <v>116.39146604215247</v>
      </c>
      <c r="BB565" s="7">
        <v>21.367755068098905</v>
      </c>
      <c r="BC565" s="7">
        <v>24.501999098856405</v>
      </c>
      <c r="BD565" s="7">
        <f t="shared" si="152"/>
        <v>0.52477418592773262</v>
      </c>
      <c r="BE565" s="14">
        <f t="shared" si="162"/>
        <v>1</v>
      </c>
      <c r="BF565" s="6">
        <v>114.06782798452623</v>
      </c>
      <c r="BG565" s="7">
        <v>-2.0874293176524503</v>
      </c>
      <c r="BH565" s="6">
        <v>3.6</v>
      </c>
      <c r="BI565" s="6">
        <v>75.855701909807635</v>
      </c>
      <c r="BJ565" s="6">
        <v>157.68298646897804</v>
      </c>
      <c r="BK565" s="6">
        <v>120.760472172292</v>
      </c>
      <c r="BL565" s="6">
        <v>2310.6739130434698</v>
      </c>
      <c r="BM565" s="6">
        <v>4.2848086638526102</v>
      </c>
      <c r="BN565" s="6">
        <v>37.833333333333336</v>
      </c>
      <c r="BO565" s="6">
        <v>78585113</v>
      </c>
      <c r="BP565" s="6">
        <v>120149897</v>
      </c>
      <c r="BQ565" s="25">
        <v>2.2133333333333334</v>
      </c>
      <c r="BR565" s="7">
        <v>34.162772697030697</v>
      </c>
      <c r="BS565" s="7">
        <v>36.250202014683147</v>
      </c>
      <c r="BT565" s="7">
        <v>9.8119999999999994</v>
      </c>
      <c r="BU565" s="6">
        <v>1</v>
      </c>
      <c r="BV565" s="6">
        <v>0</v>
      </c>
      <c r="BW565" s="24">
        <f t="shared" si="147"/>
        <v>0</v>
      </c>
      <c r="BX565" s="37">
        <f>+Mexico!AX89/AVERAGE(Mexico!AX$66:AX$69)*100</f>
        <v>89.579450535897948</v>
      </c>
      <c r="BY565" s="37">
        <f>+Mexico!AY89/AVERAGE(Mexico!AY$66:AY$69)*100</f>
        <v>115.9756499625371</v>
      </c>
      <c r="BZ565" s="37">
        <f>+Mexico!AZ89/AVERAGE(Mexico!AZ$66:AZ$69)*100</f>
        <v>117.48404855541396</v>
      </c>
      <c r="CA565" s="37">
        <f>+Mexico!BA89/AVERAGE(Mexico!BA$66:BA$69)*100</f>
        <v>119.5182607491098</v>
      </c>
      <c r="CB565" s="37">
        <f>+Mexico!BB89/AVERAGE(Mexico!BB$66:BB$69)*100</f>
        <v>108.22511342287562</v>
      </c>
      <c r="CC565" s="37">
        <f>+Mexico!BC89/AVERAGE(Mexico!BC$66:BC$69)*100</f>
        <v>115.92903770260581</v>
      </c>
      <c r="CD565" s="37">
        <f>+Mexico!BD89/AVERAGE(Mexico!BD$66:BD$69)*100</f>
        <v>126.5997115039133</v>
      </c>
      <c r="CE565" s="37">
        <f>+Mexico!BE89/AVERAGE(Mexico!BE$66:BE$69)*100</f>
        <v>148.83032244453048</v>
      </c>
      <c r="CF565" s="37">
        <v>3.5633333333333339</v>
      </c>
      <c r="CG565" s="37">
        <v>3</v>
      </c>
      <c r="CH565" s="7">
        <v>30.164787515709175</v>
      </c>
      <c r="CI565" s="7">
        <v>69.835212484290821</v>
      </c>
      <c r="CJ565" s="37">
        <v>10</v>
      </c>
      <c r="CK565" s="7">
        <f t="shared" si="159"/>
        <v>2.2743464514729972</v>
      </c>
      <c r="CL565" s="6">
        <f t="shared" si="160"/>
        <v>0</v>
      </c>
      <c r="CM565" s="24">
        <v>109.06143648587611</v>
      </c>
      <c r="CN565" s="1">
        <v>0</v>
      </c>
      <c r="CO565" s="1">
        <f>+TransitionFunction_Debt!E565</f>
        <v>0.9402005631548358</v>
      </c>
      <c r="CP565" s="1">
        <f>+IF(T565&gt;AVERAGE(T478:T596),1,0)</f>
        <v>1</v>
      </c>
      <c r="CQ565" s="24">
        <f t="shared" si="161"/>
        <v>100.38329229247091</v>
      </c>
      <c r="CR565" s="24">
        <v>17.033281250000005</v>
      </c>
      <c r="CS565" s="24">
        <v>177596.62434813601</v>
      </c>
      <c r="CT565" s="24">
        <f t="shared" si="158"/>
        <v>-4332.0690430659743</v>
      </c>
      <c r="CU565" s="1">
        <v>1</v>
      </c>
      <c r="CV565" s="24">
        <v>1211.02</v>
      </c>
      <c r="CW565" s="20">
        <f t="shared" si="148"/>
        <v>14.665044701832835</v>
      </c>
      <c r="CX565" s="24">
        <v>-31535.662036999998</v>
      </c>
      <c r="CY565" s="20">
        <f t="shared" si="149"/>
        <v>-2.6040579046588825</v>
      </c>
      <c r="CZ565" s="20">
        <v>16.746233333333301</v>
      </c>
      <c r="DA565" s="24">
        <f t="shared" si="150"/>
        <v>2462788.0771309347</v>
      </c>
      <c r="DB565" s="24">
        <f>+DA565/AVERAGE(DA542:DA545)*100</f>
        <v>176.75591151571595</v>
      </c>
      <c r="DC565">
        <v>0.28267609314422332</v>
      </c>
      <c r="DD565">
        <v>-9.9499803000708908</v>
      </c>
    </row>
    <row r="566" spans="1:108" x14ac:dyDescent="0.2">
      <c r="A566" s="5">
        <v>42430</v>
      </c>
      <c r="B566" s="5" t="s">
        <v>499</v>
      </c>
      <c r="C566" s="6">
        <f t="shared" si="157"/>
        <v>5</v>
      </c>
      <c r="D566" s="6">
        <v>346.31611456176665</v>
      </c>
      <c r="E566" s="6">
        <f>+(D566-AVERAGE(D494:D596))/STDEV(D494:D596)*100</f>
        <v>40.793324413346284</v>
      </c>
      <c r="F566" s="6">
        <f>+(D566-AVERAGE(D478:D596))/STDEV(D478:D596)</f>
        <v>1.8096024802681795E-2</v>
      </c>
      <c r="G566" s="6">
        <v>308443.40437524999</v>
      </c>
      <c r="H566" s="6">
        <f t="shared" si="153"/>
        <v>12.639293651284669</v>
      </c>
      <c r="I566" s="6">
        <v>12.646129825962182</v>
      </c>
      <c r="J566" s="6">
        <f t="shared" si="154"/>
        <v>-0.68361746775131849</v>
      </c>
      <c r="K566" s="6">
        <f t="shared" si="151"/>
        <v>0.44592898486223354</v>
      </c>
      <c r="L566" s="6">
        <v>38.5</v>
      </c>
      <c r="M566" s="6">
        <f>+EXP(Params!$B$2*F565)/(1+EXP(F565*Params!$B$2))</f>
        <v>0.32106693303227063</v>
      </c>
      <c r="N566" s="6">
        <v>0</v>
      </c>
      <c r="O566" s="6">
        <v>0</v>
      </c>
      <c r="P566" s="6">
        <f t="shared" si="156"/>
        <v>114.38071573917748</v>
      </c>
      <c r="Q566" s="6">
        <v>0</v>
      </c>
      <c r="R566" s="6">
        <v>-1.6967444890160499</v>
      </c>
      <c r="S566" s="7">
        <v>267.36179213114178</v>
      </c>
      <c r="T566" s="6">
        <v>34.632653791127268</v>
      </c>
      <c r="U566" s="7">
        <v>483.05570135464706</v>
      </c>
      <c r="V566" s="7">
        <v>1240.4566883316595</v>
      </c>
      <c r="W566" s="7">
        <v>789.56637889870672</v>
      </c>
      <c r="X566" s="7">
        <v>0</v>
      </c>
      <c r="Y566" s="7">
        <v>0</v>
      </c>
      <c r="Z566" s="7">
        <v>0</v>
      </c>
      <c r="AA566" s="7">
        <v>0</v>
      </c>
      <c r="AB566" s="7">
        <v>0</v>
      </c>
      <c r="AC566" s="7">
        <v>0</v>
      </c>
      <c r="AD566" s="7">
        <v>0</v>
      </c>
      <c r="AE566" s="7">
        <v>0</v>
      </c>
      <c r="AF566" s="7">
        <v>0</v>
      </c>
      <c r="AG566" s="7">
        <v>0</v>
      </c>
      <c r="AH566" s="7">
        <v>0</v>
      </c>
      <c r="AI566" s="7">
        <v>0</v>
      </c>
      <c r="AJ566" s="7">
        <f t="shared" si="146"/>
        <v>0</v>
      </c>
      <c r="AK566" s="7">
        <f t="shared" si="146"/>
        <v>0</v>
      </c>
      <c r="AL566" s="7">
        <f t="shared" si="146"/>
        <v>0</v>
      </c>
      <c r="AM566" s="7">
        <f t="shared" si="146"/>
        <v>0</v>
      </c>
      <c r="AN566" s="7">
        <f t="shared" si="146"/>
        <v>0</v>
      </c>
      <c r="AO566" s="7">
        <f t="shared" si="146"/>
        <v>0</v>
      </c>
      <c r="AP566" s="7">
        <f t="shared" si="146"/>
        <v>0</v>
      </c>
      <c r="AQ566" s="7">
        <f t="shared" si="146"/>
        <v>0</v>
      </c>
      <c r="AR566" s="7">
        <f t="shared" si="146"/>
        <v>0</v>
      </c>
      <c r="AS566" s="7">
        <f t="shared" si="146"/>
        <v>0</v>
      </c>
      <c r="AT566" s="7">
        <f t="shared" si="155"/>
        <v>0</v>
      </c>
      <c r="AU566" s="7">
        <v>116.80403459358763</v>
      </c>
      <c r="AV566" s="7">
        <v>116.566351795693</v>
      </c>
      <c r="AW566" s="7">
        <v>111.98113643856632</v>
      </c>
      <c r="AX566" s="7">
        <v>137.97666152554439</v>
      </c>
      <c r="AY566" s="7">
        <v>129.15915627882708</v>
      </c>
      <c r="AZ566" s="7">
        <v>115.88385870982343</v>
      </c>
      <c r="BA566" s="7">
        <v>116.91460170369193</v>
      </c>
      <c r="BB566" s="7">
        <v>21.693854599342778</v>
      </c>
      <c r="BC566" s="7">
        <v>24.667518688302131</v>
      </c>
      <c r="BD566" s="7">
        <f t="shared" si="152"/>
        <v>-0.82289939235147358</v>
      </c>
      <c r="BE566" s="14">
        <f t="shared" si="162"/>
        <v>0</v>
      </c>
      <c r="BF566" s="6">
        <v>120.93092613318977</v>
      </c>
      <c r="BG566" s="7">
        <v>-2.3005999290470598</v>
      </c>
      <c r="BH566" s="6">
        <v>4.26</v>
      </c>
      <c r="BI566" s="6">
        <v>75.961832340839948</v>
      </c>
      <c r="BJ566" s="6">
        <v>158.62752473359313</v>
      </c>
      <c r="BK566" s="6">
        <v>122.18540616494801</v>
      </c>
      <c r="BL566" s="6">
        <v>2263.6923076922999</v>
      </c>
      <c r="BM566" s="6">
        <v>4.1374804199653203</v>
      </c>
      <c r="BN566" s="6">
        <v>37.5</v>
      </c>
      <c r="BO566" s="6">
        <v>78888549.753948048</v>
      </c>
      <c r="BP566" s="6">
        <v>120490774.59715168</v>
      </c>
      <c r="BQ566" s="25">
        <v>1.82</v>
      </c>
      <c r="BR566" s="7">
        <v>34.638883084628034</v>
      </c>
      <c r="BS566" s="7">
        <v>36.939483013675094</v>
      </c>
      <c r="BT566" s="7">
        <v>9.7110000000000003</v>
      </c>
      <c r="BU566" s="6">
        <v>1</v>
      </c>
      <c r="BV566" s="6">
        <v>0</v>
      </c>
      <c r="BW566" s="24">
        <f t="shared" si="147"/>
        <v>0</v>
      </c>
      <c r="BX566" s="37">
        <f>+Mexico!AX90/AVERAGE(Mexico!AX$66:AX$69)*100</f>
        <v>88.307692947266034</v>
      </c>
      <c r="BY566" s="37">
        <f>+Mexico!AY90/AVERAGE(Mexico!AY$66:AY$69)*100</f>
        <v>116.62793108324453</v>
      </c>
      <c r="BZ566" s="37">
        <f>+Mexico!AZ90/AVERAGE(Mexico!AZ$66:AZ$69)*100</f>
        <v>115.83538197111656</v>
      </c>
      <c r="CA566" s="37">
        <f>+Mexico!BA90/AVERAGE(Mexico!BA$66:BA$69)*100</f>
        <v>113.44845867308346</v>
      </c>
      <c r="CB566" s="37">
        <f>+Mexico!BB90/AVERAGE(Mexico!BB$66:BB$69)*100</f>
        <v>110.94535514471522</v>
      </c>
      <c r="CC566" s="37">
        <f>+Mexico!BC90/AVERAGE(Mexico!BC$66:BC$69)*100</f>
        <v>118.91462173630289</v>
      </c>
      <c r="CD566" s="37">
        <f>+Mexico!BD90/AVERAGE(Mexico!BD$66:BD$69)*100</f>
        <v>127.4961561377371</v>
      </c>
      <c r="CE566" s="37">
        <f>+Mexico!BE90/AVERAGE(Mexico!BE$66:BE$69)*100</f>
        <v>155.26585995213685</v>
      </c>
      <c r="CF566" s="37">
        <v>3.9533333333333331</v>
      </c>
      <c r="CG566" s="37">
        <v>3.2</v>
      </c>
      <c r="CH566" s="7">
        <v>30.074630725210994</v>
      </c>
      <c r="CI566" s="7">
        <v>69.925369274789006</v>
      </c>
      <c r="CJ566" s="37">
        <v>10</v>
      </c>
      <c r="CK566" s="7">
        <f t="shared" si="159"/>
        <v>2.6937152242388462</v>
      </c>
      <c r="CL566" s="6">
        <f t="shared" si="160"/>
        <v>0</v>
      </c>
      <c r="CM566" s="24">
        <v>108.9937231410738</v>
      </c>
      <c r="CN566" s="1">
        <v>0</v>
      </c>
      <c r="CO566" s="1">
        <f>+TransitionFunction_Debt!E566</f>
        <v>0.95682870577129386</v>
      </c>
      <c r="CP566" s="1">
        <f>+IF(T566&gt;AVERAGE(T478:T596),1,0)</f>
        <v>1</v>
      </c>
      <c r="CQ566" s="24">
        <f t="shared" si="161"/>
        <v>176.12809507316481</v>
      </c>
      <c r="CR566" s="24">
        <v>20.486229508196722</v>
      </c>
      <c r="CS566" s="24">
        <v>179708.02950287401</v>
      </c>
      <c r="CT566" s="24">
        <f t="shared" si="158"/>
        <v>2111.4051547379931</v>
      </c>
      <c r="CU566" s="1">
        <v>1</v>
      </c>
      <c r="CV566" s="24">
        <v>1100.0899999999999</v>
      </c>
      <c r="CW566" s="20">
        <f t="shared" si="148"/>
        <v>16.335757029231608</v>
      </c>
      <c r="CX566" s="24">
        <v>-32020.184567</v>
      </c>
      <c r="CY566" s="20">
        <f t="shared" si="149"/>
        <v>-2.910687722549973</v>
      </c>
      <c r="CZ566" s="20">
        <v>18.066666666666698</v>
      </c>
      <c r="DA566" s="24">
        <f t="shared" si="150"/>
        <v>2657211.8293480249</v>
      </c>
      <c r="DB566" s="24">
        <f>+DA566/AVERAGE(DA542:DA545)*100</f>
        <v>190.70983140941308</v>
      </c>
      <c r="DC566">
        <v>0.28432798951762123</v>
      </c>
      <c r="DD566">
        <v>-14.087067174361975</v>
      </c>
    </row>
    <row r="567" spans="1:108" x14ac:dyDescent="0.2">
      <c r="A567" s="5">
        <v>42522</v>
      </c>
      <c r="B567" s="5" t="s">
        <v>499</v>
      </c>
      <c r="C567" s="6">
        <f t="shared" si="157"/>
        <v>5</v>
      </c>
      <c r="D567" s="6">
        <v>298.49350649350669</v>
      </c>
      <c r="E567" s="6">
        <f>+(D567-AVERAGE(D494:D596))/STDEV(D494:D596)*100</f>
        <v>5.5626772618108866</v>
      </c>
      <c r="F567" s="6">
        <f>+(D567-AVERAGE(D478:D596))/STDEV(D478:D596)</f>
        <v>-0.2005912467941425</v>
      </c>
      <c r="G567" s="6">
        <v>309517.95281544502</v>
      </c>
      <c r="H567" s="6">
        <f t="shared" si="153"/>
        <v>12.642771375290248</v>
      </c>
      <c r="I567" s="6">
        <v>12.651665381733485</v>
      </c>
      <c r="J567" s="6">
        <f t="shared" si="154"/>
        <v>-0.88940064432367905</v>
      </c>
      <c r="K567" s="6">
        <f t="shared" si="151"/>
        <v>0.1139662790054862</v>
      </c>
      <c r="L567" s="6">
        <v>38.5</v>
      </c>
      <c r="M567" s="6">
        <f>+EXP(Params!$B$2*F566)/(1+EXP(F566*Params!$B$2))</f>
        <v>0.51356868630196217</v>
      </c>
      <c r="N567" s="6">
        <v>0</v>
      </c>
      <c r="O567" s="6">
        <v>0</v>
      </c>
      <c r="P567" s="6">
        <f t="shared" si="156"/>
        <v>114.77919279507327</v>
      </c>
      <c r="Q567" s="6">
        <v>0.55539812748169104</v>
      </c>
      <c r="R567" s="6">
        <v>2.0109366516835698</v>
      </c>
      <c r="S567" s="7">
        <v>299.29165692414256</v>
      </c>
      <c r="T567" s="6">
        <v>34.072379854628309</v>
      </c>
      <c r="U567" s="7">
        <v>483.87932397177309</v>
      </c>
      <c r="V567" s="7">
        <v>1238.7326966363705</v>
      </c>
      <c r="W567" s="7">
        <v>790.71977302288826</v>
      </c>
      <c r="X567" s="7">
        <v>0</v>
      </c>
      <c r="Y567" s="7">
        <v>0</v>
      </c>
      <c r="Z567" s="7">
        <v>0</v>
      </c>
      <c r="AA567" s="7">
        <v>0</v>
      </c>
      <c r="AB567" s="7">
        <v>0</v>
      </c>
      <c r="AC567" s="7">
        <v>0</v>
      </c>
      <c r="AD567" s="7">
        <v>0</v>
      </c>
      <c r="AE567" s="7">
        <v>0</v>
      </c>
      <c r="AF567" s="7">
        <v>0</v>
      </c>
      <c r="AG567" s="7">
        <v>0</v>
      </c>
      <c r="AH567" s="7">
        <v>0</v>
      </c>
      <c r="AI567" s="7">
        <v>0</v>
      </c>
      <c r="AJ567" s="7">
        <f t="shared" si="146"/>
        <v>0</v>
      </c>
      <c r="AK567" s="7">
        <f t="shared" si="146"/>
        <v>0</v>
      </c>
      <c r="AL567" s="7">
        <f t="shared" si="146"/>
        <v>0</v>
      </c>
      <c r="AM567" s="7">
        <f t="shared" si="146"/>
        <v>0</v>
      </c>
      <c r="AN567" s="7">
        <f t="shared" ref="AN567:AT608" si="163">+AC567</f>
        <v>0</v>
      </c>
      <c r="AO567" s="7">
        <f t="shared" si="163"/>
        <v>0</v>
      </c>
      <c r="AP567" s="7">
        <f t="shared" si="163"/>
        <v>0</v>
      </c>
      <c r="AQ567" s="7">
        <f t="shared" si="163"/>
        <v>0</v>
      </c>
      <c r="AR567" s="7">
        <f t="shared" si="163"/>
        <v>0</v>
      </c>
      <c r="AS567" s="7">
        <f t="shared" si="163"/>
        <v>0</v>
      </c>
      <c r="AT567" s="7">
        <f t="shared" si="155"/>
        <v>0</v>
      </c>
      <c r="AU567" s="7">
        <v>115.84447561250548</v>
      </c>
      <c r="AV567" s="7">
        <v>116.05170486357939</v>
      </c>
      <c r="AW567" s="7">
        <v>113.0594033742925</v>
      </c>
      <c r="AX567" s="7">
        <v>140.21348029165131</v>
      </c>
      <c r="AY567" s="7">
        <v>131.31361762251956</v>
      </c>
      <c r="AZ567" s="7">
        <v>115.73583138418178</v>
      </c>
      <c r="BA567" s="7">
        <v>117.55373649327517</v>
      </c>
      <c r="BB567" s="7">
        <v>22.181309032940721</v>
      </c>
      <c r="BC567" s="7">
        <v>24.079010899141963</v>
      </c>
      <c r="BD567" s="7">
        <f t="shared" si="152"/>
        <v>-0.90282861139490223</v>
      </c>
      <c r="BE567" s="14">
        <f t="shared" si="162"/>
        <v>0</v>
      </c>
      <c r="BF567" s="6">
        <v>124.20606375287373</v>
      </c>
      <c r="BG567" s="7">
        <v>-2.5068811167681062</v>
      </c>
      <c r="BH567" s="6">
        <v>4.3</v>
      </c>
      <c r="BI567" s="6">
        <v>77.188556862513778</v>
      </c>
      <c r="BJ567" s="6">
        <v>164.26431538030414</v>
      </c>
      <c r="BK567" s="6">
        <v>121.777065190698</v>
      </c>
      <c r="BL567" s="6">
        <v>2209.9670329670298</v>
      </c>
      <c r="BM567" s="6">
        <v>3.9036112178839</v>
      </c>
      <c r="BN567" s="6">
        <v>38</v>
      </c>
      <c r="BO567" s="6">
        <v>79193158.153009668</v>
      </c>
      <c r="BP567" s="6">
        <v>120832619.29905452</v>
      </c>
      <c r="BQ567" s="25">
        <v>1.72</v>
      </c>
      <c r="BR567" s="7">
        <v>35.027750255875944</v>
      </c>
      <c r="BS567" s="7">
        <v>37.53463137264405</v>
      </c>
      <c r="BT567" s="7">
        <v>9.7110000000000003</v>
      </c>
      <c r="BU567" s="6">
        <v>1</v>
      </c>
      <c r="BV567" s="6">
        <v>0</v>
      </c>
      <c r="BW567" s="24">
        <f t="shared" si="147"/>
        <v>0</v>
      </c>
      <c r="BX567" s="37">
        <f>+Mexico!AX91/AVERAGE(Mexico!AX$66:AX$69)*100</f>
        <v>85.614686296308179</v>
      </c>
      <c r="BY567" s="37">
        <f>+Mexico!AY91/AVERAGE(Mexico!AY$66:AY$69)*100</f>
        <v>116.77777988293761</v>
      </c>
      <c r="BZ567" s="37">
        <f>+Mexico!AZ91/AVERAGE(Mexico!AZ$66:AZ$69)*100</f>
        <v>116.27514883587975</v>
      </c>
      <c r="CA567" s="37">
        <f>+Mexico!BA91/AVERAGE(Mexico!BA$66:BA$69)*100</f>
        <v>117.32061321416529</v>
      </c>
      <c r="CB567" s="37">
        <f>+Mexico!BB91/AVERAGE(Mexico!BB$66:BB$69)*100</f>
        <v>111.55817650023823</v>
      </c>
      <c r="CC567" s="37">
        <f>+Mexico!BC91/AVERAGE(Mexico!BC$66:BC$69)*100</f>
        <v>118.51823212410422</v>
      </c>
      <c r="CD567" s="37">
        <f>+Mexico!BD91/AVERAGE(Mexico!BD$66:BD$69)*100</f>
        <v>128.47681766265561</v>
      </c>
      <c r="CE567" s="37">
        <f>+Mexico!BE91/AVERAGE(Mexico!BE$66:BE$69)*100</f>
        <v>157.68281893015691</v>
      </c>
      <c r="CF567" s="37">
        <v>4.3366666666666669</v>
      </c>
      <c r="CG567" s="37">
        <v>3.5</v>
      </c>
      <c r="CH567" s="7">
        <v>30.006837079544685</v>
      </c>
      <c r="CI567" s="7">
        <v>69.993162920455319</v>
      </c>
      <c r="CJ567" s="37">
        <v>10</v>
      </c>
      <c r="CK567" s="7">
        <f t="shared" si="159"/>
        <v>2.5587002692931904</v>
      </c>
      <c r="CL567" s="6">
        <f t="shared" si="160"/>
        <v>0</v>
      </c>
      <c r="CM567" s="24">
        <v>109.86543692303223</v>
      </c>
      <c r="CN567" s="1">
        <v>0</v>
      </c>
      <c r="CO567" s="1">
        <f>+TransitionFunction_Debt!E567</f>
        <v>0.94668802892306958</v>
      </c>
      <c r="CP567" s="1">
        <f>+IF(T567&gt;AVERAGE(T478:T596),1,0)</f>
        <v>1</v>
      </c>
      <c r="CQ567" s="24">
        <f t="shared" si="161"/>
        <v>153.62674312484378</v>
      </c>
      <c r="CR567" s="24">
        <v>15.675937500000002</v>
      </c>
      <c r="CS567" s="24">
        <v>178829.97534099099</v>
      </c>
      <c r="CT567" s="24">
        <f t="shared" si="158"/>
        <v>-878.05416188301751</v>
      </c>
      <c r="CU567" s="1">
        <v>1</v>
      </c>
      <c r="CV567" s="24">
        <v>1100.0899999999999</v>
      </c>
      <c r="CW567" s="20">
        <f t="shared" si="148"/>
        <v>16.25594045405294</v>
      </c>
      <c r="CX567" s="24">
        <v>-31908.013509999997</v>
      </c>
      <c r="CY567" s="20">
        <f t="shared" si="149"/>
        <v>-2.9004911879937092</v>
      </c>
      <c r="CZ567" s="20">
        <v>18.059999999999999</v>
      </c>
      <c r="DA567" s="24">
        <f t="shared" si="150"/>
        <v>2652116.2663928256</v>
      </c>
      <c r="DB567" s="24">
        <f>+DA567/AVERAGE(DA542:DA545)*100</f>
        <v>190.34411952246859</v>
      </c>
      <c r="DC567">
        <v>0.26489427133937876</v>
      </c>
      <c r="DD567">
        <v>23.75011425765457</v>
      </c>
    </row>
    <row r="568" spans="1:108" x14ac:dyDescent="0.2">
      <c r="A568" s="5">
        <v>42614</v>
      </c>
      <c r="B568" s="5" t="s">
        <v>499</v>
      </c>
      <c r="C568" s="6">
        <f t="shared" si="157"/>
        <v>5</v>
      </c>
      <c r="D568" s="6">
        <v>272.75330949244</v>
      </c>
      <c r="E568" s="6">
        <f>+(D568-AVERAGE(D494:D596))/STDEV(D494:D596)*100</f>
        <v>-13.399981505381394</v>
      </c>
      <c r="F568" s="6">
        <f>+(D568-AVERAGE(D478:D596))/STDEV(D478:D596)</f>
        <v>-0.3182981992149172</v>
      </c>
      <c r="G568" s="6">
        <v>312485.49787139799</v>
      </c>
      <c r="H568" s="6">
        <f t="shared" si="153"/>
        <v>12.652313340270238</v>
      </c>
      <c r="I568" s="6">
        <v>12.657109933913429</v>
      </c>
      <c r="J568" s="6">
        <f t="shared" si="154"/>
        <v>-0.47965936431904055</v>
      </c>
      <c r="K568" s="6">
        <f t="shared" si="151"/>
        <v>6.4875966767767093E-2</v>
      </c>
      <c r="L568" s="6">
        <v>38.5</v>
      </c>
      <c r="M568" s="6">
        <f>+EXP(Params!$B$2*F567)/(1+EXP(F567*Params!$B$2))</f>
        <v>0.35393799484935257</v>
      </c>
      <c r="N568" s="6">
        <v>0</v>
      </c>
      <c r="O568" s="6">
        <v>0</v>
      </c>
      <c r="P568" s="6">
        <f t="shared" si="156"/>
        <v>115.8796537635147</v>
      </c>
      <c r="Q568" s="6">
        <v>1.44480622245695</v>
      </c>
      <c r="R568" s="6">
        <v>-2.0907480396023401</v>
      </c>
      <c r="S568" s="7">
        <v>292.36910739616485</v>
      </c>
      <c r="T568" s="6">
        <v>34.758812523528007</v>
      </c>
      <c r="U568" s="7">
        <v>483.59761858707787</v>
      </c>
      <c r="V568" s="7">
        <v>1239.617220839071</v>
      </c>
      <c r="W568" s="7">
        <v>790.5048716901365</v>
      </c>
      <c r="X568" s="7">
        <v>0</v>
      </c>
      <c r="Y568" s="7">
        <v>0</v>
      </c>
      <c r="Z568" s="7">
        <v>0</v>
      </c>
      <c r="AA568" s="7">
        <v>0</v>
      </c>
      <c r="AB568" s="7">
        <v>0</v>
      </c>
      <c r="AC568" s="7">
        <v>0</v>
      </c>
      <c r="AD568" s="7">
        <v>0</v>
      </c>
      <c r="AE568" s="7">
        <v>0</v>
      </c>
      <c r="AF568" s="7">
        <v>0</v>
      </c>
      <c r="AG568" s="7">
        <v>0</v>
      </c>
      <c r="AH568" s="7">
        <v>0</v>
      </c>
      <c r="AI568" s="7">
        <v>0</v>
      </c>
      <c r="AJ568" s="7">
        <f t="shared" ref="AJ568:AO624" si="164">+Y568</f>
        <v>0</v>
      </c>
      <c r="AK568" s="7">
        <f t="shared" si="164"/>
        <v>0</v>
      </c>
      <c r="AL568" s="7">
        <f t="shared" si="164"/>
        <v>0</v>
      </c>
      <c r="AM568" s="7">
        <f t="shared" si="164"/>
        <v>0</v>
      </c>
      <c r="AN568" s="7">
        <f t="shared" si="163"/>
        <v>0</v>
      </c>
      <c r="AO568" s="7">
        <f t="shared" si="163"/>
        <v>0</v>
      </c>
      <c r="AP568" s="7">
        <f t="shared" si="163"/>
        <v>0</v>
      </c>
      <c r="AQ568" s="7">
        <f t="shared" si="163"/>
        <v>0</v>
      </c>
      <c r="AR568" s="7">
        <f t="shared" si="163"/>
        <v>0</v>
      </c>
      <c r="AS568" s="7">
        <f t="shared" si="163"/>
        <v>0</v>
      </c>
      <c r="AT568" s="7">
        <f t="shared" si="155"/>
        <v>0</v>
      </c>
      <c r="AU568" s="7">
        <v>115.53751173829872</v>
      </c>
      <c r="AV568" s="7">
        <v>117.02590380824181</v>
      </c>
      <c r="AW568" s="7">
        <v>114.63524667595135</v>
      </c>
      <c r="AX568" s="7">
        <v>146.1411470546185</v>
      </c>
      <c r="AY568" s="7">
        <v>133.18423776406559</v>
      </c>
      <c r="AZ568" s="7">
        <v>116.72858963043802</v>
      </c>
      <c r="BA568" s="7">
        <v>118.88308521471053</v>
      </c>
      <c r="BB568" s="7">
        <v>22.630251123628231</v>
      </c>
      <c r="BC568" s="7">
        <v>24.633577022371295</v>
      </c>
      <c r="BD568" s="7">
        <f t="shared" si="152"/>
        <v>0.19146869545846812</v>
      </c>
      <c r="BE568" s="14">
        <f t="shared" si="162"/>
        <v>1</v>
      </c>
      <c r="BF568" s="6">
        <v>128.38303065731222</v>
      </c>
      <c r="BG568" s="7">
        <v>-2.3012154296605374</v>
      </c>
      <c r="BH568" s="6">
        <v>4.8600000000000003</v>
      </c>
      <c r="BI568" s="6">
        <v>78.12849233322693</v>
      </c>
      <c r="BJ568" s="6">
        <v>168.41088140269204</v>
      </c>
      <c r="BK568" s="6">
        <v>122.480491142592</v>
      </c>
      <c r="BL568" s="6">
        <v>2172.6195652173901</v>
      </c>
      <c r="BM568" s="6">
        <v>3.77300835702663</v>
      </c>
      <c r="BN568" s="6">
        <v>38.333333333333336</v>
      </c>
      <c r="BO568" s="6">
        <v>79498942.721199363</v>
      </c>
      <c r="BP568" s="6">
        <v>121175433.84948401</v>
      </c>
      <c r="BQ568" s="25">
        <v>1.5466666666666669</v>
      </c>
      <c r="BR568" s="7">
        <v>35.627692575278473</v>
      </c>
      <c r="BS568" s="7">
        <v>37.928908004939011</v>
      </c>
      <c r="BT568" s="7">
        <v>9.7110000000000003</v>
      </c>
      <c r="BU568" s="6">
        <v>1</v>
      </c>
      <c r="BV568" s="6">
        <v>0</v>
      </c>
      <c r="BW568" s="24">
        <f t="shared" si="147"/>
        <v>0</v>
      </c>
      <c r="BX568" s="37">
        <f>+Mexico!AX92/AVERAGE(Mexico!AX$66:AX$69)*100</f>
        <v>83.448046727670913</v>
      </c>
      <c r="BY568" s="37">
        <f>+Mexico!AY92/AVERAGE(Mexico!AY$66:AY$69)*100</f>
        <v>117.77416168413917</v>
      </c>
      <c r="BZ568" s="37">
        <f>+Mexico!AZ92/AVERAGE(Mexico!AZ$66:AZ$69)*100</f>
        <v>116.91397542437365</v>
      </c>
      <c r="CA568" s="37">
        <f>+Mexico!BA92/AVERAGE(Mexico!BA$66:BA$69)*100</f>
        <v>116.46342834214209</v>
      </c>
      <c r="CB568" s="37">
        <f>+Mexico!BB92/AVERAGE(Mexico!BB$66:BB$69)*100</f>
        <v>110.89933454192082</v>
      </c>
      <c r="CC568" s="37">
        <f>+Mexico!BC92/AVERAGE(Mexico!BC$66:BC$69)*100</f>
        <v>119.76460309210736</v>
      </c>
      <c r="CD568" s="37">
        <f>+Mexico!BD92/AVERAGE(Mexico!BD$66:BD$69)*100</f>
        <v>130.81531470063274</v>
      </c>
      <c r="CE568" s="37">
        <f>+Mexico!BE92/AVERAGE(Mexico!BE$66:BE$69)*100</f>
        <v>162.42197850685875</v>
      </c>
      <c r="CF568" s="37">
        <v>4.8166666666666673</v>
      </c>
      <c r="CG568" s="37">
        <v>3.9</v>
      </c>
      <c r="CH568" s="7">
        <v>29.939089340472574</v>
      </c>
      <c r="CI568" s="7">
        <v>70.060910659527423</v>
      </c>
      <c r="CJ568" s="37">
        <v>10</v>
      </c>
      <c r="CK568" s="7">
        <f t="shared" si="159"/>
        <v>2.7840609018942697</v>
      </c>
      <c r="CL568" s="6">
        <f t="shared" si="160"/>
        <v>0</v>
      </c>
      <c r="CM568" s="24">
        <v>110.33178774694163</v>
      </c>
      <c r="CN568" s="1">
        <v>0</v>
      </c>
      <c r="CO568" s="1">
        <f>+TransitionFunction_Debt!E568</f>
        <v>0.95884389401530801</v>
      </c>
      <c r="CP568" s="1">
        <f>+IF(T568&gt;AVERAGE(T478:T596),1,0)</f>
        <v>1</v>
      </c>
      <c r="CQ568" s="24">
        <f t="shared" si="161"/>
        <v>110.061975492009</v>
      </c>
      <c r="CR568" s="24">
        <v>13.233906249999997</v>
      </c>
      <c r="CS568" s="24">
        <v>180498.50035604599</v>
      </c>
      <c r="CT568" s="24">
        <f t="shared" si="158"/>
        <v>1668.5250150549982</v>
      </c>
      <c r="CU568" s="1">
        <v>1</v>
      </c>
      <c r="CV568" s="24">
        <v>1100.0899999999999</v>
      </c>
      <c r="CW568" s="20">
        <f t="shared" si="148"/>
        <v>16.40761213682935</v>
      </c>
      <c r="CX568" s="24">
        <v>-29118.458474999999</v>
      </c>
      <c r="CY568" s="20">
        <f t="shared" si="149"/>
        <v>-2.6469160227799544</v>
      </c>
      <c r="CZ568" s="20">
        <v>18.728166666666699</v>
      </c>
      <c r="DA568" s="24">
        <f t="shared" si="150"/>
        <v>2759954.6394829145</v>
      </c>
      <c r="DB568" s="24">
        <f>+DA568/AVERAGE(DA542:DA545)*100</f>
        <v>198.08375010981331</v>
      </c>
      <c r="DC568">
        <v>0.25315372272616621</v>
      </c>
      <c r="DD568">
        <v>2.0807631854415276</v>
      </c>
    </row>
    <row r="569" spans="1:108" x14ac:dyDescent="0.2">
      <c r="A569" s="5">
        <v>42705</v>
      </c>
      <c r="B569" s="5" t="s">
        <v>499</v>
      </c>
      <c r="C569" s="6">
        <f t="shared" si="157"/>
        <v>5</v>
      </c>
      <c r="D569" s="6">
        <v>297.184704184704</v>
      </c>
      <c r="E569" s="6">
        <f>+(D569-AVERAGE(D494:D596))/STDEV(D494:D596)*100</f>
        <v>4.5984899413132929</v>
      </c>
      <c r="F569" s="6">
        <f>+(D569-AVERAGE(D478:D596))/STDEV(D478:D596)</f>
        <v>-0.20657624881584627</v>
      </c>
      <c r="G569" s="6">
        <v>315824.50898658799</v>
      </c>
      <c r="H569" s="6">
        <f t="shared" si="153"/>
        <v>12.662941986996129</v>
      </c>
      <c r="I569" s="6">
        <v>12.662337298596997</v>
      </c>
      <c r="J569" s="6">
        <f t="shared" si="154"/>
        <v>6.0468839913241368E-2</v>
      </c>
      <c r="K569" s="6">
        <f t="shared" si="151"/>
        <v>0.19170364660421058</v>
      </c>
      <c r="L569" s="6">
        <v>38.5</v>
      </c>
      <c r="M569" s="6">
        <f>+EXP(Params!$B$2*F568)/(1+EXP(F568*Params!$B$2))</f>
        <v>0.27790154498604147</v>
      </c>
      <c r="N569" s="6">
        <v>0</v>
      </c>
      <c r="O569" s="6">
        <v>0</v>
      </c>
      <c r="P569" s="6">
        <f t="shared" si="156"/>
        <v>117.11786627121955</v>
      </c>
      <c r="Q569" s="6">
        <v>9.8932254444604393</v>
      </c>
      <c r="R569" s="6">
        <v>1.5372843994234899</v>
      </c>
      <c r="S569" s="7">
        <v>302.76324773155079</v>
      </c>
      <c r="T569" s="6">
        <v>35.91923931242696</v>
      </c>
      <c r="U569" s="7">
        <v>484.33128839584424</v>
      </c>
      <c r="V569" s="7">
        <v>1241.6912819748029</v>
      </c>
      <c r="W569" s="7">
        <v>790.80200579877658</v>
      </c>
      <c r="X569" s="7">
        <v>0</v>
      </c>
      <c r="Y569" s="7">
        <v>0</v>
      </c>
      <c r="Z569" s="7">
        <v>0</v>
      </c>
      <c r="AA569" s="7">
        <v>0</v>
      </c>
      <c r="AB569" s="7">
        <v>0</v>
      </c>
      <c r="AC569" s="7">
        <v>0</v>
      </c>
      <c r="AD569" s="7">
        <v>0</v>
      </c>
      <c r="AE569" s="7">
        <v>0</v>
      </c>
      <c r="AF569" s="7">
        <v>0</v>
      </c>
      <c r="AG569" s="7">
        <v>0</v>
      </c>
      <c r="AH569" s="7">
        <v>0</v>
      </c>
      <c r="AI569" s="7">
        <v>0</v>
      </c>
      <c r="AJ569" s="7">
        <f t="shared" si="164"/>
        <v>0</v>
      </c>
      <c r="AK569" s="7">
        <f t="shared" si="164"/>
        <v>0</v>
      </c>
      <c r="AL569" s="7">
        <f t="shared" si="164"/>
        <v>0</v>
      </c>
      <c r="AM569" s="7">
        <f t="shared" si="164"/>
        <v>0</v>
      </c>
      <c r="AN569" s="7">
        <f t="shared" si="163"/>
        <v>0</v>
      </c>
      <c r="AO569" s="7">
        <f t="shared" si="163"/>
        <v>0</v>
      </c>
      <c r="AP569" s="7">
        <f t="shared" si="163"/>
        <v>0</v>
      </c>
      <c r="AQ569" s="7">
        <f t="shared" si="163"/>
        <v>0</v>
      </c>
      <c r="AR569" s="7">
        <f t="shared" si="163"/>
        <v>0</v>
      </c>
      <c r="AS569" s="7">
        <f t="shared" si="163"/>
        <v>0</v>
      </c>
      <c r="AT569" s="7">
        <f t="shared" si="155"/>
        <v>0</v>
      </c>
      <c r="AU569" s="7">
        <v>118.95743194735064</v>
      </c>
      <c r="AV569" s="7">
        <v>118.31382102242949</v>
      </c>
      <c r="AW569" s="7">
        <v>114.99395637724774</v>
      </c>
      <c r="AX569" s="7">
        <v>149.35415985456325</v>
      </c>
      <c r="AY569" s="7">
        <v>134.82886939124444</v>
      </c>
      <c r="AZ569" s="7">
        <v>118.05729290350955</v>
      </c>
      <c r="BA569" s="7">
        <v>120.28930560873067</v>
      </c>
      <c r="BB569" s="7">
        <v>22.008881302674162</v>
      </c>
      <c r="BC569" s="7">
        <v>24.290033759609379</v>
      </c>
      <c r="BD569" s="7">
        <f t="shared" si="152"/>
        <v>-0.21196533924702621</v>
      </c>
      <c r="BE569" s="14">
        <f t="shared" si="162"/>
        <v>0</v>
      </c>
      <c r="BF569" s="6">
        <v>131.79272059566324</v>
      </c>
      <c r="BG569" s="7">
        <v>-2.0589489180357248</v>
      </c>
      <c r="BH569" s="6">
        <v>6.92</v>
      </c>
      <c r="BI569" s="6">
        <v>78.30859431001636</v>
      </c>
      <c r="BJ569" s="6">
        <v>169.95425548290777</v>
      </c>
      <c r="BK569" s="6">
        <v>124.677419530618</v>
      </c>
      <c r="BL569" s="6">
        <v>2102.3043478260802</v>
      </c>
      <c r="BM569" s="6">
        <v>3.6919230226991</v>
      </c>
      <c r="BN569" s="6">
        <v>38</v>
      </c>
      <c r="BO569" s="6">
        <v>79805908</v>
      </c>
      <c r="BP569" s="6">
        <v>121519221</v>
      </c>
      <c r="BQ569" s="25">
        <v>2.2200000000000002</v>
      </c>
      <c r="BR569" s="7">
        <v>36.815677246028457</v>
      </c>
      <c r="BS569" s="7">
        <v>38.874626164064182</v>
      </c>
      <c r="BT569" s="7">
        <v>9.7110000000000003</v>
      </c>
      <c r="BU569" s="6">
        <v>1</v>
      </c>
      <c r="BV569" s="6">
        <v>0</v>
      </c>
      <c r="BW569" s="24">
        <f t="shared" si="147"/>
        <v>0</v>
      </c>
      <c r="BX569" s="37">
        <f>+Mexico!AX93/AVERAGE(Mexico!AX$66:AX$69)*100</f>
        <v>80.696002561515073</v>
      </c>
      <c r="BY569" s="37">
        <f>+Mexico!AY93/AVERAGE(Mexico!AY$66:AY$69)*100</f>
        <v>119.18254700931897</v>
      </c>
      <c r="BZ569" s="37">
        <f>+Mexico!AZ93/AVERAGE(Mexico!AZ$66:AZ$69)*100</f>
        <v>118.06600604337649</v>
      </c>
      <c r="CA569" s="37">
        <f>+Mexico!BA93/AVERAGE(Mexico!BA$66:BA$69)*100</f>
        <v>117.83576930907296</v>
      </c>
      <c r="CB569" s="37">
        <f>+Mexico!BB93/AVERAGE(Mexico!BB$66:BB$69)*100</f>
        <v>113.13443387708782</v>
      </c>
      <c r="CC569" s="37">
        <f>+Mexico!BC93/AVERAGE(Mexico!BC$66:BC$69)*100</f>
        <v>120.20292688479066</v>
      </c>
      <c r="CD569" s="37">
        <f>+Mexico!BD93/AVERAGE(Mexico!BD$66:BD$69)*100</f>
        <v>132.49862353202866</v>
      </c>
      <c r="CE569" s="37">
        <f>+Mexico!BE93/AVERAGE(Mexico!BE$66:BE$69)*100</f>
        <v>168.35687416703101</v>
      </c>
      <c r="CF569" s="37">
        <v>5.9099999999999993</v>
      </c>
      <c r="CG569" s="37">
        <v>4.4000000000000004</v>
      </c>
      <c r="CH569" s="7">
        <v>29.74409498663158</v>
      </c>
      <c r="CI569" s="7">
        <v>70.25590501336842</v>
      </c>
      <c r="CJ569" s="37">
        <v>10</v>
      </c>
      <c r="CK569" s="7">
        <f t="shared" si="159"/>
        <v>3.2435674421159799</v>
      </c>
      <c r="CL569" s="6">
        <f t="shared" si="160"/>
        <v>0</v>
      </c>
      <c r="CM569" s="24">
        <v>111.03215466767344</v>
      </c>
      <c r="CN569" s="1">
        <v>0</v>
      </c>
      <c r="CO569" s="1">
        <f>+TransitionFunction_Debt!E569</f>
        <v>0.97359421656585932</v>
      </c>
      <c r="CP569" s="1">
        <f>+IF(T569&gt;AVERAGE(T478:T596),1,0)</f>
        <v>1</v>
      </c>
      <c r="CQ569" s="24">
        <f t="shared" si="161"/>
        <v>153.52594500767401</v>
      </c>
      <c r="CR569" s="24">
        <v>14.097936507936511</v>
      </c>
      <c r="CS569" s="24">
        <v>178024.77228359299</v>
      </c>
      <c r="CT569" s="24">
        <f t="shared" si="158"/>
        <v>-2473.7280724529992</v>
      </c>
      <c r="CU569" s="1">
        <v>1</v>
      </c>
      <c r="CV569" s="24">
        <v>1100.0899999999999</v>
      </c>
      <c r="CW569" s="20">
        <f t="shared" si="148"/>
        <v>16.182746164731341</v>
      </c>
      <c r="CX569" s="24">
        <v>-25282.312907000003</v>
      </c>
      <c r="CY569" s="20">
        <f t="shared" si="149"/>
        <v>-2.2982040475779257</v>
      </c>
      <c r="CZ569" s="20">
        <v>19.801400000000001</v>
      </c>
      <c r="DA569" s="24">
        <f t="shared" si="150"/>
        <v>2827408.3143264307</v>
      </c>
      <c r="DB569" s="24">
        <f>+DA569/AVERAGE(DA542:DA545)*100</f>
        <v>202.92494448328134</v>
      </c>
      <c r="DC569">
        <v>0.24662830771122821</v>
      </c>
      <c r="DD569">
        <v>6.7595730121697564</v>
      </c>
    </row>
    <row r="570" spans="1:108" x14ac:dyDescent="0.2">
      <c r="A570" s="5">
        <v>42795</v>
      </c>
      <c r="B570" s="5" t="s">
        <v>499</v>
      </c>
      <c r="C570" s="6">
        <f t="shared" si="157"/>
        <v>5</v>
      </c>
      <c r="D570" s="6">
        <v>283.31297760210833</v>
      </c>
      <c r="E570" s="6">
        <f>+(D570-AVERAGE(D494:D596))/STDEV(D494:D596)*100</f>
        <v>-5.6207332327226815</v>
      </c>
      <c r="F570" s="6">
        <f>+(D570-AVERAGE(D478:D596))/STDEV(D478:D596)</f>
        <v>-0.27001005473364559</v>
      </c>
      <c r="G570" s="6">
        <v>317652.60899078299</v>
      </c>
      <c r="H570" s="6">
        <f t="shared" si="153"/>
        <v>12.668713640074401</v>
      </c>
      <c r="I570" s="6">
        <v>12.667173325942741</v>
      </c>
      <c r="J570" s="6">
        <f t="shared" si="154"/>
        <v>0.15403141316596702</v>
      </c>
      <c r="K570" s="6">
        <f t="shared" si="151"/>
        <v>0.54522766734279515</v>
      </c>
      <c r="L570" s="6">
        <v>37.4</v>
      </c>
      <c r="M570" s="6">
        <f>+EXP(Params!$B$2*F569)/(1+EXP(F569*Params!$B$2))</f>
        <v>0.34984314632530195</v>
      </c>
      <c r="N570" s="6">
        <v>0</v>
      </c>
      <c r="O570" s="6">
        <v>0</v>
      </c>
      <c r="P570" s="6">
        <f t="shared" si="156"/>
        <v>117.79578443693993</v>
      </c>
      <c r="Q570" s="6">
        <v>0</v>
      </c>
      <c r="R570" s="6">
        <v>0.21451302959280799</v>
      </c>
      <c r="S570" s="7">
        <v>306.81423281556926</v>
      </c>
      <c r="T570" s="6">
        <v>34.855075093588347</v>
      </c>
      <c r="U570" s="7">
        <v>485.99331847895371</v>
      </c>
      <c r="V570" s="7">
        <v>1240.1228160304213</v>
      </c>
      <c r="W570" s="7">
        <v>792.07047306692277</v>
      </c>
      <c r="X570" s="7">
        <v>0</v>
      </c>
      <c r="Y570" s="7">
        <v>0</v>
      </c>
      <c r="Z570" s="7">
        <v>0</v>
      </c>
      <c r="AA570" s="7">
        <v>0</v>
      </c>
      <c r="AB570" s="7">
        <v>0</v>
      </c>
      <c r="AC570" s="7">
        <v>0</v>
      </c>
      <c r="AD570" s="7">
        <v>0</v>
      </c>
      <c r="AE570" s="7">
        <v>0</v>
      </c>
      <c r="AF570" s="7">
        <v>0</v>
      </c>
      <c r="AG570" s="7">
        <v>0</v>
      </c>
      <c r="AH570" s="7">
        <v>0</v>
      </c>
      <c r="AI570" s="7">
        <v>0</v>
      </c>
      <c r="AJ570" s="7">
        <f t="shared" si="164"/>
        <v>0</v>
      </c>
      <c r="AK570" s="7">
        <f t="shared" si="164"/>
        <v>0</v>
      </c>
      <c r="AL570" s="7">
        <f t="shared" si="164"/>
        <v>0</v>
      </c>
      <c r="AM570" s="7">
        <f t="shared" si="164"/>
        <v>0</v>
      </c>
      <c r="AN570" s="7">
        <f t="shared" si="163"/>
        <v>0</v>
      </c>
      <c r="AO570" s="7">
        <f t="shared" si="163"/>
        <v>0</v>
      </c>
      <c r="AP570" s="7">
        <f t="shared" si="163"/>
        <v>0</v>
      </c>
      <c r="AQ570" s="7">
        <f t="shared" si="163"/>
        <v>0</v>
      </c>
      <c r="AR570" s="7">
        <f t="shared" si="163"/>
        <v>0</v>
      </c>
      <c r="AS570" s="7">
        <f t="shared" si="163"/>
        <v>0</v>
      </c>
      <c r="AT570" s="7">
        <f t="shared" si="155"/>
        <v>0</v>
      </c>
      <c r="AU570" s="7">
        <v>116.50877740659746</v>
      </c>
      <c r="AV570" s="7">
        <v>118.74700586859386</v>
      </c>
      <c r="AW570" s="7">
        <v>113.55848110182833</v>
      </c>
      <c r="AX570" s="7">
        <v>151.05963131768033</v>
      </c>
      <c r="AY570" s="7">
        <v>139.01805240327823</v>
      </c>
      <c r="AZ570" s="7">
        <v>120.81065493515028</v>
      </c>
      <c r="BA570" s="7">
        <v>120.9714206166902</v>
      </c>
      <c r="BB570" s="7">
        <v>24.00962212685419</v>
      </c>
      <c r="BC570" s="7">
        <v>24.752026791476165</v>
      </c>
      <c r="BD570" s="7">
        <f t="shared" si="152"/>
        <v>8.4508103174034233E-2</v>
      </c>
      <c r="BE570" s="14">
        <f t="shared" si="162"/>
        <v>1</v>
      </c>
      <c r="BF570" s="6">
        <v>131.84007535851416</v>
      </c>
      <c r="BG570" s="7">
        <v>-2.1821333755895438</v>
      </c>
      <c r="BH570" s="6">
        <v>7.2</v>
      </c>
      <c r="BI570" s="6">
        <v>77.301765465667714</v>
      </c>
      <c r="BJ570" s="6">
        <v>167.47594235287332</v>
      </c>
      <c r="BK570" s="6">
        <v>128.26892107599599</v>
      </c>
      <c r="BL570" s="6">
        <v>2052.37777777777</v>
      </c>
      <c r="BM570" s="6">
        <v>3.4447610495824699</v>
      </c>
      <c r="BN570" s="6">
        <v>36.5</v>
      </c>
      <c r="BO570" s="6">
        <v>80094075.196451366</v>
      </c>
      <c r="BP570" s="6">
        <v>121847894.39811614</v>
      </c>
      <c r="BQ570" s="25">
        <v>2.4033333333333338</v>
      </c>
      <c r="BR570" s="7">
        <v>37.726219417706744</v>
      </c>
      <c r="BS570" s="7">
        <v>39.908352793296288</v>
      </c>
      <c r="BT570" s="7">
        <v>7.2584999999999997</v>
      </c>
      <c r="BU570" s="6">
        <v>1</v>
      </c>
      <c r="BV570" s="6">
        <v>0</v>
      </c>
      <c r="BW570" s="24">
        <f t="shared" si="147"/>
        <v>0</v>
      </c>
      <c r="BX570" s="37">
        <f>+Mexico!AX94/AVERAGE(Mexico!AX$66:AX$69)*100</f>
        <v>78.406845328464044</v>
      </c>
      <c r="BY570" s="37">
        <f>+Mexico!AY94/AVERAGE(Mexico!AY$66:AY$69)*100</f>
        <v>119.64486294612648</v>
      </c>
      <c r="BZ570" s="37">
        <f>+Mexico!AZ94/AVERAGE(Mexico!AZ$66:AZ$69)*100</f>
        <v>120.33673671620879</v>
      </c>
      <c r="CA570" s="37">
        <f>+Mexico!BA94/AVERAGE(Mexico!BA$66:BA$69)*100</f>
        <v>121.54144808174571</v>
      </c>
      <c r="CB570" s="37">
        <f>+Mexico!BB94/AVERAGE(Mexico!BB$66:BB$69)*100</f>
        <v>111.11702243034098</v>
      </c>
      <c r="CC570" s="37">
        <f>+Mexico!BC94/AVERAGE(Mexico!BC$66:BC$69)*100</f>
        <v>120.03044506119707</v>
      </c>
      <c r="CD570" s="37">
        <f>+Mexico!BD94/AVERAGE(Mexico!BD$66:BD$69)*100</f>
        <v>134.53586224015453</v>
      </c>
      <c r="CE570" s="37">
        <f>+Mexico!BE94/AVERAGE(Mexico!BE$66:BE$69)*100</f>
        <v>171.72249744948644</v>
      </c>
      <c r="CF570" s="37">
        <v>6.9466666666666663</v>
      </c>
      <c r="CG570" s="37">
        <v>5.2</v>
      </c>
      <c r="CH570" s="7">
        <v>29.681996350394801</v>
      </c>
      <c r="CI570" s="7">
        <v>70.318003649605203</v>
      </c>
      <c r="CJ570" s="37">
        <v>10</v>
      </c>
      <c r="CK570" s="7">
        <f t="shared" si="159"/>
        <v>4.9789210528427219</v>
      </c>
      <c r="CL570" s="6">
        <f t="shared" si="160"/>
        <v>0</v>
      </c>
      <c r="CM570" s="24">
        <v>111.81353303929743</v>
      </c>
      <c r="CN570" s="1">
        <v>0</v>
      </c>
      <c r="CO570" s="1">
        <f>+TransitionFunction_Debt!E570</f>
        <v>0.96032066324128673</v>
      </c>
      <c r="CP570" s="1">
        <f>+IF(T570&gt;AVERAGE(T478:T596),1,0)</f>
        <v>1</v>
      </c>
      <c r="CQ570" s="24">
        <f t="shared" si="161"/>
        <v>44.133926332319447</v>
      </c>
      <c r="CR570" s="24">
        <v>11.691935483870967</v>
      </c>
      <c r="CS570" s="24">
        <v>178703.16357298699</v>
      </c>
      <c r="CT570" s="24">
        <f t="shared" si="158"/>
        <v>678.39128939399961</v>
      </c>
      <c r="CU570" s="1">
        <v>1</v>
      </c>
      <c r="CV570" s="24">
        <v>1191.82</v>
      </c>
      <c r="CW570" s="20">
        <f t="shared" si="148"/>
        <v>14.994140354498748</v>
      </c>
      <c r="CX570" s="24">
        <v>-28456.987480999996</v>
      </c>
      <c r="CY570" s="20">
        <f t="shared" si="149"/>
        <v>-2.3876917219882192</v>
      </c>
      <c r="CZ570" s="20">
        <v>20.387033333333299</v>
      </c>
      <c r="DA570" s="24">
        <f t="shared" si="150"/>
        <v>2840304.0440139677</v>
      </c>
      <c r="DB570" s="24">
        <f>+DA570/AVERAGE(DA542:DA545)*100</f>
        <v>203.85047943967774</v>
      </c>
      <c r="DC570">
        <v>0.23731698257008305</v>
      </c>
      <c r="DD570">
        <v>6.1823648334876395</v>
      </c>
    </row>
    <row r="571" spans="1:108" x14ac:dyDescent="0.2">
      <c r="A571" s="5">
        <v>42887</v>
      </c>
      <c r="B571" s="5" t="s">
        <v>499</v>
      </c>
      <c r="C571" s="6">
        <f t="shared" si="157"/>
        <v>5</v>
      </c>
      <c r="D571" s="6">
        <v>252.94163372858998</v>
      </c>
      <c r="E571" s="6">
        <f>+(D571-AVERAGE(D494:D596))/STDEV(D494:D596)*100</f>
        <v>-27.995131927135077</v>
      </c>
      <c r="F571" s="6">
        <f>+(D571-AVERAGE(D478:D596))/STDEV(D478:D596)</f>
        <v>-0.40889470771928771</v>
      </c>
      <c r="G571" s="6">
        <v>318084.68097651901</v>
      </c>
      <c r="H571" s="6">
        <f t="shared" si="153"/>
        <v>12.670072918691782</v>
      </c>
      <c r="I571" s="6">
        <v>12.671449912993214</v>
      </c>
      <c r="J571" s="6">
        <f t="shared" si="154"/>
        <v>-0.13769943014327879</v>
      </c>
      <c r="K571" s="6">
        <f t="shared" si="151"/>
        <v>0.61351087022123085</v>
      </c>
      <c r="L571" s="6">
        <v>37.4</v>
      </c>
      <c r="M571" s="6">
        <f>+EXP(Params!$B$2*F570)/(1+EXP(F570*Params!$B$2))</f>
        <v>0.30788406792708511</v>
      </c>
      <c r="N571" s="6">
        <v>0</v>
      </c>
      <c r="O571" s="6">
        <v>0</v>
      </c>
      <c r="P571" s="6">
        <f t="shared" si="156"/>
        <v>117.95601059927085</v>
      </c>
      <c r="Q571" s="6">
        <v>-4.4397937781488004</v>
      </c>
      <c r="R571" s="6">
        <v>-1.43806093532163</v>
      </c>
      <c r="S571" s="7">
        <v>297.60689123258589</v>
      </c>
      <c r="T571" s="6">
        <v>33.971976300090262</v>
      </c>
      <c r="U571" s="7">
        <v>486.35208009390834</v>
      </c>
      <c r="V571" s="7">
        <v>1239.8113483385039</v>
      </c>
      <c r="W571" s="7">
        <v>790.18155595949759</v>
      </c>
      <c r="X571" s="7">
        <v>0</v>
      </c>
      <c r="Y571" s="7">
        <v>0</v>
      </c>
      <c r="Z571" s="7">
        <v>0</v>
      </c>
      <c r="AA571" s="7">
        <v>0</v>
      </c>
      <c r="AB571" s="7">
        <v>0</v>
      </c>
      <c r="AC571" s="7">
        <v>0</v>
      </c>
      <c r="AD571" s="7">
        <v>0</v>
      </c>
      <c r="AE571" s="7">
        <v>0</v>
      </c>
      <c r="AF571" s="7">
        <v>0</v>
      </c>
      <c r="AG571" s="7">
        <v>0</v>
      </c>
      <c r="AH571" s="7">
        <v>0</v>
      </c>
      <c r="AI571" s="7">
        <v>0</v>
      </c>
      <c r="AJ571" s="7">
        <f t="shared" si="164"/>
        <v>0</v>
      </c>
      <c r="AK571" s="7">
        <f t="shared" si="164"/>
        <v>0</v>
      </c>
      <c r="AL571" s="7">
        <f t="shared" si="164"/>
        <v>0</v>
      </c>
      <c r="AM571" s="7">
        <f t="shared" si="164"/>
        <v>0</v>
      </c>
      <c r="AN571" s="7">
        <f t="shared" si="163"/>
        <v>0</v>
      </c>
      <c r="AO571" s="7">
        <f t="shared" si="163"/>
        <v>0</v>
      </c>
      <c r="AP571" s="7">
        <f t="shared" si="163"/>
        <v>0</v>
      </c>
      <c r="AQ571" s="7">
        <f t="shared" si="163"/>
        <v>0</v>
      </c>
      <c r="AR571" s="7">
        <f t="shared" si="163"/>
        <v>0</v>
      </c>
      <c r="AS571" s="7">
        <f t="shared" si="163"/>
        <v>0</v>
      </c>
      <c r="AT571" s="7">
        <f t="shared" si="155"/>
        <v>0</v>
      </c>
      <c r="AU571" s="7">
        <v>115.01146796977464</v>
      </c>
      <c r="AV571" s="7">
        <v>119.22859271922017</v>
      </c>
      <c r="AW571" s="7">
        <v>113.28184194865658</v>
      </c>
      <c r="AX571" s="7">
        <v>146.03123380524858</v>
      </c>
      <c r="AY571" s="7">
        <v>139.34476875286245</v>
      </c>
      <c r="AZ571" s="7">
        <v>120.20069292816251</v>
      </c>
      <c r="BA571" s="7">
        <v>121.55357190906393</v>
      </c>
      <c r="BB571" s="7">
        <v>23.09131580003222</v>
      </c>
      <c r="BC571" s="7">
        <v>24.233948372268387</v>
      </c>
      <c r="BD571" s="7">
        <f t="shared" si="152"/>
        <v>0.1549374731264237</v>
      </c>
      <c r="BE571" s="14">
        <f t="shared" si="162"/>
        <v>1</v>
      </c>
      <c r="BF571" s="6">
        <v>120.61265405587339</v>
      </c>
      <c r="BG571" s="7">
        <v>-1.9925598208617785</v>
      </c>
      <c r="BH571" s="6">
        <v>7.4</v>
      </c>
      <c r="BI571" s="6">
        <v>77.291234324671976</v>
      </c>
      <c r="BJ571" s="6">
        <v>170.26815580346454</v>
      </c>
      <c r="BK571" s="6">
        <v>129.20295950484001</v>
      </c>
      <c r="BL571" s="6">
        <v>2046.60439560439</v>
      </c>
      <c r="BM571" s="6">
        <v>3.4323808153130599</v>
      </c>
      <c r="BN571" s="6">
        <v>38</v>
      </c>
      <c r="BO571" s="6">
        <v>80383282.921545178</v>
      </c>
      <c r="BP571" s="6">
        <v>122177456.76014878</v>
      </c>
      <c r="BQ571" s="25">
        <v>2.27</v>
      </c>
      <c r="BR571" s="7">
        <v>37.931996037527725</v>
      </c>
      <c r="BS571" s="7">
        <v>39.924555858389503</v>
      </c>
      <c r="BT571" s="7">
        <v>7.2584999999999997</v>
      </c>
      <c r="BU571" s="6">
        <v>1</v>
      </c>
      <c r="BV571" s="6">
        <v>0</v>
      </c>
      <c r="BW571" s="24">
        <f t="shared" si="147"/>
        <v>0</v>
      </c>
      <c r="BX571" s="37">
        <f>+Mexico!AX95/AVERAGE(Mexico!AX$66:AX$69)*100</f>
        <v>78.138133527093828</v>
      </c>
      <c r="BY571" s="37">
        <f>+Mexico!AY95/AVERAGE(Mexico!AY$66:AY$69)*100</f>
        <v>120.31867305812622</v>
      </c>
      <c r="BZ571" s="37">
        <f>+Mexico!AZ95/AVERAGE(Mexico!AZ$66:AZ$69)*100</f>
        <v>120.18968204794906</v>
      </c>
      <c r="CA571" s="37">
        <f>+Mexico!BA95/AVERAGE(Mexico!BA$66:BA$69)*100</f>
        <v>122.6228391767108</v>
      </c>
      <c r="CB571" s="37">
        <f>+Mexico!BB95/AVERAGE(Mexico!BB$66:BB$69)*100</f>
        <v>109.26441875283825</v>
      </c>
      <c r="CC571" s="37">
        <f>+Mexico!BC95/AVERAGE(Mexico!BC$66:BC$69)*100</f>
        <v>122.05970263061567</v>
      </c>
      <c r="CD571" s="37">
        <f>+Mexico!BD95/AVERAGE(Mexico!BD$66:BD$69)*100</f>
        <v>136.00631962295125</v>
      </c>
      <c r="CE571" s="37">
        <f>+Mexico!BE95/AVERAGE(Mexico!BE$66:BE$69)*100</f>
        <v>173.45259349014941</v>
      </c>
      <c r="CF571" s="37">
        <v>7.373333333333334</v>
      </c>
      <c r="CG571" s="37">
        <v>5.8</v>
      </c>
      <c r="CH571" s="7">
        <v>29.62836231083638</v>
      </c>
      <c r="CI571" s="7">
        <v>70.37163768916362</v>
      </c>
      <c r="CJ571" s="37">
        <v>10</v>
      </c>
      <c r="CK571" s="7">
        <f t="shared" si="159"/>
        <v>6.0979415972238771</v>
      </c>
      <c r="CL571" s="6">
        <f t="shared" si="160"/>
        <v>0</v>
      </c>
      <c r="CM571" s="24">
        <v>111.94253995354835</v>
      </c>
      <c r="CN571" s="1">
        <v>0</v>
      </c>
      <c r="CO571" s="1">
        <f>+TransitionFunction_Debt!E571</f>
        <v>0.94464749181295427</v>
      </c>
      <c r="CP571" s="1">
        <f>+IF(T571&gt;AVERAGE(T478:T596),1,0)</f>
        <v>1</v>
      </c>
      <c r="CQ571" s="24">
        <f t="shared" si="161"/>
        <v>-167.79370197335055</v>
      </c>
      <c r="CR571" s="24">
        <v>11.426349206349204</v>
      </c>
      <c r="CS571" s="24">
        <v>175395.09023923799</v>
      </c>
      <c r="CT571" s="24">
        <f t="shared" si="158"/>
        <v>-3308.0733337489946</v>
      </c>
      <c r="CU571" s="1">
        <v>1</v>
      </c>
      <c r="CV571" s="24">
        <v>1191.82</v>
      </c>
      <c r="CW571" s="20">
        <f t="shared" si="148"/>
        <v>14.716575509660686</v>
      </c>
      <c r="CX571" s="24">
        <v>-23682.691961999997</v>
      </c>
      <c r="CY571" s="20">
        <f t="shared" si="149"/>
        <v>-1.9871030828480809</v>
      </c>
      <c r="CZ571" s="20">
        <v>18.578233333333301</v>
      </c>
      <c r="DA571" s="24">
        <f t="shared" si="150"/>
        <v>2522024.9787417199</v>
      </c>
      <c r="DB571" s="24">
        <f>+DA571/AVERAGE(DA542:DA545)*100</f>
        <v>181.00738269864405</v>
      </c>
      <c r="DC571">
        <v>0.25486877703043498</v>
      </c>
      <c r="DD571">
        <v>-5.5875000999894784</v>
      </c>
    </row>
    <row r="572" spans="1:108" x14ac:dyDescent="0.2">
      <c r="A572" s="5">
        <v>42979</v>
      </c>
      <c r="B572" s="5" t="s">
        <v>499</v>
      </c>
      <c r="C572" s="6">
        <f t="shared" si="157"/>
        <v>5</v>
      </c>
      <c r="D572" s="6">
        <v>244.53692201518265</v>
      </c>
      <c r="E572" s="6">
        <f>+(D572-AVERAGE(D494:D596))/STDEV(D494:D596)*100</f>
        <v>-34.18683590870765</v>
      </c>
      <c r="F572" s="6">
        <f>+(D572-AVERAGE(D478:D596))/STDEV(D478:D596)</f>
        <v>-0.44732848511886886</v>
      </c>
      <c r="G572" s="6">
        <v>316310.42906985001</v>
      </c>
      <c r="H572" s="6">
        <f t="shared" si="153"/>
        <v>12.664479380833164</v>
      </c>
      <c r="I572" s="6">
        <v>12.675014359932277</v>
      </c>
      <c r="J572" s="6">
        <f t="shared" si="154"/>
        <v>-1.0534979099112718</v>
      </c>
      <c r="K572" s="6">
        <f t="shared" si="151"/>
        <v>0.39816944242895091</v>
      </c>
      <c r="L572" s="6">
        <v>37.4</v>
      </c>
      <c r="M572" s="6">
        <f>+EXP(Params!$B$2*F571)/(1+EXP(F571*Params!$B$2))</f>
        <v>0.22676230861052668</v>
      </c>
      <c r="N572" s="6">
        <v>0</v>
      </c>
      <c r="O572" s="6">
        <v>0</v>
      </c>
      <c r="P572" s="6">
        <f t="shared" si="156"/>
        <v>117.29806103670053</v>
      </c>
      <c r="Q572" s="6">
        <v>0</v>
      </c>
      <c r="R572" s="6">
        <v>0.30263004842991298</v>
      </c>
      <c r="S572" s="7">
        <v>300.90144059065653</v>
      </c>
      <c r="T572" s="6">
        <v>34.434181186159222</v>
      </c>
      <c r="U572" s="7">
        <v>487.1095680140092</v>
      </c>
      <c r="V572" s="7">
        <v>1240.630369890936</v>
      </c>
      <c r="W572" s="7">
        <v>789.43540205996203</v>
      </c>
      <c r="X572" s="7">
        <v>0</v>
      </c>
      <c r="Y572" s="7">
        <v>0</v>
      </c>
      <c r="Z572" s="7">
        <v>0</v>
      </c>
      <c r="AA572" s="7">
        <v>0</v>
      </c>
      <c r="AB572" s="7">
        <v>0</v>
      </c>
      <c r="AC572" s="7">
        <v>0</v>
      </c>
      <c r="AD572" s="7">
        <v>0</v>
      </c>
      <c r="AE572" s="7">
        <v>0</v>
      </c>
      <c r="AF572" s="7">
        <v>0</v>
      </c>
      <c r="AG572" s="7">
        <v>0</v>
      </c>
      <c r="AH572" s="7">
        <v>0</v>
      </c>
      <c r="AI572" s="7">
        <v>0</v>
      </c>
      <c r="AJ572" s="7">
        <f t="shared" si="164"/>
        <v>0</v>
      </c>
      <c r="AK572" s="7">
        <f t="shared" si="164"/>
        <v>0</v>
      </c>
      <c r="AL572" s="7">
        <f t="shared" si="164"/>
        <v>0</v>
      </c>
      <c r="AM572" s="7">
        <f t="shared" si="164"/>
        <v>0</v>
      </c>
      <c r="AN572" s="7">
        <f t="shared" si="163"/>
        <v>0</v>
      </c>
      <c r="AO572" s="7">
        <f t="shared" si="163"/>
        <v>0</v>
      </c>
      <c r="AP572" s="7">
        <f t="shared" si="163"/>
        <v>0</v>
      </c>
      <c r="AQ572" s="7">
        <f t="shared" si="163"/>
        <v>0</v>
      </c>
      <c r="AR572" s="7">
        <f t="shared" si="163"/>
        <v>0</v>
      </c>
      <c r="AS572" s="7">
        <f t="shared" si="163"/>
        <v>0</v>
      </c>
      <c r="AT572" s="7">
        <f t="shared" si="155"/>
        <v>0</v>
      </c>
      <c r="AU572" s="7">
        <v>116.45998368615444</v>
      </c>
      <c r="AV572" s="7">
        <v>119.33298473646497</v>
      </c>
      <c r="AW572" s="7">
        <v>113.80286364992638</v>
      </c>
      <c r="AX572" s="7">
        <v>143.86623655472371</v>
      </c>
      <c r="AY572" s="7">
        <v>139.68979888975062</v>
      </c>
      <c r="AZ572" s="7">
        <v>119.13788565885544</v>
      </c>
      <c r="BA572" s="7">
        <v>121.08582077198173</v>
      </c>
      <c r="BB572" s="7">
        <v>22.813291353529511</v>
      </c>
      <c r="BC572" s="7">
        <v>23.695989568197337</v>
      </c>
      <c r="BD572" s="7">
        <f t="shared" si="152"/>
        <v>-0.93758745417395772</v>
      </c>
      <c r="BE572" s="14">
        <f t="shared" si="162"/>
        <v>0</v>
      </c>
      <c r="BF572" s="6">
        <v>117.21356637909086</v>
      </c>
      <c r="BG572" s="7">
        <v>-2.0970102444169925</v>
      </c>
      <c r="BH572" s="6">
        <v>7.48</v>
      </c>
      <c r="BI572" s="6">
        <v>77.703836731635022</v>
      </c>
      <c r="BJ572" s="6">
        <v>172.55038029057999</v>
      </c>
      <c r="BK572" s="6">
        <v>130.42082133915301</v>
      </c>
      <c r="BL572" s="6">
        <v>1915.3260869565199</v>
      </c>
      <c r="BM572" s="6">
        <v>3.3494188514573699</v>
      </c>
      <c r="BN572" s="6">
        <v>38.833333333333336</v>
      </c>
      <c r="BO572" s="6">
        <v>80673534.932474732</v>
      </c>
      <c r="BP572" s="6">
        <v>122507910.49048124</v>
      </c>
      <c r="BQ572" s="25">
        <v>2.25</v>
      </c>
      <c r="BR572" s="7">
        <v>37.451759271644264</v>
      </c>
      <c r="BS572" s="7">
        <v>39.548769516061256</v>
      </c>
      <c r="BT572" s="7">
        <v>7.2584999999999997</v>
      </c>
      <c r="BU572" s="6">
        <v>1</v>
      </c>
      <c r="BV572" s="6">
        <v>0</v>
      </c>
      <c r="BW572" s="24">
        <f t="shared" si="147"/>
        <v>0</v>
      </c>
      <c r="BX572" s="37">
        <f>+Mexico!AX96/AVERAGE(Mexico!AX$66:AX$69)*100</f>
        <v>72.38260195988704</v>
      </c>
      <c r="BY572" s="37">
        <f>+Mexico!AY96/AVERAGE(Mexico!AY$66:AY$69)*100</f>
        <v>119.85971917290037</v>
      </c>
      <c r="BZ572" s="37">
        <f>+Mexico!AZ96/AVERAGE(Mexico!AZ$66:AZ$69)*100</f>
        <v>119.69036604797654</v>
      </c>
      <c r="CA572" s="37">
        <f>+Mexico!BA96/AVERAGE(Mexico!BA$66:BA$69)*100</f>
        <v>121.45494882987364</v>
      </c>
      <c r="CB572" s="37">
        <f>+Mexico!BB96/AVERAGE(Mexico!BB$66:BB$69)*100</f>
        <v>111.81883424294121</v>
      </c>
      <c r="CC572" s="37">
        <f>+Mexico!BC96/AVERAGE(Mexico!BC$66:BC$69)*100</f>
        <v>121.77851706359711</v>
      </c>
      <c r="CD572" s="37">
        <f>+Mexico!BD96/AVERAGE(Mexico!BD$66:BD$69)*100</f>
        <v>136.50712865744984</v>
      </c>
      <c r="CE572" s="37">
        <f>+Mexico!BE96/AVERAGE(Mexico!BE$66:BE$69)*100</f>
        <v>176.16920476520025</v>
      </c>
      <c r="CF572" s="37">
        <v>7.4000000000000012</v>
      </c>
      <c r="CG572" s="37">
        <v>6.1</v>
      </c>
      <c r="CH572" s="7">
        <v>29.540186693004049</v>
      </c>
      <c r="CI572" s="7">
        <v>70.459813306995954</v>
      </c>
      <c r="CJ572" s="37">
        <v>10</v>
      </c>
      <c r="CK572" s="7">
        <f t="shared" si="159"/>
        <v>6.4829346473773253</v>
      </c>
      <c r="CL572" s="6">
        <f t="shared" si="160"/>
        <v>0</v>
      </c>
      <c r="CM572" s="24">
        <v>112.47767408481899</v>
      </c>
      <c r="CN572" s="1">
        <v>0</v>
      </c>
      <c r="CO572" s="1">
        <f>+TransitionFunction_Debt!E572</f>
        <v>0.95346661588495818</v>
      </c>
      <c r="CP572" s="1">
        <f>+IF(T572&gt;AVERAGE(T478:T596),1,0)</f>
        <v>1</v>
      </c>
      <c r="CQ572" s="24">
        <f t="shared" si="161"/>
        <v>-209.26260931514511</v>
      </c>
      <c r="CR572" s="24">
        <v>10.944285714285712</v>
      </c>
      <c r="CS572" s="24">
        <v>174887.659208278</v>
      </c>
      <c r="CT572" s="24">
        <f t="shared" si="158"/>
        <v>-507.43103095999686</v>
      </c>
      <c r="CU572" s="1">
        <v>1</v>
      </c>
      <c r="CV572" s="24">
        <v>1191.82</v>
      </c>
      <c r="CW572" s="20">
        <f t="shared" si="148"/>
        <v>14.67399936301438</v>
      </c>
      <c r="CX572" s="24">
        <v>-23875.133410000002</v>
      </c>
      <c r="CY572" s="20">
        <f t="shared" si="149"/>
        <v>-2.0032499379100872</v>
      </c>
      <c r="CZ572" s="20">
        <v>17.819400000000002</v>
      </c>
      <c r="DA572" s="24">
        <f t="shared" si="150"/>
        <v>2389490.514242324</v>
      </c>
      <c r="DB572" s="24">
        <f>+DA572/AVERAGE(DA542:DA545)*100</f>
        <v>171.49529747402789</v>
      </c>
      <c r="DC572">
        <v>0.26111102250670642</v>
      </c>
      <c r="DD572">
        <v>1.6193306228270727</v>
      </c>
    </row>
    <row r="573" spans="1:108" x14ac:dyDescent="0.2">
      <c r="A573" s="5">
        <v>43070</v>
      </c>
      <c r="B573" s="5" t="s">
        <v>499</v>
      </c>
      <c r="C573" s="6">
        <f t="shared" si="157"/>
        <v>5</v>
      </c>
      <c r="D573" s="6">
        <v>243.04184704184703</v>
      </c>
      <c r="E573" s="6">
        <f>+(D573-AVERAGE(D494:D596))/STDEV(D494:D596)*100</f>
        <v>-35.288249256459324</v>
      </c>
      <c r="F573" s="6">
        <f>+(D573-AVERAGE(D478:D596))/STDEV(D478:D596)</f>
        <v>-0.45416529055375399</v>
      </c>
      <c r="G573" s="6">
        <v>320359.01222715498</v>
      </c>
      <c r="H573" s="6">
        <f t="shared" si="153"/>
        <v>12.677197559111461</v>
      </c>
      <c r="I573" s="6">
        <v>12.677700197000773</v>
      </c>
      <c r="J573" s="6">
        <f t="shared" si="154"/>
        <v>-5.026378893120409E-2</v>
      </c>
      <c r="K573" s="6">
        <f t="shared" si="151"/>
        <v>4.0679781429656121E-2</v>
      </c>
      <c r="L573" s="6">
        <v>37.4</v>
      </c>
      <c r="M573" s="6">
        <f>+EXP(Params!$B$2*F572)/(1+EXP(F572*Params!$B$2))</f>
        <v>0.20718374076094334</v>
      </c>
      <c r="N573" s="6">
        <v>0</v>
      </c>
      <c r="O573" s="6">
        <v>0</v>
      </c>
      <c r="P573" s="6">
        <f t="shared" si="156"/>
        <v>118.79940563572052</v>
      </c>
      <c r="Q573" s="6">
        <v>0.18937580629929901</v>
      </c>
      <c r="R573" s="6">
        <v>0.66995920005624698</v>
      </c>
      <c r="S573" s="7">
        <v>314.49778429079305</v>
      </c>
      <c r="T573" s="6">
        <v>34.253408153486362</v>
      </c>
      <c r="U573" s="7">
        <v>488.25275456380206</v>
      </c>
      <c r="V573" s="7">
        <v>1241.0330988590631</v>
      </c>
      <c r="W573" s="7">
        <v>785.22307577978745</v>
      </c>
      <c r="X573" s="7">
        <v>0</v>
      </c>
      <c r="Y573" s="7">
        <v>0</v>
      </c>
      <c r="Z573" s="7">
        <v>0</v>
      </c>
      <c r="AA573" s="7">
        <v>0</v>
      </c>
      <c r="AB573" s="7">
        <v>0</v>
      </c>
      <c r="AC573" s="7">
        <v>0</v>
      </c>
      <c r="AD573" s="7">
        <v>0</v>
      </c>
      <c r="AE573" s="7">
        <v>0</v>
      </c>
      <c r="AF573" s="7">
        <v>0</v>
      </c>
      <c r="AG573" s="7">
        <v>0</v>
      </c>
      <c r="AH573" s="7">
        <v>0</v>
      </c>
      <c r="AI573" s="7">
        <v>0</v>
      </c>
      <c r="AJ573" s="7">
        <f t="shared" si="164"/>
        <v>0</v>
      </c>
      <c r="AK573" s="7">
        <f t="shared" si="164"/>
        <v>0</v>
      </c>
      <c r="AL573" s="7">
        <f t="shared" si="164"/>
        <v>0</v>
      </c>
      <c r="AM573" s="7">
        <f t="shared" si="164"/>
        <v>0</v>
      </c>
      <c r="AN573" s="7">
        <f t="shared" si="163"/>
        <v>0</v>
      </c>
      <c r="AO573" s="7">
        <f t="shared" si="163"/>
        <v>0</v>
      </c>
      <c r="AP573" s="7">
        <f t="shared" si="163"/>
        <v>0</v>
      </c>
      <c r="AQ573" s="7">
        <f t="shared" si="163"/>
        <v>0</v>
      </c>
      <c r="AR573" s="7">
        <f t="shared" si="163"/>
        <v>0</v>
      </c>
      <c r="AS573" s="7">
        <f t="shared" si="163"/>
        <v>0</v>
      </c>
      <c r="AT573" s="7">
        <f t="shared" si="155"/>
        <v>0</v>
      </c>
      <c r="AU573" s="7">
        <v>116.83598478393245</v>
      </c>
      <c r="AV573" s="7">
        <v>119.47708562233036</v>
      </c>
      <c r="AW573" s="7">
        <v>115.67693082256523</v>
      </c>
      <c r="AX573" s="7">
        <v>152.9455318248967</v>
      </c>
      <c r="AY573" s="7">
        <v>142.3830000307006</v>
      </c>
      <c r="AZ573" s="7">
        <v>119.96430579422143</v>
      </c>
      <c r="BA573" s="7">
        <v>122.89339263300039</v>
      </c>
      <c r="BB573" s="7">
        <v>21.107949164911879</v>
      </c>
      <c r="BC573" s="7">
        <v>22.110656373431603</v>
      </c>
      <c r="BD573" s="7">
        <f t="shared" si="152"/>
        <v>-2.1793773861777765</v>
      </c>
      <c r="BE573" s="14">
        <f t="shared" si="162"/>
        <v>0</v>
      </c>
      <c r="BF573" s="6">
        <v>123.49460145477356</v>
      </c>
      <c r="BG573" s="7">
        <v>-1.9239488030411209</v>
      </c>
      <c r="BH573" s="6">
        <v>8.08</v>
      </c>
      <c r="BI573" s="6">
        <v>78.094307370394247</v>
      </c>
      <c r="BJ573" s="6">
        <v>172.87639811894081</v>
      </c>
      <c r="BK573" s="6">
        <v>132.898507986998</v>
      </c>
      <c r="BL573" s="6">
        <v>1910.69565217391</v>
      </c>
      <c r="BM573" s="6">
        <v>3.5194421527520698</v>
      </c>
      <c r="BN573" s="6">
        <v>38.833333333333336</v>
      </c>
      <c r="BO573" s="6">
        <v>80964835</v>
      </c>
      <c r="BP573" s="6">
        <v>122839258</v>
      </c>
      <c r="BQ573" s="25">
        <v>2.4</v>
      </c>
      <c r="BR573" s="7">
        <v>37.514088619609154</v>
      </c>
      <c r="BS573" s="7">
        <v>39.438037422650275</v>
      </c>
      <c r="BT573" s="7">
        <v>7.2584999999999997</v>
      </c>
      <c r="BU573" s="6">
        <v>1</v>
      </c>
      <c r="BV573" s="6">
        <v>0</v>
      </c>
      <c r="BW573" s="24">
        <f t="shared" si="147"/>
        <v>0</v>
      </c>
      <c r="BX573" s="37">
        <f>+Mexico!AX97/AVERAGE(Mexico!AX$66:AX$69)*100</f>
        <v>72.083960975911225</v>
      </c>
      <c r="BY573" s="37">
        <f>+Mexico!AY97/AVERAGE(Mexico!AY$66:AY$69)*100</f>
        <v>121.54633592584221</v>
      </c>
      <c r="BZ573" s="37">
        <f>+Mexico!AZ97/AVERAGE(Mexico!AZ$66:AZ$69)*100</f>
        <v>119.87684052491487</v>
      </c>
      <c r="CA573" s="37">
        <f>+Mexico!BA97/AVERAGE(Mexico!BA$66:BA$69)*100</f>
        <v>122.81028746884741</v>
      </c>
      <c r="CB573" s="37">
        <f>+Mexico!BB97/AVERAGE(Mexico!BB$66:BB$69)*100</f>
        <v>113.46114813743159</v>
      </c>
      <c r="CC573" s="37">
        <f>+Mexico!BC97/AVERAGE(Mexico!BC$66:BC$69)*100</f>
        <v>124.03468073369639</v>
      </c>
      <c r="CD573" s="37">
        <f>+Mexico!BD97/AVERAGE(Mexico!BD$66:BD$69)*100</f>
        <v>138.53312671758658</v>
      </c>
      <c r="CE573" s="37">
        <f>+Mexico!BE97/AVERAGE(Mexico!BE$66:BE$69)*100</f>
        <v>178.12492159505985</v>
      </c>
      <c r="CF573" s="37">
        <v>7.6099999999999994</v>
      </c>
      <c r="CG573" s="37">
        <v>6.2</v>
      </c>
      <c r="CH573" s="7">
        <v>29.45017087518832</v>
      </c>
      <c r="CI573" s="7">
        <v>70.54982912481168</v>
      </c>
      <c r="CJ573" s="37">
        <v>10</v>
      </c>
      <c r="CK573" s="7">
        <f t="shared" si="159"/>
        <v>6.5938872390289394</v>
      </c>
      <c r="CL573" s="6">
        <f t="shared" si="160"/>
        <v>0</v>
      </c>
      <c r="CM573" s="24">
        <v>113.372468487692</v>
      </c>
      <c r="CN573" s="1">
        <v>0</v>
      </c>
      <c r="CO573" s="1">
        <f>+TransitionFunction_Debt!E573</f>
        <v>0.95018885721801682</v>
      </c>
      <c r="CP573" s="1">
        <f>+IF(T573&gt;AVERAGE(T478:T596),1,0)</f>
        <v>1</v>
      </c>
      <c r="CQ573" s="24">
        <f t="shared" si="161"/>
        <v>-205.56885251095798</v>
      </c>
      <c r="CR573" s="24">
        <v>10.307936507936502</v>
      </c>
      <c r="CS573" s="24">
        <v>175448.40990889299</v>
      </c>
      <c r="CT573" s="24">
        <f t="shared" si="158"/>
        <v>560.75070061499719</v>
      </c>
      <c r="CU573" s="1">
        <v>1</v>
      </c>
      <c r="CV573" s="24">
        <v>1191.82</v>
      </c>
      <c r="CW573" s="20">
        <f t="shared" si="148"/>
        <v>14.721049311883757</v>
      </c>
      <c r="CX573" s="24">
        <v>-21402.776863999999</v>
      </c>
      <c r="CY573" s="20">
        <f t="shared" si="149"/>
        <v>-1.7958061505932104</v>
      </c>
      <c r="CZ573" s="20">
        <v>18.921399999999998</v>
      </c>
      <c r="DA573" s="24">
        <f t="shared" si="150"/>
        <v>2497943.4258019738</v>
      </c>
      <c r="DB573" s="24">
        <f>+DA573/AVERAGE(DA542:DA545)*100</f>
        <v>179.27903388938006</v>
      </c>
      <c r="DC573">
        <v>0.2528671532834369</v>
      </c>
      <c r="DD573">
        <v>9.8503378886267789</v>
      </c>
    </row>
    <row r="574" spans="1:108" x14ac:dyDescent="0.2">
      <c r="A574" s="5">
        <v>43160</v>
      </c>
      <c r="B574" s="5" t="s">
        <v>499</v>
      </c>
      <c r="C574" s="6">
        <f t="shared" si="157"/>
        <v>5</v>
      </c>
      <c r="D574" s="6">
        <v>237.99519104084334</v>
      </c>
      <c r="E574" s="6">
        <f>+(D574-AVERAGE(D494:D596))/STDEV(D494:D596)*100</f>
        <v>-39.006092428307255</v>
      </c>
      <c r="F574" s="6">
        <f>+(D574-AVERAGE(D478:D596))/STDEV(D478:D596)</f>
        <v>-0.4772430664452727</v>
      </c>
      <c r="G574" s="6">
        <v>324480.37612982298</v>
      </c>
      <c r="H574" s="6">
        <f t="shared" si="153"/>
        <v>12.689980339121444</v>
      </c>
      <c r="I574" s="6">
        <v>12.679235604648561</v>
      </c>
      <c r="J574" s="6">
        <f t="shared" si="154"/>
        <v>1.0744734472883266</v>
      </c>
      <c r="K574" s="6">
        <f t="shared" si="151"/>
        <v>0.46237342749491117</v>
      </c>
      <c r="L574" s="6">
        <v>39.200000000000003</v>
      </c>
      <c r="M574" s="6">
        <f>+EXP(Params!$B$2*F573)/(1+EXP(F573*Params!$B$2))</f>
        <v>0.20383495717165218</v>
      </c>
      <c r="N574" s="6">
        <v>0</v>
      </c>
      <c r="O574" s="6">
        <v>0</v>
      </c>
      <c r="P574" s="6">
        <f t="shared" si="156"/>
        <v>120.32773967146883</v>
      </c>
      <c r="Q574" s="6">
        <v>0</v>
      </c>
      <c r="R574" s="6">
        <v>0.36233286606139398</v>
      </c>
      <c r="S574" s="7">
        <v>324.07155035697718</v>
      </c>
      <c r="T574" s="6">
        <v>34.420333213082181</v>
      </c>
      <c r="U574" s="7">
        <v>488.6186377367996</v>
      </c>
      <c r="V574" s="7">
        <v>1241.6823726394334</v>
      </c>
      <c r="W574" s="7">
        <v>782.86706233892289</v>
      </c>
      <c r="X574" s="7">
        <v>0</v>
      </c>
      <c r="Y574" s="7">
        <v>0</v>
      </c>
      <c r="Z574" s="7">
        <v>0</v>
      </c>
      <c r="AA574" s="7">
        <v>0</v>
      </c>
      <c r="AB574" s="7">
        <v>0</v>
      </c>
      <c r="AC574" s="7">
        <v>0</v>
      </c>
      <c r="AD574" s="7">
        <v>0</v>
      </c>
      <c r="AE574" s="7">
        <v>0</v>
      </c>
      <c r="AF574" s="7">
        <v>0</v>
      </c>
      <c r="AG574" s="7">
        <v>0</v>
      </c>
      <c r="AH574" s="7">
        <v>0</v>
      </c>
      <c r="AI574" s="7">
        <v>0</v>
      </c>
      <c r="AJ574" s="7">
        <f t="shared" si="164"/>
        <v>0</v>
      </c>
      <c r="AK574" s="7">
        <f t="shared" si="164"/>
        <v>0</v>
      </c>
      <c r="AL574" s="7">
        <f t="shared" si="164"/>
        <v>0</v>
      </c>
      <c r="AM574" s="7">
        <f t="shared" si="164"/>
        <v>0</v>
      </c>
      <c r="AN574" s="7">
        <f t="shared" si="163"/>
        <v>0</v>
      </c>
      <c r="AO574" s="7">
        <f t="shared" si="163"/>
        <v>0</v>
      </c>
      <c r="AP574" s="7">
        <f t="shared" si="163"/>
        <v>0</v>
      </c>
      <c r="AQ574" s="7">
        <f t="shared" si="163"/>
        <v>0</v>
      </c>
      <c r="AR574" s="7">
        <f t="shared" si="163"/>
        <v>0</v>
      </c>
      <c r="AS574" s="7">
        <f t="shared" si="163"/>
        <v>0</v>
      </c>
      <c r="AT574" s="7">
        <f t="shared" si="155"/>
        <v>0</v>
      </c>
      <c r="AU574" s="7">
        <v>119.0635589284857</v>
      </c>
      <c r="AV574" s="7">
        <v>121.16095294694418</v>
      </c>
      <c r="AW574" s="7">
        <v>117.75927575456211</v>
      </c>
      <c r="AX574" s="7">
        <v>155.89481631983622</v>
      </c>
      <c r="AY574" s="7">
        <v>147.37112529991529</v>
      </c>
      <c r="AZ574" s="7">
        <v>121.13685827567362</v>
      </c>
      <c r="BA574" s="7">
        <v>124.73364868149868</v>
      </c>
      <c r="BB574" s="7">
        <v>20.411965267665842</v>
      </c>
      <c r="BC574" s="7">
        <v>23.175888924777691</v>
      </c>
      <c r="BD574" s="7">
        <f t="shared" si="152"/>
        <v>-1.576137866698474</v>
      </c>
      <c r="BE574" s="14">
        <f t="shared" si="162"/>
        <v>0</v>
      </c>
      <c r="BF574" s="6">
        <v>123.00100503669945</v>
      </c>
      <c r="BG574" s="7">
        <v>-1.6320599262236115</v>
      </c>
      <c r="BH574" s="6">
        <v>7.92</v>
      </c>
      <c r="BI574" s="6">
        <v>77.807767346432954</v>
      </c>
      <c r="BJ574" s="6">
        <v>172.3150393339661</v>
      </c>
      <c r="BK574" s="6">
        <v>135.07462517128499</v>
      </c>
      <c r="BL574" s="6">
        <v>1914.42888888888</v>
      </c>
      <c r="BM574" s="6">
        <v>3.2211119620551298</v>
      </c>
      <c r="BN574" s="6">
        <v>38.5</v>
      </c>
      <c r="BO574" s="6">
        <v>81227122.713261962</v>
      </c>
      <c r="BP574" s="6">
        <v>123131861.61428845</v>
      </c>
      <c r="BQ574" s="25">
        <v>2.7766666666666668</v>
      </c>
      <c r="BR574" s="7">
        <v>37.325862112528895</v>
      </c>
      <c r="BS574" s="7">
        <v>38.957922038752507</v>
      </c>
      <c r="BT574" s="7">
        <v>7.2188999999999997</v>
      </c>
      <c r="BU574" s="6">
        <v>1</v>
      </c>
      <c r="BV574" s="6">
        <v>0</v>
      </c>
      <c r="BW574" s="24">
        <f t="shared" si="147"/>
        <v>0</v>
      </c>
      <c r="BX574" s="37">
        <f>+Mexico!AX98/AVERAGE(Mexico!AX$66:AX$69)*100</f>
        <v>71.740438061153668</v>
      </c>
      <c r="BY574" s="37">
        <f>+Mexico!AY98/AVERAGE(Mexico!AY$66:AY$69)*100</f>
        <v>122.82492607372141</v>
      </c>
      <c r="BZ574" s="37">
        <f>+Mexico!AZ98/AVERAGE(Mexico!AZ$66:AZ$69)*100</f>
        <v>120.49573180810282</v>
      </c>
      <c r="CA574" s="37">
        <f>+Mexico!BA98/AVERAGE(Mexico!BA$66:BA$69)*100</f>
        <v>122.78743098489251</v>
      </c>
      <c r="CB574" s="37">
        <f>+Mexico!BB98/AVERAGE(Mexico!BB$66:BB$69)*100</f>
        <v>113.27644253729399</v>
      </c>
      <c r="CC574" s="37">
        <f>+Mexico!BC98/AVERAGE(Mexico!BC$66:BC$69)*100</f>
        <v>126.81964360072249</v>
      </c>
      <c r="CD574" s="37">
        <f>+Mexico!BD98/AVERAGE(Mexico!BD$66:BD$69)*100</f>
        <v>139.70066854132313</v>
      </c>
      <c r="CE574" s="37">
        <f>+Mexico!BE98/AVERAGE(Mexico!BE$66:BE$69)*100</f>
        <v>174.8879040732815</v>
      </c>
      <c r="CF574" s="37">
        <v>7.7399999999999993</v>
      </c>
      <c r="CG574" s="37">
        <v>6.4</v>
      </c>
      <c r="CH574" s="7">
        <v>29.267261449038777</v>
      </c>
      <c r="CI574" s="7">
        <v>70.732738550961216</v>
      </c>
      <c r="CJ574" s="37">
        <v>10</v>
      </c>
      <c r="CK574" s="7">
        <f t="shared" si="159"/>
        <v>5.3058091065230073</v>
      </c>
      <c r="CL574" s="6">
        <f t="shared" si="160"/>
        <v>0</v>
      </c>
      <c r="CM574" s="24">
        <v>114.3277922010429</v>
      </c>
      <c r="CN574" s="1">
        <v>0</v>
      </c>
      <c r="CO574" s="1">
        <f>+TransitionFunction_Debt!E574</f>
        <v>0.95322295660413847</v>
      </c>
      <c r="CP574" s="1">
        <f>+IF(T574&gt;AVERAGE(T478:T596),1,0)</f>
        <v>1</v>
      </c>
      <c r="CQ574" s="24">
        <f t="shared" si="161"/>
        <v>-67.723925747755317</v>
      </c>
      <c r="CR574" s="24">
        <v>17.354754098360658</v>
      </c>
      <c r="CS574" s="24">
        <v>177585.18535880401</v>
      </c>
      <c r="CT574" s="24">
        <f t="shared" si="158"/>
        <v>2136.775449911016</v>
      </c>
      <c r="CU574" s="1">
        <v>1</v>
      </c>
      <c r="CV574" s="24">
        <v>1257.56</v>
      </c>
      <c r="CW574" s="20">
        <f t="shared" si="148"/>
        <v>14.121408549795161</v>
      </c>
      <c r="CX574" s="24">
        <v>-20189.908402000001</v>
      </c>
      <c r="CY574" s="20">
        <f t="shared" si="149"/>
        <v>-1.6054827127135087</v>
      </c>
      <c r="CZ574" s="20">
        <v>18.771533333333299</v>
      </c>
      <c r="DA574" s="24">
        <f t="shared" si="150"/>
        <v>2467929.2814929299</v>
      </c>
      <c r="DB574" s="24">
        <f>+DA574/AVERAGE(DA542:DA545)*100</f>
        <v>177.12489911628597</v>
      </c>
      <c r="DC574">
        <v>0.25707152483584889</v>
      </c>
      <c r="DD574">
        <v>7.0002554292092869</v>
      </c>
    </row>
    <row r="575" spans="1:108" x14ac:dyDescent="0.2">
      <c r="A575" s="5">
        <v>43252</v>
      </c>
      <c r="B575" s="5" t="s">
        <v>499</v>
      </c>
      <c r="C575" s="6">
        <f t="shared" si="157"/>
        <v>5</v>
      </c>
      <c r="D575" s="6">
        <v>268.85645272601801</v>
      </c>
      <c r="E575" s="6">
        <f>+(D575-AVERAGE(D494:D596))/STDEV(D494:D596)*100</f>
        <v>-16.270774029744057</v>
      </c>
      <c r="F575" s="6">
        <f>+(D575-AVERAGE(D478:D596))/STDEV(D478:D596)</f>
        <v>-0.33611807580625797</v>
      </c>
      <c r="G575" s="6">
        <v>323236.23836255498</v>
      </c>
      <c r="H575" s="6">
        <f t="shared" si="153"/>
        <v>12.68613872299021</v>
      </c>
      <c r="I575" s="6">
        <v>12.67934373694661</v>
      </c>
      <c r="J575" s="6">
        <f t="shared" si="154"/>
        <v>0.67949860435998488</v>
      </c>
      <c r="K575" s="6">
        <f t="shared" si="151"/>
        <v>0.96170617593099428</v>
      </c>
      <c r="L575" s="6">
        <v>39.200000000000003</v>
      </c>
      <c r="M575" s="6">
        <f>+EXP(Params!$B$2*F574)/(1+EXP(F574*Params!$B$2))</f>
        <v>0.19282939792405893</v>
      </c>
      <c r="N575" s="6">
        <v>0</v>
      </c>
      <c r="O575" s="6">
        <v>0</v>
      </c>
      <c r="P575" s="6">
        <f t="shared" si="156"/>
        <v>119.86637344907709</v>
      </c>
      <c r="Q575" s="6">
        <v>-0.43935932486606599</v>
      </c>
      <c r="R575" s="6">
        <v>0.82307089044248904</v>
      </c>
      <c r="S575" s="7">
        <v>332.79195272781243</v>
      </c>
      <c r="T575" s="6">
        <v>34.755854701569028</v>
      </c>
      <c r="U575" s="7">
        <v>488.81271979075495</v>
      </c>
      <c r="V575" s="7">
        <v>1241.4090376219008</v>
      </c>
      <c r="W575" s="7">
        <v>782.89074132289716</v>
      </c>
      <c r="X575" s="7">
        <v>0</v>
      </c>
      <c r="Y575" s="7">
        <v>0</v>
      </c>
      <c r="Z575" s="7">
        <v>0</v>
      </c>
      <c r="AA575" s="7">
        <v>0</v>
      </c>
      <c r="AB575" s="7">
        <v>0</v>
      </c>
      <c r="AC575" s="7">
        <v>0</v>
      </c>
      <c r="AD575" s="7">
        <v>0</v>
      </c>
      <c r="AE575" s="7">
        <v>0</v>
      </c>
      <c r="AF575" s="7">
        <v>0</v>
      </c>
      <c r="AG575" s="7">
        <v>0</v>
      </c>
      <c r="AH575" s="7">
        <v>0</v>
      </c>
      <c r="AI575" s="7">
        <v>0</v>
      </c>
      <c r="AJ575" s="7">
        <f t="shared" si="164"/>
        <v>0</v>
      </c>
      <c r="AK575" s="7">
        <f t="shared" si="164"/>
        <v>0</v>
      </c>
      <c r="AL575" s="7">
        <f t="shared" si="164"/>
        <v>0</v>
      </c>
      <c r="AM575" s="7">
        <f t="shared" si="164"/>
        <v>0</v>
      </c>
      <c r="AN575" s="7">
        <f t="shared" si="163"/>
        <v>0</v>
      </c>
      <c r="AO575" s="7">
        <f t="shared" si="163"/>
        <v>0</v>
      </c>
      <c r="AP575" s="7">
        <f t="shared" si="163"/>
        <v>0</v>
      </c>
      <c r="AQ575" s="7">
        <f t="shared" si="163"/>
        <v>0</v>
      </c>
      <c r="AR575" s="7">
        <f t="shared" si="163"/>
        <v>0</v>
      </c>
      <c r="AS575" s="7">
        <f t="shared" si="163"/>
        <v>0</v>
      </c>
      <c r="AT575" s="7">
        <f t="shared" si="155"/>
        <v>0</v>
      </c>
      <c r="AU575" s="7">
        <v>117.54305343552554</v>
      </c>
      <c r="AV575" s="7">
        <v>120.45274108664732</v>
      </c>
      <c r="AW575" s="7">
        <v>118.16404793799238</v>
      </c>
      <c r="AX575" s="7">
        <v>158.05846747502483</v>
      </c>
      <c r="AY575" s="7">
        <v>145.91340548671508</v>
      </c>
      <c r="AZ575" s="7">
        <v>120.97029361393939</v>
      </c>
      <c r="BA575" s="7">
        <v>124.65373473059805</v>
      </c>
      <c r="BB575" s="7">
        <v>19.871852940480743</v>
      </c>
      <c r="BC575" s="7">
        <v>22.536578031474683</v>
      </c>
      <c r="BD575" s="7">
        <f t="shared" si="152"/>
        <v>-1.6973703407937037</v>
      </c>
      <c r="BE575" s="14">
        <f t="shared" si="162"/>
        <v>0</v>
      </c>
      <c r="BF575" s="6">
        <v>126.67585283440012</v>
      </c>
      <c r="BG575" s="7">
        <v>-1.7290576377786593</v>
      </c>
      <c r="BH575" s="6">
        <v>8.02</v>
      </c>
      <c r="BI575" s="6">
        <v>78.097761857336238</v>
      </c>
      <c r="BJ575" s="6">
        <v>175.73111110585953</v>
      </c>
      <c r="BK575" s="6">
        <v>135.10498600658801</v>
      </c>
      <c r="BL575" s="6">
        <v>1884.5769230769199</v>
      </c>
      <c r="BM575" s="6">
        <v>3.3249237188024598</v>
      </c>
      <c r="BN575" s="6">
        <v>37.333333333333336</v>
      </c>
      <c r="BO575" s="6">
        <v>81490260.114472136</v>
      </c>
      <c r="BP575" s="6">
        <v>123425162.21158126</v>
      </c>
      <c r="BQ575" s="25">
        <v>2.8766666666666669</v>
      </c>
      <c r="BR575" s="7">
        <v>38.042614520946934</v>
      </c>
      <c r="BS575" s="7">
        <v>39.771672158725593</v>
      </c>
      <c r="BT575" s="7">
        <v>7.2188999999999997</v>
      </c>
      <c r="BU575" s="6">
        <v>1</v>
      </c>
      <c r="BV575" s="6">
        <v>0</v>
      </c>
      <c r="BW575" s="24">
        <f t="shared" si="147"/>
        <v>0</v>
      </c>
      <c r="BX575" s="37">
        <f>+Mexico!AX99/AVERAGE(Mexico!AX$66:AX$69)*100</f>
        <v>70.725459004301399</v>
      </c>
      <c r="BY575" s="37">
        <f>+Mexico!AY99/AVERAGE(Mexico!AY$66:AY$69)*100</f>
        <v>122.65945038959029</v>
      </c>
      <c r="BZ575" s="37">
        <f>+Mexico!AZ99/AVERAGE(Mexico!AZ$66:AZ$69)*100</f>
        <v>121.36684413183761</v>
      </c>
      <c r="CA575" s="37">
        <f>+Mexico!BA99/AVERAGE(Mexico!BA$66:BA$69)*100</f>
        <v>124.64255921866764</v>
      </c>
      <c r="CB575" s="37">
        <f>+Mexico!BB99/AVERAGE(Mexico!BB$66:BB$69)*100</f>
        <v>112.31673201673082</v>
      </c>
      <c r="CC575" s="37">
        <f>+Mexico!BC99/AVERAGE(Mexico!BC$66:BC$69)*100</f>
        <v>126.24270038522162</v>
      </c>
      <c r="CD575" s="37">
        <f>+Mexico!BD99/AVERAGE(Mexico!BD$66:BD$69)*100</f>
        <v>140.29147632177731</v>
      </c>
      <c r="CE575" s="37">
        <f>+Mexico!BE99/AVERAGE(Mexico!BE$66:BE$69)*100</f>
        <v>177.54627562452637</v>
      </c>
      <c r="CF575" s="37">
        <v>7.8933333333333335</v>
      </c>
      <c r="CG575" s="37">
        <v>6.6</v>
      </c>
      <c r="CH575" s="7">
        <v>29.137701826580159</v>
      </c>
      <c r="CI575" s="7">
        <v>70.862298173419845</v>
      </c>
      <c r="CJ575" s="37">
        <v>10</v>
      </c>
      <c r="CK575" s="7">
        <f t="shared" si="159"/>
        <v>4.5680273303080998</v>
      </c>
      <c r="CL575" s="6">
        <f t="shared" si="160"/>
        <v>0</v>
      </c>
      <c r="CM575" s="24">
        <v>114.95020470676529</v>
      </c>
      <c r="CN575" s="1">
        <v>0</v>
      </c>
      <c r="CO575" s="1">
        <f>+TransitionFunction_Debt!E575</f>
        <v>0.95879769476766941</v>
      </c>
      <c r="CP575" s="1">
        <f>+IF(T575&gt;AVERAGE(T478:T596),1,0)</f>
        <v>1</v>
      </c>
      <c r="CQ575" s="24">
        <f t="shared" si="161"/>
        <v>80.733057725683295</v>
      </c>
      <c r="CR575" s="24">
        <v>15.337499999999999</v>
      </c>
      <c r="CS575" s="24">
        <v>178005.83427788</v>
      </c>
      <c r="CT575" s="24">
        <f t="shared" si="158"/>
        <v>420.6489190759894</v>
      </c>
      <c r="CU575" s="1">
        <v>1</v>
      </c>
      <c r="CV575" s="24">
        <v>1257.56</v>
      </c>
      <c r="CW575" s="20">
        <f t="shared" si="148"/>
        <v>14.154858160078247</v>
      </c>
      <c r="CX575" s="24">
        <v>-21363.498358000001</v>
      </c>
      <c r="CY575" s="20">
        <f t="shared" si="149"/>
        <v>-1.6988054930182257</v>
      </c>
      <c r="CZ575" s="20">
        <v>19.382100000000001</v>
      </c>
      <c r="DA575" s="24">
        <f t="shared" si="150"/>
        <v>2553663.6230353946</v>
      </c>
      <c r="DB575" s="24">
        <f>+DA575/AVERAGE(DA542:DA545)*100</f>
        <v>183.27810889842527</v>
      </c>
      <c r="DC575">
        <v>0.26636432075496946</v>
      </c>
      <c r="DD575">
        <v>5.1889950552437032</v>
      </c>
    </row>
    <row r="576" spans="1:108" x14ac:dyDescent="0.2">
      <c r="A576" s="5">
        <v>43344</v>
      </c>
      <c r="B576" s="5" t="s">
        <v>499</v>
      </c>
      <c r="C576" s="6">
        <f t="shared" si="157"/>
        <v>5</v>
      </c>
      <c r="D576" s="6">
        <v>272.36040843214766</v>
      </c>
      <c r="E576" s="6">
        <f>+(D576-AVERAGE(D494:D596))/STDEV(D494:D596)*100</f>
        <v>-13.689429512919284</v>
      </c>
      <c r="F576" s="6">
        <f>+(D576-AVERAGE(D478:D596))/STDEV(D478:D596)</f>
        <v>-0.32009489045267209</v>
      </c>
      <c r="G576" s="6">
        <v>325099.09291575197</v>
      </c>
      <c r="H576" s="6">
        <f t="shared" si="153"/>
        <v>12.691885316118162</v>
      </c>
      <c r="I576" s="6">
        <v>12.677855195310617</v>
      </c>
      <c r="J576" s="6">
        <f t="shared" si="154"/>
        <v>1.4030120807545288</v>
      </c>
      <c r="K576" s="6">
        <f t="shared" si="151"/>
        <v>0.88478001333940692</v>
      </c>
      <c r="L576" s="6">
        <v>39.200000000000003</v>
      </c>
      <c r="M576" s="6">
        <f>+EXP(Params!$B$2*F575)/(1+EXP(F575*Params!$B$2))</f>
        <v>0.26730205459691875</v>
      </c>
      <c r="N576" s="6">
        <v>0</v>
      </c>
      <c r="O576" s="6">
        <v>0</v>
      </c>
      <c r="P576" s="6">
        <f t="shared" si="156"/>
        <v>120.55717971722939</v>
      </c>
      <c r="Q576" s="6">
        <v>0</v>
      </c>
      <c r="R576" s="6">
        <v>0.14747519659568101</v>
      </c>
      <c r="S576" s="7">
        <v>333.91029207663513</v>
      </c>
      <c r="T576" s="6">
        <v>34.415893612595703</v>
      </c>
      <c r="U576" s="7">
        <v>489.15716039815845</v>
      </c>
      <c r="V576" s="7">
        <v>1242.7146055579785</v>
      </c>
      <c r="W576" s="7">
        <v>783.13580977039862</v>
      </c>
      <c r="X576" s="7">
        <v>0</v>
      </c>
      <c r="Y576" s="7">
        <v>0</v>
      </c>
      <c r="Z576" s="7">
        <v>0</v>
      </c>
      <c r="AA576" s="7">
        <v>0</v>
      </c>
      <c r="AB576" s="7">
        <v>0</v>
      </c>
      <c r="AC576" s="7">
        <v>0</v>
      </c>
      <c r="AD576" s="7">
        <v>0</v>
      </c>
      <c r="AE576" s="7">
        <v>0</v>
      </c>
      <c r="AF576" s="7">
        <v>0</v>
      </c>
      <c r="AG576" s="7">
        <v>0</v>
      </c>
      <c r="AH576" s="7">
        <v>0</v>
      </c>
      <c r="AI576" s="7">
        <v>0</v>
      </c>
      <c r="AJ576" s="7">
        <f t="shared" si="164"/>
        <v>0</v>
      </c>
      <c r="AK576" s="7">
        <f t="shared" si="164"/>
        <v>0</v>
      </c>
      <c r="AL576" s="7">
        <f t="shared" si="164"/>
        <v>0</v>
      </c>
      <c r="AM576" s="7">
        <f t="shared" si="164"/>
        <v>0</v>
      </c>
      <c r="AN576" s="7">
        <f t="shared" si="163"/>
        <v>0</v>
      </c>
      <c r="AO576" s="7">
        <f t="shared" si="163"/>
        <v>0</v>
      </c>
      <c r="AP576" s="7">
        <f t="shared" si="163"/>
        <v>0</v>
      </c>
      <c r="AQ576" s="7">
        <f t="shared" si="163"/>
        <v>0</v>
      </c>
      <c r="AR576" s="7">
        <f t="shared" si="163"/>
        <v>0</v>
      </c>
      <c r="AS576" s="7">
        <f t="shared" si="163"/>
        <v>0</v>
      </c>
      <c r="AT576" s="7">
        <f t="shared" si="155"/>
        <v>0</v>
      </c>
      <c r="AU576" s="7">
        <v>116.72830157746945</v>
      </c>
      <c r="AV576" s="7">
        <v>121.04026903166209</v>
      </c>
      <c r="AW576" s="7">
        <v>117.50850173265042</v>
      </c>
      <c r="AX576" s="7">
        <v>158.98537180314375</v>
      </c>
      <c r="AY576" s="7">
        <v>147.09477999698976</v>
      </c>
      <c r="AZ576" s="7">
        <v>122.2532659809292</v>
      </c>
      <c r="BA576" s="7">
        <v>125.57555267446232</v>
      </c>
      <c r="BB576" s="7">
        <v>20.473745663631775</v>
      </c>
      <c r="BC576" s="7">
        <v>22.928097803221913</v>
      </c>
      <c r="BD576" s="7">
        <f t="shared" si="152"/>
        <v>-0.767891764975424</v>
      </c>
      <c r="BE576" s="14">
        <f t="shared" si="162"/>
        <v>0</v>
      </c>
      <c r="BF576" s="6">
        <v>120.04757272735935</v>
      </c>
      <c r="BG576" s="7">
        <v>-1.7353625460616087</v>
      </c>
      <c r="BH576" s="6">
        <v>8.15</v>
      </c>
      <c r="BI576" s="6">
        <v>78.215590096032969</v>
      </c>
      <c r="BJ576" s="6">
        <v>177.25222343855322</v>
      </c>
      <c r="BK576" s="6">
        <v>136.82723912749699</v>
      </c>
      <c r="BL576" s="6">
        <v>1846.2989130434701</v>
      </c>
      <c r="BM576" s="6">
        <v>3.3430526760039698</v>
      </c>
      <c r="BN576" s="6">
        <v>38.666666666666664</v>
      </c>
      <c r="BO576" s="6">
        <v>81754249.956216976</v>
      </c>
      <c r="BP576" s="6">
        <v>123719161.45209479</v>
      </c>
      <c r="BQ576" s="25">
        <v>2.956666666666667</v>
      </c>
      <c r="BR576" s="7">
        <v>38.809204685270224</v>
      </c>
      <c r="BS576" s="7">
        <v>40.544567231331833</v>
      </c>
      <c r="BT576" s="7">
        <v>7.2188999999999997</v>
      </c>
      <c r="BU576" s="6">
        <v>1</v>
      </c>
      <c r="BV576" s="6">
        <v>0</v>
      </c>
      <c r="BW576" s="24">
        <f t="shared" si="147"/>
        <v>0</v>
      </c>
      <c r="BX576" s="37">
        <f>+Mexico!AX100/AVERAGE(Mexico!AX$66:AX$69)*100</f>
        <v>68.878808093058808</v>
      </c>
      <c r="BY576" s="37">
        <f>+Mexico!AY100/AVERAGE(Mexico!AY$66:AY$69)*100</f>
        <v>123.44666122385284</v>
      </c>
      <c r="BZ576" s="37">
        <f>+Mexico!AZ100/AVERAGE(Mexico!AZ$66:AZ$69)*100</f>
        <v>123.19363729070758</v>
      </c>
      <c r="CA576" s="37">
        <f>+Mexico!BA100/AVERAGE(Mexico!BA$66:BA$69)*100</f>
        <v>126.19909028271219</v>
      </c>
      <c r="CB576" s="37">
        <f>+Mexico!BB100/AVERAGE(Mexico!BB$66:BB$69)*100</f>
        <v>111.9811932628032</v>
      </c>
      <c r="CC576" s="37">
        <f>+Mexico!BC100/AVERAGE(Mexico!BC$66:BC$69)*100</f>
        <v>127.65397717073621</v>
      </c>
      <c r="CD576" s="37">
        <f>+Mexico!BD100/AVERAGE(Mexico!BD$66:BD$69)*100</f>
        <v>141.90653524458631</v>
      </c>
      <c r="CE576" s="37">
        <f>+Mexico!BE100/AVERAGE(Mexico!BE$66:BE$69)*100</f>
        <v>184.34951967068761</v>
      </c>
      <c r="CF576" s="37">
        <v>8.0899999999999981</v>
      </c>
      <c r="CG576" s="37">
        <v>6.8</v>
      </c>
      <c r="CH576" s="7">
        <v>29.039000752871296</v>
      </c>
      <c r="CI576" s="7">
        <v>70.960999247128711</v>
      </c>
      <c r="CJ576" s="37">
        <v>10</v>
      </c>
      <c r="CK576" s="7">
        <f t="shared" si="159"/>
        <v>4.9121127459275993</v>
      </c>
      <c r="CL576" s="6">
        <f t="shared" si="160"/>
        <v>0</v>
      </c>
      <c r="CM576" s="24">
        <v>115.41212282864473</v>
      </c>
      <c r="CN576" s="1">
        <v>0</v>
      </c>
      <c r="CO576" s="1">
        <f>+TransitionFunction_Debt!E576</f>
        <v>0.95314458398199076</v>
      </c>
      <c r="CP576" s="1">
        <f>+IF(T576&gt;AVERAGE(T478:T596),1,0)</f>
        <v>1</v>
      </c>
      <c r="CQ576" s="24">
        <f t="shared" si="161"/>
        <v>42.040796802908261</v>
      </c>
      <c r="CR576" s="24">
        <v>12.856825396825391</v>
      </c>
      <c r="CS576" s="24">
        <v>177036.23229827901</v>
      </c>
      <c r="CT576" s="24">
        <f t="shared" si="158"/>
        <v>-969.60197960099322</v>
      </c>
      <c r="CU576" s="1">
        <v>1</v>
      </c>
      <c r="CV576" s="24">
        <v>1257.56</v>
      </c>
      <c r="CW576" s="20">
        <f t="shared" si="148"/>
        <v>14.077756313677201</v>
      </c>
      <c r="CX576" s="24">
        <v>-22047.910413999998</v>
      </c>
      <c r="CY576" s="20">
        <f t="shared" si="149"/>
        <v>-1.7532293022996914</v>
      </c>
      <c r="CZ576" s="20">
        <v>18.993300000000001</v>
      </c>
      <c r="DA576" s="24">
        <f t="shared" si="150"/>
        <v>2457480.1716036159</v>
      </c>
      <c r="DB576" s="24">
        <f>+DA576/AVERAGE(DA542:DA545)*100</f>
        <v>176.37495966345037</v>
      </c>
      <c r="DC576">
        <v>0.29313439901311955</v>
      </c>
      <c r="DD576">
        <v>-2.121939826185685</v>
      </c>
    </row>
    <row r="577" spans="1:108" x14ac:dyDescent="0.2">
      <c r="A577" s="5">
        <v>43435</v>
      </c>
      <c r="B577" s="5" t="s">
        <v>499</v>
      </c>
      <c r="C577" s="6">
        <f t="shared" si="157"/>
        <v>5</v>
      </c>
      <c r="D577" s="6">
        <v>312.10985632724766</v>
      </c>
      <c r="E577" s="6">
        <f>+(D577-AVERAGE(D494:D596))/STDEV(D494:D596)*100</f>
        <v>15.593765817242117</v>
      </c>
      <c r="F577" s="6">
        <f>+(D577-AVERAGE(D478:D596))/STDEV(D478:D596)</f>
        <v>-0.13832524929776149</v>
      </c>
      <c r="G577" s="6">
        <v>324502.687692145</v>
      </c>
      <c r="H577" s="6">
        <f t="shared" si="153"/>
        <v>12.690049097656372</v>
      </c>
      <c r="I577" s="6">
        <v>12.674668531016708</v>
      </c>
      <c r="J577" s="6">
        <f t="shared" si="154"/>
        <v>1.5380566639663584</v>
      </c>
      <c r="K577" s="6">
        <f t="shared" si="151"/>
        <v>0.98535692260171681</v>
      </c>
      <c r="L577" s="6">
        <v>39.200000000000003</v>
      </c>
      <c r="M577" s="6">
        <f>+EXP(Params!$B$2*F576)/(1+EXP(F576*Params!$B$2))</f>
        <v>0.27682120254741993</v>
      </c>
      <c r="N577" s="6">
        <v>0</v>
      </c>
      <c r="O577" s="6">
        <v>0</v>
      </c>
      <c r="P577" s="6">
        <f t="shared" si="156"/>
        <v>120.33601351500529</v>
      </c>
      <c r="Q577" s="6">
        <v>2.0451518831184599</v>
      </c>
      <c r="R577" s="6">
        <v>-1.9733574986869</v>
      </c>
      <c r="S577" s="7">
        <v>305.72052922448711</v>
      </c>
      <c r="T577" s="6">
        <v>34.394671170639072</v>
      </c>
      <c r="U577" s="7">
        <v>489.46662900556009</v>
      </c>
      <c r="V577" s="7">
        <v>1244.1437215061337</v>
      </c>
      <c r="W577" s="7">
        <v>784.76404675450931</v>
      </c>
      <c r="X577" s="7">
        <v>0</v>
      </c>
      <c r="Y577" s="7">
        <v>0</v>
      </c>
      <c r="Z577" s="7">
        <v>0</v>
      </c>
      <c r="AA577" s="7">
        <v>0</v>
      </c>
      <c r="AB577" s="7">
        <v>0</v>
      </c>
      <c r="AC577" s="7">
        <v>0</v>
      </c>
      <c r="AD577" s="7">
        <v>0</v>
      </c>
      <c r="AE577" s="7">
        <v>0</v>
      </c>
      <c r="AF577" s="7">
        <v>0</v>
      </c>
      <c r="AG577" s="7">
        <v>0</v>
      </c>
      <c r="AH577" s="7">
        <v>0</v>
      </c>
      <c r="AI577" s="7">
        <v>0</v>
      </c>
      <c r="AJ577" s="7">
        <f t="shared" si="164"/>
        <v>0</v>
      </c>
      <c r="AK577" s="7">
        <f t="shared" si="164"/>
        <v>0</v>
      </c>
      <c r="AL577" s="7">
        <f t="shared" si="164"/>
        <v>0</v>
      </c>
      <c r="AM577" s="7">
        <f t="shared" si="164"/>
        <v>0</v>
      </c>
      <c r="AN577" s="7">
        <f t="shared" si="163"/>
        <v>0</v>
      </c>
      <c r="AO577" s="7">
        <f t="shared" si="163"/>
        <v>0</v>
      </c>
      <c r="AP577" s="7">
        <f t="shared" si="163"/>
        <v>0</v>
      </c>
      <c r="AQ577" s="7">
        <f t="shared" si="163"/>
        <v>0</v>
      </c>
      <c r="AR577" s="7">
        <f t="shared" si="163"/>
        <v>0</v>
      </c>
      <c r="AS577" s="7">
        <f t="shared" si="163"/>
        <v>0</v>
      </c>
      <c r="AT577" s="7">
        <f t="shared" si="155"/>
        <v>0</v>
      </c>
      <c r="AU577" s="7">
        <v>114.60409612725265</v>
      </c>
      <c r="AV577" s="7">
        <v>121.03552115879461</v>
      </c>
      <c r="AW577" s="7">
        <v>116.92191582493111</v>
      </c>
      <c r="AX577" s="7">
        <v>159.61432014834139</v>
      </c>
      <c r="AY577" s="7">
        <v>151.27160791949535</v>
      </c>
      <c r="AZ577" s="7">
        <v>122.13031609101954</v>
      </c>
      <c r="BA577" s="7">
        <v>125.51711741151588</v>
      </c>
      <c r="BB577" s="7">
        <v>20.340033152062702</v>
      </c>
      <c r="BC577" s="7">
        <v>22.225830322364668</v>
      </c>
      <c r="BD577" s="7">
        <f t="shared" si="152"/>
        <v>0.11517394893306587</v>
      </c>
      <c r="BE577" s="14">
        <f t="shared" si="162"/>
        <v>1</v>
      </c>
      <c r="BF577" s="6">
        <v>123.01957274918514</v>
      </c>
      <c r="BG577" s="7">
        <v>-2.1248007770796988</v>
      </c>
      <c r="BH577" s="6">
        <v>8.9600000000000009</v>
      </c>
      <c r="BI577" s="6">
        <v>78.488308391411479</v>
      </c>
      <c r="BJ577" s="6">
        <v>177.77507496576794</v>
      </c>
      <c r="BK577" s="6">
        <v>139.29974454395</v>
      </c>
      <c r="BL577" s="6">
        <v>1744.15165217391</v>
      </c>
      <c r="BM577" s="6">
        <v>3.3868013554395699</v>
      </c>
      <c r="BN577" s="6">
        <v>38.5</v>
      </c>
      <c r="BO577" s="6">
        <v>82019095</v>
      </c>
      <c r="BP577" s="6">
        <v>124013861</v>
      </c>
      <c r="BQ577" s="25">
        <v>2.9499999999999997</v>
      </c>
      <c r="BR577" s="7">
        <v>39.043930434113804</v>
      </c>
      <c r="BS577" s="7">
        <v>41.168731211193503</v>
      </c>
      <c r="BT577" s="7">
        <v>7.2188999999999997</v>
      </c>
      <c r="BU577" s="6">
        <v>1</v>
      </c>
      <c r="BV577" s="6">
        <v>0</v>
      </c>
      <c r="BW577" s="24">
        <f t="shared" si="147"/>
        <v>0</v>
      </c>
      <c r="BX577" s="37">
        <f>+Mexico!AX101/AVERAGE(Mexico!AX$66:AX$69)*100</f>
        <v>65.519901839517331</v>
      </c>
      <c r="BY577" s="37">
        <f>+Mexico!AY101/AVERAGE(Mexico!AY$66:AY$69)*100</f>
        <v>123.27521026289855</v>
      </c>
      <c r="BZ577" s="37">
        <f>+Mexico!AZ101/AVERAGE(Mexico!AZ$66:AZ$69)*100</f>
        <v>121.43856924686447</v>
      </c>
      <c r="CA577" s="37">
        <f>+Mexico!BA101/AVERAGE(Mexico!BA$66:BA$69)*100</f>
        <v>122.93234053274094</v>
      </c>
      <c r="CB577" s="37">
        <f>+Mexico!BB101/AVERAGE(Mexico!BB$66:BB$69)*100</f>
        <v>109.42143859237798</v>
      </c>
      <c r="CC577" s="37">
        <f>+Mexico!BC101/AVERAGE(Mexico!BC$66:BC$69)*100</f>
        <v>126.64835768106803</v>
      </c>
      <c r="CD577" s="37">
        <f>+Mexico!BD101/AVERAGE(Mexico!BD$66:BD$69)*100</f>
        <v>141.93316951780147</v>
      </c>
      <c r="CE577" s="37">
        <f>+Mexico!BE101/AVERAGE(Mexico!BE$66:BE$69)*100</f>
        <v>187.91941210900799</v>
      </c>
      <c r="CF577" s="37">
        <v>8.4366666666666674</v>
      </c>
      <c r="CG577" s="37">
        <v>7</v>
      </c>
      <c r="CH577" s="7">
        <v>28.970187405227794</v>
      </c>
      <c r="CI577" s="7">
        <v>71.02981259477221</v>
      </c>
      <c r="CJ577" s="37">
        <v>10</v>
      </c>
      <c r="CK577" s="7">
        <f t="shared" si="159"/>
        <v>4.816635381322909</v>
      </c>
      <c r="CL577" s="6">
        <f t="shared" si="160"/>
        <v>0</v>
      </c>
      <c r="CM577" s="24">
        <v>115.88198924381925</v>
      </c>
      <c r="CN577" s="1">
        <v>0</v>
      </c>
      <c r="CO577" s="1">
        <f>+TransitionFunction_Debt!E577</f>
        <v>0.95276821463824879</v>
      </c>
      <c r="CP577" s="1">
        <f>+IF(T577&gt;AVERAGE(T478:T596),1,0)</f>
        <v>1</v>
      </c>
      <c r="CQ577" s="24">
        <f t="shared" si="161"/>
        <v>51.798185151941482</v>
      </c>
      <c r="CR577" s="24">
        <v>21.053650793650796</v>
      </c>
      <c r="CS577" s="24">
        <v>176380.044326515</v>
      </c>
      <c r="CT577" s="24">
        <f t="shared" si="158"/>
        <v>-656.18797176401131</v>
      </c>
      <c r="CU577" s="1">
        <v>1</v>
      </c>
      <c r="CV577" s="24">
        <v>1257.56</v>
      </c>
      <c r="CW577" s="20">
        <f t="shared" si="148"/>
        <v>14.025576857288321</v>
      </c>
      <c r="CX577" s="24">
        <v>-25931.803949000001</v>
      </c>
      <c r="CY577" s="20">
        <f t="shared" si="149"/>
        <v>-2.0620728990266866</v>
      </c>
      <c r="CZ577" s="20">
        <v>19.8304333333333</v>
      </c>
      <c r="DA577" s="24">
        <f t="shared" si="150"/>
        <v>2510911.0729515962</v>
      </c>
      <c r="DB577" s="24">
        <f>+DA577/AVERAGE(DA542:DA545)*100</f>
        <v>180.20973040908061</v>
      </c>
      <c r="DC577">
        <v>0.28370429162568522</v>
      </c>
      <c r="DD577">
        <v>-9.0931839204874834</v>
      </c>
    </row>
    <row r="578" spans="1:108" x14ac:dyDescent="0.2">
      <c r="A578" s="5">
        <v>43525</v>
      </c>
      <c r="B578" s="5" t="s">
        <v>499</v>
      </c>
      <c r="C578" s="6">
        <f t="shared" si="157"/>
        <v>5</v>
      </c>
      <c r="D578" s="6">
        <v>319.17974465148365</v>
      </c>
      <c r="E578" s="6">
        <f>+(D578-AVERAGE(D494:D596))/STDEV(D494:D596)*100</f>
        <v>20.802112894348333</v>
      </c>
      <c r="F578" s="6">
        <f>+(D578-AVERAGE(D478:D596))/STDEV(D478:D596)</f>
        <v>-0.10599546531955223</v>
      </c>
      <c r="G578" s="6">
        <v>324600.46167799301</v>
      </c>
      <c r="H578" s="6">
        <f t="shared" si="153"/>
        <v>12.690350356359808</v>
      </c>
      <c r="I578" s="6">
        <v>12.669822596549086</v>
      </c>
      <c r="J578" s="6">
        <f t="shared" si="154"/>
        <v>2.0527759810722301</v>
      </c>
      <c r="K578" s="6">
        <f t="shared" si="151"/>
        <v>0.99018684662007206</v>
      </c>
      <c r="L578" s="6">
        <v>37.700000000000003</v>
      </c>
      <c r="M578" s="6">
        <f>+EXP(Params!$B$2*F577)/(1+EXP(F577*Params!$B$2))</f>
        <v>0.39771963241571434</v>
      </c>
      <c r="N578" s="6">
        <v>0</v>
      </c>
      <c r="O578" s="6">
        <v>0</v>
      </c>
      <c r="P578" s="6">
        <f t="shared" si="156"/>
        <v>120.37227124761792</v>
      </c>
      <c r="Q578" s="6">
        <v>0</v>
      </c>
      <c r="R578" s="6">
        <v>0.63502126498282196</v>
      </c>
      <c r="S578" s="7">
        <v>311.45994636170525</v>
      </c>
      <c r="T578" s="6">
        <v>34.323496803286027</v>
      </c>
      <c r="U578" s="7">
        <v>490.04482179680872</v>
      </c>
      <c r="V578" s="7">
        <v>1241.7730487901292</v>
      </c>
      <c r="W578" s="7">
        <v>783.62192115741288</v>
      </c>
      <c r="X578" s="7">
        <v>0</v>
      </c>
      <c r="Y578" s="7">
        <v>0</v>
      </c>
      <c r="Z578" s="7">
        <v>0</v>
      </c>
      <c r="AA578" s="7">
        <v>0</v>
      </c>
      <c r="AB578" s="7">
        <v>0</v>
      </c>
      <c r="AC578" s="7">
        <v>0</v>
      </c>
      <c r="AD578" s="7">
        <v>0</v>
      </c>
      <c r="AE578" s="7">
        <v>0</v>
      </c>
      <c r="AF578" s="7">
        <v>0</v>
      </c>
      <c r="AG578" s="7">
        <v>0</v>
      </c>
      <c r="AH578" s="7">
        <v>0</v>
      </c>
      <c r="AI578" s="7">
        <v>0</v>
      </c>
      <c r="AJ578" s="7">
        <f t="shared" si="164"/>
        <v>0</v>
      </c>
      <c r="AK578" s="7">
        <f t="shared" si="164"/>
        <v>0</v>
      </c>
      <c r="AL578" s="7">
        <f t="shared" si="164"/>
        <v>0</v>
      </c>
      <c r="AM578" s="7">
        <f t="shared" si="164"/>
        <v>0</v>
      </c>
      <c r="AN578" s="7">
        <f t="shared" si="163"/>
        <v>0</v>
      </c>
      <c r="AO578" s="7">
        <f t="shared" si="163"/>
        <v>0</v>
      </c>
      <c r="AP578" s="7">
        <f t="shared" si="163"/>
        <v>0</v>
      </c>
      <c r="AQ578" s="7">
        <f t="shared" si="163"/>
        <v>0</v>
      </c>
      <c r="AR578" s="7">
        <f t="shared" si="163"/>
        <v>0</v>
      </c>
      <c r="AS578" s="7">
        <f t="shared" si="163"/>
        <v>0</v>
      </c>
      <c r="AT578" s="7">
        <f t="shared" si="155"/>
        <v>0</v>
      </c>
      <c r="AU578" s="7">
        <v>115.04780224763103</v>
      </c>
      <c r="AV578" s="7">
        <v>121.59440159678547</v>
      </c>
      <c r="AW578" s="7">
        <v>116.3929935158807</v>
      </c>
      <c r="AX578" s="7">
        <v>159.79017163065257</v>
      </c>
      <c r="AY578" s="7">
        <v>146.94069493421975</v>
      </c>
      <c r="AZ578" s="7">
        <v>122.24349193023095</v>
      </c>
      <c r="BA578" s="7">
        <v>125.30569683492689</v>
      </c>
      <c r="BB578" s="7">
        <v>20.979130721579637</v>
      </c>
      <c r="BC578" s="7">
        <v>22.65135269823676</v>
      </c>
      <c r="BD578" s="7">
        <f t="shared" si="152"/>
        <v>-0.52453622654093124</v>
      </c>
      <c r="BE578" s="14">
        <f t="shared" si="162"/>
        <v>0</v>
      </c>
      <c r="BF578" s="6">
        <v>118.95363876496434</v>
      </c>
      <c r="BG578" s="7">
        <v>-1.9977367626276248</v>
      </c>
      <c r="BH578" s="6">
        <v>8.67</v>
      </c>
      <c r="BI578" s="6">
        <v>78.527973404986483</v>
      </c>
      <c r="BJ578" s="6">
        <v>178.29141192625119</v>
      </c>
      <c r="BK578" s="6">
        <v>140.61662193521801</v>
      </c>
      <c r="BL578" s="6">
        <v>1692.36222222222</v>
      </c>
      <c r="BM578" s="6">
        <v>3.4823286806415701</v>
      </c>
      <c r="BN578" s="6">
        <v>39</v>
      </c>
      <c r="BO578" s="6">
        <v>82271116.779829681</v>
      </c>
      <c r="BP578" s="6">
        <v>124280859.99763595</v>
      </c>
      <c r="BQ578" s="25">
        <v>2.59</v>
      </c>
      <c r="BR578" s="7">
        <v>39.038918191723035</v>
      </c>
      <c r="BS578" s="7">
        <v>41.036654954350659</v>
      </c>
      <c r="BT578" s="7">
        <v>6.4269999999999996</v>
      </c>
      <c r="BU578" s="6">
        <v>1</v>
      </c>
      <c r="BV578" s="6">
        <v>0</v>
      </c>
      <c r="BW578" s="24">
        <f t="shared" si="147"/>
        <v>0</v>
      </c>
      <c r="BX578" s="37">
        <f>+Mexico!AX102/AVERAGE(Mexico!AX$66:AX$69)*100</f>
        <v>63.011949705654089</v>
      </c>
      <c r="BY578" s="37">
        <f>+Mexico!AY102/AVERAGE(Mexico!AY$66:AY$69)*100</f>
        <v>122.94651764821867</v>
      </c>
      <c r="BZ578" s="37">
        <f>+Mexico!AZ102/AVERAGE(Mexico!AZ$66:AZ$69)*100</f>
        <v>121.54648210354628</v>
      </c>
      <c r="CA578" s="37">
        <f>+Mexico!BA102/AVERAGE(Mexico!BA$66:BA$69)*100</f>
        <v>116.38533968498248</v>
      </c>
      <c r="CB578" s="37">
        <f>+Mexico!BB102/AVERAGE(Mexico!BB$66:BB$69)*100</f>
        <v>110.31096329547022</v>
      </c>
      <c r="CC578" s="37">
        <f>+Mexico!BC102/AVERAGE(Mexico!BC$66:BC$69)*100</f>
        <v>124.34329550386704</v>
      </c>
      <c r="CD578" s="37">
        <f>+Mexico!BD102/AVERAGE(Mexico!BD$66:BD$69)*100</f>
        <v>141.37964877963071</v>
      </c>
      <c r="CE578" s="37">
        <f>+Mexico!BE102/AVERAGE(Mexico!BE$66:BE$69)*100</f>
        <v>188.37474573113536</v>
      </c>
      <c r="CF578" s="37">
        <v>8.6366666666666649</v>
      </c>
      <c r="CG578" s="37">
        <v>7.2</v>
      </c>
      <c r="CH578" s="7">
        <v>28.952381376336849</v>
      </c>
      <c r="CI578" s="7">
        <v>71.047618623663155</v>
      </c>
      <c r="CJ578" s="37">
        <v>10</v>
      </c>
      <c r="CK578" s="7">
        <f t="shared" si="159"/>
        <v>4.1029147827768009</v>
      </c>
      <c r="CL578" s="6">
        <f t="shared" si="160"/>
        <v>0</v>
      </c>
      <c r="CM578" s="24">
        <v>116.19136127515081</v>
      </c>
      <c r="CN578" s="1">
        <v>0</v>
      </c>
      <c r="CO578" s="1">
        <f>+TransitionFunction_Debt!E578</f>
        <v>0.95148489237199385</v>
      </c>
      <c r="CP578" s="1">
        <f>+IF(T578&gt;AVERAGE(T478:T596),1,0)</f>
        <v>1</v>
      </c>
      <c r="CQ578" s="24">
        <f t="shared" si="161"/>
        <v>71.890545892230719</v>
      </c>
      <c r="CR578" s="24">
        <v>16.47</v>
      </c>
      <c r="CS578" s="24">
        <v>182067.002017083</v>
      </c>
      <c r="CT578" s="24">
        <f t="shared" si="158"/>
        <v>5686.9576905680005</v>
      </c>
      <c r="CU578" s="1">
        <v>1</v>
      </c>
      <c r="CV578" s="24">
        <v>1306.3399999999999</v>
      </c>
      <c r="CW578" s="20">
        <f t="shared" si="148"/>
        <v>13.937183429817887</v>
      </c>
      <c r="CX578" s="24">
        <v>-25346.143799000001</v>
      </c>
      <c r="CY578" s="20">
        <f t="shared" si="149"/>
        <v>-1.9402409632255002</v>
      </c>
      <c r="CZ578" s="20">
        <v>19.213166666666702</v>
      </c>
      <c r="DA578" s="24">
        <f t="shared" si="150"/>
        <v>2487674.3631817033</v>
      </c>
      <c r="DB578" s="24">
        <f>+DA578/AVERAGE(DA542:DA545)*100</f>
        <v>178.54201654683536</v>
      </c>
      <c r="DC578">
        <v>0.28677278234002945</v>
      </c>
      <c r="DD578">
        <v>-3.1937106977843861</v>
      </c>
    </row>
    <row r="579" spans="1:108" x14ac:dyDescent="0.2">
      <c r="A579" s="5">
        <v>43617</v>
      </c>
      <c r="B579" s="5" t="s">
        <v>499</v>
      </c>
      <c r="C579" s="6">
        <f t="shared" si="157"/>
        <v>5</v>
      </c>
      <c r="D579" s="6">
        <v>312.34604743082997</v>
      </c>
      <c r="E579" s="6">
        <f>+(D579-AVERAGE(D494:D596))/STDEV(D494:D596)*100</f>
        <v>15.767766478577085</v>
      </c>
      <c r="F579" s="6">
        <f>+(D579-AVERAGE(D478:D596))/STDEV(D478:D596)</f>
        <v>-0.13724517461960647</v>
      </c>
      <c r="G579" s="6">
        <v>323951.22739456099</v>
      </c>
      <c r="H579" s="6">
        <f t="shared" si="153"/>
        <v>12.68834825071044</v>
      </c>
      <c r="I579" s="6">
        <v>12.663510050058346</v>
      </c>
      <c r="J579" s="6">
        <f t="shared" si="154"/>
        <v>2.4838200652094855</v>
      </c>
      <c r="K579" s="6">
        <f t="shared" si="151"/>
        <v>0.99788867907406853</v>
      </c>
      <c r="L579" s="6">
        <v>37.700000000000003</v>
      </c>
      <c r="M579" s="6">
        <f>+EXP(Params!$B$2*F578)/(1+EXP(F578*Params!$B$2))</f>
        <v>0.42116655681633491</v>
      </c>
      <c r="N579" s="6">
        <v>0</v>
      </c>
      <c r="O579" s="6">
        <v>0</v>
      </c>
      <c r="P579" s="6">
        <f t="shared" si="156"/>
        <v>120.1315143341356</v>
      </c>
      <c r="Q579" s="6">
        <v>0</v>
      </c>
      <c r="R579" s="6">
        <v>-1.30770784354</v>
      </c>
      <c r="S579" s="7">
        <v>313.21849755410716</v>
      </c>
      <c r="T579" s="6">
        <v>34.29706390181677</v>
      </c>
      <c r="U579" s="7">
        <v>489.37893066490022</v>
      </c>
      <c r="V579" s="7">
        <v>1241.0559233025108</v>
      </c>
      <c r="W579" s="7">
        <v>783.71485152375521</v>
      </c>
      <c r="X579" s="7">
        <v>0</v>
      </c>
      <c r="Y579" s="7">
        <v>0</v>
      </c>
      <c r="Z579" s="7">
        <v>0</v>
      </c>
      <c r="AA579" s="7">
        <v>0</v>
      </c>
      <c r="AB579" s="7">
        <v>0</v>
      </c>
      <c r="AC579" s="7">
        <v>0</v>
      </c>
      <c r="AD579" s="7">
        <v>0</v>
      </c>
      <c r="AE579" s="7">
        <v>0</v>
      </c>
      <c r="AF579" s="7">
        <v>0</v>
      </c>
      <c r="AG579" s="7">
        <v>0</v>
      </c>
      <c r="AH579" s="7">
        <v>0</v>
      </c>
      <c r="AI579" s="7">
        <v>0</v>
      </c>
      <c r="AJ579" s="7">
        <f t="shared" si="164"/>
        <v>0</v>
      </c>
      <c r="AK579" s="7">
        <f t="shared" si="164"/>
        <v>0</v>
      </c>
      <c r="AL579" s="7">
        <f t="shared" si="164"/>
        <v>0</v>
      </c>
      <c r="AM579" s="7">
        <f t="shared" si="164"/>
        <v>0</v>
      </c>
      <c r="AN579" s="7">
        <f t="shared" si="163"/>
        <v>0</v>
      </c>
      <c r="AO579" s="7">
        <f t="shared" si="163"/>
        <v>0</v>
      </c>
      <c r="AP579" s="7">
        <f t="shared" si="163"/>
        <v>0</v>
      </c>
      <c r="AQ579" s="7">
        <f t="shared" si="163"/>
        <v>0</v>
      </c>
      <c r="AR579" s="7">
        <f t="shared" si="163"/>
        <v>0</v>
      </c>
      <c r="AS579" s="7">
        <f t="shared" si="163"/>
        <v>0</v>
      </c>
      <c r="AT579" s="7">
        <f t="shared" si="155"/>
        <v>0</v>
      </c>
      <c r="AU579" s="7">
        <v>112.47500782622228</v>
      </c>
      <c r="AV579" s="7">
        <v>122.09648036401192</v>
      </c>
      <c r="AW579" s="7">
        <v>114.9972881305207</v>
      </c>
      <c r="AX579" s="7">
        <v>163.61190499196294</v>
      </c>
      <c r="AY579" s="7">
        <v>146.39781508959186</v>
      </c>
      <c r="AZ579" s="7">
        <v>123.94936003587718</v>
      </c>
      <c r="BA579" s="7">
        <v>125.23459923061407</v>
      </c>
      <c r="BB579" s="7">
        <v>20.879991834837515</v>
      </c>
      <c r="BC579" s="7">
        <v>22.238036723091458</v>
      </c>
      <c r="BD579" s="7">
        <f t="shared" si="152"/>
        <v>-0.2985413083832249</v>
      </c>
      <c r="BE579" s="14">
        <f t="shared" si="162"/>
        <v>0</v>
      </c>
      <c r="BF579" s="6">
        <v>118.49348040590432</v>
      </c>
      <c r="BG579" s="7">
        <v>-1.2704845530151303</v>
      </c>
      <c r="BH579" s="6">
        <v>8.66</v>
      </c>
      <c r="BI579" s="6">
        <v>79.357013328737807</v>
      </c>
      <c r="BJ579" s="6">
        <v>182.12289374536851</v>
      </c>
      <c r="BK579" s="6">
        <v>140.798260196082</v>
      </c>
      <c r="BL579" s="6">
        <v>1690.07032967032</v>
      </c>
      <c r="BM579" s="6">
        <v>3.5372990034062299</v>
      </c>
      <c r="BN579" s="6">
        <v>39.166666666666664</v>
      </c>
      <c r="BO579" s="6">
        <v>82523912.952226222</v>
      </c>
      <c r="BP579" s="6">
        <v>124548433.83798836</v>
      </c>
      <c r="BQ579" s="25">
        <v>2.2166666666666668</v>
      </c>
      <c r="BR579" s="7">
        <v>39.047690602144606</v>
      </c>
      <c r="BS579" s="7">
        <v>40.318175155159736</v>
      </c>
      <c r="BT579" s="7">
        <v>6.4269999999999996</v>
      </c>
      <c r="BU579" s="6">
        <v>1</v>
      </c>
      <c r="BV579" s="6">
        <v>0</v>
      </c>
      <c r="BW579" s="24">
        <f t="shared" ref="BW579:BW642" si="165">+BW460</f>
        <v>0</v>
      </c>
      <c r="BX579" s="37">
        <f>+Mexico!AX103/AVERAGE(Mexico!AX$66:AX$69)*100</f>
        <v>62.819982932912019</v>
      </c>
      <c r="BY579" s="37">
        <f>+Mexico!AY103/AVERAGE(Mexico!AY$66:AY$69)*100</f>
        <v>123.04013259463893</v>
      </c>
      <c r="BZ579" s="37">
        <f>+Mexico!AZ103/AVERAGE(Mexico!AZ$66:AZ$69)*100</f>
        <v>123.1730188362024</v>
      </c>
      <c r="CA579" s="37">
        <f>+Mexico!BA103/AVERAGE(Mexico!BA$66:BA$69)*100</f>
        <v>117.04377357034048</v>
      </c>
      <c r="CB579" s="37">
        <f>+Mexico!BB103/AVERAGE(Mexico!BB$66:BB$69)*100</f>
        <v>109.51858983847991</v>
      </c>
      <c r="CC579" s="37">
        <f>+Mexico!BC103/AVERAGE(Mexico!BC$66:BC$69)*100</f>
        <v>125.93268976929318</v>
      </c>
      <c r="CD579" s="37">
        <f>+Mexico!BD103/AVERAGE(Mexico!BD$66:BD$69)*100</f>
        <v>140.76241641208546</v>
      </c>
      <c r="CE579" s="37">
        <f>+Mexico!BE103/AVERAGE(Mexico!BE$66:BE$69)*100</f>
        <v>186.85650108792765</v>
      </c>
      <c r="CF579" s="37">
        <v>8.6199999999999992</v>
      </c>
      <c r="CG579" s="37">
        <v>7.3</v>
      </c>
      <c r="CH579" s="7">
        <v>28.935549408013806</v>
      </c>
      <c r="CI579" s="7">
        <v>71.064450591986201</v>
      </c>
      <c r="CJ579" s="37">
        <v>10</v>
      </c>
      <c r="CK579" s="7">
        <f t="shared" si="159"/>
        <v>4.2139630503469139</v>
      </c>
      <c r="CL579" s="6">
        <f t="shared" si="160"/>
        <v>0</v>
      </c>
      <c r="CM579" s="24">
        <v>117.04503854540118</v>
      </c>
      <c r="CN579" s="1">
        <v>0</v>
      </c>
      <c r="CO579" s="1">
        <f>+TransitionFunction_Debt!E579</f>
        <v>0.9509999139307046</v>
      </c>
      <c r="CP579" s="1">
        <f>+IF(T579&gt;AVERAGE(T478:T596),1,0)</f>
        <v>1</v>
      </c>
      <c r="CQ579" s="24">
        <f t="shared" si="161"/>
        <v>73.188116305934074</v>
      </c>
      <c r="CR579" s="24">
        <v>15.183015873015874</v>
      </c>
      <c r="CS579" s="24">
        <v>186204.62000232501</v>
      </c>
      <c r="CT579" s="24">
        <f t="shared" si="158"/>
        <v>4137.6179852420173</v>
      </c>
      <c r="CU579" s="1">
        <v>1</v>
      </c>
      <c r="CV579" s="24">
        <v>1306.3399999999999</v>
      </c>
      <c r="CW579" s="20">
        <f t="shared" ref="CW579:CW642" si="166">+CS579*100/(CV579*1000)</f>
        <v>14.253917050869225</v>
      </c>
      <c r="CX579" s="24">
        <v>-16402.365016000003</v>
      </c>
      <c r="CY579" s="20">
        <f t="shared" ref="CY579:CY642" si="167">+CX579*100/(CV579*1000)</f>
        <v>-1.255596936172819</v>
      </c>
      <c r="CZ579" s="20">
        <v>19.1342</v>
      </c>
      <c r="DA579" s="24">
        <f t="shared" ref="DA579:DA642" si="168">+CS579*CZ579/BK579*100</f>
        <v>2530483.2851532861</v>
      </c>
      <c r="DB579" s="24">
        <f>+DA579/AVERAGE(DA542:DA545)*100</f>
        <v>181.61444088344626</v>
      </c>
      <c r="DC579">
        <v>0.2917107758533215</v>
      </c>
      <c r="DD579">
        <v>4.4708943039846467</v>
      </c>
    </row>
    <row r="580" spans="1:108" x14ac:dyDescent="0.2">
      <c r="A580" s="5">
        <v>43709</v>
      </c>
      <c r="B580" s="5" t="s">
        <v>499</v>
      </c>
      <c r="C580" s="6">
        <f t="shared" si="157"/>
        <v>5</v>
      </c>
      <c r="D580" s="6">
        <v>331.16996047430831</v>
      </c>
      <c r="E580" s="6">
        <f>+(D580-AVERAGE(D494:D596))/STDEV(D494:D596)*100</f>
        <v>29.635237644084771</v>
      </c>
      <c r="F580" s="6">
        <f>+(D580-AVERAGE(D478:D596))/STDEV(D478:D596)</f>
        <v>-5.1165591122647021E-2</v>
      </c>
      <c r="G580" s="6">
        <v>323946.82944237202</v>
      </c>
      <c r="H580" s="6">
        <f t="shared" si="153"/>
        <v>12.68833467464815</v>
      </c>
      <c r="I580" s="6">
        <v>12.656128827293198</v>
      </c>
      <c r="J580" s="6">
        <f t="shared" si="154"/>
        <v>3.22058473549518</v>
      </c>
      <c r="K580" s="6">
        <f t="shared" ref="K580:K643" si="169">+EXP(3*J579)/(1+EXP(J579*3))</f>
        <v>0.99941974367962316</v>
      </c>
      <c r="L580" s="6">
        <v>37.700000000000003</v>
      </c>
      <c r="M580" s="6">
        <f>+EXP(Params!$B$2*F579)/(1+EXP(F579*Params!$B$2))</f>
        <v>0.39849604818786499</v>
      </c>
      <c r="N580" s="6">
        <v>0</v>
      </c>
      <c r="O580" s="6">
        <v>0</v>
      </c>
      <c r="P580" s="6">
        <f t="shared" si="156"/>
        <v>120.12988343228447</v>
      </c>
      <c r="Q580" s="6">
        <v>-4.2745254114884297</v>
      </c>
      <c r="R580" s="6">
        <v>-0.208110929484874</v>
      </c>
      <c r="S580" s="7">
        <v>308.31655134596139</v>
      </c>
      <c r="T580" s="6">
        <v>35.164409900863994</v>
      </c>
      <c r="U580" s="7">
        <v>489.47474310760384</v>
      </c>
      <c r="V580" s="7">
        <v>1240.5816548015996</v>
      </c>
      <c r="W580" s="7">
        <v>782.91717964147654</v>
      </c>
      <c r="X580" s="7">
        <v>0</v>
      </c>
      <c r="Y580" s="7">
        <v>0</v>
      </c>
      <c r="Z580" s="7">
        <v>0</v>
      </c>
      <c r="AA580" s="7">
        <v>0</v>
      </c>
      <c r="AB580" s="7">
        <v>0</v>
      </c>
      <c r="AC580" s="7">
        <v>0</v>
      </c>
      <c r="AD580" s="7">
        <v>0</v>
      </c>
      <c r="AE580" s="7">
        <v>0</v>
      </c>
      <c r="AF580" s="7">
        <v>0</v>
      </c>
      <c r="AG580" s="7">
        <v>0</v>
      </c>
      <c r="AH580" s="7">
        <v>0</v>
      </c>
      <c r="AI580" s="7">
        <v>0</v>
      </c>
      <c r="AJ580" s="7">
        <f t="shared" si="164"/>
        <v>0</v>
      </c>
      <c r="AK580" s="7">
        <f t="shared" si="164"/>
        <v>0</v>
      </c>
      <c r="AL580" s="7">
        <f t="shared" si="164"/>
        <v>0</v>
      </c>
      <c r="AM580" s="7">
        <f t="shared" si="164"/>
        <v>0</v>
      </c>
      <c r="AN580" s="7">
        <f t="shared" si="163"/>
        <v>0</v>
      </c>
      <c r="AO580" s="7">
        <f t="shared" si="163"/>
        <v>0</v>
      </c>
      <c r="AP580" s="7">
        <f t="shared" si="163"/>
        <v>0</v>
      </c>
      <c r="AQ580" s="7">
        <f t="shared" si="163"/>
        <v>0</v>
      </c>
      <c r="AR580" s="7">
        <f t="shared" si="163"/>
        <v>0</v>
      </c>
      <c r="AS580" s="7">
        <f t="shared" si="163"/>
        <v>0</v>
      </c>
      <c r="AT580" s="7">
        <f t="shared" si="155"/>
        <v>0</v>
      </c>
      <c r="AU580" s="7">
        <v>110.51866745222094</v>
      </c>
      <c r="AV580" s="7">
        <v>122.67558298175365</v>
      </c>
      <c r="AW580" s="7">
        <v>114.79315001847053</v>
      </c>
      <c r="AX580" s="7">
        <v>163.32077011889996</v>
      </c>
      <c r="AY580" s="7">
        <v>146.99330465115696</v>
      </c>
      <c r="AZ580" s="7">
        <v>122.69874211689419</v>
      </c>
      <c r="BA580" s="7">
        <v>125.57963555409313</v>
      </c>
      <c r="BB580" s="7">
        <v>21.0331444911251</v>
      </c>
      <c r="BC580" s="7">
        <v>22.487539157762342</v>
      </c>
      <c r="BD580" s="7">
        <f t="shared" si="152"/>
        <v>-0.44055864545957135</v>
      </c>
      <c r="BE580" s="14">
        <f t="shared" si="162"/>
        <v>0</v>
      </c>
      <c r="BF580" s="6">
        <v>119.74563472510791</v>
      </c>
      <c r="BG580" s="7">
        <v>-0.96332089706593393</v>
      </c>
      <c r="BH580" s="6">
        <v>8.33</v>
      </c>
      <c r="BI580" s="6">
        <v>80.342655657315419</v>
      </c>
      <c r="BJ580" s="6">
        <v>185.41895085344268</v>
      </c>
      <c r="BK580" s="6">
        <v>141.35952242215299</v>
      </c>
      <c r="BL580" s="6">
        <v>1718.87934782608</v>
      </c>
      <c r="BM580" s="6">
        <v>3.49509867348565</v>
      </c>
      <c r="BN580" s="6">
        <v>39.833333333333336</v>
      </c>
      <c r="BO580" s="6">
        <v>82777485.896681771</v>
      </c>
      <c r="BP580" s="6">
        <v>124816583.75868045</v>
      </c>
      <c r="BQ580" s="25">
        <v>1.7333333333333334</v>
      </c>
      <c r="BR580" s="7">
        <v>39.125510576239975</v>
      </c>
      <c r="BS580" s="7">
        <v>40.088831473305909</v>
      </c>
      <c r="BT580" s="7">
        <v>6.4269999999999996</v>
      </c>
      <c r="BU580" s="6">
        <v>1</v>
      </c>
      <c r="BV580" s="6">
        <v>0</v>
      </c>
      <c r="BW580" s="24">
        <f t="shared" si="165"/>
        <v>0</v>
      </c>
      <c r="BX580" s="37">
        <f>+Mexico!AX104/AVERAGE(Mexico!AX$66:AX$69)*100</f>
        <v>63.729583998310126</v>
      </c>
      <c r="BY580" s="37">
        <f>+Mexico!AY104/AVERAGE(Mexico!AY$66:AY$69)*100</f>
        <v>123.07566025992067</v>
      </c>
      <c r="BZ580" s="37">
        <f>+Mexico!AZ104/AVERAGE(Mexico!AZ$66:AZ$69)*100</f>
        <v>123.62354348234774</v>
      </c>
      <c r="CA580" s="37">
        <f>+Mexico!BA104/AVERAGE(Mexico!BA$66:BA$69)*100</f>
        <v>118.26600986059344</v>
      </c>
      <c r="CB580" s="37">
        <f>+Mexico!BB104/AVERAGE(Mexico!BB$66:BB$69)*100</f>
        <v>105.56432064357269</v>
      </c>
      <c r="CC580" s="37">
        <f>+Mexico!BC104/AVERAGE(Mexico!BC$66:BC$69)*100</f>
        <v>125.91633818778705</v>
      </c>
      <c r="CD580" s="37">
        <f>+Mexico!BD104/AVERAGE(Mexico!BD$66:BD$69)*100</f>
        <v>143.57464626714136</v>
      </c>
      <c r="CE580" s="37">
        <f>+Mexico!BE104/AVERAGE(Mexico!BE$66:BE$69)*100</f>
        <v>183.05900368845042</v>
      </c>
      <c r="CF580" s="37">
        <v>8.4466666666666672</v>
      </c>
      <c r="CG580" s="37">
        <v>7.3</v>
      </c>
      <c r="CH580" s="7">
        <v>28.961373478048564</v>
      </c>
      <c r="CI580" s="7">
        <v>71.038626521951443</v>
      </c>
      <c r="CJ580" s="37">
        <v>10</v>
      </c>
      <c r="CK580" s="7">
        <f t="shared" si="159"/>
        <v>3.3124130279591268</v>
      </c>
      <c r="CL580" s="6">
        <f t="shared" si="160"/>
        <v>0</v>
      </c>
      <c r="CM580" s="24">
        <v>117.43114217738911</v>
      </c>
      <c r="CN580" s="1">
        <v>0</v>
      </c>
      <c r="CO580" s="1">
        <f>+TransitionFunction_Debt!E580</f>
        <v>0.96472971206361746</v>
      </c>
      <c r="CP580" s="1">
        <f>+IF(T580&gt;AVERAGE(T478:T596),1,0)</f>
        <v>1</v>
      </c>
      <c r="CQ580" s="24">
        <f t="shared" si="161"/>
        <v>174.86862925677622</v>
      </c>
      <c r="CR580" s="24">
        <v>15.960156250000002</v>
      </c>
      <c r="CS580" s="24">
        <v>182911.135937296</v>
      </c>
      <c r="CT580" s="24">
        <f t="shared" si="158"/>
        <v>-3293.4840650290134</v>
      </c>
      <c r="CU580" s="1">
        <v>1</v>
      </c>
      <c r="CV580" s="24">
        <v>1306.3399999999999</v>
      </c>
      <c r="CW580" s="20">
        <f t="shared" si="166"/>
        <v>14.001801670108549</v>
      </c>
      <c r="CX580" s="24">
        <v>-10848.859153000001</v>
      </c>
      <c r="CY580" s="20">
        <f t="shared" si="167"/>
        <v>-0.83047745250088045</v>
      </c>
      <c r="CZ580" s="20">
        <v>19.4269</v>
      </c>
      <c r="DA580" s="24">
        <f t="shared" si="168"/>
        <v>2513729.7338402644</v>
      </c>
      <c r="DB580" s="24">
        <f>+DA580/AVERAGE(DA542:DA545)*100</f>
        <v>180.41202754510158</v>
      </c>
      <c r="DC580">
        <v>0.29193724363873652</v>
      </c>
      <c r="DD580">
        <v>-4.9758141012695631</v>
      </c>
    </row>
    <row r="581" spans="1:108" x14ac:dyDescent="0.2">
      <c r="A581" s="5">
        <v>43800</v>
      </c>
      <c r="B581" s="5" t="s">
        <v>499</v>
      </c>
      <c r="C581" s="6">
        <f t="shared" si="157"/>
        <v>5</v>
      </c>
      <c r="D581" s="6">
        <v>310.4182822008907</v>
      </c>
      <c r="E581" s="6">
        <f>+(D581-AVERAGE(D494:D596))/STDEV(D494:D596)*100</f>
        <v>14.347592645522061</v>
      </c>
      <c r="F581" s="6">
        <f>+(D581-AVERAGE(D478:D596))/STDEV(D478:D596)</f>
        <v>-0.14606062269832484</v>
      </c>
      <c r="G581" s="6">
        <v>321317.65853711503</v>
      </c>
      <c r="H581" s="6">
        <f t="shared" si="153"/>
        <v>12.680185503248611</v>
      </c>
      <c r="I581" s="6">
        <v>12.648325246008872</v>
      </c>
      <c r="J581" s="6">
        <f t="shared" si="154"/>
        <v>3.1860257239738843</v>
      </c>
      <c r="K581" s="6">
        <f t="shared" si="169"/>
        <v>0.99993633132516602</v>
      </c>
      <c r="L581" s="6">
        <v>37.700000000000003</v>
      </c>
      <c r="M581" s="6">
        <f>+EXP(Params!$B$2*F580)/(1+EXP(F580*Params!$B$2))</f>
        <v>0.46170097491750439</v>
      </c>
      <c r="N581" s="6">
        <v>0</v>
      </c>
      <c r="O581" s="6">
        <v>0</v>
      </c>
      <c r="P581" s="6">
        <f t="shared" si="156"/>
        <v>119.15490246113019</v>
      </c>
      <c r="Q581" s="6">
        <v>1.06286985868839</v>
      </c>
      <c r="R581" s="6">
        <v>-0.14841311678220101</v>
      </c>
      <c r="S581" s="7">
        <v>310.89425909821676</v>
      </c>
      <c r="T581" s="6">
        <v>35.11381267656359</v>
      </c>
      <c r="U581" s="7">
        <v>489.84006419772317</v>
      </c>
      <c r="V581" s="7">
        <v>1242.6267854752209</v>
      </c>
      <c r="W581" s="7">
        <v>781.96599988635819</v>
      </c>
      <c r="X581" s="7">
        <v>0</v>
      </c>
      <c r="Y581" s="7">
        <v>0</v>
      </c>
      <c r="Z581" s="7">
        <v>0</v>
      </c>
      <c r="AA581" s="7">
        <v>0</v>
      </c>
      <c r="AB581" s="7">
        <v>0</v>
      </c>
      <c r="AC581" s="7">
        <v>0</v>
      </c>
      <c r="AD581" s="7">
        <v>0</v>
      </c>
      <c r="AE581" s="7">
        <v>0</v>
      </c>
      <c r="AF581" s="7">
        <v>0</v>
      </c>
      <c r="AG581" s="7">
        <v>0</v>
      </c>
      <c r="AH581" s="7">
        <v>0</v>
      </c>
      <c r="AI581" s="7">
        <v>0</v>
      </c>
      <c r="AJ581" s="7">
        <f t="shared" si="164"/>
        <v>0</v>
      </c>
      <c r="AK581" s="7">
        <f t="shared" si="164"/>
        <v>0</v>
      </c>
      <c r="AL581" s="7">
        <f t="shared" si="164"/>
        <v>0</v>
      </c>
      <c r="AM581" s="7">
        <f t="shared" si="164"/>
        <v>0</v>
      </c>
      <c r="AN581" s="7">
        <f t="shared" si="163"/>
        <v>0</v>
      </c>
      <c r="AO581" s="7">
        <f t="shared" si="163"/>
        <v>0</v>
      </c>
      <c r="AP581" s="7">
        <f t="shared" si="163"/>
        <v>0</v>
      </c>
      <c r="AQ581" s="7">
        <f t="shared" si="163"/>
        <v>0</v>
      </c>
      <c r="AR581" s="7">
        <f t="shared" si="163"/>
        <v>0</v>
      </c>
      <c r="AS581" s="7">
        <f t="shared" si="163"/>
        <v>0</v>
      </c>
      <c r="AT581" s="7">
        <f t="shared" si="155"/>
        <v>0</v>
      </c>
      <c r="AU581" s="7">
        <v>109.36819948254953</v>
      </c>
      <c r="AV581" s="7">
        <v>122.89490826111621</v>
      </c>
      <c r="AW581" s="7">
        <v>115.90413212873341</v>
      </c>
      <c r="AX581" s="7">
        <v>153.94062430012806</v>
      </c>
      <c r="AY581" s="7">
        <v>145.14334122955225</v>
      </c>
      <c r="AZ581" s="7">
        <v>118.58543022269792</v>
      </c>
      <c r="BA581" s="7">
        <v>125.43966367900863</v>
      </c>
      <c r="BB581" s="7">
        <v>20.915337446612185</v>
      </c>
      <c r="BC581" s="7">
        <v>22.498614353488776</v>
      </c>
      <c r="BD581" s="7">
        <f t="shared" si="152"/>
        <v>0.27278403112410743</v>
      </c>
      <c r="BE581" s="14">
        <f t="shared" si="162"/>
        <v>1</v>
      </c>
      <c r="BF581" s="6">
        <v>117.74824619133507</v>
      </c>
      <c r="BG581" s="7">
        <v>-0.40233068550193707</v>
      </c>
      <c r="BH581" s="6">
        <v>8.09</v>
      </c>
      <c r="BI581" s="6">
        <v>81.301161832472815</v>
      </c>
      <c r="BJ581" s="6">
        <v>186.09530893404818</v>
      </c>
      <c r="BK581" s="6">
        <v>143.395687326445</v>
      </c>
      <c r="BL581" s="6">
        <v>1721.6108695652099</v>
      </c>
      <c r="BM581" s="6">
        <v>3.4346023812753801</v>
      </c>
      <c r="BN581" s="6">
        <v>40</v>
      </c>
      <c r="BO581" s="6">
        <v>83031838</v>
      </c>
      <c r="BP581" s="6">
        <v>125085311</v>
      </c>
      <c r="BQ581" s="25">
        <v>1.7966666666666666</v>
      </c>
      <c r="BR581" s="7">
        <v>38.497033302661109</v>
      </c>
      <c r="BS581" s="7">
        <v>38.899363988163046</v>
      </c>
      <c r="BT581" s="7">
        <v>6.4269999999999996</v>
      </c>
      <c r="BU581" s="6">
        <v>1</v>
      </c>
      <c r="BV581" s="6">
        <v>0</v>
      </c>
      <c r="BW581" s="24">
        <f t="shared" si="165"/>
        <v>0</v>
      </c>
      <c r="BX581" s="37">
        <f>+Mexico!AX105/AVERAGE(Mexico!AX$66:AX$69)*100</f>
        <v>64.354708280679446</v>
      </c>
      <c r="BY581" s="37">
        <f>+Mexico!AY105/AVERAGE(Mexico!AY$66:AY$69)*100</f>
        <v>122.15209985207277</v>
      </c>
      <c r="BZ581" s="37">
        <f>+Mexico!AZ105/AVERAGE(Mexico!AZ$66:AZ$69)*100</f>
        <v>117.9137279534378</v>
      </c>
      <c r="CA581" s="37">
        <f>+Mexico!BA105/AVERAGE(Mexico!BA$66:BA$69)*100</f>
        <v>118.81567335703662</v>
      </c>
      <c r="CB581" s="37">
        <f>+Mexico!BB105/AVERAGE(Mexico!BB$66:BB$69)*100</f>
        <v>103.81765406662747</v>
      </c>
      <c r="CC581" s="37">
        <f>+Mexico!BC105/AVERAGE(Mexico!BC$66:BC$69)*100</f>
        <v>124.77134643595849</v>
      </c>
      <c r="CD581" s="37">
        <f>+Mexico!BD105/AVERAGE(Mexico!BD$66:BD$69)*100</f>
        <v>141.49284624793077</v>
      </c>
      <c r="CE581" s="37">
        <f>+Mexico!BE105/AVERAGE(Mexico!BE$66:BE$69)*100</f>
        <v>179.41513436281465</v>
      </c>
      <c r="CF581" s="37">
        <v>8.0133333333333336</v>
      </c>
      <c r="CG581" s="37">
        <v>6.9</v>
      </c>
      <c r="CH581" s="7">
        <v>28.874844634342722</v>
      </c>
      <c r="CI581" s="7">
        <v>71.125155365657278</v>
      </c>
      <c r="CJ581" s="37">
        <v>10</v>
      </c>
      <c r="CK581" s="7">
        <f t="shared" si="159"/>
        <v>2.940380684763344</v>
      </c>
      <c r="CL581" s="6">
        <f t="shared" si="160"/>
        <v>0</v>
      </c>
      <c r="CM581" s="24">
        <v>118.25593045854772</v>
      </c>
      <c r="CN581" s="1">
        <v>0</v>
      </c>
      <c r="CO581" s="1">
        <f>+TransitionFunction_Debt!E581</f>
        <v>0.96404227503116402</v>
      </c>
      <c r="CP581" s="1">
        <f>+IF(T581&gt;AVERAGE(T478:T596),1,0)</f>
        <v>1</v>
      </c>
      <c r="CQ581" s="24">
        <f t="shared" si="161"/>
        <v>221.23872799579632</v>
      </c>
      <c r="CR581" s="24">
        <v>13.985781249999997</v>
      </c>
      <c r="CS581" s="24">
        <v>183024.25118451001</v>
      </c>
      <c r="CT581" s="24">
        <f t="shared" si="158"/>
        <v>113.11524721400929</v>
      </c>
      <c r="CU581" s="1">
        <v>1</v>
      </c>
      <c r="CV581" s="24">
        <v>1306.3399999999999</v>
      </c>
      <c r="CW581" s="20">
        <f t="shared" si="166"/>
        <v>14.010460613968032</v>
      </c>
      <c r="CX581" s="24">
        <v>-3871.166263000001</v>
      </c>
      <c r="CY581" s="20">
        <f t="shared" si="167"/>
        <v>-0.29633680841128657</v>
      </c>
      <c r="CZ581" s="20">
        <v>19.280266666666702</v>
      </c>
      <c r="DA581" s="24">
        <f t="shared" si="168"/>
        <v>2460852.5089537818</v>
      </c>
      <c r="DB581" s="24">
        <f>+DA581/AVERAGE(DA542:DA545)*100</f>
        <v>176.61699452134263</v>
      </c>
      <c r="DC581">
        <v>0.29904921778931831</v>
      </c>
      <c r="DD581">
        <v>2.20892157153488</v>
      </c>
    </row>
    <row r="582" spans="1:108" x14ac:dyDescent="0.2">
      <c r="A582" s="5">
        <v>43891</v>
      </c>
      <c r="B582" s="5" t="s">
        <v>499</v>
      </c>
      <c r="C582" s="6">
        <f t="shared" si="157"/>
        <v>5</v>
      </c>
      <c r="D582" s="6">
        <v>387.10895915678537</v>
      </c>
      <c r="E582" s="6">
        <f>+(D582-AVERAGE(D494:D596))/STDEV(D494:D596)*100</f>
        <v>70.845184240463681</v>
      </c>
      <c r="F582" s="6">
        <f>+(D582-AVERAGE(D478:D596))/STDEV(D478:D596)</f>
        <v>0.20463699873753335</v>
      </c>
      <c r="G582" s="6">
        <v>317301.52368559199</v>
      </c>
      <c r="H582" s="6">
        <f t="shared" si="153"/>
        <v>12.6676077795944</v>
      </c>
      <c r="I582" s="6">
        <v>12.64106768243415</v>
      </c>
      <c r="J582" s="6">
        <f t="shared" si="154"/>
        <v>2.6540097160250298</v>
      </c>
      <c r="K582" s="6">
        <f t="shared" si="169"/>
        <v>0.9999293765134355</v>
      </c>
      <c r="L582" s="6">
        <v>42</v>
      </c>
      <c r="M582" s="6">
        <f>+EXP(Params!$B$2*F581)/(1+EXP(F581*Params!$B$2))</f>
        <v>0.39217427886018452</v>
      </c>
      <c r="N582" s="6">
        <v>0</v>
      </c>
      <c r="O582" s="6">
        <v>0</v>
      </c>
      <c r="P582" s="6">
        <f t="shared" si="156"/>
        <v>117.66559073552301</v>
      </c>
      <c r="Q582" s="6">
        <v>-8.0280190508804203</v>
      </c>
      <c r="R582" s="6">
        <v>-5.1825320524099103</v>
      </c>
      <c r="S582" s="7">
        <v>271.19806830405622</v>
      </c>
      <c r="T582" s="6">
        <v>37.328737815988866</v>
      </c>
      <c r="U582" s="7">
        <v>484.95877280121931</v>
      </c>
      <c r="V582" s="7">
        <v>1241.9097171763144</v>
      </c>
      <c r="W582" s="7">
        <v>783.13407521356066</v>
      </c>
      <c r="X582" s="7">
        <v>0</v>
      </c>
      <c r="Y582" s="7">
        <v>0</v>
      </c>
      <c r="Z582" s="7">
        <v>0</v>
      </c>
      <c r="AA582" s="7">
        <v>0</v>
      </c>
      <c r="AB582" s="7">
        <v>0</v>
      </c>
      <c r="AC582" s="7">
        <v>0</v>
      </c>
      <c r="AD582" s="7">
        <v>0</v>
      </c>
      <c r="AE582" s="7">
        <v>0</v>
      </c>
      <c r="AF582" s="7">
        <v>0</v>
      </c>
      <c r="AG582" s="7">
        <v>0</v>
      </c>
      <c r="AH582" s="7">
        <v>0</v>
      </c>
      <c r="AI582" s="7">
        <v>0</v>
      </c>
      <c r="AJ582" s="7">
        <f t="shared" si="164"/>
        <v>0</v>
      </c>
      <c r="AK582" s="7">
        <f t="shared" si="164"/>
        <v>0</v>
      </c>
      <c r="AL582" s="7">
        <f t="shared" si="164"/>
        <v>0</v>
      </c>
      <c r="AM582" s="7">
        <f t="shared" si="164"/>
        <v>0</v>
      </c>
      <c r="AN582" s="7">
        <f t="shared" si="163"/>
        <v>0</v>
      </c>
      <c r="AO582" s="7">
        <f t="shared" si="163"/>
        <v>0</v>
      </c>
      <c r="AP582" s="7">
        <f t="shared" si="163"/>
        <v>0</v>
      </c>
      <c r="AQ582" s="7">
        <f t="shared" si="163"/>
        <v>0</v>
      </c>
      <c r="AR582" s="7">
        <f t="shared" si="163"/>
        <v>0</v>
      </c>
      <c r="AS582" s="7">
        <f t="shared" si="163"/>
        <v>0</v>
      </c>
      <c r="AT582" s="7">
        <f t="shared" si="155"/>
        <v>0</v>
      </c>
      <c r="AU582" s="7">
        <v>105.18615260204005</v>
      </c>
      <c r="AV582" s="7">
        <v>119.27753412321604</v>
      </c>
      <c r="AW582" s="7">
        <v>115.69488066491311</v>
      </c>
      <c r="AX582" s="7">
        <v>161.85247897874135</v>
      </c>
      <c r="AY582" s="7">
        <v>141.82830051791746</v>
      </c>
      <c r="AZ582" s="7">
        <v>116.97287616908247</v>
      </c>
      <c r="BA582" s="7">
        <v>123.8174795953416</v>
      </c>
      <c r="BB582" s="7">
        <v>21.91588549548435</v>
      </c>
      <c r="BC582" s="7">
        <v>23.383924088616538</v>
      </c>
      <c r="BD582" s="7">
        <f t="shared" si="152"/>
        <v>0.73257139037977836</v>
      </c>
      <c r="BE582" s="14">
        <f t="shared" si="162"/>
        <v>1</v>
      </c>
      <c r="BF582" s="6">
        <v>120.60026383451675</v>
      </c>
      <c r="BG582" s="7">
        <v>5.6724729698210297E-2</v>
      </c>
      <c r="BH582" s="6">
        <v>7.29</v>
      </c>
      <c r="BI582" s="6">
        <v>80.79233885804102</v>
      </c>
      <c r="BJ582" s="6">
        <v>183.63569341753237</v>
      </c>
      <c r="BK582" s="6">
        <v>145.389621335085</v>
      </c>
      <c r="BL582" s="6">
        <v>1769.8219780219699</v>
      </c>
      <c r="BM582" s="6">
        <v>3.46793365999461</v>
      </c>
      <c r="BN582" s="6">
        <v>38.666666666666664</v>
      </c>
      <c r="BO582" s="6">
        <v>83264830.477164105</v>
      </c>
      <c r="BP582" s="6">
        <v>125312936.6586355</v>
      </c>
      <c r="BQ582" s="25">
        <v>1.1133333333333333</v>
      </c>
      <c r="BR582" s="7">
        <v>38.519248276943998</v>
      </c>
      <c r="BS582" s="7">
        <v>38.462523547245787</v>
      </c>
      <c r="BT582" s="7">
        <v>5.7861000000000002</v>
      </c>
      <c r="BU582" s="6">
        <v>1</v>
      </c>
      <c r="BV582" s="6">
        <v>0</v>
      </c>
      <c r="BW582" s="24">
        <f t="shared" si="165"/>
        <v>1</v>
      </c>
      <c r="BX582" s="37">
        <f>+Mexico!AX106/AVERAGE(Mexico!AX$66:AX$69)*100</f>
        <v>66.053662664869222</v>
      </c>
      <c r="BY582" s="37">
        <f>+Mexico!AY106/AVERAGE(Mexico!AY$66:AY$69)*100</f>
        <v>121.23082224136255</v>
      </c>
      <c r="BZ582" s="37">
        <f>+Mexico!AZ106/AVERAGE(Mexico!AZ$66:AZ$69)*100</f>
        <v>117.27133828245717</v>
      </c>
      <c r="CA582" s="37">
        <f>+Mexico!BA106/AVERAGE(Mexico!BA$66:BA$69)*100</f>
        <v>117.48327483174592</v>
      </c>
      <c r="CB582" s="37">
        <f>+Mexico!BB106/AVERAGE(Mexico!BB$66:BB$69)*100</f>
        <v>99.901469923741473</v>
      </c>
      <c r="CC582" s="37">
        <f>+Mexico!BC106/AVERAGE(Mexico!BC$66:BC$69)*100</f>
        <v>123.38460152525295</v>
      </c>
      <c r="CD582" s="37">
        <f>+Mexico!BD106/AVERAGE(Mexico!BD$66:BD$69)*100</f>
        <v>138.23470868956016</v>
      </c>
      <c r="CE582" s="37">
        <f>+Mexico!BE106/AVERAGE(Mexico!BE$66:BE$69)*100</f>
        <v>179.29347694950201</v>
      </c>
      <c r="CF582" s="37">
        <v>7.43</v>
      </c>
      <c r="CG582" s="37">
        <v>6.5</v>
      </c>
      <c r="CH582" s="7">
        <v>28.876009808455567</v>
      </c>
      <c r="CI582" s="7">
        <v>71.123990191544436</v>
      </c>
      <c r="CJ582" s="37">
        <v>10</v>
      </c>
      <c r="CK582" s="7">
        <f t="shared" si="159"/>
        <v>3.3943351320627757</v>
      </c>
      <c r="CL582" s="6">
        <f t="shared" si="160"/>
        <v>0</v>
      </c>
      <c r="CM582" s="24">
        <v>118.6591534914789</v>
      </c>
      <c r="CN582" s="1">
        <v>0</v>
      </c>
      <c r="CO582" s="1">
        <f>+TransitionFunction_Debt!E582</f>
        <v>0.98470773730321481</v>
      </c>
      <c r="CP582" s="1">
        <f>+IF(T582&gt;AVERAGE(T478:T596),1,0)</f>
        <v>1</v>
      </c>
      <c r="CQ582" s="24">
        <f t="shared" si="161"/>
        <v>260.0657811049565</v>
      </c>
      <c r="CR582" s="24">
        <v>31.224516129032253</v>
      </c>
      <c r="CS582" s="24">
        <v>189777.845888824</v>
      </c>
      <c r="CT582" s="24">
        <f t="shared" si="158"/>
        <v>6753.5947043139895</v>
      </c>
      <c r="CU582" s="1">
        <v>1</v>
      </c>
      <c r="CV582" s="24">
        <v>1120.71</v>
      </c>
      <c r="CW582" s="20">
        <f t="shared" si="166"/>
        <v>16.933715759547432</v>
      </c>
      <c r="CX582" s="24">
        <v>610.70838999999978</v>
      </c>
      <c r="CY582" s="20">
        <f t="shared" si="167"/>
        <v>5.4492990158024807E-2</v>
      </c>
      <c r="CZ582" s="20">
        <v>19.8471333333333</v>
      </c>
      <c r="DA582" s="24">
        <f t="shared" si="168"/>
        <v>2590656.8684069728</v>
      </c>
      <c r="DB582" s="24">
        <f>+DA582/AVERAGE(DA542:DA545)*100</f>
        <v>185.93313832068691</v>
      </c>
      <c r="DC582">
        <v>0.30336824577573523</v>
      </c>
      <c r="DD582">
        <v>-13.072484489585845</v>
      </c>
    </row>
    <row r="583" spans="1:108" x14ac:dyDescent="0.2">
      <c r="A583" s="5">
        <v>43983</v>
      </c>
      <c r="B583" s="5" t="s">
        <v>499</v>
      </c>
      <c r="C583" s="6">
        <f t="shared" si="157"/>
        <v>5</v>
      </c>
      <c r="D583" s="6">
        <v>590.05894660894671</v>
      </c>
      <c r="E583" s="6">
        <f>+(D583-AVERAGE(D494:D596))/STDEV(D494:D596)*100</f>
        <v>220.35730175463061</v>
      </c>
      <c r="F583" s="6">
        <f>+(D583-AVERAGE(D478:D596))/STDEV(D478:D596)</f>
        <v>1.1327038863312229</v>
      </c>
      <c r="G583" s="6">
        <v>256318.49960253801</v>
      </c>
      <c r="H583" s="6">
        <f t="shared" si="153"/>
        <v>12.454176089234426</v>
      </c>
      <c r="I583" s="6">
        <v>12.635643115370209</v>
      </c>
      <c r="J583" s="6">
        <f t="shared" si="154"/>
        <v>-18.146702613578292</v>
      </c>
      <c r="K583" s="6">
        <f t="shared" si="169"/>
        <v>0.99965167601946558</v>
      </c>
      <c r="L583" s="6">
        <v>42</v>
      </c>
      <c r="M583" s="6">
        <f>+EXP(Params!$B$2*F582)/(1+EXP(F582*Params!$B$2))</f>
        <v>0.64883243615745001</v>
      </c>
      <c r="N583" s="6">
        <v>0</v>
      </c>
      <c r="O583" s="6">
        <v>1</v>
      </c>
      <c r="P583" s="6">
        <f t="shared" si="156"/>
        <v>95.051127778574383</v>
      </c>
      <c r="Q583" s="6">
        <v>-0.135748886289597</v>
      </c>
      <c r="R583" s="6">
        <v>-1.1963218767763899</v>
      </c>
      <c r="S583" s="7">
        <v>250.33378336465921</v>
      </c>
      <c r="T583" s="6">
        <v>40.201979869571019</v>
      </c>
      <c r="U583" s="7">
        <v>481.40621426799942</v>
      </c>
      <c r="V583" s="7">
        <v>1232.0637174011176</v>
      </c>
      <c r="W583" s="7">
        <v>789.40026797660721</v>
      </c>
      <c r="X583" s="7">
        <v>0</v>
      </c>
      <c r="Y583" s="7">
        <v>0</v>
      </c>
      <c r="Z583" s="7">
        <v>0</v>
      </c>
      <c r="AA583" s="7">
        <v>0</v>
      </c>
      <c r="AB583" s="7">
        <v>0</v>
      </c>
      <c r="AC583" s="7">
        <v>0</v>
      </c>
      <c r="AD583" s="7">
        <v>0</v>
      </c>
      <c r="AE583" s="7">
        <v>0</v>
      </c>
      <c r="AF583" s="7">
        <v>0</v>
      </c>
      <c r="AG583" s="7">
        <v>0</v>
      </c>
      <c r="AH583" s="7">
        <v>0</v>
      </c>
      <c r="AI583" s="7">
        <v>0</v>
      </c>
      <c r="AJ583" s="7">
        <f t="shared" si="164"/>
        <v>0</v>
      </c>
      <c r="AK583" s="7">
        <f t="shared" si="164"/>
        <v>0</v>
      </c>
      <c r="AL583" s="7">
        <f t="shared" si="164"/>
        <v>0</v>
      </c>
      <c r="AM583" s="7">
        <f t="shared" si="164"/>
        <v>0</v>
      </c>
      <c r="AN583" s="7">
        <f t="shared" si="163"/>
        <v>0</v>
      </c>
      <c r="AO583" s="7">
        <f t="shared" si="163"/>
        <v>0</v>
      </c>
      <c r="AP583" s="7">
        <f t="shared" si="163"/>
        <v>0</v>
      </c>
      <c r="AQ583" s="7">
        <f t="shared" si="163"/>
        <v>0</v>
      </c>
      <c r="AR583" s="7">
        <f t="shared" si="163"/>
        <v>0</v>
      </c>
      <c r="AS583" s="7">
        <f t="shared" si="163"/>
        <v>0</v>
      </c>
      <c r="AT583" s="7">
        <f t="shared" si="155"/>
        <v>0</v>
      </c>
      <c r="AU583" s="7">
        <v>75.861903680619747</v>
      </c>
      <c r="AV583" s="7">
        <v>95.558514707974822</v>
      </c>
      <c r="AW583" s="7">
        <v>114.8233702642344</v>
      </c>
      <c r="AX583" s="7">
        <v>114.08793680225635</v>
      </c>
      <c r="AY583" s="7">
        <v>106.3242628817664</v>
      </c>
      <c r="AZ583" s="7">
        <v>90.180146820506721</v>
      </c>
      <c r="BA583" s="7">
        <v>102.11872476745383</v>
      </c>
      <c r="BB583" s="7">
        <v>25.838121811386578</v>
      </c>
      <c r="BC583" s="7">
        <v>28.596759558415286</v>
      </c>
      <c r="BD583" s="7">
        <f t="shared" ref="BD583:BD646" si="170">+BC583-BC579</f>
        <v>6.3587228353238281</v>
      </c>
      <c r="BE583" s="14">
        <f t="shared" si="162"/>
        <v>1</v>
      </c>
      <c r="BF583" s="6">
        <v>139.09879705399965</v>
      </c>
      <c r="BG583" s="7">
        <v>-0.79792896807631308</v>
      </c>
      <c r="BH583" s="6">
        <v>6.3</v>
      </c>
      <c r="BI583" s="6">
        <v>83.310163112495232</v>
      </c>
      <c r="BJ583" s="6">
        <v>182.04186270350763</v>
      </c>
      <c r="BK583" s="6">
        <v>144.70212051771301</v>
      </c>
      <c r="BL583" s="6">
        <v>1715.6945054944999</v>
      </c>
      <c r="BM583" s="6">
        <v>4.8322647734362203</v>
      </c>
      <c r="BN583" s="6">
        <v>36.166666666666664</v>
      </c>
      <c r="BO583" s="6">
        <v>83498476.745641544</v>
      </c>
      <c r="BP583" s="6">
        <v>125540976.54209128</v>
      </c>
      <c r="BQ583" s="25">
        <v>0.65</v>
      </c>
      <c r="BR583" s="7">
        <v>37.474212336463118</v>
      </c>
      <c r="BS583" s="7">
        <v>38.272141304539431</v>
      </c>
      <c r="BT583" s="7">
        <v>5.7861000000000002</v>
      </c>
      <c r="BU583" s="6">
        <v>1</v>
      </c>
      <c r="BV583" s="6">
        <v>0</v>
      </c>
      <c r="BW583" s="24">
        <f t="shared" si="165"/>
        <v>1</v>
      </c>
      <c r="BX583" s="37">
        <f>+Mexico!AX107/AVERAGE(Mexico!AX$66:AX$69)*100</f>
        <v>62.814763072815246</v>
      </c>
      <c r="BY583" s="37">
        <f>+Mexico!AY107/AVERAGE(Mexico!AY$66:AY$69)*100</f>
        <v>97.975440734551995</v>
      </c>
      <c r="BZ583" s="37">
        <f>+Mexico!AZ107/AVERAGE(Mexico!AZ$66:AZ$69)*100</f>
        <v>91.03730983607791</v>
      </c>
      <c r="CA583" s="37">
        <f>+Mexico!BA107/AVERAGE(Mexico!BA$66:BA$69)*100</f>
        <v>107.46974640834239</v>
      </c>
      <c r="CB583" s="37">
        <f>+Mexico!BB107/AVERAGE(Mexico!BB$66:BB$69)*100</f>
        <v>70.680664261409518</v>
      </c>
      <c r="CC583" s="37">
        <f>+Mexico!BC107/AVERAGE(Mexico!BC$66:BC$69)*100</f>
        <v>95.73116979468989</v>
      </c>
      <c r="CD583" s="37">
        <f>+Mexico!BD107/AVERAGE(Mexico!BD$66:BD$69)*100</f>
        <v>93.910269844869092</v>
      </c>
      <c r="CE583" s="37">
        <f>+Mexico!BE107/AVERAGE(Mexico!BE$66:BE$69)*100</f>
        <v>172.3151983604408</v>
      </c>
      <c r="CF583" s="37">
        <v>6.6566666666666663</v>
      </c>
      <c r="CG583" s="37">
        <v>5.4</v>
      </c>
      <c r="CH583" s="7">
        <v>28.816771318230998</v>
      </c>
      <c r="CI583" s="7">
        <v>71.183228681769009</v>
      </c>
      <c r="CJ583" s="37">
        <v>10</v>
      </c>
      <c r="CK583" s="7">
        <f t="shared" si="159"/>
        <v>2.7726623299139552</v>
      </c>
      <c r="CL583" s="6">
        <f t="shared" si="160"/>
        <v>0</v>
      </c>
      <c r="CM583" s="24">
        <v>117.53966695122577</v>
      </c>
      <c r="CN583" s="1">
        <v>0</v>
      </c>
      <c r="CO583" s="1">
        <f>+TransitionFunction_Debt!E583</f>
        <v>0.99504124498025526</v>
      </c>
      <c r="CP583" s="1">
        <f>+IF(T583&gt;AVERAGE(T478:T596),1,0)</f>
        <v>1</v>
      </c>
      <c r="CQ583" s="24">
        <f t="shared" si="161"/>
        <v>355.05237809984493</v>
      </c>
      <c r="CR583" s="24">
        <v>34.493650793650787</v>
      </c>
      <c r="CS583" s="24">
        <v>197054.568050595</v>
      </c>
      <c r="CT583" s="24">
        <f t="shared" si="158"/>
        <v>7276.722161771002</v>
      </c>
      <c r="CU583" s="1">
        <v>1</v>
      </c>
      <c r="CV583" s="24">
        <v>1120.71</v>
      </c>
      <c r="CW583" s="20">
        <f t="shared" si="166"/>
        <v>17.583011488306074</v>
      </c>
      <c r="CX583" s="24">
        <v>-4801.9665510000004</v>
      </c>
      <c r="CY583" s="20">
        <f t="shared" si="167"/>
        <v>-0.42847539068983059</v>
      </c>
      <c r="CZ583" s="20">
        <v>23.357866666666698</v>
      </c>
      <c r="DA583" s="24">
        <f t="shared" si="168"/>
        <v>3180861.6971995039</v>
      </c>
      <c r="DB583" s="24">
        <f>+DA583/AVERAGE(DA542:DA545)*100</f>
        <v>228.29252501047986</v>
      </c>
      <c r="DC583">
        <v>0.28386360160219409</v>
      </c>
      <c r="DD583">
        <v>-28.36050129461556</v>
      </c>
    </row>
    <row r="584" spans="1:108" x14ac:dyDescent="0.2">
      <c r="A584" s="5">
        <v>44075</v>
      </c>
      <c r="B584" s="5" t="s">
        <v>499</v>
      </c>
      <c r="C584" s="6">
        <f t="shared" si="157"/>
        <v>5</v>
      </c>
      <c r="D584" s="6">
        <v>485.66836062488233</v>
      </c>
      <c r="E584" s="6">
        <f>+(D584-AVERAGE(D494:D596))/STDEV(D494:D596)*100</f>
        <v>143.45334253314428</v>
      </c>
      <c r="F584" s="6">
        <f>+(D584-AVERAGE(D478:D596))/STDEV(D478:D596)</f>
        <v>0.65533777537667737</v>
      </c>
      <c r="G584" s="6">
        <v>296684.83559661102</v>
      </c>
      <c r="H584" s="6">
        <f t="shared" si="153"/>
        <v>12.600425694748983</v>
      </c>
      <c r="I584" s="6">
        <v>12.633603924589828</v>
      </c>
      <c r="J584" s="6">
        <f t="shared" si="154"/>
        <v>-3.3178229840844509</v>
      </c>
      <c r="K584" s="6">
        <f t="shared" si="169"/>
        <v>2.2748961229580228E-24</v>
      </c>
      <c r="L584" s="6">
        <v>42</v>
      </c>
      <c r="M584" s="6">
        <f>+EXP(Params!$B$2*F583)/(1+EXP(F583*Params!$B$2))</f>
        <v>0.96764546783533445</v>
      </c>
      <c r="N584" s="6">
        <v>0</v>
      </c>
      <c r="O584" s="6">
        <v>1</v>
      </c>
      <c r="P584" s="6">
        <f t="shared" si="156"/>
        <v>110.02026097214083</v>
      </c>
      <c r="Q584" s="6">
        <v>0</v>
      </c>
      <c r="R584" s="6">
        <v>3.3359264647687201</v>
      </c>
      <c r="S584" s="7">
        <v>275.90374251349147</v>
      </c>
      <c r="T584" s="6">
        <v>41.00386219924026</v>
      </c>
      <c r="U584" s="7">
        <v>487.532021637426</v>
      </c>
      <c r="V584" s="7">
        <v>1228.798437472509</v>
      </c>
      <c r="W584" s="7">
        <v>788.64714093936152</v>
      </c>
      <c r="X584" s="7">
        <v>0</v>
      </c>
      <c r="Y584" s="7">
        <v>0</v>
      </c>
      <c r="Z584" s="7">
        <v>0</v>
      </c>
      <c r="AA584" s="7">
        <v>0</v>
      </c>
      <c r="AB584" s="7">
        <v>0</v>
      </c>
      <c r="AC584" s="7">
        <v>0</v>
      </c>
      <c r="AD584" s="7">
        <v>0</v>
      </c>
      <c r="AE584" s="7">
        <v>0</v>
      </c>
      <c r="AF584" s="7">
        <v>0</v>
      </c>
      <c r="AG584" s="7">
        <v>0</v>
      </c>
      <c r="AH584" s="7">
        <v>0</v>
      </c>
      <c r="AI584" s="7">
        <v>0</v>
      </c>
      <c r="AJ584" s="7">
        <f t="shared" si="164"/>
        <v>0</v>
      </c>
      <c r="AK584" s="7">
        <f t="shared" si="164"/>
        <v>0</v>
      </c>
      <c r="AL584" s="7">
        <f t="shared" si="164"/>
        <v>0</v>
      </c>
      <c r="AM584" s="7">
        <f t="shared" si="164"/>
        <v>0</v>
      </c>
      <c r="AN584" s="7">
        <f t="shared" si="163"/>
        <v>0</v>
      </c>
      <c r="AO584" s="7">
        <f t="shared" si="163"/>
        <v>0</v>
      </c>
      <c r="AP584" s="7">
        <f t="shared" si="163"/>
        <v>0</v>
      </c>
      <c r="AQ584" s="7">
        <f t="shared" si="163"/>
        <v>0</v>
      </c>
      <c r="AR584" s="7">
        <f t="shared" si="163"/>
        <v>0</v>
      </c>
      <c r="AS584" s="7">
        <f t="shared" si="163"/>
        <v>0</v>
      </c>
      <c r="AT584" s="7">
        <f t="shared" si="155"/>
        <v>0</v>
      </c>
      <c r="AU584" s="7">
        <v>90.5594445270591</v>
      </c>
      <c r="AV584" s="7">
        <v>107.70239487834439</v>
      </c>
      <c r="AW584" s="7">
        <v>114.14233070569975</v>
      </c>
      <c r="AX584" s="7">
        <v>158.57901887563025</v>
      </c>
      <c r="AY584" s="7">
        <v>124.40190589379073</v>
      </c>
      <c r="AZ584" s="7">
        <v>114.76116484103926</v>
      </c>
      <c r="BA584" s="7">
        <v>114.24998552358596</v>
      </c>
      <c r="BB584" s="7">
        <v>21.832684803272105</v>
      </c>
      <c r="BC584" s="7">
        <v>24.060610403200833</v>
      </c>
      <c r="BD584" s="7">
        <f t="shared" si="170"/>
        <v>1.5730712454384914</v>
      </c>
      <c r="BE584" s="14">
        <f t="shared" si="162"/>
        <v>1</v>
      </c>
      <c r="BF584" s="6">
        <v>133.16356406320838</v>
      </c>
      <c r="BG584" s="7">
        <v>0.6447518949499198</v>
      </c>
      <c r="BH584" s="6">
        <v>5.8</v>
      </c>
      <c r="BI584" s="6">
        <v>83.899157807973637</v>
      </c>
      <c r="BJ584" s="6">
        <v>178.92806561204571</v>
      </c>
      <c r="BK584" s="6">
        <v>146.865886300261</v>
      </c>
      <c r="BL584" s="6">
        <v>1695.71086956521</v>
      </c>
      <c r="BM584" s="6">
        <v>4.8900823686603099</v>
      </c>
      <c r="BN584" s="6">
        <v>37.5</v>
      </c>
      <c r="BO584" s="6">
        <v>83732778.640011221</v>
      </c>
      <c r="BP584" s="6">
        <v>125769431.40415847</v>
      </c>
      <c r="BQ584" s="25">
        <v>0.65333333333333332</v>
      </c>
      <c r="BR584" s="7">
        <v>38.329792271670641</v>
      </c>
      <c r="BS584" s="7">
        <v>37.685040376720721</v>
      </c>
      <c r="BT584" s="7">
        <v>5.7861000000000002</v>
      </c>
      <c r="BU584" s="6">
        <v>1</v>
      </c>
      <c r="BV584" s="6">
        <v>0</v>
      </c>
      <c r="BW584" s="24">
        <f t="shared" si="165"/>
        <v>1</v>
      </c>
      <c r="BX584" s="37">
        <f>+Mexico!AX108/AVERAGE(Mexico!AX$66:AX$69)*100</f>
        <v>62.812002732591324</v>
      </c>
      <c r="BY584" s="37">
        <f>+Mexico!AY108/AVERAGE(Mexico!AY$66:AY$69)*100</f>
        <v>113.26511062395512</v>
      </c>
      <c r="BZ584" s="37">
        <f>+Mexico!AZ108/AVERAGE(Mexico!AZ$66:AZ$69)*100</f>
        <v>116.64972334168817</v>
      </c>
      <c r="CA584" s="37">
        <f>+Mexico!BA108/AVERAGE(Mexico!BA$66:BA$69)*100</f>
        <v>113.39214629510488</v>
      </c>
      <c r="CB584" s="37">
        <f>+Mexico!BB108/AVERAGE(Mexico!BB$66:BB$69)*100</f>
        <v>87.098158786529112</v>
      </c>
      <c r="CC584" s="37">
        <f>+Mexico!BC108/AVERAGE(Mexico!BC$66:BC$69)*100</f>
        <v>117.19596706883324</v>
      </c>
      <c r="CD584" s="37">
        <f>+Mexico!BD108/AVERAGE(Mexico!BD$66:BD$69)*100</f>
        <v>115.90172142163023</v>
      </c>
      <c r="CE584" s="37">
        <f>+Mexico!BE108/AVERAGE(Mexico!BE$66:BE$69)*100</f>
        <v>170.08385103626503</v>
      </c>
      <c r="CF584" s="37">
        <v>5.9466666666666663</v>
      </c>
      <c r="CG584" s="37">
        <v>4.5999999999999996</v>
      </c>
      <c r="CH584" s="7">
        <v>29.122406653902988</v>
      </c>
      <c r="CI584" s="7">
        <v>70.877593346097015</v>
      </c>
      <c r="CJ584" s="37">
        <v>10</v>
      </c>
      <c r="CK584" s="7">
        <f t="shared" si="159"/>
        <v>3.8952903799886363</v>
      </c>
      <c r="CL584" s="6">
        <f t="shared" si="160"/>
        <v>0</v>
      </c>
      <c r="CM584" s="24">
        <v>118.87666159453462</v>
      </c>
      <c r="CN584" s="1">
        <v>0</v>
      </c>
      <c r="CO584" s="1">
        <f>+TransitionFunction_Debt!E584</f>
        <v>0.99638430062138483</v>
      </c>
      <c r="CP584" s="1">
        <f>+IF(T584&gt;AVERAGE(T478:T596),1,0)</f>
        <v>1</v>
      </c>
      <c r="CQ584" s="24">
        <f t="shared" si="161"/>
        <v>219.23438841035195</v>
      </c>
      <c r="CR584" s="24">
        <v>25.808906249999986</v>
      </c>
      <c r="CS584" s="24">
        <v>199815.15134497901</v>
      </c>
      <c r="CT584" s="24">
        <f t="shared" si="158"/>
        <v>2760.5832943840069</v>
      </c>
      <c r="CU584" s="1">
        <v>1</v>
      </c>
      <c r="CV584" s="24">
        <v>1120.71</v>
      </c>
      <c r="CW584" s="20">
        <f t="shared" si="166"/>
        <v>17.829335987452506</v>
      </c>
      <c r="CX584" s="24">
        <v>12389.592066000001</v>
      </c>
      <c r="CY584" s="20">
        <f t="shared" si="167"/>
        <v>1.1055127611960276</v>
      </c>
      <c r="CZ584" s="20">
        <v>22.121866666666701</v>
      </c>
      <c r="DA584" s="24">
        <f t="shared" si="168"/>
        <v>3009741.9131059283</v>
      </c>
      <c r="DB584" s="24">
        <f>+DA584/AVERAGE(DA542:DA545)*100</f>
        <v>216.01114615506955</v>
      </c>
      <c r="DC584">
        <v>0.3078976428127026</v>
      </c>
      <c r="DD584">
        <v>23.38813202356916</v>
      </c>
    </row>
    <row r="585" spans="1:108" x14ac:dyDescent="0.2">
      <c r="A585" s="5">
        <v>44166</v>
      </c>
      <c r="B585" s="5" t="s">
        <v>499</v>
      </c>
      <c r="C585" s="6">
        <f t="shared" si="157"/>
        <v>5</v>
      </c>
      <c r="D585" s="6">
        <v>434.26275174101238</v>
      </c>
      <c r="E585" s="6">
        <f>+(D585-AVERAGE(D494:D596))/STDEV(D494:D596)*100</f>
        <v>105.58311877595321</v>
      </c>
      <c r="F585" s="6">
        <f>+(D585-AVERAGE(D478:D596))/STDEV(D478:D596)</f>
        <v>0.42026585425641999</v>
      </c>
      <c r="G585" s="6">
        <v>309224.14815582999</v>
      </c>
      <c r="H585" s="6">
        <f t="shared" si="153"/>
        <v>12.641821691468069</v>
      </c>
      <c r="I585" s="6">
        <v>12.634687819604423</v>
      </c>
      <c r="J585" s="6">
        <f t="shared" si="154"/>
        <v>0.71338718636457799</v>
      </c>
      <c r="K585" s="6">
        <f t="shared" si="169"/>
        <v>4.756009381996876E-5</v>
      </c>
      <c r="L585" s="6">
        <v>42</v>
      </c>
      <c r="M585" s="6">
        <f>+EXP(Params!$B$2*F584)/(1+EXP(F584*Params!$B$2))</f>
        <v>0.8771822601130187</v>
      </c>
      <c r="N585" s="6">
        <v>0</v>
      </c>
      <c r="O585" s="6">
        <v>1</v>
      </c>
      <c r="P585" s="6">
        <f t="shared" si="156"/>
        <v>114.67024059581215</v>
      </c>
      <c r="Q585" s="6">
        <v>0.53590080148143904</v>
      </c>
      <c r="R585" s="6">
        <v>-1.9994673310211499</v>
      </c>
      <c r="S585" s="7">
        <v>280.31505569578093</v>
      </c>
      <c r="T585" s="6">
        <v>40.328310344087697</v>
      </c>
      <c r="U585" s="7">
        <v>490.61130655624584</v>
      </c>
      <c r="V585" s="7">
        <v>1231.8360610904576</v>
      </c>
      <c r="W585" s="7">
        <v>787.23714971113043</v>
      </c>
      <c r="X585" s="7">
        <v>0</v>
      </c>
      <c r="Y585" s="7">
        <v>0</v>
      </c>
      <c r="Z585" s="7">
        <v>0</v>
      </c>
      <c r="AA585" s="7">
        <v>0</v>
      </c>
      <c r="AB585" s="7">
        <v>0</v>
      </c>
      <c r="AC585" s="7">
        <v>0</v>
      </c>
      <c r="AD585" s="7">
        <v>0</v>
      </c>
      <c r="AE585" s="7">
        <v>0</v>
      </c>
      <c r="AF585" s="7">
        <v>0</v>
      </c>
      <c r="AG585" s="7">
        <v>0</v>
      </c>
      <c r="AH585" s="7">
        <v>0</v>
      </c>
      <c r="AI585" s="7">
        <v>0</v>
      </c>
      <c r="AJ585" s="7">
        <f t="shared" si="164"/>
        <v>0</v>
      </c>
      <c r="AK585" s="7">
        <f t="shared" si="164"/>
        <v>0</v>
      </c>
      <c r="AL585" s="7">
        <f t="shared" si="164"/>
        <v>0</v>
      </c>
      <c r="AM585" s="7">
        <f t="shared" si="164"/>
        <v>0</v>
      </c>
      <c r="AN585" s="7">
        <f t="shared" si="163"/>
        <v>0</v>
      </c>
      <c r="AO585" s="7">
        <f t="shared" si="163"/>
        <v>0</v>
      </c>
      <c r="AP585" s="7">
        <f t="shared" si="163"/>
        <v>0</v>
      </c>
      <c r="AQ585" s="7">
        <f t="shared" si="163"/>
        <v>0</v>
      </c>
      <c r="AR585" s="7">
        <f t="shared" si="163"/>
        <v>0</v>
      </c>
      <c r="AS585" s="7">
        <f t="shared" si="163"/>
        <v>0</v>
      </c>
      <c r="AT585" s="7">
        <f t="shared" si="155"/>
        <v>0</v>
      </c>
      <c r="AU585" s="7">
        <v>98.190458711157603</v>
      </c>
      <c r="AV585" s="7">
        <v>113.91574211496956</v>
      </c>
      <c r="AW585" s="7">
        <v>114.054130353342</v>
      </c>
      <c r="AX585" s="7">
        <v>159.86105062820573</v>
      </c>
      <c r="AY585" s="7">
        <v>141.26441106536433</v>
      </c>
      <c r="AZ585" s="7">
        <v>120.2333013122802</v>
      </c>
      <c r="BA585" s="7">
        <v>119.2128974563503</v>
      </c>
      <c r="BB585" s="7">
        <v>20.569651732409014</v>
      </c>
      <c r="BC585" s="7">
        <v>23.092848698581811</v>
      </c>
      <c r="BD585" s="7">
        <f t="shared" si="170"/>
        <v>0.59423434509303519</v>
      </c>
      <c r="BE585" s="14">
        <f t="shared" si="162"/>
        <v>1</v>
      </c>
      <c r="BF585" s="6">
        <v>124.93086514659949</v>
      </c>
      <c r="BG585" s="7">
        <v>1.6166025467788288</v>
      </c>
      <c r="BH585" s="6">
        <v>5.3</v>
      </c>
      <c r="BI585" s="6">
        <v>84.971031353304795</v>
      </c>
      <c r="BJ585" s="6">
        <v>179.70680614670297</v>
      </c>
      <c r="BK585" s="6">
        <v>148.444322787174</v>
      </c>
      <c r="BL585" s="6">
        <v>1710.4217391304301</v>
      </c>
      <c r="BM585" s="6">
        <v>4.3946990511232897</v>
      </c>
      <c r="BN585" s="6">
        <v>38.666666666666664</v>
      </c>
      <c r="BO585" s="6">
        <v>83967738</v>
      </c>
      <c r="BP585" s="6">
        <v>125998302</v>
      </c>
      <c r="BQ585" s="25">
        <v>0.8833333333333333</v>
      </c>
      <c r="BR585" s="7">
        <v>39.243432436999157</v>
      </c>
      <c r="BS585" s="7">
        <v>37.626829890220328</v>
      </c>
      <c r="BT585" s="7">
        <v>5.7861000000000002</v>
      </c>
      <c r="BU585" s="6">
        <v>1</v>
      </c>
      <c r="BV585" s="6">
        <v>0</v>
      </c>
      <c r="BW585" s="24">
        <f t="shared" si="165"/>
        <v>1</v>
      </c>
      <c r="BX585" s="37">
        <f>+Mexico!AX109/AVERAGE(Mexico!AX$66:AX$69)*100</f>
        <v>63.610047436832573</v>
      </c>
      <c r="BY585" s="37">
        <f>+Mexico!AY109/AVERAGE(Mexico!AY$66:AY$69)*100</f>
        <v>118.16887696124847</v>
      </c>
      <c r="BZ585" s="37">
        <f>+Mexico!AZ109/AVERAGE(Mexico!AZ$66:AZ$69)*100</f>
        <v>120.31419223002379</v>
      </c>
      <c r="CA585" s="37">
        <f>+Mexico!BA109/AVERAGE(Mexico!BA$66:BA$69)*100</f>
        <v>110.25896310402661</v>
      </c>
      <c r="CB585" s="37">
        <f>+Mexico!BB109/AVERAGE(Mexico!BB$66:BB$69)*100</f>
        <v>95.175341873045525</v>
      </c>
      <c r="CC585" s="37">
        <f>+Mexico!BC109/AVERAGE(Mexico!BC$66:BC$69)*100</f>
        <v>123.12651307971072</v>
      </c>
      <c r="CD585" s="37">
        <f>+Mexico!BD109/AVERAGE(Mexico!BD$66:BD$69)*100</f>
        <v>126.13038395084801</v>
      </c>
      <c r="CE585" s="37">
        <f>+Mexico!BE109/AVERAGE(Mexico!BE$66:BE$69)*100</f>
        <v>169.94158834506396</v>
      </c>
      <c r="CF585" s="37">
        <v>5.333333333333333</v>
      </c>
      <c r="CG585" s="37">
        <v>4.0999999999999996</v>
      </c>
      <c r="CH585" s="7">
        <v>29.509460497628552</v>
      </c>
      <c r="CI585" s="7">
        <v>70.490539502371448</v>
      </c>
      <c r="CJ585" s="37">
        <v>10</v>
      </c>
      <c r="CK585" s="7">
        <f t="shared" si="159"/>
        <v>3.5207721758295341</v>
      </c>
      <c r="CL585" s="6">
        <f t="shared" si="160"/>
        <v>0</v>
      </c>
      <c r="CM585" s="24">
        <v>119.7057297259291</v>
      </c>
      <c r="CN585" s="1">
        <v>0</v>
      </c>
      <c r="CO585" s="1">
        <f>+TransitionFunction_Debt!E585</f>
        <v>0.9952818294307465</v>
      </c>
      <c r="CP585" s="1">
        <f>+IF(T585&gt;AVERAGE(T478:T596),1,0)</f>
        <v>1</v>
      </c>
      <c r="CQ585" s="24">
        <f t="shared" si="161"/>
        <v>204.78397482481139</v>
      </c>
      <c r="CR585" s="24">
        <v>25.621718750000003</v>
      </c>
      <c r="CS585" s="24">
        <v>199055.66605438699</v>
      </c>
      <c r="CT585" s="24">
        <f t="shared" si="158"/>
        <v>-759.48529059201246</v>
      </c>
      <c r="CU585" s="1">
        <v>1</v>
      </c>
      <c r="CV585" s="24">
        <v>1120.71</v>
      </c>
      <c r="CW585" s="20">
        <f t="shared" si="166"/>
        <v>17.761567761007484</v>
      </c>
      <c r="CX585" s="24">
        <v>26905.287483</v>
      </c>
      <c r="CY585" s="20">
        <f t="shared" si="167"/>
        <v>2.400735915892604</v>
      </c>
      <c r="CZ585" s="20">
        <v>20.615566666666702</v>
      </c>
      <c r="DA585" s="24">
        <f t="shared" si="168"/>
        <v>2764434.0159814623</v>
      </c>
      <c r="DB585" s="24">
        <f>+DA585/AVERAGE(DA542:DA545)*100</f>
        <v>198.40523789163873</v>
      </c>
      <c r="DC585">
        <v>0.31980640446400199</v>
      </c>
      <c r="DD585">
        <v>4.0681698753595974</v>
      </c>
    </row>
    <row r="586" spans="1:108" x14ac:dyDescent="0.2">
      <c r="A586" s="5">
        <v>44256</v>
      </c>
      <c r="B586" s="5" t="s">
        <v>499</v>
      </c>
      <c r="C586" s="6">
        <f t="shared" si="157"/>
        <v>5</v>
      </c>
      <c r="D586" s="6">
        <v>362.05576259489334</v>
      </c>
      <c r="E586" s="6">
        <f>+(D586-AVERAGE(D494:D596))/STDEV(D494:D596)*100</f>
        <v>52.388634843780125</v>
      </c>
      <c r="F586" s="6">
        <f>+(D586-AVERAGE(D478:D596))/STDEV(D478:D596)</f>
        <v>9.0071620097395638E-2</v>
      </c>
      <c r="G586" s="6">
        <v>310942.03118749801</v>
      </c>
      <c r="H586" s="6">
        <f t="shared" si="153"/>
        <v>12.647361778892179</v>
      </c>
      <c r="I586" s="6">
        <v>12.638300727627</v>
      </c>
      <c r="J586" s="6">
        <f t="shared" si="154"/>
        <v>0.90610512651796427</v>
      </c>
      <c r="K586" s="6">
        <f t="shared" si="169"/>
        <v>0.89474582639385047</v>
      </c>
      <c r="L586" s="6">
        <v>41.5</v>
      </c>
      <c r="M586" s="6">
        <f>+EXP(Params!$B$2*F585)/(1+EXP(F585*Params!$B$2))</f>
        <v>0.77916337321461371</v>
      </c>
      <c r="N586" s="6">
        <v>0</v>
      </c>
      <c r="O586" s="6">
        <v>0</v>
      </c>
      <c r="P586" s="6">
        <f t="shared" si="156"/>
        <v>115.3072867700248</v>
      </c>
      <c r="Q586" s="6">
        <v>7.3819932658693199</v>
      </c>
      <c r="R586" s="6">
        <v>0.91014143890967503</v>
      </c>
      <c r="S586" s="7">
        <v>308.43302705661642</v>
      </c>
      <c r="T586" s="6">
        <v>41.567777538753305</v>
      </c>
      <c r="U586" s="7">
        <v>491.42967900471274</v>
      </c>
      <c r="V586" s="7">
        <v>1232.962566940847</v>
      </c>
      <c r="W586" s="7">
        <v>784.87370034303387</v>
      </c>
      <c r="X586" s="7">
        <v>0</v>
      </c>
      <c r="Y586" s="7">
        <v>0</v>
      </c>
      <c r="Z586" s="7">
        <v>0</v>
      </c>
      <c r="AA586" s="7">
        <v>0</v>
      </c>
      <c r="AB586" s="7">
        <v>0</v>
      </c>
      <c r="AC586" s="7">
        <v>0</v>
      </c>
      <c r="AD586" s="7">
        <v>0</v>
      </c>
      <c r="AE586" s="7">
        <v>0</v>
      </c>
      <c r="AF586" s="7">
        <v>0</v>
      </c>
      <c r="AG586" s="7">
        <v>0</v>
      </c>
      <c r="AH586" s="7">
        <v>0</v>
      </c>
      <c r="AI586" s="7">
        <v>0</v>
      </c>
      <c r="AJ586" s="7">
        <f t="shared" si="164"/>
        <v>0</v>
      </c>
      <c r="AK586" s="7">
        <f t="shared" si="164"/>
        <v>0</v>
      </c>
      <c r="AL586" s="7">
        <f t="shared" si="164"/>
        <v>0</v>
      </c>
      <c r="AM586" s="7">
        <f t="shared" si="164"/>
        <v>0</v>
      </c>
      <c r="AN586" s="7">
        <f t="shared" si="163"/>
        <v>0</v>
      </c>
      <c r="AO586" s="7">
        <f t="shared" si="163"/>
        <v>0</v>
      </c>
      <c r="AP586" s="7">
        <f t="shared" si="163"/>
        <v>0</v>
      </c>
      <c r="AQ586" s="7">
        <f t="shared" si="163"/>
        <v>0</v>
      </c>
      <c r="AR586" s="7">
        <f t="shared" si="163"/>
        <v>0</v>
      </c>
      <c r="AS586" s="7">
        <f t="shared" si="163"/>
        <v>0</v>
      </c>
      <c r="AT586" s="7">
        <f t="shared" si="155"/>
        <v>0</v>
      </c>
      <c r="AU586" s="7">
        <v>99.300655945046401</v>
      </c>
      <c r="AV586" s="7">
        <v>115.10496931306322</v>
      </c>
      <c r="AW586" s="7">
        <v>114.22995158515801</v>
      </c>
      <c r="AX586" s="7">
        <v>155.11211289437728</v>
      </c>
      <c r="AY586" s="7">
        <v>146.93125443804027</v>
      </c>
      <c r="AZ586" s="7">
        <v>119.99519637523628</v>
      </c>
      <c r="BA586" s="7">
        <v>119.47664335873414</v>
      </c>
      <c r="BB586" s="7">
        <v>21.267904307208038</v>
      </c>
      <c r="BC586" s="7">
        <v>24.145080353882225</v>
      </c>
      <c r="BD586" s="7">
        <f t="shared" si="170"/>
        <v>0.76115626526568647</v>
      </c>
      <c r="BE586" s="14">
        <f t="shared" si="162"/>
        <v>1</v>
      </c>
      <c r="BF586" s="6">
        <v>123.5076787035084</v>
      </c>
      <c r="BG586" s="7">
        <v>0.85414951544392181</v>
      </c>
      <c r="BH586" s="6">
        <v>4.6100000000000003</v>
      </c>
      <c r="BI586" s="6">
        <v>84.189816283144125</v>
      </c>
      <c r="BJ586" s="6">
        <v>175.62239596654697</v>
      </c>
      <c r="BK586" s="6">
        <v>151.18706052622801</v>
      </c>
      <c r="BL586" s="6">
        <v>1750.2266666666601</v>
      </c>
      <c r="BM586" s="6">
        <v>4.4714757493412103</v>
      </c>
      <c r="BN586" s="6">
        <v>39.666666666666664</v>
      </c>
      <c r="BO586" s="6">
        <v>84170690.500355914</v>
      </c>
      <c r="BP586" s="6">
        <v>126174640.46788862</v>
      </c>
      <c r="BQ586" s="25">
        <v>1.43</v>
      </c>
      <c r="BR586" s="7">
        <v>39.323107257128527</v>
      </c>
      <c r="BS586" s="7">
        <v>38.468957741684605</v>
      </c>
      <c r="BT586" s="7">
        <v>5.7861000000000002</v>
      </c>
      <c r="BU586" s="6">
        <v>1</v>
      </c>
      <c r="BV586" s="6">
        <v>0</v>
      </c>
      <c r="BW586" s="24">
        <f t="shared" si="165"/>
        <v>1</v>
      </c>
      <c r="BX586" s="37">
        <f>+Mexico!AX110/AVERAGE(Mexico!AX$66:AX$69)*100</f>
        <v>64.281812269098765</v>
      </c>
      <c r="BY586" s="37">
        <f>+Mexico!AY110/AVERAGE(Mexico!AY$66:AY$69)*100</f>
        <v>119.42268173639521</v>
      </c>
      <c r="BZ586" s="37">
        <f>+Mexico!AZ110/AVERAGE(Mexico!AZ$66:AZ$69)*100</f>
        <v>121.30473359543781</v>
      </c>
      <c r="CA586" s="37">
        <f>+Mexico!BA110/AVERAGE(Mexico!BA$66:BA$69)*100</f>
        <v>88.711706404509385</v>
      </c>
      <c r="CB586" s="37">
        <f>+Mexico!BB110/AVERAGE(Mexico!BB$66:BB$69)*100</f>
        <v>95.573736936316465</v>
      </c>
      <c r="CC586" s="37">
        <f>+Mexico!BC110/AVERAGE(Mexico!BC$66:BC$69)*100</f>
        <v>123.78297464832909</v>
      </c>
      <c r="CD586" s="37">
        <f>+Mexico!BD110/AVERAGE(Mexico!BD$66:BD$69)*100</f>
        <v>128.6598882303937</v>
      </c>
      <c r="CE586" s="37">
        <f>+Mexico!BE110/AVERAGE(Mexico!BE$66:BE$69)*100</f>
        <v>172.52821196671735</v>
      </c>
      <c r="CF586" s="37">
        <v>4.8</v>
      </c>
      <c r="CG586" s="37">
        <v>3.9</v>
      </c>
      <c r="CH586" s="7">
        <v>29.758272053216739</v>
      </c>
      <c r="CI586" s="7">
        <v>70.241727946783257</v>
      </c>
      <c r="CJ586" s="37">
        <v>10</v>
      </c>
      <c r="CK586" s="7">
        <f t="shared" si="159"/>
        <v>3.9875192863880082</v>
      </c>
      <c r="CL586" s="6">
        <f t="shared" si="160"/>
        <v>0</v>
      </c>
      <c r="CM586" s="24">
        <v>120.90745053142749</v>
      </c>
      <c r="CN586" s="1">
        <v>0</v>
      </c>
      <c r="CO586" s="1">
        <f>+TransitionFunction_Debt!E586</f>
        <v>0.99710516498524959</v>
      </c>
      <c r="CP586" s="1">
        <f>+IF(T586&gt;AVERAGE(T478:T596),1,0)</f>
        <v>1</v>
      </c>
      <c r="CQ586" s="24">
        <f t="shared" si="161"/>
        <v>152.77906395678772</v>
      </c>
      <c r="CR586" s="24">
        <v>23.202459016393444</v>
      </c>
      <c r="CS586" s="24">
        <v>199301.27686521001</v>
      </c>
      <c r="CT586" s="24">
        <f t="shared" si="158"/>
        <v>245.61081082301098</v>
      </c>
      <c r="CU586" s="1">
        <v>1</v>
      </c>
      <c r="CV586" s="24">
        <v>1312.25</v>
      </c>
      <c r="CW586" s="20">
        <f t="shared" si="166"/>
        <v>15.187752094891218</v>
      </c>
      <c r="CX586" s="24">
        <v>24647.25877700001</v>
      </c>
      <c r="CY586" s="20">
        <f t="shared" si="167"/>
        <v>1.8782441437988195</v>
      </c>
      <c r="CZ586" s="20">
        <v>20.306633333333298</v>
      </c>
      <c r="DA586" s="24">
        <f t="shared" si="168"/>
        <v>2676907.6256131474</v>
      </c>
      <c r="DB586" s="24">
        <f>+DA586/AVERAGE(DA542:DA545)*100</f>
        <v>192.12341159286322</v>
      </c>
      <c r="DC586">
        <v>0.31112658204192994</v>
      </c>
      <c r="DD586">
        <v>20.243657464886951</v>
      </c>
    </row>
    <row r="587" spans="1:108" x14ac:dyDescent="0.2">
      <c r="A587" s="5">
        <v>44348</v>
      </c>
      <c r="B587" s="5" t="s">
        <v>499</v>
      </c>
      <c r="C587" s="6">
        <f t="shared" si="157"/>
        <v>5</v>
      </c>
      <c r="D587" s="6">
        <v>340.8174603174603</v>
      </c>
      <c r="E587" s="6">
        <f>+(D587-AVERAGE(D494:D596))/STDEV(D494:D596)*100</f>
        <v>36.742496670682392</v>
      </c>
      <c r="F587" s="6">
        <f>+(D587-AVERAGE(D478:D596))/STDEV(D478:D596)</f>
        <v>-7.0486869291684715E-3</v>
      </c>
      <c r="G587" s="6">
        <v>313101.854780544</v>
      </c>
      <c r="H587" s="6">
        <f t="shared" si="153"/>
        <v>12.654283831220758</v>
      </c>
      <c r="I587" s="6">
        <v>12.643919914589203</v>
      </c>
      <c r="J587" s="6">
        <f t="shared" si="154"/>
        <v>1.0363916631554559</v>
      </c>
      <c r="K587" s="6">
        <f t="shared" si="169"/>
        <v>0.93809878090754273</v>
      </c>
      <c r="L587" s="6">
        <v>41.5</v>
      </c>
      <c r="M587" s="6">
        <f>+EXP(Params!$B$2*F586)/(1+EXP(F586*Params!$B$2))</f>
        <v>0.56714565209335766</v>
      </c>
      <c r="N587" s="6">
        <v>0</v>
      </c>
      <c r="O587" s="6">
        <v>0</v>
      </c>
      <c r="P587" s="6">
        <f t="shared" si="156"/>
        <v>116.1082186912093</v>
      </c>
      <c r="Q587" s="6">
        <v>8.1977056531079704</v>
      </c>
      <c r="R587" s="6">
        <v>0.32233004768269702</v>
      </c>
      <c r="S587" s="7">
        <v>322.83225079211746</v>
      </c>
      <c r="T587" s="6">
        <v>39.365008780390774</v>
      </c>
      <c r="U587" s="7">
        <v>491.98946137128479</v>
      </c>
      <c r="V587" s="7">
        <v>1233.7955805565339</v>
      </c>
      <c r="W587" s="7">
        <v>781.12769060703056</v>
      </c>
      <c r="X587" s="7">
        <v>0</v>
      </c>
      <c r="Y587" s="7">
        <v>0</v>
      </c>
      <c r="Z587" s="7">
        <v>0</v>
      </c>
      <c r="AA587" s="7">
        <v>0</v>
      </c>
      <c r="AB587" s="7">
        <v>0</v>
      </c>
      <c r="AC587" s="7">
        <v>0</v>
      </c>
      <c r="AD587" s="7">
        <v>0</v>
      </c>
      <c r="AE587" s="7">
        <v>0</v>
      </c>
      <c r="AF587" s="7">
        <v>0</v>
      </c>
      <c r="AG587" s="7">
        <v>0</v>
      </c>
      <c r="AH587" s="7">
        <v>0</v>
      </c>
      <c r="AI587" s="7">
        <v>0</v>
      </c>
      <c r="AJ587" s="7">
        <f t="shared" si="164"/>
        <v>0</v>
      </c>
      <c r="AK587" s="7">
        <f t="shared" si="164"/>
        <v>0</v>
      </c>
      <c r="AL587" s="7">
        <f t="shared" si="164"/>
        <v>0</v>
      </c>
      <c r="AM587" s="7">
        <f t="shared" si="164"/>
        <v>0</v>
      </c>
      <c r="AN587" s="7">
        <f t="shared" si="163"/>
        <v>0</v>
      </c>
      <c r="AO587" s="7">
        <f t="shared" si="163"/>
        <v>0</v>
      </c>
      <c r="AP587" s="7">
        <f t="shared" si="163"/>
        <v>0</v>
      </c>
      <c r="AQ587" s="7">
        <f t="shared" si="163"/>
        <v>0</v>
      </c>
      <c r="AR587" s="7">
        <f t="shared" si="163"/>
        <v>0</v>
      </c>
      <c r="AS587" s="7">
        <f t="shared" si="163"/>
        <v>0</v>
      </c>
      <c r="AT587" s="7">
        <f t="shared" si="155"/>
        <v>0</v>
      </c>
      <c r="AU587" s="7">
        <v>100.05091163078785</v>
      </c>
      <c r="AV587" s="7">
        <v>117.07036826285398</v>
      </c>
      <c r="AW587" s="7">
        <v>115.10081947043105</v>
      </c>
      <c r="AX587" s="7">
        <v>157.42822245553938</v>
      </c>
      <c r="AY587" s="7">
        <v>144.61813563701838</v>
      </c>
      <c r="AZ587" s="7">
        <v>120.41693197440586</v>
      </c>
      <c r="BA587" s="7">
        <v>120.5459728841209</v>
      </c>
      <c r="BB587" s="7">
        <v>21.436271787885413</v>
      </c>
      <c r="BC587" s="7">
        <v>23.704347336635585</v>
      </c>
      <c r="BD587" s="7">
        <f t="shared" si="170"/>
        <v>-4.8924122217797006</v>
      </c>
      <c r="BE587" s="14">
        <f t="shared" si="162"/>
        <v>0</v>
      </c>
      <c r="BF587" s="6">
        <v>121.16899527487722</v>
      </c>
      <c r="BG587" s="7">
        <v>1.2798582648659576</v>
      </c>
      <c r="BH587" s="6">
        <v>4.51</v>
      </c>
      <c r="BI587" s="6">
        <v>80.828781156812425</v>
      </c>
      <c r="BJ587" s="6">
        <v>176.0664297390521</v>
      </c>
      <c r="BK587" s="6">
        <v>153.31495275225501</v>
      </c>
      <c r="BL587" s="6">
        <v>1781.3769230769201</v>
      </c>
      <c r="BM587" s="6">
        <v>4.28321321763414</v>
      </c>
      <c r="BN587" s="6">
        <v>39.666666666666664</v>
      </c>
      <c r="BO587" s="6">
        <v>84374133.542893648</v>
      </c>
      <c r="BP587" s="6">
        <v>126351225.72684319</v>
      </c>
      <c r="BQ587" s="25">
        <v>1.5599999999999998</v>
      </c>
      <c r="BR587" s="7">
        <v>40.48227030841997</v>
      </c>
      <c r="BS587" s="7">
        <v>39.202412043554013</v>
      </c>
      <c r="BT587" s="7">
        <v>5.7861000000000002</v>
      </c>
      <c r="BU587" s="6">
        <v>1</v>
      </c>
      <c r="BV587" s="6">
        <v>0</v>
      </c>
      <c r="BW587" s="24">
        <f t="shared" si="165"/>
        <v>1</v>
      </c>
      <c r="BX587" s="37">
        <f>+Mexico!AX111/AVERAGE(Mexico!AX$66:AX$69)*100</f>
        <v>65.080446157591354</v>
      </c>
      <c r="BY587" s="37">
        <f>+Mexico!AY111/AVERAGE(Mexico!AY$66:AY$69)*100</f>
        <v>118.90095081023753</v>
      </c>
      <c r="BZ587" s="37">
        <f>+Mexico!AZ111/AVERAGE(Mexico!AZ$66:AZ$69)*100</f>
        <v>120.72255447239132</v>
      </c>
      <c r="CA587" s="37">
        <f>+Mexico!BA111/AVERAGE(Mexico!BA$66:BA$69)*100</f>
        <v>87.670540643912076</v>
      </c>
      <c r="CB587" s="37">
        <f>+Mexico!BB111/AVERAGE(Mexico!BB$66:BB$69)*100</f>
        <v>96.361473955037141</v>
      </c>
      <c r="CC587" s="37">
        <f>+Mexico!BC111/AVERAGE(Mexico!BC$66:BC$69)*100</f>
        <v>122.7412394063624</v>
      </c>
      <c r="CD587" s="37">
        <f>+Mexico!BD111/AVERAGE(Mexico!BD$66:BD$69)*100</f>
        <v>132.87646898446908</v>
      </c>
      <c r="CE587" s="37">
        <f>+Mexico!BE111/AVERAGE(Mexico!BE$66:BE$69)*100</f>
        <v>176.54826608599481</v>
      </c>
      <c r="CF587" s="37">
        <v>4.496666666666667</v>
      </c>
      <c r="CG587" s="37">
        <v>3.8</v>
      </c>
      <c r="CH587" s="7">
        <v>29.930798302814033</v>
      </c>
      <c r="CI587" s="7">
        <v>70.069201697185974</v>
      </c>
      <c r="CJ587" s="37">
        <v>10</v>
      </c>
      <c r="CK587" s="7">
        <f t="shared" si="159"/>
        <v>5.9521119688689783</v>
      </c>
      <c r="CL587" s="6">
        <f t="shared" si="160"/>
        <v>0</v>
      </c>
      <c r="CM587" s="24">
        <v>123.1783696369082</v>
      </c>
      <c r="CN587" s="1">
        <v>0</v>
      </c>
      <c r="CO587" s="1">
        <f>+TransitionFunction_Debt!E587</f>
        <v>0.99310835801713071</v>
      </c>
      <c r="CP587" s="1">
        <f>+IF(T587&gt;AVERAGE(T478:T596),1,0)</f>
        <v>1</v>
      </c>
      <c r="CQ587" s="24">
        <f t="shared" si="161"/>
        <v>225.33390193257242</v>
      </c>
      <c r="CR587" s="24">
        <v>17.999999999999993</v>
      </c>
      <c r="CS587" s="24">
        <v>199580.858848309</v>
      </c>
      <c r="CT587" s="24">
        <f t="shared" si="158"/>
        <v>279.58198309899308</v>
      </c>
      <c r="CU587" s="1">
        <v>1</v>
      </c>
      <c r="CV587" s="24">
        <v>1312.25</v>
      </c>
      <c r="CW587" s="20">
        <f t="shared" si="166"/>
        <v>15.209057637516402</v>
      </c>
      <c r="CX587" s="24">
        <v>31141.471342000008</v>
      </c>
      <c r="CY587" s="20">
        <f t="shared" si="167"/>
        <v>2.3731355566393604</v>
      </c>
      <c r="CZ587" s="20">
        <v>20.0243</v>
      </c>
      <c r="DA587" s="24">
        <f t="shared" si="168"/>
        <v>2606703.9907674058</v>
      </c>
      <c r="DB587" s="24">
        <f>+DA587/AVERAGE(DA542:DA545)*100</f>
        <v>187.0848507909401</v>
      </c>
      <c r="DC587">
        <v>0.31076426195445972</v>
      </c>
      <c r="DD587">
        <v>8.4737598395996852</v>
      </c>
    </row>
    <row r="588" spans="1:108" x14ac:dyDescent="0.2">
      <c r="A588" s="5">
        <v>44440</v>
      </c>
      <c r="B588" s="5" t="s">
        <v>499</v>
      </c>
      <c r="C588" s="6">
        <f t="shared" si="157"/>
        <v>5</v>
      </c>
      <c r="D588" s="6">
        <v>356.09090909090901</v>
      </c>
      <c r="E588" s="6">
        <f>+(D588-AVERAGE(D494:D596))/STDEV(D494:D596)*100</f>
        <v>47.994360721182744</v>
      </c>
      <c r="F588" s="6">
        <f>+(D588-AVERAGE(D478:D596))/STDEV(D478:D596)</f>
        <v>6.2795032915048926E-2</v>
      </c>
      <c r="G588" s="6">
        <v>311252.08681678498</v>
      </c>
      <c r="H588" s="6">
        <f t="shared" ref="H588:H651" si="171">+LN(G588)</f>
        <v>12.64835843137082</v>
      </c>
      <c r="I588" s="6">
        <v>12.65111325693533</v>
      </c>
      <c r="J588" s="6">
        <f t="shared" ref="J588:J651" si="172">+(H588-I588)*100</f>
        <v>-0.27548255645104547</v>
      </c>
      <c r="K588" s="6">
        <f t="shared" si="169"/>
        <v>0.95726962187226694</v>
      </c>
      <c r="L588" s="6">
        <v>41.5</v>
      </c>
      <c r="M588" s="6">
        <f>+EXP(Params!$B$2*F587)/(1+EXP(F587*Params!$B$2))</f>
        <v>0.49471368178568137</v>
      </c>
      <c r="N588" s="6">
        <v>0</v>
      </c>
      <c r="O588" s="6">
        <v>0</v>
      </c>
      <c r="P588" s="6">
        <f t="shared" si="156"/>
        <v>115.42226535051556</v>
      </c>
      <c r="Q588" s="6">
        <v>-9.4854083709402293</v>
      </c>
      <c r="R588" s="6">
        <v>0.50189472816714498</v>
      </c>
      <c r="S588" s="7">
        <v>328.00654847240844</v>
      </c>
      <c r="T588" s="6">
        <v>40.20431814369671</v>
      </c>
      <c r="U588" s="7">
        <v>491.49009654803956</v>
      </c>
      <c r="V588" s="7">
        <v>1235.8909605662616</v>
      </c>
      <c r="W588" s="7">
        <v>779.17275937320528</v>
      </c>
      <c r="X588" s="7">
        <v>0</v>
      </c>
      <c r="Y588" s="7">
        <v>0</v>
      </c>
      <c r="Z588" s="7">
        <v>0</v>
      </c>
      <c r="AA588" s="7">
        <v>0</v>
      </c>
      <c r="AB588" s="7">
        <v>0</v>
      </c>
      <c r="AC588" s="7">
        <v>0</v>
      </c>
      <c r="AD588" s="7">
        <v>0</v>
      </c>
      <c r="AE588" s="7">
        <v>0</v>
      </c>
      <c r="AF588" s="7">
        <v>0</v>
      </c>
      <c r="AG588" s="7">
        <v>0</v>
      </c>
      <c r="AH588" s="7">
        <v>0</v>
      </c>
      <c r="AI588" s="7">
        <v>0</v>
      </c>
      <c r="AJ588" s="7">
        <f t="shared" si="164"/>
        <v>0</v>
      </c>
      <c r="AK588" s="7">
        <f t="shared" si="164"/>
        <v>0</v>
      </c>
      <c r="AL588" s="7">
        <f t="shared" si="164"/>
        <v>0</v>
      </c>
      <c r="AM588" s="7">
        <f t="shared" si="164"/>
        <v>0</v>
      </c>
      <c r="AN588" s="7">
        <f t="shared" si="163"/>
        <v>0</v>
      </c>
      <c r="AO588" s="7">
        <f t="shared" si="163"/>
        <v>0</v>
      </c>
      <c r="AP588" s="7">
        <f t="shared" si="163"/>
        <v>0</v>
      </c>
      <c r="AQ588" s="7">
        <f t="shared" si="163"/>
        <v>0</v>
      </c>
      <c r="AR588" s="7">
        <f t="shared" si="163"/>
        <v>0</v>
      </c>
      <c r="AS588" s="7">
        <f t="shared" si="163"/>
        <v>0</v>
      </c>
      <c r="AT588" s="7">
        <f t="shared" si="155"/>
        <v>0</v>
      </c>
      <c r="AU588" s="7">
        <v>102.09488995605828</v>
      </c>
      <c r="AV588" s="7">
        <v>118.8201095237886</v>
      </c>
      <c r="AW588" s="7">
        <v>113.00315132324532</v>
      </c>
      <c r="AX588" s="7">
        <v>159.27315710182549</v>
      </c>
      <c r="AY588" s="7">
        <v>148.42947720723078</v>
      </c>
      <c r="AZ588" s="7">
        <v>120.94977209078452</v>
      </c>
      <c r="BA588" s="7">
        <v>119.24441583195036</v>
      </c>
      <c r="BB588" s="7">
        <v>21.698088430503471</v>
      </c>
      <c r="BC588" s="7">
        <v>24.315588330494577</v>
      </c>
      <c r="BD588" s="7">
        <f t="shared" si="170"/>
        <v>0.25497792729374424</v>
      </c>
      <c r="BE588" s="14">
        <f t="shared" si="162"/>
        <v>1</v>
      </c>
      <c r="BF588" s="6">
        <v>120.17454552296964</v>
      </c>
      <c r="BG588" s="7">
        <v>-0.6659568109877867</v>
      </c>
      <c r="BH588" s="6">
        <v>4.92</v>
      </c>
      <c r="BI588" s="6">
        <v>80.941421028354071</v>
      </c>
      <c r="BJ588" s="6">
        <v>177.84444055566019</v>
      </c>
      <c r="BK588" s="6">
        <v>155.38335844784999</v>
      </c>
      <c r="BL588" s="6">
        <v>1784.3217391304299</v>
      </c>
      <c r="BM588" s="6">
        <v>3.99540082843329</v>
      </c>
      <c r="BN588" s="6">
        <v>40</v>
      </c>
      <c r="BO588" s="6">
        <v>84578068.313268125</v>
      </c>
      <c r="BP588" s="6">
        <v>126528058.12225533</v>
      </c>
      <c r="BQ588" s="25">
        <v>1.3533333333333335</v>
      </c>
      <c r="BR588" s="7">
        <v>40.056187969389825</v>
      </c>
      <c r="BS588" s="7">
        <v>40.722144780377612</v>
      </c>
      <c r="BT588" s="7">
        <v>5.7861000000000002</v>
      </c>
      <c r="BU588" s="6">
        <v>1</v>
      </c>
      <c r="BV588" s="6">
        <v>0</v>
      </c>
      <c r="BW588" s="24">
        <f t="shared" si="165"/>
        <v>1</v>
      </c>
      <c r="BX588" s="37">
        <f>+Mexico!AX112/AVERAGE(Mexico!AX$66:AX$69)*100</f>
        <v>65.917724934613275</v>
      </c>
      <c r="BY588" s="37">
        <f>+Mexico!AY112/AVERAGE(Mexico!AY$66:AY$69)*100</f>
        <v>118.72414755148949</v>
      </c>
      <c r="BZ588" s="37">
        <f>+Mexico!AZ112/AVERAGE(Mexico!AZ$66:AZ$69)*100</f>
        <v>120.95290824922039</v>
      </c>
      <c r="CA588" s="37">
        <f>+Mexico!BA112/AVERAGE(Mexico!BA$66:BA$69)*100</f>
        <v>86.101457634758447</v>
      </c>
      <c r="CB588" s="37">
        <f>+Mexico!BB112/AVERAGE(Mexico!BB$66:BB$69)*100</f>
        <v>98.741093148954846</v>
      </c>
      <c r="CC588" s="37">
        <f>+Mexico!BC112/AVERAGE(Mexico!BC$66:BC$69)*100</f>
        <v>124.94679882170638</v>
      </c>
      <c r="CD588" s="37">
        <f>+Mexico!BD112/AVERAGE(Mexico!BD$66:BD$69)*100</f>
        <v>136.94365322694426</v>
      </c>
      <c r="CE588" s="37">
        <f>+Mexico!BE112/AVERAGE(Mexico!BE$66:BE$69)*100</f>
        <v>178.7729635096658</v>
      </c>
      <c r="CF588" s="37">
        <v>4.8099999999999996</v>
      </c>
      <c r="CG588" s="37">
        <v>3.9</v>
      </c>
      <c r="CH588" s="7">
        <v>29.811050735379744</v>
      </c>
      <c r="CI588" s="7">
        <v>70.188949264620248</v>
      </c>
      <c r="CJ588" s="37">
        <v>10</v>
      </c>
      <c r="CK588" s="7">
        <f t="shared" si="159"/>
        <v>5.7994898353558977</v>
      </c>
      <c r="CL588" s="6">
        <f t="shared" si="160"/>
        <v>0</v>
      </c>
      <c r="CM588" s="24">
        <v>125.13517830543914</v>
      </c>
      <c r="CN588" s="1">
        <v>0</v>
      </c>
      <c r="CO588" s="1">
        <f>+TransitionFunction_Debt!E588</f>
        <v>0.99504580700686529</v>
      </c>
      <c r="CP588" s="1">
        <f>+IF(T588&gt;AVERAGE(T478:T596),1,0)</f>
        <v>1</v>
      </c>
      <c r="CQ588" s="24">
        <f t="shared" si="161"/>
        <v>302.61336468868836</v>
      </c>
      <c r="CR588" s="24">
        <v>18.2890625</v>
      </c>
      <c r="CS588" s="24">
        <v>212002.26427689299</v>
      </c>
      <c r="CT588" s="24">
        <f t="shared" si="158"/>
        <v>12421.405428583996</v>
      </c>
      <c r="CU588" s="1">
        <v>1</v>
      </c>
      <c r="CV588" s="24">
        <v>1312.25</v>
      </c>
      <c r="CW588" s="20">
        <f t="shared" si="166"/>
        <v>16.155630731712172</v>
      </c>
      <c r="CX588" s="24">
        <v>10680.357127000003</v>
      </c>
      <c r="CY588" s="20">
        <f t="shared" si="167"/>
        <v>0.81389652329967632</v>
      </c>
      <c r="CZ588" s="20">
        <v>20.010733333333299</v>
      </c>
      <c r="DA588" s="24">
        <f t="shared" si="168"/>
        <v>2730228.5256831879</v>
      </c>
      <c r="DB588" s="24">
        <f>+DA588/AVERAGE(DA542:DA545)*100</f>
        <v>195.95028747480998</v>
      </c>
      <c r="DC588">
        <v>0.3042942380546827</v>
      </c>
      <c r="DD588">
        <v>1.7215132006362925</v>
      </c>
    </row>
    <row r="589" spans="1:108" x14ac:dyDescent="0.2">
      <c r="A589" s="5">
        <v>44531</v>
      </c>
      <c r="B589" s="5" t="s">
        <v>499</v>
      </c>
      <c r="C589" s="6">
        <f t="shared" si="157"/>
        <v>5</v>
      </c>
      <c r="D589" s="6">
        <v>357.69803626325398</v>
      </c>
      <c r="E589" s="6">
        <f>+(D589-AVERAGE(D494:D596))/STDEV(D494:D596)*100</f>
        <v>49.178322295501594</v>
      </c>
      <c r="F589" s="6">
        <f>+(D589-AVERAGE(D478:D596))/STDEV(D478:D596)</f>
        <v>7.0144240133684629E-2</v>
      </c>
      <c r="G589" s="6">
        <v>315650.19990594703</v>
      </c>
      <c r="H589" s="6">
        <f t="shared" si="171"/>
        <v>12.662389917110785</v>
      </c>
      <c r="I589" s="6">
        <v>12.659552270276</v>
      </c>
      <c r="J589" s="6">
        <f t="shared" si="172"/>
        <v>0.28376468347843797</v>
      </c>
      <c r="K589" s="6">
        <f t="shared" si="169"/>
        <v>0.30439671530694806</v>
      </c>
      <c r="L589" s="6">
        <v>41.5</v>
      </c>
      <c r="M589" s="6">
        <f>+EXP(Params!$B$2*F588)/(1+EXP(F588*Params!$B$2))</f>
        <v>0.54695748412502887</v>
      </c>
      <c r="N589" s="6">
        <v>0</v>
      </c>
      <c r="O589" s="6">
        <v>0</v>
      </c>
      <c r="P589" s="6">
        <f t="shared" si="156"/>
        <v>117.05322686859094</v>
      </c>
      <c r="Q589" s="6">
        <v>2.9727590375341002</v>
      </c>
      <c r="R589" s="6">
        <v>1.7490812409307801</v>
      </c>
      <c r="S589" s="7">
        <v>329.23651025159165</v>
      </c>
      <c r="T589" s="6">
        <v>40.189262966438996</v>
      </c>
      <c r="U589" s="7">
        <v>494.69851035165061</v>
      </c>
      <c r="V589" s="7">
        <v>1238.3067540818404</v>
      </c>
      <c r="W589" s="7">
        <v>776.73999947602226</v>
      </c>
      <c r="X589" s="7">
        <v>0</v>
      </c>
      <c r="Y589" s="7">
        <v>0</v>
      </c>
      <c r="Z589" s="7">
        <v>0</v>
      </c>
      <c r="AA589" s="7">
        <v>0</v>
      </c>
      <c r="AB589" s="7">
        <v>0</v>
      </c>
      <c r="AC589" s="7">
        <v>0</v>
      </c>
      <c r="AD589" s="7">
        <v>0</v>
      </c>
      <c r="AE589" s="7">
        <v>0</v>
      </c>
      <c r="AF589" s="7">
        <v>0</v>
      </c>
      <c r="AG589" s="7">
        <v>0</v>
      </c>
      <c r="AH589" s="7">
        <v>0</v>
      </c>
      <c r="AI589" s="7">
        <v>0</v>
      </c>
      <c r="AJ589" s="7">
        <f t="shared" si="164"/>
        <v>0</v>
      </c>
      <c r="AK589" s="7">
        <f t="shared" si="164"/>
        <v>0</v>
      </c>
      <c r="AL589" s="7">
        <f t="shared" si="164"/>
        <v>0</v>
      </c>
      <c r="AM589" s="7">
        <f t="shared" si="164"/>
        <v>0</v>
      </c>
      <c r="AN589" s="7">
        <f t="shared" si="163"/>
        <v>0</v>
      </c>
      <c r="AO589" s="7">
        <f t="shared" si="163"/>
        <v>0</v>
      </c>
      <c r="AP589" s="7">
        <f t="shared" si="163"/>
        <v>0</v>
      </c>
      <c r="AQ589" s="7">
        <f t="shared" si="163"/>
        <v>0</v>
      </c>
      <c r="AR589" s="7">
        <f t="shared" si="163"/>
        <v>0</v>
      </c>
      <c r="AS589" s="7">
        <f t="shared" si="163"/>
        <v>0</v>
      </c>
      <c r="AT589" s="7">
        <f t="shared" si="155"/>
        <v>0</v>
      </c>
      <c r="AU589" s="7">
        <v>104.15681621588134</v>
      </c>
      <c r="AV589" s="7">
        <v>121.47289104226162</v>
      </c>
      <c r="AW589" s="7">
        <v>114.24080223679044</v>
      </c>
      <c r="AX589" s="7">
        <v>166.5729674441545</v>
      </c>
      <c r="AY589" s="7">
        <v>153.19001735188166</v>
      </c>
      <c r="AZ589" s="7">
        <v>123.72805222569556</v>
      </c>
      <c r="BA589" s="7">
        <v>120.11848878784019</v>
      </c>
      <c r="BB589" s="7">
        <v>21.410271289657821</v>
      </c>
      <c r="BC589" s="7">
        <v>24.193434944625725</v>
      </c>
      <c r="BD589" s="7">
        <f t="shared" si="170"/>
        <v>1.100586246043914</v>
      </c>
      <c r="BE589" s="14">
        <f t="shared" si="162"/>
        <v>1</v>
      </c>
      <c r="BF589" s="6">
        <v>122.89218730430393</v>
      </c>
      <c r="BG589" s="7">
        <v>-1.9360619583016714</v>
      </c>
      <c r="BH589" s="6">
        <v>5.78</v>
      </c>
      <c r="BI589" s="6">
        <v>81.712223394258984</v>
      </c>
      <c r="BJ589" s="6">
        <v>178.72377595771695</v>
      </c>
      <c r="BK589" s="6">
        <v>158.82131663036299</v>
      </c>
      <c r="BL589" s="6">
        <v>1802.8554347826</v>
      </c>
      <c r="BM589" s="6">
        <v>3.7859131386407099</v>
      </c>
      <c r="BN589" s="6">
        <v>39.833333333333336</v>
      </c>
      <c r="BO589" s="6">
        <v>84782496</v>
      </c>
      <c r="BP589" s="6">
        <v>126705138</v>
      </c>
      <c r="BQ589" s="25">
        <v>1.5</v>
      </c>
      <c r="BR589" s="7">
        <v>40.67732036918072</v>
      </c>
      <c r="BS589" s="7">
        <v>42.613382327482391</v>
      </c>
      <c r="BT589" s="7">
        <v>5.7861000000000002</v>
      </c>
      <c r="BU589" s="6">
        <v>1</v>
      </c>
      <c r="BV589" s="6">
        <v>0</v>
      </c>
      <c r="BW589" s="24">
        <f t="shared" si="165"/>
        <v>1</v>
      </c>
      <c r="BX589" s="37">
        <f>+Mexico!AX113/AVERAGE(Mexico!AX$66:AX$69)*100</f>
        <v>66.904857967460714</v>
      </c>
      <c r="BY589" s="37">
        <f>+Mexico!AY113/AVERAGE(Mexico!AY$66:AY$69)*100</f>
        <v>119.84136409573698</v>
      </c>
      <c r="BZ589" s="37">
        <f>+Mexico!AZ113/AVERAGE(Mexico!AZ$66:AZ$69)*100</f>
        <v>122.42781615538843</v>
      </c>
      <c r="CA589" s="37">
        <f>+Mexico!BA113/AVERAGE(Mexico!BA$66:BA$69)*100</f>
        <v>87.279293283585929</v>
      </c>
      <c r="CB589" s="37">
        <f>+Mexico!BB113/AVERAGE(Mexico!BB$66:BB$69)*100</f>
        <v>98.394862518314198</v>
      </c>
      <c r="CC589" s="37">
        <f>+Mexico!BC113/AVERAGE(Mexico!BC$66:BC$69)*100</f>
        <v>127.71522988798748</v>
      </c>
      <c r="CD589" s="37">
        <f>+Mexico!BD113/AVERAGE(Mexico!BD$66:BD$69)*100</f>
        <v>142.49392165619065</v>
      </c>
      <c r="CE589" s="37">
        <f>+Mexico!BE113/AVERAGE(Mexico!BE$66:BE$69)*100</f>
        <v>176.72428087148663</v>
      </c>
      <c r="CF589" s="37">
        <v>5.46</v>
      </c>
      <c r="CG589" s="37">
        <v>4.3</v>
      </c>
      <c r="CH589" s="7">
        <v>29.861879014514571</v>
      </c>
      <c r="CI589" s="7">
        <v>70.138120985485429</v>
      </c>
      <c r="CJ589" s="37">
        <v>10</v>
      </c>
      <c r="CK589" s="7">
        <f t="shared" si="159"/>
        <v>6.9904955934667612</v>
      </c>
      <c r="CL589" s="6">
        <f t="shared" si="160"/>
        <v>0</v>
      </c>
      <c r="CM589" s="24">
        <v>127.79036682137817</v>
      </c>
      <c r="CN589" s="1">
        <v>0</v>
      </c>
      <c r="CO589" s="1">
        <f>+TransitionFunction_Debt!E589</f>
        <v>0.9950163607272019</v>
      </c>
      <c r="CP589" s="1">
        <f>+IF(T589&gt;AVERAGE(T478:T596),1,0)</f>
        <v>1</v>
      </c>
      <c r="CQ589" s="24">
        <f t="shared" si="161"/>
        <v>334.0244270869805</v>
      </c>
      <c r="CR589" s="24">
        <v>19.312698412698417</v>
      </c>
      <c r="CS589" s="24">
        <v>207744.49943831799</v>
      </c>
      <c r="CT589" s="24">
        <f t="shared" si="158"/>
        <v>-4257.7648385750072</v>
      </c>
      <c r="CU589" s="1">
        <v>1</v>
      </c>
      <c r="CV589" s="24">
        <v>1312.25</v>
      </c>
      <c r="CW589" s="20">
        <f t="shared" si="166"/>
        <v>15.831167798690645</v>
      </c>
      <c r="CX589" s="24">
        <v>-4493.7558730000001</v>
      </c>
      <c r="CY589" s="20">
        <f t="shared" si="167"/>
        <v>-0.34244662777671936</v>
      </c>
      <c r="CZ589" s="20">
        <v>20.747966666666699</v>
      </c>
      <c r="DA589" s="24">
        <f t="shared" si="168"/>
        <v>2713915.2608596082</v>
      </c>
      <c r="DB589" s="24">
        <f>+DA589/AVERAGE(DA542:DA545)*100</f>
        <v>194.77947378585944</v>
      </c>
      <c r="DC589">
        <v>0.30283182324501473</v>
      </c>
      <c r="DD589">
        <v>3.0908989401938163</v>
      </c>
    </row>
    <row r="590" spans="1:108" x14ac:dyDescent="0.2">
      <c r="A590" s="5">
        <v>44621</v>
      </c>
      <c r="B590" s="5" t="s">
        <v>499</v>
      </c>
      <c r="C590" s="6">
        <f t="shared" si="157"/>
        <v>5</v>
      </c>
      <c r="D590" s="6">
        <v>364.73571428571432</v>
      </c>
      <c r="E590" s="6">
        <f>+(D590-AVERAGE(D494:D596))/STDEV(D494:D596)*100</f>
        <v>54.362940223940669</v>
      </c>
      <c r="F590" s="6">
        <f>+(D590-AVERAGE(D478:D596))/STDEV(D478:D596)</f>
        <v>0.10232673011649798</v>
      </c>
      <c r="G590" s="6">
        <v>320039.24892291502</v>
      </c>
      <c r="H590" s="6">
        <f t="shared" si="171"/>
        <v>12.676198920138768</v>
      </c>
      <c r="I590" s="6">
        <v>12.668880921966183</v>
      </c>
      <c r="J590" s="6">
        <f t="shared" si="172"/>
        <v>0.73179981725850496</v>
      </c>
      <c r="K590" s="6">
        <f t="shared" si="169"/>
        <v>0.70083852861025664</v>
      </c>
      <c r="L590" s="6">
        <v>35.5</v>
      </c>
      <c r="M590" s="6">
        <f>+EXP(Params!$B$2*F589)/(1+EXP(F589*Params!$B$2))</f>
        <v>0.55241490327732856</v>
      </c>
      <c r="N590" s="6">
        <v>0</v>
      </c>
      <c r="O590" s="6">
        <v>0</v>
      </c>
      <c r="P590" s="6">
        <f t="shared" si="156"/>
        <v>118.68082713772938</v>
      </c>
      <c r="Q590" s="6">
        <v>3.05900042488781</v>
      </c>
      <c r="R590" s="6">
        <v>1.10485787432879</v>
      </c>
      <c r="S590" s="7">
        <v>350.98041281390886</v>
      </c>
      <c r="T590" s="6">
        <v>40.992237818408746</v>
      </c>
      <c r="U590" s="7">
        <v>495.37408262418711</v>
      </c>
      <c r="V590" s="7">
        <v>1239.3829404814066</v>
      </c>
      <c r="W590" s="7">
        <v>771.92801778533374</v>
      </c>
      <c r="X590" s="7">
        <v>0</v>
      </c>
      <c r="Y590" s="7">
        <v>0</v>
      </c>
      <c r="Z590" s="7">
        <v>0</v>
      </c>
      <c r="AA590" s="7">
        <v>0</v>
      </c>
      <c r="AB590" s="7">
        <v>0</v>
      </c>
      <c r="AC590" s="7">
        <v>0</v>
      </c>
      <c r="AD590" s="7">
        <v>0</v>
      </c>
      <c r="AE590" s="7">
        <v>0</v>
      </c>
      <c r="AF590" s="7">
        <v>0</v>
      </c>
      <c r="AG590" s="7">
        <v>0</v>
      </c>
      <c r="AH590" s="7">
        <v>0</v>
      </c>
      <c r="AI590" s="7">
        <v>0</v>
      </c>
      <c r="AJ590" s="7">
        <f t="shared" si="164"/>
        <v>0</v>
      </c>
      <c r="AK590" s="7">
        <f t="shared" si="164"/>
        <v>0</v>
      </c>
      <c r="AL590" s="7">
        <f t="shared" si="164"/>
        <v>0</v>
      </c>
      <c r="AM590" s="7">
        <f t="shared" si="164"/>
        <v>0</v>
      </c>
      <c r="AN590" s="7">
        <f t="shared" si="163"/>
        <v>0</v>
      </c>
      <c r="AO590" s="7">
        <f t="shared" si="163"/>
        <v>0</v>
      </c>
      <c r="AP590" s="7">
        <f t="shared" si="163"/>
        <v>0</v>
      </c>
      <c r="AQ590" s="7">
        <f t="shared" si="163"/>
        <v>0</v>
      </c>
      <c r="AR590" s="7">
        <f t="shared" si="163"/>
        <v>0</v>
      </c>
      <c r="AS590" s="7">
        <f t="shared" si="163"/>
        <v>0</v>
      </c>
      <c r="AT590" s="7">
        <f t="shared" si="155"/>
        <v>0</v>
      </c>
      <c r="AU590" s="7">
        <v>107.42317097641147</v>
      </c>
      <c r="AV590" s="7">
        <v>123.08617534580151</v>
      </c>
      <c r="AW590" s="7">
        <v>115.0566106970583</v>
      </c>
      <c r="AX590" s="7">
        <v>171.28944744371694</v>
      </c>
      <c r="AY590" s="7">
        <v>154.70020311284043</v>
      </c>
      <c r="AZ590" s="7">
        <v>126.60195175419284</v>
      </c>
      <c r="BA590" s="7">
        <v>121.5933609500744</v>
      </c>
      <c r="BB590" s="7">
        <v>21.850513845729751</v>
      </c>
      <c r="BC590" s="7">
        <v>24.578679443413478</v>
      </c>
      <c r="BD590" s="7">
        <f t="shared" si="170"/>
        <v>0.4335990895312527</v>
      </c>
      <c r="BE590" s="14">
        <f t="shared" si="162"/>
        <v>1</v>
      </c>
      <c r="BF590" s="6">
        <v>120.56970368173199</v>
      </c>
      <c r="BG590" s="7">
        <v>-2.0471720933877364</v>
      </c>
      <c r="BH590" s="6">
        <v>6.61</v>
      </c>
      <c r="BI590" s="6">
        <v>81.859166348726703</v>
      </c>
      <c r="BJ590" s="6">
        <v>179.40178004748876</v>
      </c>
      <c r="BK590" s="6">
        <v>162.17662940418299</v>
      </c>
      <c r="BL590" s="6">
        <v>1825.0577777777701</v>
      </c>
      <c r="BM590" s="6">
        <v>3.60040802217289</v>
      </c>
      <c r="BN590" s="6">
        <v>40</v>
      </c>
      <c r="BO590" s="6">
        <v>84997111.716799125</v>
      </c>
      <c r="BP590" s="6">
        <v>126904414.13807416</v>
      </c>
      <c r="BQ590" s="25">
        <v>1.9799999999999998</v>
      </c>
      <c r="BR590" s="7">
        <v>41.690045312270684</v>
      </c>
      <c r="BS590" s="7">
        <v>43.73721740565842</v>
      </c>
      <c r="BT590" s="7"/>
      <c r="BU590" s="6">
        <v>1</v>
      </c>
      <c r="BV590" s="6">
        <v>0</v>
      </c>
      <c r="BW590" s="24">
        <f t="shared" si="165"/>
        <v>1</v>
      </c>
      <c r="BX590" s="37">
        <f>+Mexico!AX114/AVERAGE(Mexico!AX$66:AX$69)*100</f>
        <v>67.049427716915631</v>
      </c>
      <c r="BY590" s="37">
        <f>+Mexico!AY114/AVERAGE(Mexico!AY$66:AY$69)*100</f>
        <v>121.46864380251638</v>
      </c>
      <c r="BZ590" s="37">
        <f>+Mexico!AZ114/AVERAGE(Mexico!AZ$66:AZ$69)*100</f>
        <v>125.81389090483144</v>
      </c>
      <c r="CA590" s="37">
        <f>+Mexico!BA114/AVERAGE(Mexico!BA$66:BA$69)*100</f>
        <v>87.22462933797361</v>
      </c>
      <c r="CB590" s="37">
        <f>+Mexico!BB114/AVERAGE(Mexico!BB$66:BB$69)*100</f>
        <v>100.38744980189536</v>
      </c>
      <c r="CC590" s="37">
        <f>+Mexico!BC114/AVERAGE(Mexico!BC$66:BC$69)*100</f>
        <v>128.84548726433133</v>
      </c>
      <c r="CD590" s="37">
        <f>+Mexico!BD114/AVERAGE(Mexico!BD$66:BD$69)*100</f>
        <v>147.58716668124694</v>
      </c>
      <c r="CE590" s="37">
        <f>+Mexico!BE114/AVERAGE(Mexico!BE$66:BE$69)*100</f>
        <v>184.89512804928304</v>
      </c>
      <c r="CF590" s="37">
        <v>6.34</v>
      </c>
      <c r="CG590" s="37">
        <v>4.8633333333333333</v>
      </c>
      <c r="CH590" s="7">
        <v>29.976567923408158</v>
      </c>
      <c r="CI590" s="7">
        <v>70.023432076591845</v>
      </c>
      <c r="CJ590" s="37">
        <v>10</v>
      </c>
      <c r="CK590" s="7">
        <f t="shared" si="159"/>
        <v>7.2688554428561813</v>
      </c>
      <c r="CL590" s="6">
        <f t="shared" si="160"/>
        <v>0</v>
      </c>
      <c r="CM590" s="24">
        <v>130.6084953498663</v>
      </c>
      <c r="CN590" s="1">
        <v>0</v>
      </c>
      <c r="CO590" s="1">
        <f>+TransitionFunction_Debt!E590</f>
        <v>0.99636769602861275</v>
      </c>
      <c r="CP590" s="1">
        <f>+IF(T590&gt;AVERAGE(T478:T596),1,0)</f>
        <v>1</v>
      </c>
      <c r="CQ590" s="24">
        <f t="shared" si="161"/>
        <v>440.20310820196738</v>
      </c>
      <c r="CR590" s="24">
        <v>25.372903225806457</v>
      </c>
      <c r="CS590" s="24">
        <v>209574.61288313201</v>
      </c>
      <c r="CT590" s="24">
        <f t="shared" si="158"/>
        <v>1830.1134448140219</v>
      </c>
      <c r="CU590" s="1">
        <v>1</v>
      </c>
      <c r="CV590" s="24">
        <v>1464.73</v>
      </c>
      <c r="CW590" s="20">
        <f t="shared" si="166"/>
        <v>14.308071308919189</v>
      </c>
      <c r="CX590" s="24">
        <v>-6743.9581229999994</v>
      </c>
      <c r="CY590" s="20">
        <f t="shared" si="167"/>
        <v>-0.46042329460037001</v>
      </c>
      <c r="CZ590" s="20">
        <v>20.520600000000002</v>
      </c>
      <c r="DA590" s="24">
        <f t="shared" si="168"/>
        <v>2651798.1147650331</v>
      </c>
      <c r="DB590" s="24">
        <f>+DA590/AVERAGE(DA542:DA545)*100</f>
        <v>190.32128557199886</v>
      </c>
      <c r="DC590">
        <v>0.29583588729851579</v>
      </c>
      <c r="DD590">
        <v>11.263949051293649</v>
      </c>
    </row>
    <row r="591" spans="1:108" x14ac:dyDescent="0.2">
      <c r="A591" s="5">
        <v>44713</v>
      </c>
      <c r="B591" s="5" t="s">
        <v>499</v>
      </c>
      <c r="C591" s="6">
        <f t="shared" si="157"/>
        <v>5</v>
      </c>
      <c r="D591" s="6">
        <v>395.66666666666669</v>
      </c>
      <c r="E591" s="6">
        <f>+(D591-AVERAGE(D494:D596))/STDEV(D494:D596)*100</f>
        <v>77.149599367224113</v>
      </c>
      <c r="F591" s="6">
        <f>+(D591-AVERAGE(D478:D596))/STDEV(D478:D596)</f>
        <v>0.24377040827028723</v>
      </c>
      <c r="G591" s="6">
        <v>323212.53232758702</v>
      </c>
      <c r="H591" s="6">
        <f t="shared" si="171"/>
        <v>12.686065380643365</v>
      </c>
      <c r="I591" s="6">
        <v>12.678771555829199</v>
      </c>
      <c r="J591" s="6">
        <f t="shared" si="172"/>
        <v>0.72938248141660722</v>
      </c>
      <c r="K591" s="6">
        <f t="shared" si="169"/>
        <v>0.89983561873859053</v>
      </c>
      <c r="L591" s="6">
        <v>35.5</v>
      </c>
      <c r="M591" s="6">
        <f>+EXP(Params!$B$2*F590)/(1+EXP(F590*Params!$B$2))</f>
        <v>0.5761479892325404</v>
      </c>
      <c r="N591" s="6">
        <v>0</v>
      </c>
      <c r="O591" s="6">
        <v>0</v>
      </c>
      <c r="P591" s="6">
        <f t="shared" si="156"/>
        <v>119.8575824903193</v>
      </c>
      <c r="Q591" s="6">
        <v>-1.7359953242019499</v>
      </c>
      <c r="R591" s="6">
        <v>0.72206857032793903</v>
      </c>
      <c r="S591" s="7">
        <v>362.05296851381894</v>
      </c>
      <c r="T591" s="6">
        <v>40.32905986222535</v>
      </c>
      <c r="U591" s="7">
        <v>495.39199875893712</v>
      </c>
      <c r="V591" s="7">
        <v>1238.2346786845055</v>
      </c>
      <c r="W591" s="7">
        <v>768.32728927915662</v>
      </c>
      <c r="X591" s="7">
        <v>0</v>
      </c>
      <c r="Y591" s="7">
        <v>0</v>
      </c>
      <c r="Z591" s="7">
        <v>0</v>
      </c>
      <c r="AA591" s="7">
        <v>0</v>
      </c>
      <c r="AB591" s="7">
        <v>0</v>
      </c>
      <c r="AC591" s="7">
        <v>0</v>
      </c>
      <c r="AD591" s="7">
        <v>0</v>
      </c>
      <c r="AE591" s="7">
        <v>0</v>
      </c>
      <c r="AF591" s="7">
        <v>0</v>
      </c>
      <c r="AG591" s="7">
        <v>0</v>
      </c>
      <c r="AH591" s="7">
        <v>0</v>
      </c>
      <c r="AI591" s="7">
        <v>0</v>
      </c>
      <c r="AJ591" s="7">
        <f t="shared" si="164"/>
        <v>0</v>
      </c>
      <c r="AK591" s="7">
        <f t="shared" si="164"/>
        <v>0</v>
      </c>
      <c r="AL591" s="7">
        <f t="shared" si="164"/>
        <v>0</v>
      </c>
      <c r="AM591" s="7">
        <f t="shared" si="164"/>
        <v>0</v>
      </c>
      <c r="AN591" s="7">
        <f t="shared" si="163"/>
        <v>0</v>
      </c>
      <c r="AO591" s="7">
        <f t="shared" si="163"/>
        <v>0</v>
      </c>
      <c r="AP591" s="7">
        <f t="shared" si="163"/>
        <v>0</v>
      </c>
      <c r="AQ591" s="7">
        <f t="shared" si="163"/>
        <v>0</v>
      </c>
      <c r="AR591" s="7">
        <f t="shared" si="163"/>
        <v>0</v>
      </c>
      <c r="AS591" s="7">
        <f t="shared" si="163"/>
        <v>0</v>
      </c>
      <c r="AT591" s="7">
        <f t="shared" si="155"/>
        <v>0</v>
      </c>
      <c r="AU591" s="7">
        <v>108.35058340529422</v>
      </c>
      <c r="AV591" s="7">
        <v>124.13901470795867</v>
      </c>
      <c r="AW591" s="7">
        <v>115.81910851417103</v>
      </c>
      <c r="AX591" s="7">
        <v>174.31925758980665</v>
      </c>
      <c r="AY591" s="7">
        <v>159.86406006308843</v>
      </c>
      <c r="AZ591" s="7">
        <v>127.5977174006639</v>
      </c>
      <c r="BA591" s="7">
        <v>122.9822016101004</v>
      </c>
      <c r="BB591" s="7">
        <v>21.608851480997167</v>
      </c>
      <c r="BC591" s="7">
        <v>24.071037174802054</v>
      </c>
      <c r="BD591" s="7">
        <f t="shared" si="170"/>
        <v>0.36668983816646872</v>
      </c>
      <c r="BE591" s="14">
        <f t="shared" si="162"/>
        <v>1</v>
      </c>
      <c r="BF591" s="6">
        <v>115.38853941743325</v>
      </c>
      <c r="BG591" s="7">
        <v>-2.7329015053550378</v>
      </c>
      <c r="BH591" s="6">
        <v>7.74</v>
      </c>
      <c r="BI591" s="6">
        <v>82.572837733845589</v>
      </c>
      <c r="BJ591" s="6">
        <v>182.34537490033199</v>
      </c>
      <c r="BK591" s="6">
        <v>165.23405543018501</v>
      </c>
      <c r="BL591" s="6">
        <v>1834.0912087912</v>
      </c>
      <c r="BM591" s="6">
        <v>3.2774484978515299</v>
      </c>
      <c r="BN591" s="6">
        <v>40</v>
      </c>
      <c r="BO591" s="6">
        <v>85212270.705005318</v>
      </c>
      <c r="BP591" s="6">
        <v>127104003.6886889</v>
      </c>
      <c r="BQ591" s="25">
        <v>2.9066666666666667</v>
      </c>
      <c r="BR591" s="7">
        <v>42.590901298640802</v>
      </c>
      <c r="BS591" s="7">
        <v>45.323802803995839</v>
      </c>
      <c r="BT591" s="7"/>
      <c r="BU591" s="6">
        <v>1</v>
      </c>
      <c r="BV591" s="6">
        <v>0</v>
      </c>
      <c r="BW591" s="24">
        <f t="shared" si="165"/>
        <v>1</v>
      </c>
      <c r="BX591" s="37">
        <f>+Mexico!AX115/AVERAGE(Mexico!AX$66:AX$69)*100</f>
        <v>67.413774092773721</v>
      </c>
      <c r="BY591" s="37">
        <f>+Mexico!AY115/AVERAGE(Mexico!AY$66:AY$69)*100</f>
        <v>122.95487484467726</v>
      </c>
      <c r="BZ591" s="37">
        <f>+Mexico!AZ115/AVERAGE(Mexico!AZ$66:AZ$69)*100</f>
        <v>127.83783141158176</v>
      </c>
      <c r="CA591" s="37">
        <f>+Mexico!BA115/AVERAGE(Mexico!BA$66:BA$69)*100</f>
        <v>88.780640532124139</v>
      </c>
      <c r="CB591" s="37">
        <f>+Mexico!BB115/AVERAGE(Mexico!BB$66:BB$69)*100</f>
        <v>100.48726482783741</v>
      </c>
      <c r="CC591" s="37">
        <f>+Mexico!BC115/AVERAGE(Mexico!BC$66:BC$69)*100</f>
        <v>133.04954665490007</v>
      </c>
      <c r="CD591" s="37">
        <f>+Mexico!BD115/AVERAGE(Mexico!BD$66:BD$69)*100</f>
        <v>151.27564199731188</v>
      </c>
      <c r="CE591" s="37">
        <f>+Mexico!BE115/AVERAGE(Mexico!BE$66:BE$69)*100</f>
        <v>186.80482287621038</v>
      </c>
      <c r="CF591" s="37">
        <v>7.3599999999999994</v>
      </c>
      <c r="CG591" s="37">
        <v>5.6000000000000005</v>
      </c>
      <c r="CH591" s="7">
        <v>30.088112784476444</v>
      </c>
      <c r="CI591" s="7">
        <v>69.911887215523564</v>
      </c>
      <c r="CJ591" s="37">
        <v>10</v>
      </c>
      <c r="CK591" s="7">
        <f t="shared" si="159"/>
        <v>7.7742597600315877</v>
      </c>
      <c r="CL591" s="6">
        <f t="shared" si="160"/>
        <v>0</v>
      </c>
      <c r="CM591" s="24">
        <v>133.76350923263053</v>
      </c>
      <c r="CN591" s="1">
        <v>0</v>
      </c>
      <c r="CO591" s="1">
        <f>+TransitionFunction_Debt!E591</f>
        <v>0.99528322157934002</v>
      </c>
      <c r="CP591" s="1">
        <f>+IF(T591&gt;AVERAGE(T478:T596),1,0)</f>
        <v>1</v>
      </c>
      <c r="CQ591" s="24">
        <f t="shared" si="161"/>
        <v>477.57497369745579</v>
      </c>
      <c r="CR591" s="24">
        <v>27.35370967741936</v>
      </c>
      <c r="CS591" s="24">
        <v>203585.45064113699</v>
      </c>
      <c r="CT591" s="24">
        <f t="shared" si="158"/>
        <v>-5989.1622419950145</v>
      </c>
      <c r="CU591" s="1">
        <v>1</v>
      </c>
      <c r="CV591" s="24">
        <v>1464.73</v>
      </c>
      <c r="CW591" s="20">
        <f t="shared" si="166"/>
        <v>13.899179414713769</v>
      </c>
      <c r="CX591" s="24">
        <v>-14684.083361999999</v>
      </c>
      <c r="CY591" s="20">
        <f t="shared" si="167"/>
        <v>-1.0025112725212155</v>
      </c>
      <c r="CZ591" s="20">
        <v>20.043966666666702</v>
      </c>
      <c r="DA591" s="24">
        <f t="shared" si="168"/>
        <v>2469624.0589419152</v>
      </c>
      <c r="DB591" s="24">
        <f>+DA591/AVERAGE(DA542:DA545)*100</f>
        <v>177.24653440256714</v>
      </c>
      <c r="DC591">
        <v>0.2868389355505907</v>
      </c>
      <c r="DD591">
        <v>6.8075570113676109</v>
      </c>
    </row>
    <row r="592" spans="1:108" x14ac:dyDescent="0.2">
      <c r="A592" s="5">
        <v>44805</v>
      </c>
      <c r="B592" s="5" t="s">
        <v>499</v>
      </c>
      <c r="C592" s="6">
        <f t="shared" si="157"/>
        <v>5</v>
      </c>
      <c r="D592" s="6">
        <v>442.76749174979636</v>
      </c>
      <c r="E592" s="6">
        <f>+(D592-AVERAGE(D494:D596))/STDEV(D494:D596)*100</f>
        <v>111.84851304172265</v>
      </c>
      <c r="F592" s="6">
        <f>+(D592-AVERAGE(D478:D596))/STDEV(D478:D596)</f>
        <v>0.45915704951508529</v>
      </c>
      <c r="G592" s="6">
        <v>327172.40557123697</v>
      </c>
      <c r="H592" s="6">
        <f t="shared" si="171"/>
        <v>12.698242545103097</v>
      </c>
      <c r="I592" s="6">
        <v>12.688969695670082</v>
      </c>
      <c r="J592" s="6">
        <f t="shared" si="172"/>
        <v>0.92728494330156508</v>
      </c>
      <c r="K592" s="6">
        <f t="shared" si="169"/>
        <v>0.89918008666692417</v>
      </c>
      <c r="L592" s="6">
        <v>35.5</v>
      </c>
      <c r="M592" s="6">
        <f>+EXP(Params!$B$2*F591)/(1+EXP(F591*Params!$B$2))</f>
        <v>0.67509294586294921</v>
      </c>
      <c r="N592" s="6">
        <v>0</v>
      </c>
      <c r="O592" s="6">
        <v>1</v>
      </c>
      <c r="P592" s="6">
        <f t="shared" si="156"/>
        <v>121.32603060566325</v>
      </c>
      <c r="Q592" s="6">
        <v>-2.40115718259799</v>
      </c>
      <c r="R592" s="6">
        <v>-0.91393888575854498</v>
      </c>
      <c r="S592" s="7">
        <v>342.11658035426024</v>
      </c>
      <c r="T592" s="6">
        <v>40.140439130710739</v>
      </c>
      <c r="U592" s="7">
        <v>496.15904242250662</v>
      </c>
      <c r="V592" s="7">
        <v>1240.4517684236607</v>
      </c>
      <c r="W592" s="7">
        <v>765.55012498674751</v>
      </c>
      <c r="X592" s="7">
        <v>0</v>
      </c>
      <c r="Y592" s="7">
        <v>0</v>
      </c>
      <c r="Z592" s="7">
        <v>0</v>
      </c>
      <c r="AA592" s="7">
        <v>0</v>
      </c>
      <c r="AB592" s="7">
        <v>0</v>
      </c>
      <c r="AC592" s="7">
        <v>0</v>
      </c>
      <c r="AD592" s="7">
        <v>0</v>
      </c>
      <c r="AE592" s="7">
        <v>0</v>
      </c>
      <c r="AF592" s="7">
        <v>0</v>
      </c>
      <c r="AG592" s="7">
        <v>0</v>
      </c>
      <c r="AH592" s="7">
        <v>0</v>
      </c>
      <c r="AI592" s="7">
        <v>0</v>
      </c>
      <c r="AJ592" s="7">
        <f t="shared" si="164"/>
        <v>0</v>
      </c>
      <c r="AK592" s="7">
        <f t="shared" si="164"/>
        <v>0</v>
      </c>
      <c r="AL592" s="7">
        <f t="shared" si="164"/>
        <v>0</v>
      </c>
      <c r="AM592" s="7">
        <f t="shared" si="164"/>
        <v>0</v>
      </c>
      <c r="AN592" s="7">
        <f t="shared" si="163"/>
        <v>0</v>
      </c>
      <c r="AO592" s="7">
        <f t="shared" si="163"/>
        <v>0</v>
      </c>
      <c r="AP592" s="7">
        <f t="shared" si="163"/>
        <v>0</v>
      </c>
      <c r="AQ592" s="7">
        <f t="shared" si="163"/>
        <v>0</v>
      </c>
      <c r="AR592" s="7">
        <f t="shared" si="163"/>
        <v>0</v>
      </c>
      <c r="AS592" s="7">
        <f t="shared" si="163"/>
        <v>0</v>
      </c>
      <c r="AT592" s="7">
        <f t="shared" si="155"/>
        <v>0</v>
      </c>
      <c r="AU592" s="7">
        <v>107.43596907508888</v>
      </c>
      <c r="AV592" s="7">
        <v>124.68915765964465</v>
      </c>
      <c r="AW592" s="7">
        <v>115.8111595450158</v>
      </c>
      <c r="AX592" s="7">
        <v>179.04711364460348</v>
      </c>
      <c r="AY592" s="7">
        <v>164.70893063345395</v>
      </c>
      <c r="AZ592" s="7">
        <v>130.35185119891611</v>
      </c>
      <c r="BA592" s="7">
        <v>124.29927800415813</v>
      </c>
      <c r="BB592" s="7">
        <v>21.981501177276989</v>
      </c>
      <c r="BC592" s="7">
        <v>24.556728501816522</v>
      </c>
      <c r="BD592" s="7">
        <f t="shared" si="170"/>
        <v>0.24114017132194476</v>
      </c>
      <c r="BE592" s="14">
        <f t="shared" si="162"/>
        <v>1</v>
      </c>
      <c r="BF592" s="6">
        <v>113.10248159483422</v>
      </c>
      <c r="BG592" s="7">
        <v>-2.9360210011505785</v>
      </c>
      <c r="BH592" s="6">
        <v>9.06</v>
      </c>
      <c r="BI592" s="6">
        <v>83.269326955142716</v>
      </c>
      <c r="BJ592" s="6">
        <v>185.40072105417528</v>
      </c>
      <c r="BK592" s="6">
        <v>168.61570575183001</v>
      </c>
      <c r="BL592" s="6">
        <v>1848.0209458695599</v>
      </c>
      <c r="BM592" s="6">
        <v>3.18917071864723</v>
      </c>
      <c r="BN592" s="6">
        <v>40</v>
      </c>
      <c r="BO592" s="6">
        <v>85427974.339838564</v>
      </c>
      <c r="BP592" s="6">
        <v>127303907.14476538</v>
      </c>
      <c r="BQ592" s="25">
        <v>3.2166666666666668</v>
      </c>
      <c r="BR592" s="7">
        <v>43.453955266106803</v>
      </c>
      <c r="BS592" s="7">
        <v>46.389976267257381</v>
      </c>
      <c r="BT592" s="7"/>
      <c r="BU592" s="6">
        <v>1</v>
      </c>
      <c r="BV592" s="6">
        <v>0</v>
      </c>
      <c r="BW592" s="24">
        <f t="shared" si="165"/>
        <v>1</v>
      </c>
      <c r="BX592" s="37">
        <f>+Mexico!AX116/AVERAGE(Mexico!AX$66:AX$69)*100</f>
        <v>68.450685085808132</v>
      </c>
      <c r="BY592" s="37">
        <f>+Mexico!AY116/AVERAGE(Mexico!AY$66:AY$69)*100</f>
        <v>124.15793297676959</v>
      </c>
      <c r="BZ592" s="37">
        <f>+Mexico!AZ116/AVERAGE(Mexico!AZ$66:AZ$69)*100</f>
        <v>129.46196435548441</v>
      </c>
      <c r="CA592" s="37">
        <f>+Mexico!BA116/AVERAGE(Mexico!BA$66:BA$69)*100</f>
        <v>88.098089096328152</v>
      </c>
      <c r="CB592" s="37">
        <f>+Mexico!BB116/AVERAGE(Mexico!BB$66:BB$69)*100</f>
        <v>98.029929632495154</v>
      </c>
      <c r="CC592" s="37">
        <f>+Mexico!BC116/AVERAGE(Mexico!BC$66:BC$69)*100</f>
        <v>134.22360814681386</v>
      </c>
      <c r="CD592" s="37">
        <f>+Mexico!BD116/AVERAGE(Mexico!BD$66:BD$69)*100</f>
        <v>153.23007461993282</v>
      </c>
      <c r="CE592" s="37">
        <f>+Mexico!BE116/AVERAGE(Mexico!BE$66:BE$69)*100</f>
        <v>188.00073823118939</v>
      </c>
      <c r="CF592" s="37">
        <v>8.7900000000000009</v>
      </c>
      <c r="CG592" s="37">
        <v>6.6066666666666665</v>
      </c>
      <c r="CH592" s="7">
        <v>30.179619219733457</v>
      </c>
      <c r="CI592" s="7">
        <v>69.820380780266547</v>
      </c>
      <c r="CJ592" s="37">
        <v>10</v>
      </c>
      <c r="CK592" s="7">
        <f t="shared" si="159"/>
        <v>8.5159359639025212</v>
      </c>
      <c r="CL592" s="6">
        <f t="shared" si="160"/>
        <v>0</v>
      </c>
      <c r="CM592" s="24">
        <v>135.50724250013565</v>
      </c>
      <c r="CN592" s="1">
        <v>0</v>
      </c>
      <c r="CO592" s="1">
        <f>+TransitionFunction_Debt!E592</f>
        <v>0.99491966332197201</v>
      </c>
      <c r="CP592" s="1">
        <f>+IF(T592&gt;AVERAGE(T478:T596),1,0)</f>
        <v>1</v>
      </c>
      <c r="CQ592" s="24">
        <f t="shared" si="161"/>
        <v>420.04267032381506</v>
      </c>
      <c r="CR592" s="24">
        <v>24.731249999999999</v>
      </c>
      <c r="CS592" s="24">
        <v>202124.581855614</v>
      </c>
      <c r="CT592" s="24">
        <f t="shared" si="158"/>
        <v>-1460.8687855229946</v>
      </c>
      <c r="CU592" s="1">
        <v>1</v>
      </c>
      <c r="CV592" s="24">
        <v>1464.73</v>
      </c>
      <c r="CW592" s="20">
        <f t="shared" si="166"/>
        <v>13.799443027425806</v>
      </c>
      <c r="CX592" s="24">
        <v>-17203.858576999999</v>
      </c>
      <c r="CY592" s="20">
        <f t="shared" si="167"/>
        <v>-1.1745412859025213</v>
      </c>
      <c r="CZ592" s="20">
        <v>20.2468</v>
      </c>
      <c r="DA592" s="24">
        <f t="shared" si="168"/>
        <v>2427043.1782537731</v>
      </c>
      <c r="DB592" s="24">
        <f>+DA592/AVERAGE(DA542:DA545)*100</f>
        <v>174.19047673805932</v>
      </c>
      <c r="DC592">
        <v>0.29433043703931683</v>
      </c>
      <c r="DD592">
        <v>-13.922035196676719</v>
      </c>
    </row>
    <row r="593" spans="1:108" x14ac:dyDescent="0.2">
      <c r="A593" s="5">
        <v>44896</v>
      </c>
      <c r="B593" s="5" t="s">
        <v>499</v>
      </c>
      <c r="C593" s="6">
        <f t="shared" si="157"/>
        <v>5</v>
      </c>
      <c r="D593" s="6">
        <v>412.01224675324698</v>
      </c>
      <c r="E593" s="6">
        <f>+(D593-AVERAGE(D494:D596))/STDEV(D494:D596)*100</f>
        <v>89.19129654307676</v>
      </c>
      <c r="F593" s="6">
        <f>+(D593-AVERAGE(D478:D596))/STDEV(D478:D596)</f>
        <v>0.31851686096687454</v>
      </c>
      <c r="G593" s="6">
        <v>329263.57820329198</v>
      </c>
      <c r="H593" s="6">
        <f t="shared" si="171"/>
        <v>12.704613858552584</v>
      </c>
      <c r="I593" s="6">
        <v>12.699293803542018</v>
      </c>
      <c r="J593" s="6">
        <f t="shared" si="172"/>
        <v>0.53200550105660938</v>
      </c>
      <c r="K593" s="6">
        <f t="shared" si="169"/>
        <v>0.94168738083781078</v>
      </c>
      <c r="L593" s="6">
        <v>35.5</v>
      </c>
      <c r="M593" s="6">
        <f>+EXP(Params!$B$2*F592)/(1+EXP(F592*Params!$B$2))</f>
        <v>0.79858454852189542</v>
      </c>
      <c r="N593" s="6">
        <v>0</v>
      </c>
      <c r="O593" s="6">
        <v>1</v>
      </c>
      <c r="P593" s="6">
        <f t="shared" si="156"/>
        <v>122.10150454673554</v>
      </c>
      <c r="Q593" s="6">
        <v>-0.46787553020108702</v>
      </c>
      <c r="R593" s="6">
        <v>-0.92051576376954602</v>
      </c>
      <c r="S593" s="7">
        <v>331.7821032062123</v>
      </c>
      <c r="T593" s="6">
        <v>39.405102950656193</v>
      </c>
      <c r="U593" s="7">
        <v>494.89478156273447</v>
      </c>
      <c r="V593" s="7">
        <v>1241.3643570466465</v>
      </c>
      <c r="W593" s="7">
        <v>761.57740609908603</v>
      </c>
      <c r="X593" s="7">
        <v>0</v>
      </c>
      <c r="Y593" s="7">
        <v>0</v>
      </c>
      <c r="Z593" s="7">
        <v>0</v>
      </c>
      <c r="AA593" s="7">
        <v>0</v>
      </c>
      <c r="AB593" s="7">
        <v>0</v>
      </c>
      <c r="AC593" s="7">
        <v>0</v>
      </c>
      <c r="AD593" s="7">
        <v>0</v>
      </c>
      <c r="AE593" s="7">
        <v>0</v>
      </c>
      <c r="AF593" s="7">
        <v>0</v>
      </c>
      <c r="AG593" s="7">
        <v>0</v>
      </c>
      <c r="AH593" s="7">
        <v>0</v>
      </c>
      <c r="AI593" s="7">
        <v>0</v>
      </c>
      <c r="AJ593" s="7">
        <f t="shared" si="164"/>
        <v>0</v>
      </c>
      <c r="AK593" s="7">
        <f t="shared" si="164"/>
        <v>0</v>
      </c>
      <c r="AL593" s="7">
        <f t="shared" si="164"/>
        <v>0</v>
      </c>
      <c r="AM593" s="7">
        <f t="shared" si="164"/>
        <v>0</v>
      </c>
      <c r="AN593" s="7">
        <f t="shared" si="163"/>
        <v>0</v>
      </c>
      <c r="AO593" s="7">
        <f t="shared" si="163"/>
        <v>0</v>
      </c>
      <c r="AP593" s="7">
        <f t="shared" si="163"/>
        <v>0</v>
      </c>
      <c r="AQ593" s="7">
        <f t="shared" si="163"/>
        <v>0</v>
      </c>
      <c r="AR593" s="7">
        <f t="shared" si="163"/>
        <v>0</v>
      </c>
      <c r="AS593" s="7">
        <f t="shared" si="163"/>
        <v>0</v>
      </c>
      <c r="AT593" s="7">
        <f t="shared" si="155"/>
        <v>0</v>
      </c>
      <c r="AU593" s="7">
        <v>113.54798558217587</v>
      </c>
      <c r="AV593" s="7">
        <v>125.14031816400299</v>
      </c>
      <c r="AW593" s="7">
        <v>115.1430173605752</v>
      </c>
      <c r="AX593" s="7">
        <v>169.71102141335084</v>
      </c>
      <c r="AY593" s="7">
        <v>163.02974182665716</v>
      </c>
      <c r="AZ593" s="7">
        <v>131.17682738384781</v>
      </c>
      <c r="BA593" s="7">
        <v>125.16384849340618</v>
      </c>
      <c r="BB593" s="7">
        <v>21.41965663440261</v>
      </c>
      <c r="BC593" s="7">
        <v>24.505696662963668</v>
      </c>
      <c r="BD593" s="7">
        <f t="shared" si="170"/>
        <v>0.31226171833794325</v>
      </c>
      <c r="BE593" s="14">
        <f t="shared" si="162"/>
        <v>1</v>
      </c>
      <c r="BF593" s="6">
        <v>107.89084923639859</v>
      </c>
      <c r="BG593" s="7">
        <v>-2.9264145897142626</v>
      </c>
      <c r="BH593" s="6">
        <v>10.78</v>
      </c>
      <c r="BI593" s="6">
        <v>84.185004133258232</v>
      </c>
      <c r="BJ593" s="6">
        <v>189.00544498105594</v>
      </c>
      <c r="BK593" s="6">
        <v>171.535086699575</v>
      </c>
      <c r="BL593" s="6">
        <v>1864.71304347826</v>
      </c>
      <c r="BM593" s="6">
        <v>3.07899679544522</v>
      </c>
      <c r="BN593" s="6">
        <v>40</v>
      </c>
      <c r="BO593" s="6">
        <v>85644224</v>
      </c>
      <c r="BP593" s="6">
        <v>127504125</v>
      </c>
      <c r="BQ593" s="25">
        <v>3.8866666666666667</v>
      </c>
      <c r="BR593" s="7">
        <v>42.76103074522748</v>
      </c>
      <c r="BS593" s="7">
        <v>45.687445334941742</v>
      </c>
      <c r="BT593" s="7"/>
      <c r="BU593" s="6">
        <v>1</v>
      </c>
      <c r="BV593" s="6">
        <v>0</v>
      </c>
      <c r="BW593" s="24">
        <f t="shared" si="165"/>
        <v>1</v>
      </c>
      <c r="BX593" s="37">
        <f>+Mexico!AX117/AVERAGE(Mexico!AX$66:AX$69)*100</f>
        <v>68.840536610646353</v>
      </c>
      <c r="BY593" s="37">
        <f>+Mexico!AY117/AVERAGE(Mexico!AY$66:AY$69)*100</f>
        <v>125.16201507127016</v>
      </c>
      <c r="BZ593" s="37">
        <f>+Mexico!AZ117/AVERAGE(Mexico!AZ$66:AZ$69)*100</f>
        <v>129.27717697223656</v>
      </c>
      <c r="CA593" s="37">
        <f>+Mexico!BA117/AVERAGE(Mexico!BA$66:BA$69)*100</f>
        <v>87.161667843717609</v>
      </c>
      <c r="CB593" s="37">
        <f>+Mexico!BB117/AVERAGE(Mexico!BB$66:BB$69)*100</f>
        <v>101.06300044244011</v>
      </c>
      <c r="CC593" s="37">
        <f>+Mexico!BC117/AVERAGE(Mexico!BC$66:BC$69)*100</f>
        <v>133.28319533404419</v>
      </c>
      <c r="CD593" s="37">
        <f>+Mexico!BD117/AVERAGE(Mexico!BD$66:BD$69)*100</f>
        <v>155.6141880017895</v>
      </c>
      <c r="CE593" s="37">
        <f>+Mexico!BE117/AVERAGE(Mexico!BE$66:BE$69)*100</f>
        <v>191.81336868692512</v>
      </c>
      <c r="CF593" s="37">
        <v>10.226666666666667</v>
      </c>
      <c r="CG593" s="37">
        <v>7.8133333333333335</v>
      </c>
      <c r="CH593" s="7">
        <v>30.238955210872874</v>
      </c>
      <c r="CI593" s="7">
        <v>69.761044789127126</v>
      </c>
      <c r="CJ593" s="37">
        <v>10</v>
      </c>
      <c r="CK593" s="7">
        <f t="shared" si="159"/>
        <v>8.0050778692395177</v>
      </c>
      <c r="CL593" s="6">
        <f t="shared" si="160"/>
        <v>0</v>
      </c>
      <c r="CM593" s="24">
        <v>136.85172688135719</v>
      </c>
      <c r="CN593" s="1">
        <v>0</v>
      </c>
      <c r="CO593" s="1">
        <f>+TransitionFunction_Debt!E593</f>
        <v>0.99321606790626216</v>
      </c>
      <c r="CP593" s="1">
        <f>+IF(T593&gt;AVERAGE(T478:T596),1,0)</f>
        <v>1</v>
      </c>
      <c r="CQ593" s="24">
        <f t="shared" si="161"/>
        <v>320.5845169078346</v>
      </c>
      <c r="CR593" s="24">
        <v>25.075396825396822</v>
      </c>
      <c r="CS593" s="24">
        <v>201124.07559312799</v>
      </c>
      <c r="CT593" s="24">
        <f t="shared" si="158"/>
        <v>-1000.5062624860147</v>
      </c>
      <c r="CU593" s="1">
        <v>1</v>
      </c>
      <c r="CV593" s="24">
        <v>1464.73</v>
      </c>
      <c r="CW593" s="20">
        <f t="shared" si="166"/>
        <v>13.731136495676882</v>
      </c>
      <c r="CX593" s="24">
        <v>-17599.407119</v>
      </c>
      <c r="CY593" s="20">
        <f t="shared" si="167"/>
        <v>-1.2015461633884743</v>
      </c>
      <c r="CZ593" s="20">
        <v>19.698033333333299</v>
      </c>
      <c r="DA593" s="24">
        <f t="shared" si="168"/>
        <v>2309585.065886755</v>
      </c>
      <c r="DB593" s="24">
        <f>+DA593/AVERAGE(DA542:DA545)*100</f>
        <v>165.76043116932567</v>
      </c>
      <c r="DC593">
        <v>0.30539475193656812</v>
      </c>
      <c r="DD593">
        <v>-7.9871037499030404</v>
      </c>
    </row>
    <row r="594" spans="1:108" x14ac:dyDescent="0.2">
      <c r="A594" s="5">
        <v>44986</v>
      </c>
      <c r="B594" s="5" t="s">
        <v>499</v>
      </c>
      <c r="C594" s="6">
        <f t="shared" si="157"/>
        <v>5</v>
      </c>
      <c r="D594" s="6">
        <v>377.18794466403165</v>
      </c>
      <c r="E594" s="6">
        <f>+(D594-AVERAGE(D494:D596))/STDEV(D494:D596)*100</f>
        <v>63.536428505507118</v>
      </c>
      <c r="F594" s="6">
        <f>+(D594-AVERAGE(D478:D596))/STDEV(D478:D596)</f>
        <v>0.1592693435942574</v>
      </c>
      <c r="G594" s="6">
        <v>331919.02955455298</v>
      </c>
      <c r="H594" s="6">
        <f t="shared" si="171"/>
        <v>12.712646331269507</v>
      </c>
      <c r="I594" s="6">
        <v>12.709655069992516</v>
      </c>
      <c r="J594" s="6">
        <f t="shared" si="172"/>
        <v>0.29912612769908975</v>
      </c>
      <c r="K594" s="6">
        <f t="shared" si="169"/>
        <v>0.83146089992227989</v>
      </c>
      <c r="L594" s="6">
        <v>41.5</v>
      </c>
      <c r="M594" s="6">
        <f>+EXP(Params!$B$2*F593)/(1+EXP(F593*Params!$B$2))</f>
        <v>0.72223007388775129</v>
      </c>
      <c r="N594" s="6">
        <v>0</v>
      </c>
      <c r="O594" s="6">
        <v>0</v>
      </c>
      <c r="P594" s="6">
        <f t="shared" si="156"/>
        <v>123.0862311509014</v>
      </c>
      <c r="Q594" s="6">
        <v>0</v>
      </c>
      <c r="R594" s="6">
        <v>-9.6454036297318399E-2</v>
      </c>
      <c r="S594" s="7">
        <v>324.29727443302158</v>
      </c>
      <c r="T594" s="6">
        <v>40.364900919406978</v>
      </c>
      <c r="U594" s="7">
        <v>495.92301456598636</v>
      </c>
      <c r="V594" s="7">
        <v>1241.703024886046</v>
      </c>
      <c r="W594" s="7">
        <v>760.94410466437751</v>
      </c>
      <c r="X594" s="7">
        <v>0</v>
      </c>
      <c r="Y594" s="7">
        <v>0</v>
      </c>
      <c r="Z594" s="7">
        <v>0</v>
      </c>
      <c r="AA594" s="7">
        <v>0</v>
      </c>
      <c r="AB594" s="7">
        <v>0</v>
      </c>
      <c r="AC594" s="7">
        <v>0</v>
      </c>
      <c r="AD594" s="7">
        <v>0</v>
      </c>
      <c r="AE594" s="7">
        <v>0</v>
      </c>
      <c r="AF594" s="7">
        <v>0</v>
      </c>
      <c r="AG594" s="7">
        <v>0</v>
      </c>
      <c r="AH594" s="7">
        <v>0</v>
      </c>
      <c r="AI594" s="7">
        <v>0</v>
      </c>
      <c r="AJ594" s="7">
        <f t="shared" si="164"/>
        <v>0</v>
      </c>
      <c r="AK594" s="7">
        <f t="shared" si="164"/>
        <v>0</v>
      </c>
      <c r="AL594" s="7">
        <f t="shared" si="164"/>
        <v>0</v>
      </c>
      <c r="AM594" s="7">
        <f t="shared" si="164"/>
        <v>0</v>
      </c>
      <c r="AN594" s="7">
        <f t="shared" si="163"/>
        <v>0</v>
      </c>
      <c r="AO594" s="7">
        <f t="shared" si="163"/>
        <v>0</v>
      </c>
      <c r="AP594" s="7">
        <f t="shared" si="163"/>
        <v>0</v>
      </c>
      <c r="AQ594" s="7">
        <f t="shared" si="163"/>
        <v>0</v>
      </c>
      <c r="AR594" s="7">
        <f t="shared" si="163"/>
        <v>0</v>
      </c>
      <c r="AS594" s="7">
        <f t="shared" si="163"/>
        <v>0</v>
      </c>
      <c r="AT594" s="7">
        <f t="shared" si="155"/>
        <v>0</v>
      </c>
      <c r="AU594" s="7">
        <v>121.60824154133078</v>
      </c>
      <c r="AV594" s="7">
        <v>127.94650823251195</v>
      </c>
      <c r="AW594" s="7">
        <v>116.47717901054897</v>
      </c>
      <c r="AX594" s="7">
        <v>168.787030916742</v>
      </c>
      <c r="AY594" s="7">
        <v>170.98114725316069</v>
      </c>
      <c r="AZ594" s="7">
        <v>129.94327546525625</v>
      </c>
      <c r="BA594" s="7">
        <v>126.07651337578565</v>
      </c>
      <c r="BB594" s="7">
        <v>21.882583287734256</v>
      </c>
      <c r="BC594" s="7">
        <v>25.136109101601733</v>
      </c>
      <c r="BD594" s="7">
        <f t="shared" si="170"/>
        <v>0.55742965818825496</v>
      </c>
      <c r="BE594" s="14">
        <f t="shared" si="162"/>
        <v>1</v>
      </c>
      <c r="BF594" s="6">
        <v>103.84079560657794</v>
      </c>
      <c r="BG594" s="7">
        <v>-3.0081750546915487</v>
      </c>
      <c r="BH594" s="6">
        <v>11.46</v>
      </c>
      <c r="BI594" s="6">
        <v>84.729632911485695</v>
      </c>
      <c r="BJ594" s="6">
        <v>190.9421565847571</v>
      </c>
      <c r="BK594" s="6">
        <v>174.26874252558599</v>
      </c>
      <c r="BL594" s="6">
        <v>1932.84777777777</v>
      </c>
      <c r="BM594" s="6">
        <v>2.7542286729284799</v>
      </c>
      <c r="BN594" s="6">
        <v>39.666666666666664</v>
      </c>
      <c r="BO594" s="6">
        <v>85861021.067680866</v>
      </c>
      <c r="BP594" s="6">
        <v>127704657.74886551</v>
      </c>
      <c r="BQ594" s="25">
        <v>3.64</v>
      </c>
      <c r="BR594" s="7">
        <v>41.761323105755643</v>
      </c>
      <c r="BS594" s="7">
        <v>44.769498160447192</v>
      </c>
      <c r="BT594" s="7"/>
      <c r="BU594" s="6">
        <v>1</v>
      </c>
      <c r="BV594" s="6">
        <v>0</v>
      </c>
      <c r="BW594" s="24">
        <f t="shared" si="165"/>
        <v>1</v>
      </c>
      <c r="BX594" s="37">
        <f>+Mexico!AX118/AVERAGE(Mexico!AX$66:AX$69)*100</f>
        <v>69.644829944841675</v>
      </c>
      <c r="BY594" s="37">
        <f>+Mexico!AY118/AVERAGE(Mexico!AY$66:AY$69)*100</f>
        <v>125.68869706954484</v>
      </c>
      <c r="BZ594" s="37">
        <f>+Mexico!AZ118/AVERAGE(Mexico!AZ$66:AZ$69)*100</f>
        <v>128.7380451359231</v>
      </c>
      <c r="CA594" s="37">
        <f>+Mexico!BA118/AVERAGE(Mexico!BA$66:BA$69)*100</f>
        <v>89.368358641708511</v>
      </c>
      <c r="CB594" s="37">
        <f>+Mexico!BB118/AVERAGE(Mexico!BB$66:BB$69)*100</f>
        <v>104.88251496996355</v>
      </c>
      <c r="CC594" s="37">
        <f>+Mexico!BC118/AVERAGE(Mexico!BC$66:BC$69)*100</f>
        <v>135.31808375205895</v>
      </c>
      <c r="CD594" s="37">
        <f>+Mexico!BD118/AVERAGE(Mexico!BD$66:BD$69)*100</f>
        <v>156.85777001904106</v>
      </c>
      <c r="CE594" s="37">
        <f>+Mexico!BE118/AVERAGE(Mexico!BE$66:BE$69)*100</f>
        <v>194.26236853714539</v>
      </c>
      <c r="CF594" s="37">
        <v>11.200000000000001</v>
      </c>
      <c r="CG594" s="37">
        <v>8.92</v>
      </c>
      <c r="CH594" s="7">
        <v>30.149545283849683</v>
      </c>
      <c r="CI594" s="7">
        <v>69.850454716150324</v>
      </c>
      <c r="CJ594" s="37">
        <v>10</v>
      </c>
      <c r="CK594" s="7">
        <f t="shared" si="159"/>
        <v>7.456137894731163</v>
      </c>
      <c r="CL594" s="6">
        <f t="shared" si="160"/>
        <v>0</v>
      </c>
      <c r="CM594" s="24">
        <v>138.11825684756931</v>
      </c>
      <c r="CN594" s="1">
        <v>0</v>
      </c>
      <c r="CO594" s="1">
        <f>+TransitionFunction_Debt!E594</f>
        <v>0.99534931742264732</v>
      </c>
      <c r="CP594" s="1">
        <f>+IF(T594&gt;AVERAGE(T478:T596),1,0)</f>
        <v>1</v>
      </c>
      <c r="CQ594" s="24">
        <f t="shared" si="161"/>
        <v>206.55677615950688</v>
      </c>
      <c r="CR594" s="24">
        <v>20.694516129032262</v>
      </c>
      <c r="CS594" s="24">
        <v>206289.82860368499</v>
      </c>
      <c r="CT594" s="24">
        <f t="shared" si="158"/>
        <v>5165.753010557004</v>
      </c>
      <c r="CU594" s="1">
        <v>1</v>
      </c>
      <c r="CV594" s="24">
        <v>1791.58</v>
      </c>
      <c r="CW594" s="20">
        <f t="shared" si="166"/>
        <v>11.514407874819153</v>
      </c>
      <c r="CX594" s="24">
        <v>-26655.100060000001</v>
      </c>
      <c r="CY594" s="20">
        <f t="shared" si="167"/>
        <v>-1.487798482903359</v>
      </c>
      <c r="CZ594" s="20">
        <v>18.6961333333333</v>
      </c>
      <c r="DA594" s="24">
        <f t="shared" si="168"/>
        <v>2213146.2504348494</v>
      </c>
      <c r="DB594" s="24">
        <f>+DA594/AVERAGE(DA542:DA545)*100</f>
        <v>158.83895429156053</v>
      </c>
      <c r="DC594">
        <v>0.31385248167161028</v>
      </c>
      <c r="DD594">
        <v>-1.4937472901525388</v>
      </c>
    </row>
    <row r="595" spans="1:108" x14ac:dyDescent="0.2">
      <c r="A595" s="5">
        <v>45078</v>
      </c>
      <c r="B595" s="5" t="s">
        <v>499</v>
      </c>
      <c r="C595" s="6">
        <f t="shared" si="157"/>
        <v>5</v>
      </c>
      <c r="D595" s="6">
        <v>397.03860342555964</v>
      </c>
      <c r="E595" s="6">
        <f>+(D595-AVERAGE(D494:D596))/STDEV(D494:D596)*100</f>
        <v>78.160297483014631</v>
      </c>
      <c r="F595" s="6">
        <f>+(D595-AVERAGE(D478:D596))/STDEV(D478:D596)</f>
        <v>0.2500441168513301</v>
      </c>
      <c r="G595" s="6">
        <v>334704.11322824802</v>
      </c>
      <c r="H595" s="6">
        <f t="shared" si="171"/>
        <v>12.721002176422525</v>
      </c>
      <c r="I595" s="6">
        <v>12.720017886119198</v>
      </c>
      <c r="J595" s="6">
        <f t="shared" si="172"/>
        <v>9.8429030332702894E-2</v>
      </c>
      <c r="K595" s="6">
        <f t="shared" si="169"/>
        <v>0.71041046174937039</v>
      </c>
      <c r="L595" s="6">
        <v>41.5</v>
      </c>
      <c r="M595" s="6">
        <f>+EXP(Params!$B$2*F594)/(1+EXP(F594*Params!$B$2))</f>
        <v>0.61723013973811724</v>
      </c>
      <c r="N595" s="6">
        <v>0</v>
      </c>
      <c r="O595" s="6">
        <v>1</v>
      </c>
      <c r="P595" s="6">
        <f t="shared" si="156"/>
        <v>124.11902958157617</v>
      </c>
      <c r="Q595" s="6">
        <v>5.2547105352303198</v>
      </c>
      <c r="R595" s="6">
        <v>-0.90752619773930998</v>
      </c>
      <c r="S595" s="7">
        <v>316.48602476080822</v>
      </c>
      <c r="T595" s="6">
        <v>40.156671848151646</v>
      </c>
      <c r="U595" s="7">
        <v>496.2088542786143</v>
      </c>
      <c r="V595" s="7">
        <v>1240.6680157178087</v>
      </c>
      <c r="W595" s="7">
        <v>759.22246502302482</v>
      </c>
      <c r="X595" s="7">
        <v>0</v>
      </c>
      <c r="Y595" s="7">
        <v>0</v>
      </c>
      <c r="Z595" s="7">
        <v>0</v>
      </c>
      <c r="AA595" s="7">
        <v>0</v>
      </c>
      <c r="AB595" s="7">
        <v>0</v>
      </c>
      <c r="AC595" s="7">
        <v>0</v>
      </c>
      <c r="AD595" s="7">
        <v>0</v>
      </c>
      <c r="AE595" s="7">
        <v>0</v>
      </c>
      <c r="AF595" s="7">
        <v>0</v>
      </c>
      <c r="AG595" s="7">
        <v>0</v>
      </c>
      <c r="AH595" s="7">
        <v>0</v>
      </c>
      <c r="AI595" s="7">
        <v>0</v>
      </c>
      <c r="AJ595" s="7">
        <f t="shared" si="164"/>
        <v>0</v>
      </c>
      <c r="AK595" s="7">
        <f t="shared" si="164"/>
        <v>0</v>
      </c>
      <c r="AL595" s="7">
        <f t="shared" si="164"/>
        <v>0</v>
      </c>
      <c r="AM595" s="7">
        <f t="shared" si="164"/>
        <v>0</v>
      </c>
      <c r="AN595" s="7">
        <f t="shared" si="163"/>
        <v>0</v>
      </c>
      <c r="AO595" s="7">
        <f t="shared" si="163"/>
        <v>0</v>
      </c>
      <c r="AP595" s="7">
        <f t="shared" si="163"/>
        <v>0</v>
      </c>
      <c r="AQ595" s="7">
        <f t="shared" si="163"/>
        <v>0</v>
      </c>
      <c r="AR595" s="7">
        <f t="shared" si="163"/>
        <v>0</v>
      </c>
      <c r="AS595" s="7">
        <f t="shared" si="163"/>
        <v>0</v>
      </c>
      <c r="AT595" s="7">
        <f t="shared" si="155"/>
        <v>0</v>
      </c>
      <c r="AU595" s="7">
        <v>129.75176687200977</v>
      </c>
      <c r="AV595" s="7">
        <v>128.7112476510093</v>
      </c>
      <c r="AW595" s="7">
        <v>117.83972619663695</v>
      </c>
      <c r="AX595" s="7">
        <v>163.30242066996655</v>
      </c>
      <c r="AY595" s="7">
        <v>171.79975039108587</v>
      </c>
      <c r="AZ595" s="7">
        <v>130.04519098064989</v>
      </c>
      <c r="BA595" s="7">
        <v>126.74877735796377</v>
      </c>
      <c r="BB595" s="7">
        <v>21.527986320928939</v>
      </c>
      <c r="BC595" s="7">
        <v>25.224215257833045</v>
      </c>
      <c r="BD595" s="7">
        <f t="shared" si="170"/>
        <v>1.1531780830309906</v>
      </c>
      <c r="BE595" s="14">
        <f t="shared" si="162"/>
        <v>1</v>
      </c>
      <c r="BF595" s="6">
        <v>98.089574114909013</v>
      </c>
      <c r="BG595" s="7">
        <v>-2.6536326473086831</v>
      </c>
      <c r="BH595" s="6">
        <v>11.79</v>
      </c>
      <c r="BI595" s="6">
        <v>86.430119291432561</v>
      </c>
      <c r="BJ595" s="6">
        <v>197.54904189850913</v>
      </c>
      <c r="BK595" s="6">
        <v>174.67288765600901</v>
      </c>
      <c r="BL595" s="6">
        <v>1964.8791208791199</v>
      </c>
      <c r="BM595" s="6">
        <v>2.8616269993383301</v>
      </c>
      <c r="BN595" s="6">
        <v>38.666666666666664</v>
      </c>
      <c r="BO595" s="6">
        <v>86078366.92857112</v>
      </c>
      <c r="BP595" s="6">
        <v>127905505.88661252</v>
      </c>
      <c r="BQ595" s="25">
        <v>3.6300000000000003</v>
      </c>
      <c r="BR595" s="7">
        <v>40.043792711676417</v>
      </c>
      <c r="BS595" s="7">
        <v>42.6974253589851</v>
      </c>
      <c r="BT595" s="7"/>
      <c r="BU595" s="6">
        <v>1</v>
      </c>
      <c r="BV595" s="6">
        <v>0</v>
      </c>
      <c r="BW595" s="24">
        <f t="shared" si="165"/>
        <v>1</v>
      </c>
      <c r="BX595" s="37">
        <f>+Mexico!AX119/AVERAGE(Mexico!AX$66:AX$69)*100</f>
        <v>70.561129295285468</v>
      </c>
      <c r="BY595" s="37">
        <f>+Mexico!AY119/AVERAGE(Mexico!AY$66:AY$69)*100</f>
        <v>127.15846886241968</v>
      </c>
      <c r="BZ595" s="37">
        <f>+Mexico!AZ119/AVERAGE(Mexico!AZ$66:AZ$69)*100</f>
        <v>129.82218546272986</v>
      </c>
      <c r="CA595" s="37">
        <f>+Mexico!BA119/AVERAGE(Mexico!BA$66:BA$69)*100</f>
        <v>89.339845104925686</v>
      </c>
      <c r="CB595" s="37">
        <f>+Mexico!BB119/AVERAGE(Mexico!BB$66:BB$69)*100</f>
        <v>114.0422050554033</v>
      </c>
      <c r="CC595" s="37">
        <f>+Mexico!BC119/AVERAGE(Mexico!BC$66:BC$69)*100</f>
        <v>137.5512003252008</v>
      </c>
      <c r="CD595" s="37">
        <f>+Mexico!BD119/AVERAGE(Mexico!BD$66:BD$69)*100</f>
        <v>158.44210923763387</v>
      </c>
      <c r="CE595" s="37">
        <f>+Mexico!BE119/AVERAGE(Mexico!BE$66:BE$69)*100</f>
        <v>200.41736838674345</v>
      </c>
      <c r="CF595" s="37">
        <v>11.79</v>
      </c>
      <c r="CG595" s="37">
        <v>9.49</v>
      </c>
      <c r="CH595" s="7">
        <v>30.007053077270907</v>
      </c>
      <c r="CI595" s="7">
        <v>69.992946922729089</v>
      </c>
      <c r="CJ595" s="37">
        <v>10</v>
      </c>
      <c r="CK595" s="7">
        <f t="shared" si="159"/>
        <v>5.712401236688236</v>
      </c>
      <c r="CL595" s="6">
        <f t="shared" si="160"/>
        <v>0</v>
      </c>
      <c r="CM595" s="24">
        <v>139.15627338154789</v>
      </c>
      <c r="CN595" s="1">
        <v>0</v>
      </c>
      <c r="CO595" s="1">
        <f>+TransitionFunction_Debt!E595</f>
        <v>0.99495201819485857</v>
      </c>
      <c r="CP595" s="1">
        <f>+IF(T595&gt;AVERAGE(T478:T596),1,0)</f>
        <v>1</v>
      </c>
      <c r="CQ595" s="24">
        <f t="shared" si="161"/>
        <v>228.95507903066218</v>
      </c>
      <c r="CR595" s="24">
        <v>16.461129032258064</v>
      </c>
      <c r="CS595" s="24">
        <v>210412.264306311</v>
      </c>
      <c r="CT595" s="24">
        <f t="shared" si="158"/>
        <v>4122.4357026260113</v>
      </c>
      <c r="CU595" s="1">
        <v>1</v>
      </c>
      <c r="CV595" s="24">
        <v>1791.58</v>
      </c>
      <c r="CW595" s="20">
        <f t="shared" si="166"/>
        <v>11.744508439830263</v>
      </c>
      <c r="CX595" s="24">
        <v>-22727.348488</v>
      </c>
      <c r="CY595" s="20">
        <f t="shared" si="167"/>
        <v>-1.2685645345449268</v>
      </c>
      <c r="CZ595" s="20">
        <v>17.716699999999999</v>
      </c>
      <c r="DA595" s="24">
        <f t="shared" si="168"/>
        <v>2134166.9065304291</v>
      </c>
      <c r="DB595" s="24">
        <f>+DA595/AVERAGE(DA542:DA545)*100</f>
        <v>153.17055510919889</v>
      </c>
      <c r="DC595">
        <v>0.31752499137539547</v>
      </c>
      <c r="DD595">
        <v>-1.2451369553328484</v>
      </c>
    </row>
    <row r="596" spans="1:108" x14ac:dyDescent="0.2">
      <c r="A596" s="5">
        <v>45170</v>
      </c>
      <c r="B596" s="5" t="s">
        <v>499</v>
      </c>
      <c r="C596" s="6">
        <f t="shared" si="157"/>
        <v>5</v>
      </c>
      <c r="D596" s="6">
        <v>368.38239538239532</v>
      </c>
      <c r="E596" s="6">
        <f>+(D596-AVERAGE(D494:D596))/STDEV(D494:D596)*100</f>
        <v>57.049429735511495</v>
      </c>
      <c r="F596" s="6">
        <f>+(D596-AVERAGE(D478:D596))/STDEV(D478:D596)</f>
        <v>0.11900258222139758</v>
      </c>
      <c r="G596" s="6">
        <v>337716.44230953499</v>
      </c>
      <c r="H596" s="6">
        <f t="shared" si="171"/>
        <v>12.72996189428976</v>
      </c>
      <c r="I596" s="6">
        <v>12.730376555632455</v>
      </c>
      <c r="J596" s="6">
        <f t="shared" si="172"/>
        <v>-4.1466134269541044E-2</v>
      </c>
      <c r="K596" s="6">
        <f t="shared" si="169"/>
        <v>0.57329000481891823</v>
      </c>
      <c r="L596" s="6">
        <v>41.5</v>
      </c>
      <c r="M596" s="6">
        <f>+EXP(Params!$B$2*F595)/(1+EXP(F595*Params!$B$2))</f>
        <v>0.67920753701461489</v>
      </c>
      <c r="N596" s="6">
        <v>0</v>
      </c>
      <c r="O596" s="6">
        <v>0</v>
      </c>
      <c r="P596" s="6">
        <f t="shared" si="156"/>
        <v>125.23609790423143</v>
      </c>
      <c r="Q596" s="6">
        <v>1.39946405036139</v>
      </c>
      <c r="R596" s="6">
        <v>0.912524210071887</v>
      </c>
      <c r="S596" s="7">
        <v>332.85121319033487</v>
      </c>
      <c r="T596" s="6">
        <v>40.95419227299999</v>
      </c>
      <c r="U596" s="7">
        <v>496.6254696378719</v>
      </c>
      <c r="V596" s="7">
        <v>1240.1421477692893</v>
      </c>
      <c r="W596" s="7">
        <v>757.15415116269799</v>
      </c>
      <c r="X596" s="7">
        <v>0</v>
      </c>
      <c r="Y596" s="7">
        <v>0</v>
      </c>
      <c r="Z596" s="7">
        <v>0</v>
      </c>
      <c r="AA596" s="7">
        <v>0</v>
      </c>
      <c r="AB596" s="7">
        <v>0</v>
      </c>
      <c r="AC596" s="7">
        <v>0</v>
      </c>
      <c r="AD596" s="7">
        <v>0</v>
      </c>
      <c r="AE596" s="7">
        <v>0</v>
      </c>
      <c r="AF596" s="7">
        <v>0</v>
      </c>
      <c r="AG596" s="7">
        <v>0</v>
      </c>
      <c r="AH596" s="7">
        <v>0</v>
      </c>
      <c r="AI596" s="7">
        <v>0</v>
      </c>
      <c r="AJ596" s="7">
        <f t="shared" si="164"/>
        <v>0</v>
      </c>
      <c r="AK596" s="7">
        <f t="shared" si="164"/>
        <v>0</v>
      </c>
      <c r="AL596" s="7">
        <f t="shared" si="164"/>
        <v>0</v>
      </c>
      <c r="AM596" s="7">
        <f t="shared" si="164"/>
        <v>0</v>
      </c>
      <c r="AN596" s="7">
        <f t="shared" si="163"/>
        <v>0</v>
      </c>
      <c r="AO596" s="7">
        <f t="shared" si="163"/>
        <v>0</v>
      </c>
      <c r="AP596" s="7">
        <f t="shared" si="163"/>
        <v>0</v>
      </c>
      <c r="AQ596" s="7">
        <f t="shared" si="163"/>
        <v>0</v>
      </c>
      <c r="AR596" s="7">
        <f t="shared" si="163"/>
        <v>0</v>
      </c>
      <c r="AS596" s="7">
        <f t="shared" si="163"/>
        <v>0</v>
      </c>
      <c r="AT596" s="7">
        <f t="shared" si="155"/>
        <v>0</v>
      </c>
      <c r="AU596" s="7">
        <v>134.96434444626539</v>
      </c>
      <c r="AV596" s="7">
        <v>130.31239186804925</v>
      </c>
      <c r="AW596" s="7">
        <v>118.3332086858484</v>
      </c>
      <c r="AX596" s="7">
        <v>156.85679769778832</v>
      </c>
      <c r="AY596" s="7">
        <v>167.8966774014184</v>
      </c>
      <c r="AZ596" s="7">
        <v>130.37892775912866</v>
      </c>
      <c r="BA596" s="7">
        <v>128.02364510144946</v>
      </c>
      <c r="BB596" s="7">
        <v>21.543851268829528</v>
      </c>
      <c r="BC596" s="7">
        <v>25.412719875410041</v>
      </c>
      <c r="BD596" s="7">
        <f t="shared" si="170"/>
        <v>0.85599137359351829</v>
      </c>
      <c r="BE596" s="14">
        <f t="shared" si="162"/>
        <v>1</v>
      </c>
      <c r="BF596" s="6">
        <v>93.578091500332889</v>
      </c>
      <c r="BG596" s="7">
        <v>-2.107392029018115</v>
      </c>
      <c r="BH596" s="6">
        <v>11.7</v>
      </c>
      <c r="BI596" s="6">
        <v>87.725395936937062</v>
      </c>
      <c r="BJ596" s="6">
        <v>202.41120621296608</v>
      </c>
      <c r="BK596" s="6">
        <v>176.4147985777</v>
      </c>
      <c r="BL596" s="6">
        <v>1934.6367499999999</v>
      </c>
      <c r="BM596" s="6">
        <v>2.8305933646326702</v>
      </c>
      <c r="BN596" s="6">
        <v>38.333333333333336</v>
      </c>
      <c r="BO596" s="6">
        <v>86296262.97186847</v>
      </c>
      <c r="BP596" s="6">
        <v>128106669.90927044</v>
      </c>
      <c r="BQ596" s="19">
        <v>3.956666666666667</v>
      </c>
      <c r="BR596" s="7">
        <v>37.70028513919523</v>
      </c>
      <c r="BS596" s="7">
        <v>39.807677168213345</v>
      </c>
      <c r="BT596" s="7"/>
      <c r="BU596" s="6">
        <v>1</v>
      </c>
      <c r="BV596" s="6">
        <v>0</v>
      </c>
      <c r="BW596" s="24">
        <f t="shared" si="165"/>
        <v>1</v>
      </c>
      <c r="BX596" s="37">
        <f>+Mexico!AX120/AVERAGE(Mexico!AX$66:AX$69)*100</f>
        <v>70.214064249226368</v>
      </c>
      <c r="BY596" s="37">
        <f>+Mexico!AY120/AVERAGE(Mexico!AY$66:AY$69)*100</f>
        <v>128.36538788669759</v>
      </c>
      <c r="BZ596" s="37">
        <f>+Mexico!AZ120/AVERAGE(Mexico!AZ$66:AZ$69)*100</f>
        <v>129.86697460626476</v>
      </c>
      <c r="CA596" s="37">
        <f>+Mexico!BA120/AVERAGE(Mexico!BA$66:BA$69)*100</f>
        <v>92.23151551600985</v>
      </c>
      <c r="CB596" s="37">
        <f>+Mexico!BB120/AVERAGE(Mexico!BB$66:BB$69)*100</f>
        <v>121.63462278828143</v>
      </c>
      <c r="CC596" s="37">
        <f>+Mexico!BC120/AVERAGE(Mexico!BC$66:BC$69)*100</f>
        <v>138.96884470814865</v>
      </c>
      <c r="CD596" s="37">
        <f>+Mexico!BD120/AVERAGE(Mexico!BD$66:BD$69)*100</f>
        <v>159.38472133025593</v>
      </c>
      <c r="CE596" s="37">
        <f>+Mexico!BE120/AVERAGE(Mexico!BE$66:BE$69)*100</f>
        <v>200.49709193949772</v>
      </c>
      <c r="CF596" s="37">
        <v>11.706666666666665</v>
      </c>
      <c r="CG596" s="37">
        <v>9.6233333333333331</v>
      </c>
      <c r="CH596" s="7">
        <v>29.777004735738721</v>
      </c>
      <c r="CI596" s="7">
        <v>70.222995264261272</v>
      </c>
      <c r="CJ596" s="37">
        <v>10</v>
      </c>
      <c r="CK596" s="7">
        <f t="shared" si="159"/>
        <v>4.6253655856642206</v>
      </c>
      <c r="CL596" s="6">
        <f t="shared" si="160"/>
        <v>0</v>
      </c>
      <c r="CM596" s="24">
        <v>140.33369075177862</v>
      </c>
      <c r="CN596" s="1">
        <v>0</v>
      </c>
      <c r="CO596" s="1">
        <f>+TransitionFunction_Debt!E596</f>
        <v>0.99631281762071622</v>
      </c>
      <c r="CP596" s="1">
        <f>+IF(T596&gt;AVERAGE(T478:T596),1,0)</f>
        <v>1</v>
      </c>
      <c r="CQ596" s="24">
        <f t="shared" si="161"/>
        <v>262.02224204672359</v>
      </c>
      <c r="CR596" s="24">
        <v>15.067096774193551</v>
      </c>
      <c r="CS596" s="24">
        <v>209597.55655498899</v>
      </c>
      <c r="CT596" s="24">
        <f t="shared" si="158"/>
        <v>-814.70775132201379</v>
      </c>
      <c r="CU596" s="1">
        <v>1</v>
      </c>
      <c r="CV596" s="24">
        <v>1791.58</v>
      </c>
      <c r="CW596" s="20">
        <f t="shared" si="166"/>
        <v>11.699034179606214</v>
      </c>
      <c r="CX596" s="24">
        <v>-15456.597778000003</v>
      </c>
      <c r="CY596" s="20">
        <f t="shared" si="167"/>
        <v>-0.86273556179461719</v>
      </c>
      <c r="CZ596" s="20">
        <v>17.051100000000002</v>
      </c>
      <c r="DA596" s="24">
        <f t="shared" si="168"/>
        <v>2025832.8243368433</v>
      </c>
      <c r="DB596" s="24">
        <f>+DA596/AVERAGE(DA542:DA545)*100</f>
        <v>145.39534715519036</v>
      </c>
      <c r="DC596">
        <v>0.32529383982723697</v>
      </c>
      <c r="DD596">
        <v>6.4758825897576529</v>
      </c>
    </row>
    <row r="597" spans="1:108" x14ac:dyDescent="0.2">
      <c r="A597" s="5">
        <v>34394</v>
      </c>
      <c r="B597" s="5" t="s">
        <v>500</v>
      </c>
      <c r="C597" s="6">
        <f>+C596+1</f>
        <v>6</v>
      </c>
      <c r="D597" s="6">
        <v>877.64853333333338</v>
      </c>
      <c r="E597" s="6">
        <f>+(D597-AVERAGE(D613:D715))/STDEV(D613:D715)*100</f>
        <v>-43.47521023976492</v>
      </c>
      <c r="F597" s="6">
        <f>+(D597-AVERAGE(D597:D715))/STDEV(D597:D715)</f>
        <v>-0.42918070764498323</v>
      </c>
      <c r="G597" s="6">
        <v>95349.828464727994</v>
      </c>
      <c r="H597" s="6">
        <f t="shared" si="171"/>
        <v>11.465307812020423</v>
      </c>
      <c r="I597" s="6">
        <f t="array" ref="I597:I697">+[1]!hp(H597:H697,100)</f>
        <v>11.459521017541205</v>
      </c>
      <c r="J597" s="6">
        <f t="shared" si="172"/>
        <v>0.57867944792189263</v>
      </c>
      <c r="K597" s="6"/>
      <c r="L597" s="6">
        <v>63.2</v>
      </c>
      <c r="M597" s="6"/>
      <c r="N597" s="6">
        <v>0</v>
      </c>
      <c r="O597" s="6">
        <v>0</v>
      </c>
      <c r="P597" s="6">
        <f>+G597/AVERAGE($G$661:$G$664)*100</f>
        <v>68.318154242297496</v>
      </c>
      <c r="Q597" s="6">
        <v>-4.96624117902208</v>
      </c>
      <c r="R597" s="6">
        <v>-0.625277300415503</v>
      </c>
      <c r="S597" s="7">
        <v>231.35450354798712</v>
      </c>
      <c r="T597" s="6"/>
      <c r="U597" s="7">
        <v>419.90073845485279</v>
      </c>
      <c r="V597" s="7">
        <v>1211.7072018566839</v>
      </c>
      <c r="W597" s="7">
        <v>767.70210858658913</v>
      </c>
      <c r="X597" s="7">
        <v>0</v>
      </c>
      <c r="Y597" s="7">
        <v>0</v>
      </c>
      <c r="Z597" s="7">
        <v>0</v>
      </c>
      <c r="AA597" s="7">
        <v>0</v>
      </c>
      <c r="AB597" s="7">
        <v>0</v>
      </c>
      <c r="AC597" s="7">
        <v>0</v>
      </c>
      <c r="AD597" s="7">
        <v>0</v>
      </c>
      <c r="AE597" s="7">
        <v>0</v>
      </c>
      <c r="AF597" s="7">
        <v>0</v>
      </c>
      <c r="AG597" s="7">
        <v>0</v>
      </c>
      <c r="AH597" s="7">
        <v>0</v>
      </c>
      <c r="AI597" s="7">
        <v>0</v>
      </c>
      <c r="AJ597" s="7">
        <f t="shared" si="164"/>
        <v>0</v>
      </c>
      <c r="AK597" s="7">
        <f t="shared" si="164"/>
        <v>0</v>
      </c>
      <c r="AL597" s="7">
        <f t="shared" si="164"/>
        <v>0</v>
      </c>
      <c r="AM597" s="7">
        <f t="shared" si="164"/>
        <v>0</v>
      </c>
      <c r="AN597" s="7">
        <f t="shared" si="163"/>
        <v>0</v>
      </c>
      <c r="AO597" s="7">
        <f t="shared" si="163"/>
        <v>0</v>
      </c>
      <c r="AP597" s="7">
        <f t="shared" si="163"/>
        <v>0</v>
      </c>
      <c r="AQ597" s="7">
        <f t="shared" si="163"/>
        <v>0</v>
      </c>
      <c r="AR597" s="7">
        <f t="shared" si="163"/>
        <v>0</v>
      </c>
      <c r="AS597" s="7">
        <f t="shared" si="163"/>
        <v>0</v>
      </c>
      <c r="AT597" s="7">
        <f t="shared" si="155"/>
        <v>0</v>
      </c>
      <c r="AU597" s="7"/>
      <c r="AV597" s="7"/>
      <c r="AW597" s="7"/>
      <c r="AX597" s="7"/>
      <c r="AY597" s="7"/>
      <c r="AZ597" s="7"/>
      <c r="BA597" s="7"/>
      <c r="BB597" s="6">
        <v>18.161588497090037</v>
      </c>
      <c r="BC597" s="6">
        <v>23.758986648408083</v>
      </c>
      <c r="BD597" s="7"/>
      <c r="BE597" s="7"/>
      <c r="BF597" s="6">
        <v>142.05003067621067</v>
      </c>
      <c r="BG597" s="6"/>
      <c r="BH597" s="6">
        <v>56.17</v>
      </c>
      <c r="BI597" s="6"/>
      <c r="BJ597" s="6"/>
      <c r="BK597" s="6">
        <v>1.3234734734733336</v>
      </c>
      <c r="BL597" s="6">
        <v>2382.7777777777701</v>
      </c>
      <c r="BM597" s="6"/>
      <c r="BN597" s="6">
        <v>37</v>
      </c>
      <c r="BO597" s="6">
        <v>12562768.372226458</v>
      </c>
      <c r="BP597" s="6">
        <v>21288322.748101793</v>
      </c>
      <c r="BQ597" s="25">
        <v>6.206666666666667</v>
      </c>
      <c r="BR597" s="6"/>
      <c r="BS597" s="6"/>
      <c r="BT597" s="6">
        <v>63.33</v>
      </c>
      <c r="BU597" s="6">
        <v>0</v>
      </c>
      <c r="BV597" s="6">
        <v>1</v>
      </c>
      <c r="BW597" s="24">
        <f t="shared" si="165"/>
        <v>0</v>
      </c>
      <c r="BX597" s="24">
        <f>+Venezuela!CB2/AVERAGE(Venezuela!CB$66:CB$69)*100</f>
        <v>92.775236846950605</v>
      </c>
      <c r="BY597" s="24">
        <f>+Venezuela!CC2/AVERAGE(Venezuela!CC$66:CC$69)*100</f>
        <v>68.335846227050808</v>
      </c>
      <c r="BZ597" s="24">
        <f>+Venezuela!CD2/AVERAGE(Venezuela!CD$66:CD$69)*100</f>
        <v>89.376074792061573</v>
      </c>
      <c r="CA597" s="24">
        <f>+Venezuela!CE2/AVERAGE(Venezuela!CE$66:CE$69)*100</f>
        <v>59.864205843045539</v>
      </c>
      <c r="CB597" s="24">
        <f>+Venezuela!CF2/AVERAGE(Venezuela!CF$66:CF$69)*100</f>
        <v>70.923432887558263</v>
      </c>
      <c r="CC597" s="24">
        <f>+Venezuela!CG2/AVERAGE(Venezuela!CG$66:CG$69)*100</f>
        <v>74.255667987376199</v>
      </c>
      <c r="CD597" s="24">
        <f>+Venezuela!CH2/AVERAGE(Venezuela!CH$66:CH$69)*100</f>
        <v>40.072469478624797</v>
      </c>
      <c r="CE597" s="24">
        <f>+Venezuela!CI2/AVERAGE(Venezuela!CI$66:CI$69)*100</f>
        <v>66.344861735858615</v>
      </c>
      <c r="CF597" s="24">
        <v>65.5</v>
      </c>
      <c r="CG597" s="24">
        <v>52.3</v>
      </c>
      <c r="CH597" s="6"/>
      <c r="CI597" s="6"/>
      <c r="CJ597" s="24"/>
      <c r="CK597" s="6"/>
      <c r="CL597" s="6"/>
      <c r="CM597" s="24">
        <v>67.270074599318121</v>
      </c>
      <c r="CN597" s="1">
        <v>0</v>
      </c>
      <c r="CQ597" s="24"/>
      <c r="CR597" s="24">
        <v>12.62015873015873</v>
      </c>
      <c r="CS597" s="24">
        <v>10971.9276750349</v>
      </c>
      <c r="CT597" s="24">
        <v>-1683.8777560811995</v>
      </c>
      <c r="CU597" s="1">
        <v>1</v>
      </c>
      <c r="CV597" s="24">
        <v>58.42</v>
      </c>
      <c r="CW597" s="20">
        <f t="shared" si="166"/>
        <v>18.781115499888564</v>
      </c>
      <c r="CX597" s="24"/>
      <c r="CY597" s="20"/>
      <c r="CZ597" s="20">
        <v>0.109766666666667</v>
      </c>
      <c r="DA597" s="24">
        <f t="shared" si="168"/>
        <v>90999.325028829189</v>
      </c>
      <c r="DB597" s="24">
        <f>+DA597/AVERAGE(DA661:DA664)*100</f>
        <v>135.57593181463494</v>
      </c>
      <c r="DC597">
        <v>3.8964986143953668E-2</v>
      </c>
      <c r="DD597">
        <v>-7.4303574642993597</v>
      </c>
    </row>
    <row r="598" spans="1:108" x14ac:dyDescent="0.2">
      <c r="A598" s="5">
        <v>34486</v>
      </c>
      <c r="B598" s="5" t="s">
        <v>500</v>
      </c>
      <c r="C598" s="6">
        <f>+C597</f>
        <v>6</v>
      </c>
      <c r="D598" s="6">
        <v>1358.6723333333334</v>
      </c>
      <c r="E598" s="6">
        <f>+(D598-AVERAGE(D613:D715))/STDEV(D613:D715)*100</f>
        <v>-4.6137901866833575</v>
      </c>
      <c r="F598" s="6">
        <f>+(D598-AVERAGE(D597:D715))/STDEV(D597:D715)</f>
        <v>-1.5350841452647913E-2</v>
      </c>
      <c r="G598" s="6">
        <v>97383.113430194106</v>
      </c>
      <c r="H598" s="6">
        <f t="shared" si="171"/>
        <v>11.486408101193089</v>
      </c>
      <c r="I598" s="6">
        <v>11.464911538285472</v>
      </c>
      <c r="J598" s="6">
        <f t="shared" si="172"/>
        <v>2.1496562907616479</v>
      </c>
      <c r="K598" s="6">
        <f t="shared" si="169"/>
        <v>0.85018316209674549</v>
      </c>
      <c r="L598" s="6">
        <v>63.2</v>
      </c>
      <c r="M598" s="6">
        <f>+EXP(Params!$B$2*F597)/(1+EXP(F597*Params!$B$2))</f>
        <v>0.21626912255801761</v>
      </c>
      <c r="N598" s="6">
        <v>0</v>
      </c>
      <c r="O598" s="6">
        <v>0</v>
      </c>
      <c r="P598" s="6">
        <f t="shared" ref="P598:P661" si="173">+G598/AVERAGE($G$661:$G$664)*100</f>
        <v>69.77500296584445</v>
      </c>
      <c r="Q598" s="6">
        <v>-0.62866585559713395</v>
      </c>
      <c r="R598" s="6">
        <v>1.42426792606105</v>
      </c>
      <c r="S598" s="7">
        <v>251.20796608071495</v>
      </c>
      <c r="T598" s="6"/>
      <c r="U598" s="7">
        <v>421.80928812551792</v>
      </c>
      <c r="V598" s="7">
        <v>1211.4083445164101</v>
      </c>
      <c r="W598" s="7">
        <v>768.05130429841142</v>
      </c>
      <c r="X598" s="7">
        <v>0</v>
      </c>
      <c r="Y598" s="7">
        <v>0</v>
      </c>
      <c r="Z598" s="7">
        <v>0</v>
      </c>
      <c r="AA598" s="7">
        <v>0</v>
      </c>
      <c r="AB598" s="7">
        <v>0</v>
      </c>
      <c r="AC598" s="7">
        <v>0</v>
      </c>
      <c r="AD598" s="7">
        <v>0</v>
      </c>
      <c r="AE598" s="7">
        <v>0</v>
      </c>
      <c r="AF598" s="7">
        <v>0</v>
      </c>
      <c r="AG598" s="7">
        <v>0</v>
      </c>
      <c r="AH598" s="7">
        <v>0</v>
      </c>
      <c r="AI598" s="7">
        <v>0</v>
      </c>
      <c r="AJ598" s="7">
        <f t="shared" si="164"/>
        <v>0</v>
      </c>
      <c r="AK598" s="7">
        <f t="shared" si="164"/>
        <v>0</v>
      </c>
      <c r="AL598" s="7">
        <f t="shared" si="164"/>
        <v>0</v>
      </c>
      <c r="AM598" s="7">
        <f t="shared" si="164"/>
        <v>0</v>
      </c>
      <c r="AN598" s="7">
        <f t="shared" si="163"/>
        <v>0</v>
      </c>
      <c r="AO598" s="7">
        <f t="shared" si="163"/>
        <v>0</v>
      </c>
      <c r="AP598" s="7">
        <f t="shared" si="163"/>
        <v>0</v>
      </c>
      <c r="AQ598" s="7">
        <f t="shared" si="163"/>
        <v>0</v>
      </c>
      <c r="AR598" s="7">
        <f t="shared" si="163"/>
        <v>0</v>
      </c>
      <c r="AS598" s="7">
        <f t="shared" si="163"/>
        <v>0</v>
      </c>
      <c r="AT598" s="7">
        <f t="shared" si="163"/>
        <v>0</v>
      </c>
      <c r="AU598" s="7"/>
      <c r="AV598" s="7"/>
      <c r="AW598" s="7"/>
      <c r="AX598" s="7"/>
      <c r="AY598" s="7"/>
      <c r="AZ598" s="7"/>
      <c r="BA598" s="7"/>
      <c r="BB598" s="6">
        <v>18.161588497090037</v>
      </c>
      <c r="BC598" s="6">
        <v>23.758986648408083</v>
      </c>
      <c r="BD598" s="7"/>
      <c r="BE598" s="7"/>
      <c r="BF598" s="6">
        <v>164.84475268976712</v>
      </c>
      <c r="BG598" s="6"/>
      <c r="BH598" s="6">
        <v>53.38</v>
      </c>
      <c r="BI598" s="6"/>
      <c r="BJ598" s="6"/>
      <c r="BK598" s="6">
        <v>1.4935135135133333</v>
      </c>
      <c r="BL598" s="6">
        <v>2413.4065934065902</v>
      </c>
      <c r="BM598" s="6"/>
      <c r="BN598" s="6">
        <v>36.666666666666664</v>
      </c>
      <c r="BO598" s="6">
        <v>12649366.600472687</v>
      </c>
      <c r="BP598" s="6">
        <v>21405183.492773429</v>
      </c>
      <c r="BQ598" s="25">
        <v>7.19</v>
      </c>
      <c r="BR598" s="6"/>
      <c r="BS598" s="6"/>
      <c r="BT598" s="6">
        <v>63.33</v>
      </c>
      <c r="BU598" s="6">
        <v>0</v>
      </c>
      <c r="BV598" s="6">
        <v>1</v>
      </c>
      <c r="BW598" s="24">
        <f t="shared" si="165"/>
        <v>0</v>
      </c>
      <c r="BX598" s="24">
        <f>+Venezuela!CB3/AVERAGE(Venezuela!CB$66:CB$69)*100</f>
        <v>93.663085700366835</v>
      </c>
      <c r="BY598" s="24">
        <f>+Venezuela!CC3/AVERAGE(Venezuela!CC$66:CC$69)*100</f>
        <v>69.80518829137209</v>
      </c>
      <c r="BZ598" s="24">
        <f>+Venezuela!CD3/AVERAGE(Venezuela!CD$66:CD$69)*100</f>
        <v>91.098950357764053</v>
      </c>
      <c r="CA598" s="24">
        <f>+Venezuela!CE3/AVERAGE(Venezuela!CE$66:CE$69)*100</f>
        <v>63.63675229858562</v>
      </c>
      <c r="CB598" s="24">
        <f>+Venezuela!CF3/AVERAGE(Venezuela!CF$66:CF$69)*100</f>
        <v>75.231906336991926</v>
      </c>
      <c r="CC598" s="24">
        <f>+Venezuela!CG3/AVERAGE(Venezuela!CG$66:CG$69)*100</f>
        <v>70.611729253341679</v>
      </c>
      <c r="CD598" s="24">
        <f>+Venezuela!CH3/AVERAGE(Venezuela!CH$66:CH$69)*100</f>
        <v>39.893585720942937</v>
      </c>
      <c r="CE598" s="24">
        <f>+Venezuela!CI3/AVERAGE(Venezuela!CI$66:CI$69)*100</f>
        <v>85.254689482128299</v>
      </c>
      <c r="CF598" s="24">
        <v>62.7</v>
      </c>
      <c r="CG598" s="24">
        <v>47.6</v>
      </c>
      <c r="CH598" s="6"/>
      <c r="CI598" s="6"/>
      <c r="CJ598" s="24"/>
      <c r="CK598" s="6"/>
      <c r="CL598" s="6"/>
      <c r="CM598" s="24">
        <v>67.652204084658493</v>
      </c>
      <c r="CN598" s="1">
        <v>0</v>
      </c>
      <c r="CQ598" s="24"/>
      <c r="CR598" s="24">
        <v>13.828387096774192</v>
      </c>
      <c r="CS598" s="24">
        <v>8861.56715795329</v>
      </c>
      <c r="CT598" s="24">
        <f>+(CS598-CS597)</f>
        <v>-2110.3605170816099</v>
      </c>
      <c r="CU598" s="1">
        <v>1</v>
      </c>
      <c r="CV598" s="24">
        <v>58.42</v>
      </c>
      <c r="CW598" s="20">
        <f t="shared" si="166"/>
        <v>15.16872159868759</v>
      </c>
      <c r="CX598" s="24"/>
      <c r="CY598" s="20"/>
      <c r="CZ598" s="20">
        <v>0.13513333333333299</v>
      </c>
      <c r="DA598" s="24">
        <f t="shared" si="168"/>
        <v>80179.596486840062</v>
      </c>
      <c r="DB598" s="24">
        <f>+DA598/AVERAGE(DA661:DA664)*100</f>
        <v>119.4560894026516</v>
      </c>
      <c r="DC598">
        <v>3.8964986143953675E-2</v>
      </c>
      <c r="DD598">
        <v>14.651879021027469</v>
      </c>
    </row>
    <row r="599" spans="1:108" x14ac:dyDescent="0.2">
      <c r="A599" s="5">
        <v>34578</v>
      </c>
      <c r="B599" s="5" t="s">
        <v>500</v>
      </c>
      <c r="C599" s="6">
        <f t="shared" ref="C599:C662" si="174">+C598</f>
        <v>6</v>
      </c>
      <c r="D599" s="6">
        <v>1755.1283333333333</v>
      </c>
      <c r="E599" s="6">
        <f>+(D599-AVERAGE(D613:D715))/STDEV(D613:D715)*100</f>
        <v>27.415483933567032</v>
      </c>
      <c r="F599" s="6">
        <f>+(D599-AVERAGE(D597:D715))/STDEV(D597:D715)</f>
        <v>0.32572445135229944</v>
      </c>
      <c r="G599" s="6">
        <v>93281.164839879406</v>
      </c>
      <c r="H599" s="6">
        <f t="shared" si="171"/>
        <v>11.44337348906938</v>
      </c>
      <c r="I599" s="6">
        <v>11.470359926974533</v>
      </c>
      <c r="J599" s="6">
        <f t="shared" si="172"/>
        <v>-2.6986437905152982</v>
      </c>
      <c r="K599" s="6">
        <f t="shared" si="169"/>
        <v>0.9984203465235969</v>
      </c>
      <c r="L599" s="6">
        <v>63.2</v>
      </c>
      <c r="M599" s="6">
        <f>+EXP(Params!$B$2*F598)/(1+EXP(F598*Params!$B$2))</f>
        <v>0.4884889032666761</v>
      </c>
      <c r="N599" s="6">
        <v>0</v>
      </c>
      <c r="O599" s="6">
        <v>1</v>
      </c>
      <c r="P599" s="6">
        <f t="shared" si="173"/>
        <v>66.835956708506288</v>
      </c>
      <c r="Q599" s="6">
        <v>0</v>
      </c>
      <c r="R599" s="6">
        <v>-0.36732518943199899</v>
      </c>
      <c r="S599" s="7">
        <v>253.31778836530532</v>
      </c>
      <c r="T599" s="6"/>
      <c r="U599" s="7">
        <v>423.44247148325769</v>
      </c>
      <c r="V599" s="7">
        <v>1211.5606215804869</v>
      </c>
      <c r="W599" s="7">
        <v>768.93320267427839</v>
      </c>
      <c r="X599" s="7">
        <v>0</v>
      </c>
      <c r="Y599" s="7">
        <v>0</v>
      </c>
      <c r="Z599" s="7">
        <v>0</v>
      </c>
      <c r="AA599" s="7">
        <v>0</v>
      </c>
      <c r="AB599" s="7">
        <v>0</v>
      </c>
      <c r="AC599" s="7">
        <v>0</v>
      </c>
      <c r="AD599" s="7">
        <v>0</v>
      </c>
      <c r="AE599" s="7">
        <v>0</v>
      </c>
      <c r="AF599" s="7">
        <v>0</v>
      </c>
      <c r="AG599" s="7">
        <v>0</v>
      </c>
      <c r="AH599" s="7">
        <v>0</v>
      </c>
      <c r="AI599" s="7">
        <v>0</v>
      </c>
      <c r="AJ599" s="7">
        <f t="shared" si="164"/>
        <v>0</v>
      </c>
      <c r="AK599" s="7">
        <f t="shared" si="164"/>
        <v>0</v>
      </c>
      <c r="AL599" s="7">
        <f t="shared" si="164"/>
        <v>0</v>
      </c>
      <c r="AM599" s="7">
        <f t="shared" si="164"/>
        <v>0</v>
      </c>
      <c r="AN599" s="7">
        <f t="shared" si="163"/>
        <v>0</v>
      </c>
      <c r="AO599" s="7">
        <f t="shared" si="163"/>
        <v>0</v>
      </c>
      <c r="AP599" s="7">
        <f t="shared" si="163"/>
        <v>0</v>
      </c>
      <c r="AQ599" s="7">
        <f t="shared" si="163"/>
        <v>0</v>
      </c>
      <c r="AR599" s="7">
        <f t="shared" si="163"/>
        <v>0</v>
      </c>
      <c r="AS599" s="7">
        <f t="shared" si="163"/>
        <v>0</v>
      </c>
      <c r="AT599" s="7">
        <f t="shared" si="163"/>
        <v>0</v>
      </c>
      <c r="AU599" s="7"/>
      <c r="AV599" s="7"/>
      <c r="AW599" s="7"/>
      <c r="AX599" s="7"/>
      <c r="AY599" s="7"/>
      <c r="AZ599" s="7"/>
      <c r="BA599" s="7"/>
      <c r="BB599" s="6">
        <v>18.161588497090037</v>
      </c>
      <c r="BC599" s="6">
        <v>23.758986648408083</v>
      </c>
      <c r="BD599" s="7"/>
      <c r="BE599" s="7"/>
      <c r="BF599" s="6">
        <v>170.24599936930329</v>
      </c>
      <c r="BG599" s="6"/>
      <c r="BH599" s="6">
        <v>40.909999999999997</v>
      </c>
      <c r="BI599" s="6"/>
      <c r="BJ599" s="6"/>
      <c r="BK599" s="6">
        <v>1.7914714714733335</v>
      </c>
      <c r="BL599" s="6">
        <v>2468.0978260869501</v>
      </c>
      <c r="BM599" s="6"/>
      <c r="BN599" s="6">
        <v>36</v>
      </c>
      <c r="BO599" s="6">
        <v>12736561.771439914</v>
      </c>
      <c r="BP599" s="6">
        <v>21522685.736252028</v>
      </c>
      <c r="BQ599" s="25">
        <v>7.31</v>
      </c>
      <c r="BR599" s="6"/>
      <c r="BS599" s="6"/>
      <c r="BT599" s="6">
        <v>63.33</v>
      </c>
      <c r="BU599" s="6">
        <v>0</v>
      </c>
      <c r="BV599" s="6">
        <v>1</v>
      </c>
      <c r="BW599" s="24">
        <f t="shared" si="165"/>
        <v>0</v>
      </c>
      <c r="BX599" s="24">
        <f>+Venezuela!CB4/AVERAGE(Venezuela!CB$66:CB$69)*100</f>
        <v>95.319031564374598</v>
      </c>
      <c r="BY599" s="24">
        <f>+Venezuela!CC4/AVERAGE(Venezuela!CC$66:CC$69)*100</f>
        <v>65.979128379393785</v>
      </c>
      <c r="BZ599" s="24">
        <f>+Venezuela!CD4/AVERAGE(Venezuela!CD$66:CD$69)*100</f>
        <v>78.681417038719275</v>
      </c>
      <c r="CA599" s="24">
        <f>+Venezuela!CE4/AVERAGE(Venezuela!CE$66:CE$69)*100</f>
        <v>63.433601193696177</v>
      </c>
      <c r="CB599" s="24">
        <f>+Venezuela!CF4/AVERAGE(Venezuela!CF$66:CF$69)*100</f>
        <v>67.221248530845116</v>
      </c>
      <c r="CC599" s="24">
        <f>+Venezuela!CG4/AVERAGE(Venezuela!CG$66:CG$69)*100</f>
        <v>66.361262852235214</v>
      </c>
      <c r="CD599" s="24">
        <f>+Venezuela!CH4/AVERAGE(Venezuela!CH$66:CH$69)*100</f>
        <v>38.374990220422397</v>
      </c>
      <c r="CE599" s="24">
        <f>+Venezuela!CI4/AVERAGE(Venezuela!CI$66:CI$69)*100</f>
        <v>52.460188364723045</v>
      </c>
      <c r="CF599" s="24">
        <v>53</v>
      </c>
      <c r="CG599" s="24">
        <v>39.5</v>
      </c>
      <c r="CH599" s="6"/>
      <c r="CI599" s="6"/>
      <c r="CJ599" s="24"/>
      <c r="CK599" s="6"/>
      <c r="CL599" s="6"/>
      <c r="CM599" s="24">
        <v>68.278896440616705</v>
      </c>
      <c r="CN599" s="1">
        <v>0</v>
      </c>
      <c r="CQ599" s="24"/>
      <c r="CR599" s="24">
        <v>12.037187500000002</v>
      </c>
      <c r="CS599" s="24">
        <v>11270.5518029717</v>
      </c>
      <c r="CT599" s="24">
        <f t="shared" ref="CT599:CT662" si="175">+(CS599-CS598)</f>
        <v>2408.9846450184104</v>
      </c>
      <c r="CU599" s="1">
        <v>1</v>
      </c>
      <c r="CV599" s="24">
        <v>58.42</v>
      </c>
      <c r="CW599" s="20">
        <f t="shared" si="166"/>
        <v>19.292283127305204</v>
      </c>
      <c r="CX599" s="24"/>
      <c r="CY599" s="20"/>
      <c r="CZ599" s="20">
        <v>0.17273333333333299</v>
      </c>
      <c r="DA599" s="24">
        <f t="shared" si="168"/>
        <v>108670.44284172887</v>
      </c>
      <c r="DB599" s="24">
        <f>+DA599/AVERAGE(DA661:DA664)*100</f>
        <v>161.90336075909215</v>
      </c>
      <c r="DC599">
        <v>3.8964986143953675E-2</v>
      </c>
      <c r="DD599">
        <v>5.0608971284186515</v>
      </c>
    </row>
    <row r="600" spans="1:108" x14ac:dyDescent="0.2">
      <c r="A600" s="5">
        <v>34669</v>
      </c>
      <c r="B600" s="5" t="s">
        <v>500</v>
      </c>
      <c r="C600" s="6">
        <f t="shared" si="174"/>
        <v>6</v>
      </c>
      <c r="D600" s="6">
        <v>1648.1016666666667</v>
      </c>
      <c r="E600" s="6">
        <f>+(D600-AVERAGE(D613:D715))/STDEV(D613:D715)*100</f>
        <v>18.768909169045038</v>
      </c>
      <c r="F600" s="6">
        <f>+(D600-AVERAGE(D597:D715))/STDEV(D597:D715)</f>
        <v>0.23364827727176884</v>
      </c>
      <c r="G600" s="6">
        <v>94585.104586115704</v>
      </c>
      <c r="H600" s="6">
        <f t="shared" si="171"/>
        <v>11.457255285835958</v>
      </c>
      <c r="I600" s="6">
        <v>11.476139017182254</v>
      </c>
      <c r="J600" s="6">
        <f t="shared" si="172"/>
        <v>-1.8883731346296173</v>
      </c>
      <c r="K600" s="6">
        <f t="shared" si="169"/>
        <v>3.0468378131765509E-4</v>
      </c>
      <c r="L600" s="6">
        <v>63.2</v>
      </c>
      <c r="M600" s="6">
        <f>+EXP(Params!$B$2*F599)/(1+EXP(F599*Params!$B$2))</f>
        <v>0.72654698809166274</v>
      </c>
      <c r="N600" s="6">
        <v>0</v>
      </c>
      <c r="O600" s="6">
        <v>1</v>
      </c>
      <c r="P600" s="6">
        <f t="shared" si="173"/>
        <v>67.770229566049878</v>
      </c>
      <c r="Q600" s="6">
        <v>1.71437558833699</v>
      </c>
      <c r="R600" s="6">
        <v>0.12502327029938201</v>
      </c>
      <c r="S600" s="7">
        <v>248.56297357276742</v>
      </c>
      <c r="T600" s="6"/>
      <c r="U600" s="7">
        <v>426.16802226237132</v>
      </c>
      <c r="V600" s="7">
        <v>1213.3389043095483</v>
      </c>
      <c r="W600" s="7">
        <v>769.82656391270825</v>
      </c>
      <c r="X600" s="7">
        <v>0</v>
      </c>
      <c r="Y600" s="7">
        <v>0</v>
      </c>
      <c r="Z600" s="7">
        <v>0</v>
      </c>
      <c r="AA600" s="7">
        <v>0</v>
      </c>
      <c r="AB600" s="7">
        <v>0</v>
      </c>
      <c r="AC600" s="7">
        <v>0</v>
      </c>
      <c r="AD600" s="7">
        <v>0</v>
      </c>
      <c r="AE600" s="7">
        <v>0</v>
      </c>
      <c r="AF600" s="7">
        <v>0</v>
      </c>
      <c r="AG600" s="7">
        <v>0</v>
      </c>
      <c r="AH600" s="7">
        <v>0</v>
      </c>
      <c r="AI600" s="7">
        <v>0</v>
      </c>
      <c r="AJ600" s="7">
        <f t="shared" si="164"/>
        <v>0</v>
      </c>
      <c r="AK600" s="7">
        <f t="shared" si="164"/>
        <v>0</v>
      </c>
      <c r="AL600" s="7">
        <f t="shared" si="164"/>
        <v>0</v>
      </c>
      <c r="AM600" s="7">
        <f t="shared" si="164"/>
        <v>0</v>
      </c>
      <c r="AN600" s="7">
        <f t="shared" si="163"/>
        <v>0</v>
      </c>
      <c r="AO600" s="7">
        <f t="shared" si="163"/>
        <v>0</v>
      </c>
      <c r="AP600" s="7">
        <f t="shared" si="163"/>
        <v>0</v>
      </c>
      <c r="AQ600" s="7">
        <f t="shared" si="163"/>
        <v>0</v>
      </c>
      <c r="AR600" s="7">
        <f t="shared" si="163"/>
        <v>0</v>
      </c>
      <c r="AS600" s="7">
        <f t="shared" si="163"/>
        <v>0</v>
      </c>
      <c r="AT600" s="7">
        <f t="shared" si="163"/>
        <v>0</v>
      </c>
      <c r="AU600" s="7"/>
      <c r="AV600" s="7"/>
      <c r="AW600" s="7"/>
      <c r="AX600" s="7"/>
      <c r="AY600" s="7"/>
      <c r="AZ600" s="7"/>
      <c r="BA600" s="7"/>
      <c r="BB600" s="6">
        <v>18.161588497090037</v>
      </c>
      <c r="BC600" s="6">
        <v>23.758986648408083</v>
      </c>
      <c r="BD600" s="7"/>
      <c r="BE600" s="7"/>
      <c r="BF600" s="6">
        <v>150.10451413602905</v>
      </c>
      <c r="BG600" s="6"/>
      <c r="BH600" s="6">
        <v>36.630000000000003</v>
      </c>
      <c r="BI600" s="6"/>
      <c r="BJ600" s="6"/>
      <c r="BK600" s="6">
        <v>2.0447067067066667</v>
      </c>
      <c r="BL600" s="6">
        <v>2506.6304347825999</v>
      </c>
      <c r="BM600" s="6"/>
      <c r="BN600" s="6">
        <v>34</v>
      </c>
      <c r="BO600" s="6">
        <v>12824358</v>
      </c>
      <c r="BP600" s="6">
        <v>21640833</v>
      </c>
      <c r="BQ600" s="25">
        <v>7.8533333333333326</v>
      </c>
      <c r="BR600" s="6"/>
      <c r="BS600" s="6"/>
      <c r="BT600" s="6">
        <v>63.33</v>
      </c>
      <c r="BU600" s="6">
        <v>0</v>
      </c>
      <c r="BV600" s="6">
        <v>1</v>
      </c>
      <c r="BW600" s="24">
        <f t="shared" si="165"/>
        <v>0</v>
      </c>
      <c r="BX600" s="24">
        <f>+Venezuela!CB5/AVERAGE(Venezuela!CB$66:CB$69)*100</f>
        <v>98.551024941064341</v>
      </c>
      <c r="BY600" s="24">
        <f>+Venezuela!CC5/AVERAGE(Venezuela!CC$66:CC$69)*100</f>
        <v>67.149271163629535</v>
      </c>
      <c r="BZ600" s="24">
        <f>+Venezuela!CD5/AVERAGE(Venezuela!CD$66:CD$69)*100</f>
        <v>88.329255635727321</v>
      </c>
      <c r="CA600" s="24">
        <f>+Venezuela!CE5/AVERAGE(Venezuela!CE$66:CE$69)*100</f>
        <v>63.720258146397178</v>
      </c>
      <c r="CB600" s="24">
        <f>+Venezuela!CF5/AVERAGE(Venezuela!CF$66:CF$69)*100</f>
        <v>56.019078111591746</v>
      </c>
      <c r="CC600" s="24">
        <f>+Venezuela!CG5/AVERAGE(Venezuela!CG$66:CG$69)*100</f>
        <v>65.329458752953045</v>
      </c>
      <c r="CD600" s="24">
        <f>+Venezuela!CH5/AVERAGE(Venezuela!CH$66:CH$69)*100</f>
        <v>40.231187227211592</v>
      </c>
      <c r="CE600" s="24">
        <f>+Venezuela!CI5/AVERAGE(Venezuela!CI$66:CI$69)*100</f>
        <v>48.1906273988454</v>
      </c>
      <c r="CF600" s="24">
        <v>42.8</v>
      </c>
      <c r="CG600" s="24">
        <v>24.1</v>
      </c>
      <c r="CH600" s="14">
        <v>37.594022317167862</v>
      </c>
      <c r="CI600" s="14">
        <v>62.405977682832138</v>
      </c>
      <c r="CJ600" s="24"/>
      <c r="CK600" s="14"/>
      <c r="CL600" s="6"/>
      <c r="CM600" s="24">
        <v>68.676311105370687</v>
      </c>
      <c r="CN600" s="1">
        <v>0</v>
      </c>
      <c r="CQ600" s="24"/>
      <c r="CR600" s="24">
        <v>15.035238095238098</v>
      </c>
      <c r="CS600" s="24">
        <v>11507.295632281901</v>
      </c>
      <c r="CT600" s="24">
        <f t="shared" si="175"/>
        <v>236.74382931020045</v>
      </c>
      <c r="CU600" s="1">
        <v>1</v>
      </c>
      <c r="CV600" s="24">
        <v>58.42</v>
      </c>
      <c r="CW600" s="20">
        <f t="shared" si="166"/>
        <v>19.697527614313422</v>
      </c>
      <c r="CX600" s="24">
        <v>2541</v>
      </c>
      <c r="CY600" s="20">
        <f t="shared" si="167"/>
        <v>4.3495378295104414</v>
      </c>
      <c r="CZ600" s="20">
        <v>0.16980000000000001</v>
      </c>
      <c r="DA600" s="24">
        <f t="shared" si="168"/>
        <v>95560.834810807835</v>
      </c>
      <c r="DB600" s="24">
        <f>+DA600/AVERAGE(DA661:DA664)*100</f>
        <v>142.37192660885353</v>
      </c>
      <c r="DC600">
        <v>3.8964986143953668E-2</v>
      </c>
      <c r="DD600">
        <v>-2.4414843190354532</v>
      </c>
    </row>
    <row r="601" spans="1:108" x14ac:dyDescent="0.2">
      <c r="A601" s="5">
        <v>34759</v>
      </c>
      <c r="B601" s="5" t="s">
        <v>500</v>
      </c>
      <c r="C601" s="6">
        <f t="shared" si="174"/>
        <v>6</v>
      </c>
      <c r="D601" s="6">
        <v>2120.6019999999999</v>
      </c>
      <c r="E601" s="6">
        <f>+(D601-AVERAGE(D613:D715))/STDEV(D613:D715)*100</f>
        <v>56.941727081355644</v>
      </c>
      <c r="F601" s="6">
        <f>+(D601-AVERAGE(D597:D715))/STDEV(D597:D715)</f>
        <v>0.64014531488023452</v>
      </c>
      <c r="G601" s="6">
        <v>97779.138249058698</v>
      </c>
      <c r="H601" s="6">
        <f t="shared" si="171"/>
        <v>11.4904665229322</v>
      </c>
      <c r="I601" s="6">
        <v>11.482251778103457</v>
      </c>
      <c r="J601" s="6">
        <f t="shared" si="172"/>
        <v>0.82147448287432923</v>
      </c>
      <c r="K601" s="6">
        <f t="shared" si="169"/>
        <v>3.4527711116800405E-3</v>
      </c>
      <c r="L601" s="6">
        <v>46.3</v>
      </c>
      <c r="M601" s="6">
        <f>+EXP(Params!$B$2*F600)/(1+EXP(F600*Params!$B$2))</f>
        <v>0.66839722024591741</v>
      </c>
      <c r="N601" s="6">
        <v>1</v>
      </c>
      <c r="O601" s="6">
        <v>1</v>
      </c>
      <c r="P601" s="6">
        <f t="shared" si="173"/>
        <v>70.058754757479576</v>
      </c>
      <c r="Q601" s="6">
        <v>0</v>
      </c>
      <c r="R601" s="6">
        <v>-0.96656376026540103</v>
      </c>
      <c r="S601" s="7">
        <v>251.72081347855823</v>
      </c>
      <c r="T601" s="6"/>
      <c r="U601" s="7">
        <v>425.95629116719039</v>
      </c>
      <c r="V601" s="7">
        <v>1213.2372282600218</v>
      </c>
      <c r="W601" s="7">
        <v>768.57809396737207</v>
      </c>
      <c r="X601" s="7">
        <v>1</v>
      </c>
      <c r="Y601" s="7">
        <v>0</v>
      </c>
      <c r="Z601" s="7">
        <v>0</v>
      </c>
      <c r="AA601" s="7">
        <v>0</v>
      </c>
      <c r="AB601" s="7">
        <v>0</v>
      </c>
      <c r="AC601" s="7">
        <v>0</v>
      </c>
      <c r="AD601" s="7">
        <v>0</v>
      </c>
      <c r="AE601" s="7">
        <v>0</v>
      </c>
      <c r="AF601" s="7">
        <v>1</v>
      </c>
      <c r="AG601" s="7">
        <v>0</v>
      </c>
      <c r="AH601" s="7">
        <v>0</v>
      </c>
      <c r="AI601" s="7">
        <v>0</v>
      </c>
      <c r="AJ601" s="7">
        <f t="shared" si="164"/>
        <v>0</v>
      </c>
      <c r="AK601" s="7">
        <f t="shared" si="164"/>
        <v>0</v>
      </c>
      <c r="AL601" s="7">
        <f t="shared" si="164"/>
        <v>0</v>
      </c>
      <c r="AM601" s="7">
        <f t="shared" si="164"/>
        <v>0</v>
      </c>
      <c r="AN601" s="7">
        <f t="shared" si="163"/>
        <v>0</v>
      </c>
      <c r="AO601" s="7">
        <f t="shared" si="163"/>
        <v>0</v>
      </c>
      <c r="AP601" s="7">
        <f t="shared" si="163"/>
        <v>0</v>
      </c>
      <c r="AQ601" s="7">
        <f t="shared" si="163"/>
        <v>1</v>
      </c>
      <c r="AR601" s="7">
        <f t="shared" si="163"/>
        <v>0</v>
      </c>
      <c r="AS601" s="7">
        <f t="shared" si="163"/>
        <v>0</v>
      </c>
      <c r="AT601" s="7">
        <f t="shared" si="163"/>
        <v>0</v>
      </c>
      <c r="AU601" s="7"/>
      <c r="AV601" s="7"/>
      <c r="AW601" s="7"/>
      <c r="AX601" s="7"/>
      <c r="AY601" s="7"/>
      <c r="AZ601" s="7"/>
      <c r="BA601" s="7"/>
      <c r="BB601" s="6">
        <v>16.384545806951802</v>
      </c>
      <c r="BC601" s="6">
        <v>19.989662747124953</v>
      </c>
      <c r="BD601" s="7">
        <f>+BC601-BC597</f>
        <v>-3.7693239012831299</v>
      </c>
      <c r="BE601" s="14">
        <f t="shared" ref="BE601:BE664" si="176">+IF(BD601&gt;0,1,0)*IF(K601&gt;0,1,0)+IF(BD601&lt;0,1,0)*IF(K601&lt;0,1,0)</f>
        <v>0</v>
      </c>
      <c r="BF601" s="6">
        <v>136.65479973170679</v>
      </c>
      <c r="BG601" s="6">
        <v>9.0580178317612052</v>
      </c>
      <c r="BH601" s="6">
        <v>27.04</v>
      </c>
      <c r="BI601" s="6"/>
      <c r="BJ601" s="6"/>
      <c r="BK601" s="6">
        <v>2.2460540540533334</v>
      </c>
      <c r="BL601" s="6">
        <v>2633</v>
      </c>
      <c r="BM601" s="6"/>
      <c r="BN601" s="6">
        <v>33</v>
      </c>
      <c r="BO601" s="6">
        <v>12911491.690333521</v>
      </c>
      <c r="BP601" s="6">
        <v>21756515.359561063</v>
      </c>
      <c r="BQ601" s="25">
        <v>7.34</v>
      </c>
      <c r="BR601" s="6"/>
      <c r="BS601" s="6"/>
      <c r="BT601" s="6">
        <v>64.477000000000004</v>
      </c>
      <c r="BU601" s="6">
        <v>0</v>
      </c>
      <c r="BV601" s="6">
        <v>1</v>
      </c>
      <c r="BW601" s="24">
        <f t="shared" si="165"/>
        <v>0</v>
      </c>
      <c r="BX601" s="24">
        <f>+Venezuela!CB6/AVERAGE(Venezuela!CB$66:CB$69)*100</f>
        <v>99.268982157119325</v>
      </c>
      <c r="BY601" s="24">
        <f>+Venezuela!CC6/AVERAGE(Venezuela!CC$66:CC$69)*100</f>
        <v>68.566246870349616</v>
      </c>
      <c r="BZ601" s="24">
        <f>+Venezuela!CD6/AVERAGE(Venezuela!CD$66:CD$69)*100</f>
        <v>92.20607277367003</v>
      </c>
      <c r="CA601" s="24">
        <f>+Venezuela!CE6/AVERAGE(Venezuela!CE$66:CE$69)*100</f>
        <v>65.117835843642482</v>
      </c>
      <c r="CB601" s="24">
        <f>+Venezuela!CF6/AVERAGE(Venezuela!CF$66:CF$69)*100</f>
        <v>60.038050376282868</v>
      </c>
      <c r="CC601" s="24">
        <f>+Venezuela!CG6/AVERAGE(Venezuela!CG$66:CG$69)*100</f>
        <v>72.091170262502274</v>
      </c>
      <c r="CD601" s="24">
        <f>+Venezuela!CH6/AVERAGE(Venezuela!CH$66:CH$69)*100</f>
        <v>41.135722931781103</v>
      </c>
      <c r="CE601" s="24">
        <f>+Venezuela!CI6/AVERAGE(Venezuela!CI$66:CI$69)*100</f>
        <v>50.9111549767754</v>
      </c>
      <c r="CF601" s="24">
        <v>38.799999999999997</v>
      </c>
      <c r="CG601" s="24">
        <v>21.5</v>
      </c>
      <c r="CH601" s="14">
        <v>38.009095040474698</v>
      </c>
      <c r="CI601" s="14">
        <v>61.990904959525302</v>
      </c>
      <c r="CJ601" s="24"/>
      <c r="CK601" s="14">
        <f>+(BK601/BK597-1)*100</f>
        <v>69.709034527059501</v>
      </c>
      <c r="CL601" s="6">
        <f>+IF(CK601&gt;20,1,0)</f>
        <v>1</v>
      </c>
      <c r="CM601" s="24">
        <v>69.180722026019964</v>
      </c>
      <c r="CN601" s="1">
        <v>0</v>
      </c>
      <c r="CQ601" s="24">
        <f>+(D601/100-CK601+(CM601/CM597-1)*100)*100</f>
        <v>-4566.2750950599602</v>
      </c>
      <c r="CR601" s="24">
        <v>11.651428571428577</v>
      </c>
      <c r="CS601" s="24">
        <v>11187.8772543347</v>
      </c>
      <c r="CT601" s="24">
        <f t="shared" si="175"/>
        <v>-319.4183779472005</v>
      </c>
      <c r="CU601" s="1">
        <v>1</v>
      </c>
      <c r="CV601" s="24">
        <v>77.39</v>
      </c>
      <c r="CW601" s="20">
        <f t="shared" si="166"/>
        <v>14.456489539132575</v>
      </c>
      <c r="CX601" s="24">
        <v>3861</v>
      </c>
      <c r="CY601" s="20">
        <f t="shared" si="167"/>
        <v>4.9890166688202608</v>
      </c>
      <c r="CZ601" s="20">
        <v>0.17</v>
      </c>
      <c r="DA601" s="24">
        <f t="shared" si="168"/>
        <v>84679.134493872552</v>
      </c>
      <c r="DB601" s="24">
        <f>+DA601/AVERAGE(DA661:DA664)*100</f>
        <v>126.15975514792537</v>
      </c>
      <c r="DC601">
        <v>4.8312851549725089E-2</v>
      </c>
      <c r="DD601">
        <v>2.4771851252076837</v>
      </c>
    </row>
    <row r="602" spans="1:108" x14ac:dyDescent="0.2">
      <c r="A602" s="5">
        <v>34851</v>
      </c>
      <c r="B602" s="5" t="s">
        <v>500</v>
      </c>
      <c r="C602" s="6">
        <f t="shared" si="174"/>
        <v>6</v>
      </c>
      <c r="D602" s="6">
        <v>1846.2839999999999</v>
      </c>
      <c r="E602" s="6">
        <f>+(D602-AVERAGE(D613:D715))/STDEV(D613:D715)*100</f>
        <v>34.779856865950023</v>
      </c>
      <c r="F602" s="6">
        <f>+(D602-AVERAGE(D597:D715))/STDEV(D597:D715)</f>
        <v>0.40414663615758295</v>
      </c>
      <c r="G602" s="6">
        <v>98053.352813990103</v>
      </c>
      <c r="H602" s="6">
        <f t="shared" si="171"/>
        <v>11.493267025981114</v>
      </c>
      <c r="I602" s="6">
        <v>11.488512341619497</v>
      </c>
      <c r="J602" s="6">
        <f t="shared" si="172"/>
        <v>0.47546843616164125</v>
      </c>
      <c r="K602" s="6">
        <f t="shared" si="169"/>
        <v>0.9216098321202395</v>
      </c>
      <c r="L602" s="6">
        <v>46.3</v>
      </c>
      <c r="M602" s="6">
        <f>+EXP(Params!$B$2*F601)/(1+EXP(F601*Params!$B$2))</f>
        <v>0.87218703928346963</v>
      </c>
      <c r="N602" s="6">
        <v>1</v>
      </c>
      <c r="O602" s="6">
        <v>1</v>
      </c>
      <c r="P602" s="6">
        <f t="shared" si="173"/>
        <v>70.255229499428367</v>
      </c>
      <c r="Q602" s="6">
        <v>0.383318526842854</v>
      </c>
      <c r="R602" s="6">
        <v>-0.15568436073262201</v>
      </c>
      <c r="S602" s="7">
        <v>251.81170185848072</v>
      </c>
      <c r="T602" s="6"/>
      <c r="U602" s="7">
        <v>426.50827624463579</v>
      </c>
      <c r="V602" s="7">
        <v>1213.5483858389875</v>
      </c>
      <c r="W602" s="7">
        <v>770.28989901179261</v>
      </c>
      <c r="X602" s="7">
        <v>0</v>
      </c>
      <c r="Y602" s="7">
        <v>0</v>
      </c>
      <c r="Z602" s="7">
        <v>0</v>
      </c>
      <c r="AA602" s="7">
        <v>0</v>
      </c>
      <c r="AB602" s="7">
        <v>0</v>
      </c>
      <c r="AC602" s="7">
        <v>0</v>
      </c>
      <c r="AD602" s="7">
        <v>0</v>
      </c>
      <c r="AE602" s="7">
        <v>0</v>
      </c>
      <c r="AF602" s="7">
        <v>0</v>
      </c>
      <c r="AG602" s="7">
        <v>0</v>
      </c>
      <c r="AH602" s="7">
        <v>0</v>
      </c>
      <c r="AI602" s="7">
        <v>0</v>
      </c>
      <c r="AJ602" s="7">
        <f t="shared" si="164"/>
        <v>0</v>
      </c>
      <c r="AK602" s="7">
        <f t="shared" si="164"/>
        <v>0</v>
      </c>
      <c r="AL602" s="7">
        <f t="shared" si="164"/>
        <v>0</v>
      </c>
      <c r="AM602" s="7">
        <f t="shared" si="164"/>
        <v>0</v>
      </c>
      <c r="AN602" s="7">
        <f t="shared" si="163"/>
        <v>0</v>
      </c>
      <c r="AO602" s="7">
        <f t="shared" si="163"/>
        <v>0</v>
      </c>
      <c r="AP602" s="7">
        <f t="shared" si="163"/>
        <v>0</v>
      </c>
      <c r="AQ602" s="7">
        <v>1</v>
      </c>
      <c r="AR602" s="7">
        <f t="shared" si="163"/>
        <v>0</v>
      </c>
      <c r="AS602" s="7">
        <f t="shared" si="163"/>
        <v>0</v>
      </c>
      <c r="AT602" s="7">
        <f t="shared" si="163"/>
        <v>0</v>
      </c>
      <c r="AU602" s="7"/>
      <c r="AV602" s="7"/>
      <c r="AW602" s="7"/>
      <c r="AX602" s="7"/>
      <c r="AY602" s="7"/>
      <c r="AZ602" s="7"/>
      <c r="BA602" s="7"/>
      <c r="BB602" s="6">
        <v>16.384545806951802</v>
      </c>
      <c r="BC602" s="6">
        <v>19.989662747124953</v>
      </c>
      <c r="BD602" s="7">
        <f t="shared" si="170"/>
        <v>-3.7693239012831299</v>
      </c>
      <c r="BE602" s="14">
        <f t="shared" si="176"/>
        <v>0</v>
      </c>
      <c r="BF602" s="6">
        <v>127.1284579606252</v>
      </c>
      <c r="BG602" s="6">
        <v>11.673723183857764</v>
      </c>
      <c r="BH602" s="6">
        <v>33.42</v>
      </c>
      <c r="BI602" s="6"/>
      <c r="BJ602" s="6"/>
      <c r="BK602" s="6">
        <v>2.5056136136133333</v>
      </c>
      <c r="BL602" s="6">
        <v>2733</v>
      </c>
      <c r="BM602" s="6"/>
      <c r="BN602" s="6">
        <v>33</v>
      </c>
      <c r="BO602" s="6">
        <v>12999217.400945261</v>
      </c>
      <c r="BP602" s="6">
        <v>21872816.106053609</v>
      </c>
      <c r="BQ602" s="25">
        <v>6.5266666666666673</v>
      </c>
      <c r="BR602" s="6"/>
      <c r="BS602" s="6"/>
      <c r="BT602" s="6">
        <v>64.477000000000004</v>
      </c>
      <c r="BU602" s="6">
        <v>0</v>
      </c>
      <c r="BV602" s="6">
        <v>1</v>
      </c>
      <c r="BW602" s="24">
        <f t="shared" si="165"/>
        <v>0</v>
      </c>
      <c r="BX602" s="24">
        <f>+Venezuela!CB7/AVERAGE(Venezuela!CB$66:CB$69)*100</f>
        <v>99.793749395190503</v>
      </c>
      <c r="BY602" s="24">
        <f>+Venezuela!CC7/AVERAGE(Venezuela!CC$66:CC$69)*100</f>
        <v>69.143725102687043</v>
      </c>
      <c r="BZ602" s="24">
        <f>+Venezuela!CD7/AVERAGE(Venezuela!CD$66:CD$69)*100</f>
        <v>92.845833572599119</v>
      </c>
      <c r="CA602" s="24">
        <f>+Venezuela!CE7/AVERAGE(Venezuela!CE$66:CE$69)*100</f>
        <v>62.943453020585835</v>
      </c>
      <c r="CB602" s="24">
        <f>+Venezuela!CF7/AVERAGE(Venezuela!CF$66:CF$69)*100</f>
        <v>65.15514085355467</v>
      </c>
      <c r="CC602" s="24">
        <f>+Venezuela!CG7/AVERAGE(Venezuela!CG$66:CG$69)*100</f>
        <v>68.205553933232721</v>
      </c>
      <c r="CD602" s="24">
        <f>+Venezuela!CH7/AVERAGE(Venezuela!CH$66:CH$69)*100</f>
        <v>41.136553638721132</v>
      </c>
      <c r="CE602" s="24">
        <f>+Venezuela!CI7/AVERAGE(Venezuela!CI$66:CI$69)*100</f>
        <v>50.480703598397639</v>
      </c>
      <c r="CF602" s="24">
        <v>35.299999999999997</v>
      </c>
      <c r="CG602" s="24">
        <v>21.9</v>
      </c>
      <c r="CH602" s="14">
        <v>38.409347532027468</v>
      </c>
      <c r="CI602" s="14">
        <v>61.590652467972532</v>
      </c>
      <c r="CJ602" s="24"/>
      <c r="CK602" s="14">
        <f t="shared" ref="CK602:CK665" si="177">+(BK602/BK598-1)*100</f>
        <v>67.766383828636492</v>
      </c>
      <c r="CL602" s="6">
        <f t="shared" ref="CL602:CL665" si="178">+IF(CK602&gt;20,1,0)</f>
        <v>1</v>
      </c>
      <c r="CM602" s="24">
        <v>69.746273664323695</v>
      </c>
      <c r="CN602" s="1">
        <v>0</v>
      </c>
      <c r="CQ602" s="24">
        <f t="shared" ref="CQ602:CQ665" si="179">+(D602/100-CK602+(CM602/CM598-1)*100)*100</f>
        <v>-4620.8198144045446</v>
      </c>
      <c r="CR602" s="24">
        <v>12.727777777777778</v>
      </c>
      <c r="CS602" s="24">
        <v>10548.6364231066</v>
      </c>
      <c r="CT602" s="24">
        <f t="shared" si="175"/>
        <v>-639.24083122810043</v>
      </c>
      <c r="CU602" s="1">
        <v>1</v>
      </c>
      <c r="CV602" s="24">
        <v>77.39</v>
      </c>
      <c r="CW602" s="20">
        <f t="shared" si="166"/>
        <v>13.630490274074946</v>
      </c>
      <c r="CX602" s="24">
        <v>4066</v>
      </c>
      <c r="CY602" s="20">
        <f t="shared" si="167"/>
        <v>5.2539087737433778</v>
      </c>
      <c r="CZ602" s="20">
        <v>0.17</v>
      </c>
      <c r="DA602" s="24">
        <f t="shared" si="168"/>
        <v>71570.021099225225</v>
      </c>
      <c r="DB602" s="24">
        <f>+DA602/AVERAGE(DA661:DA664)*100</f>
        <v>106.62905793473207</v>
      </c>
      <c r="DC602">
        <v>4.8312851549725089E-2</v>
      </c>
      <c r="DD602">
        <v>3.2518819425033811</v>
      </c>
    </row>
    <row r="603" spans="1:108" x14ac:dyDescent="0.2">
      <c r="A603" s="5">
        <v>34943</v>
      </c>
      <c r="B603" s="5" t="s">
        <v>500</v>
      </c>
      <c r="C603" s="6">
        <f t="shared" si="174"/>
        <v>6</v>
      </c>
      <c r="D603" s="6">
        <v>1723.6253333333334</v>
      </c>
      <c r="E603" s="6">
        <f>+(D603-AVERAGE(D613:D715))/STDEV(D613:D715)*100</f>
        <v>24.870388834463355</v>
      </c>
      <c r="F603" s="6">
        <f>+(D603-AVERAGE(D597:D715))/STDEV(D597:D715)</f>
        <v>0.29862208703133003</v>
      </c>
      <c r="G603" s="6">
        <v>100065.415622906</v>
      </c>
      <c r="H603" s="6">
        <f t="shared" si="171"/>
        <v>11.513579407332365</v>
      </c>
      <c r="I603" s="6">
        <v>11.494816987060011</v>
      </c>
      <c r="J603" s="6">
        <f t="shared" si="172"/>
        <v>1.8762420272354419</v>
      </c>
      <c r="K603" s="6">
        <f t="shared" si="169"/>
        <v>0.80634060321061996</v>
      </c>
      <c r="L603" s="6">
        <v>46.3</v>
      </c>
      <c r="M603" s="6">
        <f>+EXP(Params!$B$2*F602)/(1+EXP(F602*Params!$B$2))</f>
        <v>0.77073037799513378</v>
      </c>
      <c r="N603" s="6">
        <v>1</v>
      </c>
      <c r="O603" s="6">
        <v>1</v>
      </c>
      <c r="P603" s="6">
        <f t="shared" si="173"/>
        <v>71.696872547329136</v>
      </c>
      <c r="Q603" s="6">
        <v>0</v>
      </c>
      <c r="R603" s="6">
        <v>-0.68516651389199301</v>
      </c>
      <c r="S603" s="7">
        <v>244.70950320689579</v>
      </c>
      <c r="T603" s="6"/>
      <c r="U603" s="7">
        <v>427.03678542992014</v>
      </c>
      <c r="V603" s="7">
        <v>1214.516485862629</v>
      </c>
      <c r="W603" s="7">
        <v>769.31505932518803</v>
      </c>
      <c r="X603" s="7">
        <v>0</v>
      </c>
      <c r="Y603" s="7">
        <v>0</v>
      </c>
      <c r="Z603" s="7">
        <v>0</v>
      </c>
      <c r="AA603" s="7">
        <v>0</v>
      </c>
      <c r="AB603" s="7">
        <v>0</v>
      </c>
      <c r="AC603" s="7">
        <v>0</v>
      </c>
      <c r="AD603" s="7">
        <v>0</v>
      </c>
      <c r="AE603" s="7">
        <v>0</v>
      </c>
      <c r="AF603" s="7">
        <v>0</v>
      </c>
      <c r="AG603" s="7">
        <v>0</v>
      </c>
      <c r="AH603" s="7">
        <v>0</v>
      </c>
      <c r="AI603" s="7">
        <v>0</v>
      </c>
      <c r="AJ603" s="7">
        <f t="shared" si="164"/>
        <v>0</v>
      </c>
      <c r="AK603" s="7">
        <f t="shared" si="164"/>
        <v>0</v>
      </c>
      <c r="AL603" s="7">
        <f t="shared" si="164"/>
        <v>0</v>
      </c>
      <c r="AM603" s="7">
        <f t="shared" si="164"/>
        <v>0</v>
      </c>
      <c r="AN603" s="7">
        <f t="shared" si="163"/>
        <v>0</v>
      </c>
      <c r="AO603" s="7">
        <f t="shared" si="163"/>
        <v>0</v>
      </c>
      <c r="AP603" s="7">
        <f t="shared" si="163"/>
        <v>0</v>
      </c>
      <c r="AQ603" s="7">
        <v>1</v>
      </c>
      <c r="AR603" s="7">
        <f t="shared" si="163"/>
        <v>0</v>
      </c>
      <c r="AS603" s="7">
        <f t="shared" si="163"/>
        <v>0</v>
      </c>
      <c r="AT603" s="7">
        <f t="shared" si="163"/>
        <v>0</v>
      </c>
      <c r="AU603" s="7"/>
      <c r="AV603" s="7"/>
      <c r="AW603" s="7"/>
      <c r="AX603" s="7"/>
      <c r="AY603" s="7"/>
      <c r="AZ603" s="7"/>
      <c r="BA603" s="7"/>
      <c r="BB603" s="6">
        <v>16.384545806951802</v>
      </c>
      <c r="BC603" s="6">
        <v>19.989662747124953</v>
      </c>
      <c r="BD603" s="7">
        <f t="shared" si="170"/>
        <v>-3.7693239012831299</v>
      </c>
      <c r="BE603" s="14">
        <f t="shared" si="176"/>
        <v>0</v>
      </c>
      <c r="BF603" s="6">
        <v>115.15086893719707</v>
      </c>
      <c r="BG603" s="6">
        <v>14.289428535954322</v>
      </c>
      <c r="BH603" s="6">
        <v>35.56</v>
      </c>
      <c r="BI603" s="6"/>
      <c r="BJ603" s="6"/>
      <c r="BK603" s="6">
        <v>2.7473933933933332</v>
      </c>
      <c r="BL603" s="6">
        <v>2807.79347826086</v>
      </c>
      <c r="BM603" s="6"/>
      <c r="BN603" s="6">
        <v>33.333333333333336</v>
      </c>
      <c r="BO603" s="6">
        <v>13087539.154251905</v>
      </c>
      <c r="BP603" s="6">
        <v>21989738.545101751</v>
      </c>
      <c r="BQ603" s="25">
        <v>6.3</v>
      </c>
      <c r="BR603" s="6"/>
      <c r="BS603" s="6"/>
      <c r="BT603" s="6">
        <v>64.477000000000004</v>
      </c>
      <c r="BU603" s="6">
        <v>0</v>
      </c>
      <c r="BV603" s="6">
        <v>1</v>
      </c>
      <c r="BW603" s="24">
        <f t="shared" si="165"/>
        <v>0</v>
      </c>
      <c r="BX603" s="24">
        <f>+Venezuela!CB8/AVERAGE(Venezuela!CB$66:CB$69)*100</f>
        <v>103.66871074680735</v>
      </c>
      <c r="BY603" s="24">
        <f>+Venezuela!CC8/AVERAGE(Venezuela!CC$66:CC$69)*100</f>
        <v>69.890839084219166</v>
      </c>
      <c r="BZ603" s="24">
        <f>+Venezuela!CD8/AVERAGE(Venezuela!CD$66:CD$69)*100</f>
        <v>92.983231910295999</v>
      </c>
      <c r="CA603" s="24">
        <f>+Venezuela!CE8/AVERAGE(Venezuela!CE$66:CE$69)*100</f>
        <v>63.994062332987212</v>
      </c>
      <c r="CB603" s="24">
        <f>+Venezuela!CF8/AVERAGE(Venezuela!CF$66:CF$69)*100</f>
        <v>65.83879838287929</v>
      </c>
      <c r="CC603" s="24">
        <f>+Venezuela!CG8/AVERAGE(Venezuela!CG$66:CG$69)*100</f>
        <v>69.50876164246705</v>
      </c>
      <c r="CD603" s="24">
        <f>+Venezuela!CH8/AVERAGE(Venezuela!CH$66:CH$69)*100</f>
        <v>40.871060135852808</v>
      </c>
      <c r="CE603" s="24">
        <f>+Venezuela!CI8/AVERAGE(Venezuela!CI$66:CI$69)*100</f>
        <v>50.555481974221586</v>
      </c>
      <c r="CF603" s="24">
        <v>41.1</v>
      </c>
      <c r="CG603" s="24">
        <v>27</v>
      </c>
      <c r="CH603" s="14">
        <v>38.884654117878107</v>
      </c>
      <c r="CI603" s="14">
        <v>61.115345882121893</v>
      </c>
      <c r="CJ603" s="24"/>
      <c r="CK603" s="14">
        <f t="shared" si="177"/>
        <v>53.359595011235925</v>
      </c>
      <c r="CL603" s="6">
        <f t="shared" si="178"/>
        <v>1</v>
      </c>
      <c r="CM603" s="24">
        <v>70.097832790836847</v>
      </c>
      <c r="CN603" s="1">
        <v>1</v>
      </c>
      <c r="CQ603" s="24">
        <f t="shared" si="179"/>
        <v>-3345.9361377924979</v>
      </c>
      <c r="CR603" s="24">
        <v>13.226825396825397</v>
      </c>
      <c r="CS603" s="24">
        <v>9206.8432675071908</v>
      </c>
      <c r="CT603" s="24">
        <f t="shared" si="175"/>
        <v>-1341.7931555994091</v>
      </c>
      <c r="CU603" s="1">
        <v>1</v>
      </c>
      <c r="CV603" s="24">
        <v>77.39</v>
      </c>
      <c r="CW603" s="20">
        <f t="shared" si="166"/>
        <v>11.896683379644903</v>
      </c>
      <c r="CX603" s="24">
        <v>2263</v>
      </c>
      <c r="CY603" s="20">
        <f t="shared" si="167"/>
        <v>2.924150407029332</v>
      </c>
      <c r="CZ603" s="20">
        <v>0.17</v>
      </c>
      <c r="DA603" s="24">
        <f t="shared" si="168"/>
        <v>56969.029598745365</v>
      </c>
      <c r="DB603" s="24">
        <f>+DA603/AVERAGE(DA661:DA664)*100</f>
        <v>84.875676495166573</v>
      </c>
      <c r="DC603">
        <v>4.8312851549725096E-2</v>
      </c>
      <c r="DD603">
        <v>-9.5752531227876805</v>
      </c>
    </row>
    <row r="604" spans="1:108" x14ac:dyDescent="0.2">
      <c r="A604" s="5">
        <v>35034</v>
      </c>
      <c r="B604" s="5" t="s">
        <v>500</v>
      </c>
      <c r="C604" s="6">
        <f t="shared" si="174"/>
        <v>6</v>
      </c>
      <c r="D604" s="6">
        <v>1808.1479999999999</v>
      </c>
      <c r="E604" s="6">
        <f>+(D604-AVERAGE(D613:D715))/STDEV(D613:D715)*100</f>
        <v>31.698888491527978</v>
      </c>
      <c r="F604" s="6">
        <f>+(D604-AVERAGE(D597:D715))/STDEV(D597:D715)</f>
        <v>0.37133783173436963</v>
      </c>
      <c r="G604" s="6">
        <v>99597.052484128595</v>
      </c>
      <c r="H604" s="6">
        <f t="shared" si="171"/>
        <v>11.508887849601948</v>
      </c>
      <c r="I604" s="6">
        <v>11.50110954059825</v>
      </c>
      <c r="J604" s="6">
        <f t="shared" si="172"/>
        <v>0.7778309003697359</v>
      </c>
      <c r="K604" s="6">
        <f t="shared" si="169"/>
        <v>0.99641971470913071</v>
      </c>
      <c r="L604" s="6">
        <v>46.3</v>
      </c>
      <c r="M604" s="6">
        <f>+EXP(Params!$B$2*F603)/(1+EXP(F603*Params!$B$2))</f>
        <v>0.71009927781537407</v>
      </c>
      <c r="N604" s="6">
        <v>1</v>
      </c>
      <c r="O604" s="6">
        <v>1</v>
      </c>
      <c r="P604" s="6">
        <f t="shared" si="173"/>
        <v>71.361290347847387</v>
      </c>
      <c r="Q604" s="6">
        <v>-0.10116699840441</v>
      </c>
      <c r="R604" s="6">
        <v>0.44924940810226499</v>
      </c>
      <c r="S604" s="7">
        <v>248.66762102071448</v>
      </c>
      <c r="T604" s="6"/>
      <c r="U604" s="7">
        <v>428.32743752044109</v>
      </c>
      <c r="V604" s="7">
        <v>1214.8708328140603</v>
      </c>
      <c r="W604" s="7">
        <v>768.84027969378371</v>
      </c>
      <c r="X604" s="7">
        <v>0</v>
      </c>
      <c r="Y604" s="7">
        <v>0</v>
      </c>
      <c r="Z604" s="7">
        <v>0</v>
      </c>
      <c r="AA604" s="7">
        <v>0</v>
      </c>
      <c r="AB604" s="7">
        <v>0</v>
      </c>
      <c r="AC604" s="7">
        <v>0</v>
      </c>
      <c r="AD604" s="7">
        <v>0</v>
      </c>
      <c r="AE604" s="7">
        <v>0</v>
      </c>
      <c r="AF604" s="7">
        <v>0</v>
      </c>
      <c r="AG604" s="7">
        <v>0</v>
      </c>
      <c r="AH604" s="7">
        <v>0</v>
      </c>
      <c r="AI604" s="7">
        <v>0</v>
      </c>
      <c r="AJ604" s="7">
        <f t="shared" si="164"/>
        <v>0</v>
      </c>
      <c r="AK604" s="7">
        <f t="shared" si="164"/>
        <v>0</v>
      </c>
      <c r="AL604" s="7">
        <f t="shared" si="164"/>
        <v>0</v>
      </c>
      <c r="AM604" s="7">
        <f t="shared" si="164"/>
        <v>0</v>
      </c>
      <c r="AN604" s="7">
        <f t="shared" si="163"/>
        <v>0</v>
      </c>
      <c r="AO604" s="7">
        <f t="shared" si="163"/>
        <v>0</v>
      </c>
      <c r="AP604" s="7">
        <f t="shared" si="163"/>
        <v>0</v>
      </c>
      <c r="AQ604" s="7">
        <v>1</v>
      </c>
      <c r="AR604" s="7">
        <f t="shared" si="163"/>
        <v>0</v>
      </c>
      <c r="AS604" s="7">
        <f t="shared" si="163"/>
        <v>0</v>
      </c>
      <c r="AT604" s="7">
        <f t="shared" si="163"/>
        <v>0</v>
      </c>
      <c r="AU604" s="7"/>
      <c r="AV604" s="7"/>
      <c r="AW604" s="7"/>
      <c r="AX604" s="7"/>
      <c r="AY604" s="7"/>
      <c r="AZ604" s="7"/>
      <c r="BA604" s="7"/>
      <c r="BB604" s="6">
        <v>16.384545806951802</v>
      </c>
      <c r="BC604" s="6">
        <v>19.989662747124953</v>
      </c>
      <c r="BD604" s="7">
        <f t="shared" si="170"/>
        <v>-3.7693239012831299</v>
      </c>
      <c r="BE604" s="14">
        <f t="shared" si="176"/>
        <v>0</v>
      </c>
      <c r="BF604" s="6">
        <v>112.00396413766792</v>
      </c>
      <c r="BG604" s="6">
        <v>16.90513388805088</v>
      </c>
      <c r="BH604" s="6">
        <v>36.35</v>
      </c>
      <c r="BI604" s="6"/>
      <c r="BJ604" s="6"/>
      <c r="BK604" s="6">
        <v>4.9107798386633332</v>
      </c>
      <c r="BL604" s="6">
        <v>2833</v>
      </c>
      <c r="BM604" s="6"/>
      <c r="BN604" s="6">
        <v>33.666666666666664</v>
      </c>
      <c r="BO604" s="6">
        <v>13176461</v>
      </c>
      <c r="BP604" s="6">
        <v>22107286</v>
      </c>
      <c r="BQ604" s="25">
        <v>5.7899999999999991</v>
      </c>
      <c r="BR604" s="6"/>
      <c r="BS604" s="6"/>
      <c r="BT604" s="6">
        <v>64.477000000000004</v>
      </c>
      <c r="BU604" s="6">
        <v>0</v>
      </c>
      <c r="BV604" s="6">
        <v>1</v>
      </c>
      <c r="BW604" s="24">
        <f t="shared" si="165"/>
        <v>0</v>
      </c>
      <c r="BX604" s="24">
        <f>+Venezuela!CB9/AVERAGE(Venezuela!CB$66:CB$69)*100</f>
        <v>104.50250304080006</v>
      </c>
      <c r="BY604" s="24">
        <f>+Venezuela!CC9/AVERAGE(Venezuela!CC$66:CC$69)*100</f>
        <v>69.951467035476284</v>
      </c>
      <c r="BZ604" s="24">
        <f>+Venezuela!CD9/AVERAGE(Venezuela!CD$66:CD$69)*100</f>
        <v>92.918170790530013</v>
      </c>
      <c r="CA604" s="24">
        <f>+Venezuela!CE9/AVERAGE(Venezuela!CE$66:CE$69)*100</f>
        <v>65.140603024676082</v>
      </c>
      <c r="CB604" s="24">
        <f>+Venezuela!CF9/AVERAGE(Venezuela!CF$66:CF$69)*100</f>
        <v>66.773116777779407</v>
      </c>
      <c r="CC604" s="24">
        <f>+Venezuela!CG9/AVERAGE(Venezuela!CG$66:CG$69)*100</f>
        <v>70.340018925061031</v>
      </c>
      <c r="CD604" s="24">
        <f>+Venezuela!CH9/AVERAGE(Venezuela!CH$66:CH$69)*100</f>
        <v>40.759364648973126</v>
      </c>
      <c r="CE604" s="24">
        <f>+Venezuela!CI9/AVERAGE(Venezuela!CI$66:CI$69)*100</f>
        <v>58.891758180652076</v>
      </c>
      <c r="CF604" s="24">
        <v>42.9</v>
      </c>
      <c r="CG604" s="24">
        <v>30.1</v>
      </c>
      <c r="CH604" s="14">
        <v>38.914011841687739</v>
      </c>
      <c r="CI604" s="14">
        <v>61.085988158312261</v>
      </c>
      <c r="CJ604" s="24"/>
      <c r="CK604" s="14">
        <f t="shared" si="177"/>
        <v>140.17037859541941</v>
      </c>
      <c r="CL604" s="6">
        <f t="shared" si="178"/>
        <v>1</v>
      </c>
      <c r="CM604" s="24">
        <v>70.479962276177204</v>
      </c>
      <c r="CN604" s="1">
        <v>0</v>
      </c>
      <c r="CQ604" s="24">
        <f t="shared" si="179"/>
        <v>-11946.259100583564</v>
      </c>
      <c r="CR604" s="24">
        <v>13.1968253968254</v>
      </c>
      <c r="CS604" s="24">
        <v>9723.0867705818691</v>
      </c>
      <c r="CT604" s="24">
        <f t="shared" si="175"/>
        <v>516.2435030746783</v>
      </c>
      <c r="CU604" s="1">
        <v>1</v>
      </c>
      <c r="CV604" s="24">
        <v>77.39</v>
      </c>
      <c r="CW604" s="20">
        <f t="shared" si="166"/>
        <v>12.563750834192879</v>
      </c>
      <c r="CX604" s="24">
        <v>2014</v>
      </c>
      <c r="CY604" s="20">
        <f t="shared" si="167"/>
        <v>2.6024034112934489</v>
      </c>
      <c r="CZ604" s="20">
        <v>0.197366666666667</v>
      </c>
      <c r="DA604" s="24">
        <f t="shared" si="168"/>
        <v>39077.565858518479</v>
      </c>
      <c r="DB604" s="24">
        <f>+DA604/AVERAGE(DA661:DA664)*100</f>
        <v>58.219963748500035</v>
      </c>
      <c r="DC604">
        <v>4.8312851549725075E-2</v>
      </c>
      <c r="DD604">
        <v>1.3463979118095186</v>
      </c>
    </row>
    <row r="605" spans="1:108" x14ac:dyDescent="0.2">
      <c r="A605" s="5">
        <v>35125</v>
      </c>
      <c r="B605" s="5" t="s">
        <v>500</v>
      </c>
      <c r="C605" s="6">
        <f t="shared" si="174"/>
        <v>6</v>
      </c>
      <c r="D605" s="6">
        <v>1392.9946666666665</v>
      </c>
      <c r="E605" s="6">
        <f>+(D605-AVERAGE(D613:D715))/STDEV(D613:D715)*100</f>
        <v>-1.840924035635241</v>
      </c>
      <c r="F605" s="6">
        <f>+(D605-AVERAGE(D597:D715))/STDEV(D597:D715)</f>
        <v>1.4177025174204959E-2</v>
      </c>
      <c r="G605" s="6">
        <v>98452.307281891393</v>
      </c>
      <c r="H605" s="6">
        <f t="shared" si="171"/>
        <v>11.497327519870776</v>
      </c>
      <c r="I605" s="6">
        <v>11.507521452610188</v>
      </c>
      <c r="J605" s="6">
        <f t="shared" si="172"/>
        <v>-1.0193932739412048</v>
      </c>
      <c r="K605" s="6">
        <f t="shared" si="169"/>
        <v>0.91161316463053632</v>
      </c>
      <c r="L605" s="6">
        <v>50</v>
      </c>
      <c r="M605" s="6">
        <f>+EXP(Params!$B$2*F604)/(1+EXP(F604*Params!$B$2))</f>
        <v>0.75287659361246451</v>
      </c>
      <c r="N605" s="6">
        <v>0</v>
      </c>
      <c r="O605" s="6">
        <v>0</v>
      </c>
      <c r="P605" s="6">
        <f t="shared" si="173"/>
        <v>70.541080384664269</v>
      </c>
      <c r="Q605" s="6">
        <v>0</v>
      </c>
      <c r="R605" s="6">
        <v>-0.435923513309253</v>
      </c>
      <c r="S605" s="7">
        <v>253.50573096740672</v>
      </c>
      <c r="T605" s="6"/>
      <c r="U605" s="7">
        <v>428.60270297706779</v>
      </c>
      <c r="V605" s="7">
        <v>1215.6651282196456</v>
      </c>
      <c r="W605" s="7">
        <v>768.54095332287</v>
      </c>
      <c r="X605" s="7">
        <v>0</v>
      </c>
      <c r="Y605" s="7">
        <v>0</v>
      </c>
      <c r="Z605" s="7">
        <v>0</v>
      </c>
      <c r="AA605" s="7">
        <v>0</v>
      </c>
      <c r="AB605" s="7">
        <v>0</v>
      </c>
      <c r="AC605" s="7">
        <v>0</v>
      </c>
      <c r="AD605" s="7">
        <v>0</v>
      </c>
      <c r="AE605" s="7">
        <v>0</v>
      </c>
      <c r="AF605" s="7">
        <v>0</v>
      </c>
      <c r="AG605" s="7">
        <v>0</v>
      </c>
      <c r="AH605" s="7">
        <v>0</v>
      </c>
      <c r="AI605" s="7">
        <v>0</v>
      </c>
      <c r="AJ605" s="7">
        <f t="shared" si="164"/>
        <v>0</v>
      </c>
      <c r="AK605" s="7">
        <f t="shared" si="164"/>
        <v>0</v>
      </c>
      <c r="AL605" s="7">
        <f t="shared" si="164"/>
        <v>0</v>
      </c>
      <c r="AM605" s="7">
        <f t="shared" si="164"/>
        <v>0</v>
      </c>
      <c r="AN605" s="7">
        <f t="shared" si="163"/>
        <v>0</v>
      </c>
      <c r="AO605" s="7">
        <f t="shared" si="163"/>
        <v>0</v>
      </c>
      <c r="AP605" s="7">
        <f t="shared" si="163"/>
        <v>0</v>
      </c>
      <c r="AQ605" s="7">
        <f t="shared" si="163"/>
        <v>0</v>
      </c>
      <c r="AR605" s="7">
        <f t="shared" si="163"/>
        <v>0</v>
      </c>
      <c r="AS605" s="7">
        <f t="shared" si="163"/>
        <v>0</v>
      </c>
      <c r="AT605" s="7">
        <f t="shared" si="163"/>
        <v>0</v>
      </c>
      <c r="AU605" s="7"/>
      <c r="AV605" s="7"/>
      <c r="AW605" s="7"/>
      <c r="AX605" s="7"/>
      <c r="AY605" s="7"/>
      <c r="AZ605" s="7"/>
      <c r="BA605" s="7"/>
      <c r="BB605" s="6">
        <v>19.591721009356391</v>
      </c>
      <c r="BC605" s="6">
        <v>18.046498440601077</v>
      </c>
      <c r="BD605" s="7">
        <f t="shared" si="170"/>
        <v>-1.943164306523876</v>
      </c>
      <c r="BE605" s="14">
        <f t="shared" si="176"/>
        <v>0</v>
      </c>
      <c r="BF605" s="6">
        <v>139.62121787037515</v>
      </c>
      <c r="BG605" s="6">
        <v>19.520839240147438</v>
      </c>
      <c r="BH605" s="6">
        <v>35.83</v>
      </c>
      <c r="BI605" s="6"/>
      <c r="BJ605" s="6"/>
      <c r="BK605" s="6">
        <v>5.8823529411799997</v>
      </c>
      <c r="BL605" s="6">
        <v>2858</v>
      </c>
      <c r="BM605" s="6">
        <v>13.7293668063</v>
      </c>
      <c r="BN605" s="6">
        <v>33</v>
      </c>
      <c r="BO605" s="6">
        <v>13264381.842156781</v>
      </c>
      <c r="BP605" s="6">
        <v>22222586.83013678</v>
      </c>
      <c r="BQ605" s="25">
        <v>6.0233333333333334</v>
      </c>
      <c r="BR605" s="6"/>
      <c r="BS605" s="6"/>
      <c r="BT605" s="6">
        <v>64.477000000000004</v>
      </c>
      <c r="BU605" s="6">
        <v>0</v>
      </c>
      <c r="BV605" s="6">
        <v>1</v>
      </c>
      <c r="BW605" s="24">
        <f t="shared" si="165"/>
        <v>0</v>
      </c>
      <c r="BX605" s="24">
        <f>+Venezuela!CB10/AVERAGE(Venezuela!CB$66:CB$69)*100</f>
        <v>106.99667933456351</v>
      </c>
      <c r="BY605" s="24">
        <f>+Venezuela!CC10/AVERAGE(Venezuela!CC$66:CC$69)*100</f>
        <v>67.711475807596713</v>
      </c>
      <c r="BZ605" s="24">
        <f>+Venezuela!CD10/AVERAGE(Venezuela!CD$66:CD$69)*100</f>
        <v>89.987475947337742</v>
      </c>
      <c r="CA605" s="24">
        <f>+Venezuela!CE10/AVERAGE(Venezuela!CE$66:CE$69)*100</f>
        <v>65.475875913974477</v>
      </c>
      <c r="CB605" s="24">
        <f>+Venezuela!CF10/AVERAGE(Venezuela!CF$66:CF$69)*100</f>
        <v>61.222947919815759</v>
      </c>
      <c r="CC605" s="24">
        <f>+Venezuela!CG10/AVERAGE(Venezuela!CG$66:CG$69)*100</f>
        <v>67.601105566234168</v>
      </c>
      <c r="CD605" s="24">
        <f>+Venezuela!CH10/AVERAGE(Venezuela!CH$66:CH$69)*100</f>
        <v>41.348056937021894</v>
      </c>
      <c r="CE605" s="24">
        <f>+Venezuela!CI10/AVERAGE(Venezuela!CI$66:CI$69)*100</f>
        <v>43.727921737252984</v>
      </c>
      <c r="CF605" s="24">
        <v>42.8</v>
      </c>
      <c r="CG605" s="24">
        <v>28.7</v>
      </c>
      <c r="CH605" s="14">
        <v>39.249043015271297</v>
      </c>
      <c r="CI605" s="14">
        <v>60.750956984728703</v>
      </c>
      <c r="CJ605" s="24"/>
      <c r="CK605" s="14">
        <f t="shared" si="177"/>
        <v>161.89721171511579</v>
      </c>
      <c r="CL605" s="6">
        <f t="shared" si="178"/>
        <v>1</v>
      </c>
      <c r="CM605" s="24">
        <v>71.106654632135402</v>
      </c>
      <c r="CN605" s="1">
        <v>0</v>
      </c>
      <c r="CQ605" s="24">
        <f t="shared" si="179"/>
        <v>-14518.334989157773</v>
      </c>
      <c r="CR605" s="24">
        <v>16.456984126984128</v>
      </c>
      <c r="CS605" s="24">
        <v>9982.7756752610094</v>
      </c>
      <c r="CT605" s="24">
        <f t="shared" si="175"/>
        <v>259.68890467914025</v>
      </c>
      <c r="CU605" s="1">
        <v>1</v>
      </c>
      <c r="CV605" s="24">
        <v>70.540000000000006</v>
      </c>
      <c r="CW605" s="20">
        <f t="shared" si="166"/>
        <v>14.151936029573305</v>
      </c>
      <c r="CX605" s="24">
        <v>2897</v>
      </c>
      <c r="CY605" s="20">
        <f t="shared" si="167"/>
        <v>4.1068897079671105</v>
      </c>
      <c r="CZ605" s="20">
        <v>0.28939999999999999</v>
      </c>
      <c r="DA605" s="24">
        <f t="shared" si="168"/>
        <v>49113.259767119642</v>
      </c>
      <c r="DB605" s="24">
        <f>+DA605/AVERAGE(DA661:DA664)*100</f>
        <v>73.171707100816235</v>
      </c>
      <c r="DC605">
        <v>4.0364445781502632E-2</v>
      </c>
      <c r="DD605">
        <v>5.6031985480695683</v>
      </c>
    </row>
    <row r="606" spans="1:108" x14ac:dyDescent="0.2">
      <c r="A606" s="5">
        <v>35217</v>
      </c>
      <c r="B606" s="5" t="s">
        <v>500</v>
      </c>
      <c r="C606" s="6">
        <f t="shared" si="174"/>
        <v>6</v>
      </c>
      <c r="D606" s="6">
        <v>1098.4033333333334</v>
      </c>
      <c r="E606" s="6">
        <f>+(D606-AVERAGE(D613:D715))/STDEV(D613:D715)*100</f>
        <v>-25.640656083538115</v>
      </c>
      <c r="F606" s="6">
        <f>+(D606-AVERAGE(D597:D715))/STDEV(D597:D715)</f>
        <v>-0.23926301678370826</v>
      </c>
      <c r="G606" s="6">
        <v>97293.578599903994</v>
      </c>
      <c r="H606" s="6">
        <f t="shared" si="171"/>
        <v>11.485488270106282</v>
      </c>
      <c r="I606" s="6">
        <v>11.514261956561839</v>
      </c>
      <c r="J606" s="6">
        <f t="shared" si="172"/>
        <v>-2.8773686455556557</v>
      </c>
      <c r="K606" s="6">
        <f t="shared" si="169"/>
        <v>4.4865638037130472E-2</v>
      </c>
      <c r="L606" s="6">
        <v>50</v>
      </c>
      <c r="M606" s="6">
        <f>+EXP(Params!$B$2*F605)/(1+EXP(F605*Params!$B$2))</f>
        <v>0.51063116637597383</v>
      </c>
      <c r="N606" s="6">
        <v>0</v>
      </c>
      <c r="O606" s="6">
        <v>0</v>
      </c>
      <c r="P606" s="6">
        <f t="shared" si="173"/>
        <v>69.710851257925214</v>
      </c>
      <c r="Q606" s="6">
        <v>0.97948970671415903</v>
      </c>
      <c r="R606" s="6">
        <v>0.616022201569834</v>
      </c>
      <c r="S606" s="7">
        <v>257.74779301975479</v>
      </c>
      <c r="T606" s="6"/>
      <c r="U606" s="7">
        <v>429.8122470748491</v>
      </c>
      <c r="V606" s="7">
        <v>1215.6556718058259</v>
      </c>
      <c r="W606" s="7">
        <v>769.19444468687118</v>
      </c>
      <c r="X606" s="7">
        <v>0</v>
      </c>
      <c r="Y606" s="7">
        <v>0</v>
      </c>
      <c r="Z606" s="7">
        <v>0</v>
      </c>
      <c r="AA606" s="7">
        <v>0</v>
      </c>
      <c r="AB606" s="7">
        <v>0</v>
      </c>
      <c r="AC606" s="7">
        <v>0</v>
      </c>
      <c r="AD606" s="7">
        <v>0</v>
      </c>
      <c r="AE606" s="7">
        <v>0</v>
      </c>
      <c r="AF606" s="7">
        <v>0</v>
      </c>
      <c r="AG606" s="7">
        <v>0</v>
      </c>
      <c r="AH606" s="7">
        <v>0</v>
      </c>
      <c r="AI606" s="7">
        <v>0</v>
      </c>
      <c r="AJ606" s="7">
        <f t="shared" si="164"/>
        <v>0</v>
      </c>
      <c r="AK606" s="7">
        <f t="shared" si="164"/>
        <v>0</v>
      </c>
      <c r="AL606" s="7">
        <f t="shared" si="164"/>
        <v>0</v>
      </c>
      <c r="AM606" s="7">
        <f t="shared" si="164"/>
        <v>0</v>
      </c>
      <c r="AN606" s="7">
        <f t="shared" si="163"/>
        <v>0</v>
      </c>
      <c r="AO606" s="7">
        <f t="shared" si="163"/>
        <v>0</v>
      </c>
      <c r="AP606" s="7">
        <f t="shared" si="163"/>
        <v>0</v>
      </c>
      <c r="AQ606" s="7">
        <f t="shared" si="163"/>
        <v>0</v>
      </c>
      <c r="AR606" s="7">
        <f t="shared" si="163"/>
        <v>0</v>
      </c>
      <c r="AS606" s="7">
        <f t="shared" si="163"/>
        <v>0</v>
      </c>
      <c r="AT606" s="7">
        <f t="shared" si="163"/>
        <v>0</v>
      </c>
      <c r="AU606" s="7"/>
      <c r="AV606" s="7"/>
      <c r="AW606" s="7"/>
      <c r="AX606" s="7"/>
      <c r="AY606" s="7"/>
      <c r="AZ606" s="7"/>
      <c r="BA606" s="7"/>
      <c r="BB606" s="6">
        <v>19.591721009356391</v>
      </c>
      <c r="BC606" s="6">
        <v>18.046498440601077</v>
      </c>
      <c r="BD606" s="7">
        <f t="shared" si="170"/>
        <v>-1.943164306523876</v>
      </c>
      <c r="BE606" s="14">
        <f t="shared" si="176"/>
        <v>0</v>
      </c>
      <c r="BF606" s="6">
        <v>159.09385509861826</v>
      </c>
      <c r="BG606" s="6">
        <v>19.024292988314659</v>
      </c>
      <c r="BH606" s="6">
        <v>36.54</v>
      </c>
      <c r="BI606" s="6"/>
      <c r="BJ606" s="6"/>
      <c r="BK606" s="6">
        <v>5.8823529411799997</v>
      </c>
      <c r="BL606" s="6">
        <v>2890.7912087912</v>
      </c>
      <c r="BM606" s="6">
        <v>13.547629150615</v>
      </c>
      <c r="BN606" s="6">
        <v>33</v>
      </c>
      <c r="BO606" s="6">
        <v>13352889.342179095</v>
      </c>
      <c r="BP606" s="6">
        <v>22338489.0132135</v>
      </c>
      <c r="BQ606" s="25">
        <v>6.746666666666667</v>
      </c>
      <c r="BR606" s="6"/>
      <c r="BS606" s="6"/>
      <c r="BT606" s="6">
        <v>64.477000000000004</v>
      </c>
      <c r="BU606" s="6">
        <v>0</v>
      </c>
      <c r="BV606" s="6">
        <v>1</v>
      </c>
      <c r="BW606" s="24">
        <f t="shared" si="165"/>
        <v>0</v>
      </c>
      <c r="BX606" s="24">
        <f>+Venezuela!CB11/AVERAGE(Venezuela!CB$66:CB$69)*100</f>
        <v>107.85144339227809</v>
      </c>
      <c r="BY606" s="24">
        <f>+Venezuela!CC11/AVERAGE(Venezuela!CC$66:CC$69)*100</f>
        <v>66.265247789025096</v>
      </c>
      <c r="BZ606" s="24">
        <f>+Venezuela!CD11/AVERAGE(Venezuela!CD$66:CD$69)*100</f>
        <v>86.837883290988643</v>
      </c>
      <c r="CA606" s="24">
        <f>+Venezuela!CE11/AVERAGE(Venezuela!CE$66:CE$69)*100</f>
        <v>64.20162133600617</v>
      </c>
      <c r="CB606" s="24">
        <f>+Venezuela!CF11/AVERAGE(Venezuela!CF$66:CF$69)*100</f>
        <v>57.307122879153852</v>
      </c>
      <c r="CC606" s="24">
        <f>+Venezuela!CG11/AVERAGE(Venezuela!CG$66:CG$69)*100</f>
        <v>62.980930187000752</v>
      </c>
      <c r="CD606" s="24">
        <f>+Venezuela!CH11/AVERAGE(Venezuela!CH$66:CH$69)*100</f>
        <v>41.83598745225143</v>
      </c>
      <c r="CE606" s="24">
        <f>+Venezuela!CI11/AVERAGE(Venezuela!CI$66:CI$69)*100</f>
        <v>40.51049939224044</v>
      </c>
      <c r="CF606" s="24">
        <v>53.8</v>
      </c>
      <c r="CG606" s="24">
        <v>37</v>
      </c>
      <c r="CH606" s="14">
        <v>39.59244201249421</v>
      </c>
      <c r="CI606" s="14">
        <v>60.40755798750579</v>
      </c>
      <c r="CJ606" s="24"/>
      <c r="CK606" s="14">
        <f t="shared" si="177"/>
        <v>134.76696124336135</v>
      </c>
      <c r="CL606" s="6">
        <f t="shared" si="178"/>
        <v>1</v>
      </c>
      <c r="CM606" s="24">
        <v>71.718061808680005</v>
      </c>
      <c r="CN606" s="1">
        <v>0</v>
      </c>
      <c r="CQ606" s="24">
        <f t="shared" si="179"/>
        <v>-12095.584046755594</v>
      </c>
      <c r="CR606" s="24">
        <v>17.373809523809523</v>
      </c>
      <c r="CS606" s="24">
        <v>10708.0929468259</v>
      </c>
      <c r="CT606" s="24">
        <f t="shared" si="175"/>
        <v>725.31727156489069</v>
      </c>
      <c r="CU606" s="1">
        <v>1</v>
      </c>
      <c r="CV606" s="24">
        <v>70.540000000000006</v>
      </c>
      <c r="CW606" s="20">
        <f t="shared" si="166"/>
        <v>15.1801714585</v>
      </c>
      <c r="CX606" s="24">
        <v>3603</v>
      </c>
      <c r="CY606" s="20">
        <f t="shared" si="167"/>
        <v>5.1077402891976185</v>
      </c>
      <c r="CZ606" s="20">
        <v>0.43356666666666699</v>
      </c>
      <c r="DA606" s="24">
        <f t="shared" si="168"/>
        <v>78925.426810259247</v>
      </c>
      <c r="DB606" s="24">
        <f>+DA606/AVERAGE(DA661:DA664)*100</f>
        <v>117.58755661405964</v>
      </c>
      <c r="DC606">
        <v>4.0364445781502632E-2</v>
      </c>
      <c r="DD606">
        <v>5.6930555041208351</v>
      </c>
    </row>
    <row r="607" spans="1:108" x14ac:dyDescent="0.2">
      <c r="A607" s="5">
        <v>35309</v>
      </c>
      <c r="B607" s="5" t="s">
        <v>500</v>
      </c>
      <c r="C607" s="6">
        <f t="shared" si="174"/>
        <v>6</v>
      </c>
      <c r="D607" s="6">
        <v>827.72406666666666</v>
      </c>
      <c r="E607" s="6">
        <f>+(D607-AVERAGE(D613:D715))/STDEV(D613:D715)*100</f>
        <v>-47.508556760372429</v>
      </c>
      <c r="F607" s="6">
        <f>+(D607-AVERAGE(D597:D715))/STDEV(D597:D715)</f>
        <v>-0.47213125470812312</v>
      </c>
      <c r="G607" s="6">
        <v>98842.790504200995</v>
      </c>
      <c r="H607" s="6">
        <f t="shared" si="171"/>
        <v>11.501285892243484</v>
      </c>
      <c r="I607" s="6">
        <v>11.521438346591825</v>
      </c>
      <c r="J607" s="6">
        <f t="shared" si="172"/>
        <v>-2.0152454348341564</v>
      </c>
      <c r="K607" s="6">
        <f t="shared" si="169"/>
        <v>1.7825700342140221E-4</v>
      </c>
      <c r="L607" s="6">
        <v>50</v>
      </c>
      <c r="M607" s="6">
        <f>+EXP(Params!$B$2*F606)/(1+EXP(F606*Params!$B$2))</f>
        <v>0.32788003479139016</v>
      </c>
      <c r="N607" s="6">
        <v>0</v>
      </c>
      <c r="O607" s="6">
        <v>0</v>
      </c>
      <c r="P607" s="6">
        <f t="shared" si="173"/>
        <v>70.820861622242944</v>
      </c>
      <c r="Q607" s="6">
        <v>0</v>
      </c>
      <c r="R607" s="6">
        <v>0.36064768144004</v>
      </c>
      <c r="S607" s="7">
        <v>265.18262445040875</v>
      </c>
      <c r="T607" s="6"/>
      <c r="U607" s="7">
        <v>431.03872284870954</v>
      </c>
      <c r="V607" s="7">
        <v>1215.9929225640867</v>
      </c>
      <c r="W607" s="7">
        <v>768.72946132700804</v>
      </c>
      <c r="X607" s="7">
        <v>0</v>
      </c>
      <c r="Y607" s="7">
        <v>0</v>
      </c>
      <c r="Z607" s="7">
        <v>0</v>
      </c>
      <c r="AA607" s="7">
        <v>0</v>
      </c>
      <c r="AB607" s="7">
        <v>0</v>
      </c>
      <c r="AC607" s="7">
        <v>0</v>
      </c>
      <c r="AD607" s="7">
        <v>0</v>
      </c>
      <c r="AE607" s="7">
        <v>0</v>
      </c>
      <c r="AF607" s="7">
        <v>0</v>
      </c>
      <c r="AG607" s="7">
        <v>0</v>
      </c>
      <c r="AH607" s="7">
        <v>0</v>
      </c>
      <c r="AI607" s="7">
        <v>0</v>
      </c>
      <c r="AJ607" s="7">
        <f t="shared" si="164"/>
        <v>0</v>
      </c>
      <c r="AK607" s="7">
        <f t="shared" si="164"/>
        <v>0</v>
      </c>
      <c r="AL607" s="7">
        <f t="shared" si="164"/>
        <v>0</v>
      </c>
      <c r="AM607" s="7">
        <f t="shared" si="164"/>
        <v>0</v>
      </c>
      <c r="AN607" s="7">
        <f t="shared" si="163"/>
        <v>0</v>
      </c>
      <c r="AO607" s="7">
        <f t="shared" si="163"/>
        <v>0</v>
      </c>
      <c r="AP607" s="7">
        <f t="shared" si="163"/>
        <v>0</v>
      </c>
      <c r="AQ607" s="7">
        <f t="shared" si="163"/>
        <v>0</v>
      </c>
      <c r="AR607" s="7">
        <f t="shared" si="163"/>
        <v>0</v>
      </c>
      <c r="AS607" s="7">
        <f t="shared" si="163"/>
        <v>0</v>
      </c>
      <c r="AT607" s="7">
        <f t="shared" si="163"/>
        <v>0</v>
      </c>
      <c r="AU607" s="7"/>
      <c r="AV607" s="7"/>
      <c r="AW607" s="7"/>
      <c r="AX607" s="7"/>
      <c r="AY607" s="7"/>
      <c r="AZ607" s="7"/>
      <c r="BA607" s="7"/>
      <c r="BB607" s="6">
        <v>19.591721009356391</v>
      </c>
      <c r="BC607" s="6">
        <v>18.046498440601077</v>
      </c>
      <c r="BD607" s="7">
        <f t="shared" si="170"/>
        <v>-1.943164306523876</v>
      </c>
      <c r="BE607" s="14">
        <f t="shared" si="176"/>
        <v>0</v>
      </c>
      <c r="BF607" s="6">
        <v>152.74615651286035</v>
      </c>
      <c r="BG607" s="6">
        <v>18.52774673648188</v>
      </c>
      <c r="BH607" s="6">
        <v>28.06</v>
      </c>
      <c r="BI607" s="6"/>
      <c r="BJ607" s="6"/>
      <c r="BK607" s="6">
        <v>5.8823529411799997</v>
      </c>
      <c r="BL607" s="6">
        <v>2943.7608695652102</v>
      </c>
      <c r="BM607" s="6">
        <v>13.78806231123</v>
      </c>
      <c r="BN607" s="6">
        <v>33.333333333333336</v>
      </c>
      <c r="BO607" s="6">
        <v>13441987.414581897</v>
      </c>
      <c r="BP607" s="6">
        <v>22454995.685594037</v>
      </c>
      <c r="BQ607" s="25">
        <v>6.8266666666666671</v>
      </c>
      <c r="BR607" s="6"/>
      <c r="BS607" s="6"/>
      <c r="BT607" s="6">
        <v>64.477000000000004</v>
      </c>
      <c r="BU607" s="6">
        <v>0</v>
      </c>
      <c r="BV607" s="6">
        <v>1</v>
      </c>
      <c r="BW607" s="24">
        <f t="shared" si="165"/>
        <v>0</v>
      </c>
      <c r="BX607" s="24">
        <f>+Venezuela!CB12/AVERAGE(Venezuela!CB$66:CB$69)*100</f>
        <v>110.36719756259772</v>
      </c>
      <c r="BY607" s="24">
        <f>+Venezuela!CC12/AVERAGE(Venezuela!CC$66:CC$69)*100</f>
        <v>66.655666896950208</v>
      </c>
      <c r="BZ607" s="24">
        <f>+Venezuela!CD12/AVERAGE(Venezuela!CD$66:CD$69)*100</f>
        <v>86.769790880989305</v>
      </c>
      <c r="CA607" s="24">
        <f>+Venezuela!CE12/AVERAGE(Venezuela!CE$66:CE$69)*100</f>
        <v>65.102550247263125</v>
      </c>
      <c r="CB607" s="24">
        <f>+Venezuela!CF12/AVERAGE(Venezuela!CF$66:CF$69)*100</f>
        <v>63.095386963128739</v>
      </c>
      <c r="CC607" s="24">
        <f>+Venezuela!CG12/AVERAGE(Venezuela!CG$66:CG$69)*100</f>
        <v>62.607903321517441</v>
      </c>
      <c r="CD607" s="24">
        <f>+Venezuela!CH12/AVERAGE(Venezuela!CH$66:CH$69)*100</f>
        <v>41.765003529854958</v>
      </c>
      <c r="CE607" s="24">
        <f>+Venezuela!CI12/AVERAGE(Venezuela!CI$66:CI$69)*100</f>
        <v>39.251891283095681</v>
      </c>
      <c r="CF607" s="24">
        <v>33</v>
      </c>
      <c r="CG607" s="24">
        <v>22.6</v>
      </c>
      <c r="CH607" s="14">
        <v>39.810873871859556</v>
      </c>
      <c r="CI607" s="14">
        <v>60.189126128140444</v>
      </c>
      <c r="CJ607" s="24"/>
      <c r="CK607" s="14">
        <f t="shared" si="177"/>
        <v>114.10668582538324</v>
      </c>
      <c r="CL607" s="6">
        <f t="shared" si="178"/>
        <v>1</v>
      </c>
      <c r="CM607" s="24">
        <v>72.130761652847596</v>
      </c>
      <c r="CN607" s="1">
        <v>0</v>
      </c>
      <c r="CQ607" s="24">
        <f t="shared" si="179"/>
        <v>-10292.931432574664</v>
      </c>
      <c r="CR607" s="24">
        <v>17.712656249999995</v>
      </c>
      <c r="CS607" s="24">
        <v>12684.0884265616</v>
      </c>
      <c r="CT607" s="24">
        <f t="shared" si="175"/>
        <v>1975.9954797357004</v>
      </c>
      <c r="CU607" s="1">
        <v>0</v>
      </c>
      <c r="CV607" s="24">
        <v>70.540000000000006</v>
      </c>
      <c r="CW607" s="20">
        <f t="shared" si="166"/>
        <v>17.981412569551459</v>
      </c>
      <c r="CX607" s="24">
        <v>6114</v>
      </c>
      <c r="CY607" s="20">
        <f t="shared" si="167"/>
        <v>8.6674227388715614</v>
      </c>
      <c r="CZ607" s="20">
        <v>0.47370000000000001</v>
      </c>
      <c r="DA607" s="24">
        <f t="shared" si="168"/>
        <v>102143.69569019663</v>
      </c>
      <c r="DB607" s="24">
        <f>+DA607/AVERAGE(DA661:DA664)*100</f>
        <v>152.17944438380954</v>
      </c>
      <c r="DC607">
        <v>4.0364445781502625E-2</v>
      </c>
      <c r="DD607">
        <v>5.1755375165687152</v>
      </c>
    </row>
    <row r="608" spans="1:108" x14ac:dyDescent="0.2">
      <c r="A608" s="5">
        <v>35400</v>
      </c>
      <c r="B608" s="5" t="s">
        <v>500</v>
      </c>
      <c r="C608" s="6">
        <f t="shared" si="174"/>
        <v>6</v>
      </c>
      <c r="D608" s="6">
        <v>557.54953333333333</v>
      </c>
      <c r="E608" s="6">
        <f>+(D608-AVERAGE(D613:D715))/STDEV(D613:D715)*100</f>
        <v>-69.335680548243118</v>
      </c>
      <c r="F608" s="6">
        <f>+(D608-AVERAGE(D597:D715))/STDEV(D597:D715)</f>
        <v>-0.7045652652038823</v>
      </c>
      <c r="G608" s="6">
        <v>100115.820078476</v>
      </c>
      <c r="H608" s="6">
        <f t="shared" si="171"/>
        <v>11.514082995557892</v>
      </c>
      <c r="I608" s="6">
        <v>11.528870179974222</v>
      </c>
      <c r="J608" s="6">
        <f t="shared" si="172"/>
        <v>-1.4787184416329424</v>
      </c>
      <c r="K608" s="6">
        <f t="shared" si="169"/>
        <v>2.362342796361811E-3</v>
      </c>
      <c r="L608" s="6">
        <v>50</v>
      </c>
      <c r="M608" s="6">
        <f>+EXP(Params!$B$2*F607)/(1+EXP(F607*Params!$B$2))</f>
        <v>0.19522755019052784</v>
      </c>
      <c r="N608" s="6">
        <v>0</v>
      </c>
      <c r="O608" s="6">
        <v>0</v>
      </c>
      <c r="P608" s="6">
        <f t="shared" si="173"/>
        <v>71.732987340880172</v>
      </c>
      <c r="Q608" s="6">
        <v>4.0175631860765497</v>
      </c>
      <c r="R608" s="6">
        <v>0.42620294981643098</v>
      </c>
      <c r="S608" s="7">
        <v>272.81548643978851</v>
      </c>
      <c r="T608" s="6"/>
      <c r="U608" s="7">
        <v>432.31280458426136</v>
      </c>
      <c r="V608" s="7">
        <v>1217.6319374380776</v>
      </c>
      <c r="W608" s="7">
        <v>767.86319841679665</v>
      </c>
      <c r="X608" s="7">
        <v>0</v>
      </c>
      <c r="Y608" s="7">
        <v>0</v>
      </c>
      <c r="Z608" s="7">
        <v>0</v>
      </c>
      <c r="AA608" s="7">
        <v>0</v>
      </c>
      <c r="AB608" s="7">
        <v>0</v>
      </c>
      <c r="AC608" s="7">
        <v>0</v>
      </c>
      <c r="AD608" s="7">
        <v>0</v>
      </c>
      <c r="AE608" s="7">
        <v>0</v>
      </c>
      <c r="AF608" s="7">
        <v>0</v>
      </c>
      <c r="AG608" s="7">
        <v>0</v>
      </c>
      <c r="AH608" s="7">
        <v>0</v>
      </c>
      <c r="AI608" s="7">
        <v>0</v>
      </c>
      <c r="AJ608" s="7">
        <f t="shared" si="164"/>
        <v>0</v>
      </c>
      <c r="AK608" s="7">
        <f t="shared" si="164"/>
        <v>0</v>
      </c>
      <c r="AL608" s="7">
        <f t="shared" si="164"/>
        <v>0</v>
      </c>
      <c r="AM608" s="7">
        <f t="shared" si="164"/>
        <v>0</v>
      </c>
      <c r="AN608" s="7">
        <f t="shared" si="163"/>
        <v>0</v>
      </c>
      <c r="AO608" s="7">
        <f t="shared" si="163"/>
        <v>0</v>
      </c>
      <c r="AP608" s="7">
        <f t="shared" ref="AP608:AT660" si="180">+AE608</f>
        <v>0</v>
      </c>
      <c r="AQ608" s="7">
        <f t="shared" si="180"/>
        <v>0</v>
      </c>
      <c r="AR608" s="7">
        <f t="shared" si="180"/>
        <v>0</v>
      </c>
      <c r="AS608" s="7">
        <f t="shared" si="180"/>
        <v>0</v>
      </c>
      <c r="AT608" s="7">
        <f t="shared" si="180"/>
        <v>0</v>
      </c>
      <c r="AU608" s="7"/>
      <c r="AV608" s="7"/>
      <c r="AW608" s="7"/>
      <c r="AX608" s="7"/>
      <c r="AY608" s="7"/>
      <c r="AZ608" s="7"/>
      <c r="BA608" s="7"/>
      <c r="BB608" s="6">
        <v>19.591721009356391</v>
      </c>
      <c r="BC608" s="6">
        <v>18.046498440601077</v>
      </c>
      <c r="BD608" s="7">
        <f t="shared" si="170"/>
        <v>-1.943164306523876</v>
      </c>
      <c r="BE608" s="14">
        <f t="shared" si="176"/>
        <v>0</v>
      </c>
      <c r="BF608" s="6">
        <v>137.96327092676856</v>
      </c>
      <c r="BG608" s="6">
        <v>18.031200484649101</v>
      </c>
      <c r="BH608" s="6">
        <v>17.87</v>
      </c>
      <c r="BI608" s="6"/>
      <c r="BJ608" s="6"/>
      <c r="BK608" s="6">
        <v>5.8823529411799997</v>
      </c>
      <c r="BL608" s="6">
        <v>3056.5543478260802</v>
      </c>
      <c r="BM608" s="6">
        <v>13.519061658505001</v>
      </c>
      <c r="BN608" s="6">
        <v>35.333333333333336</v>
      </c>
      <c r="BO608" s="6">
        <v>13531680</v>
      </c>
      <c r="BP608" s="6">
        <v>22572110</v>
      </c>
      <c r="BQ608" s="25">
        <v>6.2866666666666662</v>
      </c>
      <c r="BR608" s="6"/>
      <c r="BS608" s="6"/>
      <c r="BT608" s="6">
        <v>64.477000000000004</v>
      </c>
      <c r="BU608" s="6">
        <v>0</v>
      </c>
      <c r="BV608" s="6">
        <v>1</v>
      </c>
      <c r="BW608" s="24">
        <f t="shared" si="165"/>
        <v>0</v>
      </c>
      <c r="BX608" s="24">
        <f>+Venezuela!CB13/AVERAGE(Venezuela!CB$66:CB$69)*100</f>
        <v>113.43188604991121</v>
      </c>
      <c r="BY608" s="24">
        <f>+Venezuela!CC13/AVERAGE(Venezuela!CC$66:CC$69)*100</f>
        <v>67.015548804814657</v>
      </c>
      <c r="BZ608" s="24">
        <f>+Venezuela!CD13/AVERAGE(Venezuela!CD$66:CD$69)*100</f>
        <v>84.035628958605585</v>
      </c>
      <c r="CA608" s="24">
        <f>+Venezuela!CE13/AVERAGE(Venezuela!CE$66:CE$69)*100</f>
        <v>65.628997650803996</v>
      </c>
      <c r="CB608" s="24">
        <f>+Venezuela!CF13/AVERAGE(Venezuela!CF$66:CF$69)*100</f>
        <v>73.60129165389975</v>
      </c>
      <c r="CC608" s="24">
        <f>+Venezuela!CG13/AVERAGE(Venezuela!CG$66:CG$69)*100</f>
        <v>63.273065504732948</v>
      </c>
      <c r="CD608" s="24">
        <f>+Venezuela!CH13/AVERAGE(Venezuela!CH$66:CH$69)*100</f>
        <v>42.381552777449166</v>
      </c>
      <c r="CE608" s="24">
        <f>+Venezuela!CI13/AVERAGE(Venezuela!CI$66:CI$69)*100</f>
        <v>46.5278298884365</v>
      </c>
      <c r="CF608" s="24">
        <v>26.6</v>
      </c>
      <c r="CG608" s="24">
        <v>18.899999999999999</v>
      </c>
      <c r="CH608" s="14">
        <v>39.93183015089533</v>
      </c>
      <c r="CI608" s="14">
        <v>60.06816984910467</v>
      </c>
      <c r="CJ608" s="24"/>
      <c r="CK608" s="14">
        <f t="shared" si="177"/>
        <v>19.784497257794385</v>
      </c>
      <c r="CL608" s="6">
        <f t="shared" si="178"/>
        <v>0</v>
      </c>
      <c r="CM608" s="24">
        <v>72.757454008805794</v>
      </c>
      <c r="CN608" s="1">
        <v>0</v>
      </c>
      <c r="CQ608" s="24">
        <f t="shared" si="179"/>
        <v>-1097.7598758119691</v>
      </c>
      <c r="CR608" s="24">
        <v>18.188253968253967</v>
      </c>
      <c r="CS608" s="24">
        <v>15228.238786825999</v>
      </c>
      <c r="CT608" s="24">
        <f t="shared" si="175"/>
        <v>2544.1503602643988</v>
      </c>
      <c r="CU608" s="1">
        <v>0</v>
      </c>
      <c r="CV608" s="24">
        <v>70.540000000000006</v>
      </c>
      <c r="CW608" s="20">
        <f t="shared" si="166"/>
        <v>21.588090142934504</v>
      </c>
      <c r="CX608" s="24">
        <v>8914</v>
      </c>
      <c r="CY608" s="20">
        <f t="shared" si="167"/>
        <v>12.636801814573293</v>
      </c>
      <c r="CZ608" s="20">
        <v>0.47273333333333301</v>
      </c>
      <c r="DA608" s="24">
        <f t="shared" si="168"/>
        <v>122381.23340229408</v>
      </c>
      <c r="DB608" s="24">
        <f>+DA608/AVERAGE(DA661:DA664)*100</f>
        <v>182.33047058188515</v>
      </c>
      <c r="DC608">
        <v>4.0364445781502618E-2</v>
      </c>
      <c r="DD608">
        <v>10.724798892233299</v>
      </c>
    </row>
    <row r="609" spans="1:108" x14ac:dyDescent="0.2">
      <c r="A609" s="5">
        <v>35490</v>
      </c>
      <c r="B609" s="5" t="s">
        <v>500</v>
      </c>
      <c r="C609" s="6">
        <f t="shared" si="174"/>
        <v>6</v>
      </c>
      <c r="D609" s="6">
        <v>445.93290000000002</v>
      </c>
      <c r="E609" s="6">
        <f>+(D609-AVERAGE(D613:D715))/STDEV(D613:D715)*100</f>
        <v>-78.353074017916441</v>
      </c>
      <c r="F609" s="6">
        <f>+(D609-AVERAGE(D597:D715))/STDEV(D597:D715)</f>
        <v>-0.80059023618696523</v>
      </c>
      <c r="G609" s="6">
        <v>99042.113787930706</v>
      </c>
      <c r="H609" s="6">
        <f t="shared" si="171"/>
        <v>11.503300430460568</v>
      </c>
      <c r="I609" s="6">
        <v>11.536175489439618</v>
      </c>
      <c r="J609" s="6">
        <f t="shared" si="172"/>
        <v>-3.2875058979049854</v>
      </c>
      <c r="K609" s="6">
        <f t="shared" si="169"/>
        <v>1.1702800091601543E-2</v>
      </c>
      <c r="L609" s="6">
        <v>53</v>
      </c>
      <c r="M609" s="6">
        <f>+EXP(Params!$B$2*F608)/(1+EXP(F608*Params!$B$2))</f>
        <v>0.10777277168423793</v>
      </c>
      <c r="N609" s="6">
        <v>0</v>
      </c>
      <c r="O609" s="6">
        <v>0</v>
      </c>
      <c r="P609" s="6">
        <f t="shared" si="173"/>
        <v>70.963676759524134</v>
      </c>
      <c r="Q609" s="6">
        <v>0</v>
      </c>
      <c r="R609" s="6">
        <v>-0.742468736275403</v>
      </c>
      <c r="S609" s="7">
        <v>260.49839819977569</v>
      </c>
      <c r="T609" s="7">
        <v>41.540744821602395</v>
      </c>
      <c r="U609" s="7">
        <v>434.00091341543538</v>
      </c>
      <c r="V609" s="7">
        <v>1218.7129348903609</v>
      </c>
      <c r="W609" s="7">
        <v>769.49571452203043</v>
      </c>
      <c r="X609" s="7">
        <v>0</v>
      </c>
      <c r="Y609" s="7">
        <v>0</v>
      </c>
      <c r="Z609" s="7">
        <v>0</v>
      </c>
      <c r="AA609" s="7">
        <v>0</v>
      </c>
      <c r="AB609" s="7">
        <v>0</v>
      </c>
      <c r="AC609" s="7">
        <v>0</v>
      </c>
      <c r="AD609" s="7">
        <v>0</v>
      </c>
      <c r="AE609" s="7">
        <v>0</v>
      </c>
      <c r="AF609" s="7">
        <v>0</v>
      </c>
      <c r="AG609" s="7">
        <v>0</v>
      </c>
      <c r="AH609" s="7">
        <v>0</v>
      </c>
      <c r="AI609" s="7">
        <v>0</v>
      </c>
      <c r="AJ609" s="7">
        <f t="shared" si="164"/>
        <v>0</v>
      </c>
      <c r="AK609" s="7">
        <f t="shared" si="164"/>
        <v>0</v>
      </c>
      <c r="AL609" s="7">
        <f t="shared" si="164"/>
        <v>0</v>
      </c>
      <c r="AM609" s="7">
        <f t="shared" si="164"/>
        <v>0</v>
      </c>
      <c r="AN609" s="7">
        <f t="shared" si="164"/>
        <v>0</v>
      </c>
      <c r="AO609" s="7">
        <f t="shared" si="164"/>
        <v>0</v>
      </c>
      <c r="AP609" s="7">
        <f t="shared" si="180"/>
        <v>0</v>
      </c>
      <c r="AQ609" s="7">
        <f t="shared" si="180"/>
        <v>0</v>
      </c>
      <c r="AR609" s="7">
        <f t="shared" si="180"/>
        <v>0</v>
      </c>
      <c r="AS609" s="7">
        <f t="shared" si="180"/>
        <v>0</v>
      </c>
      <c r="AT609" s="7">
        <f t="shared" si="180"/>
        <v>0</v>
      </c>
      <c r="AU609" s="7"/>
      <c r="AV609" s="7"/>
      <c r="AW609" s="7"/>
      <c r="AX609" s="7"/>
      <c r="AY609" s="7"/>
      <c r="AZ609" s="7">
        <v>92.515263695951006</v>
      </c>
      <c r="BA609" s="7">
        <v>62.501068971930849</v>
      </c>
      <c r="BB609" s="6">
        <v>23.630214205186022</v>
      </c>
      <c r="BC609" s="6">
        <v>21.420518602029311</v>
      </c>
      <c r="BD609" s="7">
        <f t="shared" si="170"/>
        <v>3.3740201614282341</v>
      </c>
      <c r="BE609" s="14">
        <f t="shared" si="176"/>
        <v>1</v>
      </c>
      <c r="BF609" s="6">
        <v>127.74573366977177</v>
      </c>
      <c r="BG609" s="6">
        <v>17.534654232816326</v>
      </c>
      <c r="BH609" s="6">
        <v>18.510000000000002</v>
      </c>
      <c r="BI609" s="6"/>
      <c r="BJ609" s="6"/>
      <c r="BK609" s="6">
        <v>5.8823529411799997</v>
      </c>
      <c r="BL609" s="6">
        <v>3065.1777777777702</v>
      </c>
      <c r="BM609" s="6">
        <v>13.174472992950001</v>
      </c>
      <c r="BN609" s="6">
        <v>36</v>
      </c>
      <c r="BO609" s="6">
        <v>13620208.924361084</v>
      </c>
      <c r="BP609" s="6">
        <v>22687583.620136525</v>
      </c>
      <c r="BQ609" s="25">
        <v>6.669999999999999</v>
      </c>
      <c r="BR609" s="13">
        <v>32.307466495378378</v>
      </c>
      <c r="BS609" s="13">
        <v>14.772812262562052</v>
      </c>
      <c r="BT609" s="13">
        <v>64.878</v>
      </c>
      <c r="BU609" s="6">
        <v>0</v>
      </c>
      <c r="BV609" s="6">
        <v>1</v>
      </c>
      <c r="BW609" s="24">
        <f t="shared" si="165"/>
        <v>0</v>
      </c>
      <c r="BX609" s="24">
        <f>+Venezuela!CB14/AVERAGE(Venezuela!CB$66:CB$69)*100</f>
        <v>114.53453549253696</v>
      </c>
      <c r="BY609" s="24">
        <f>+Venezuela!CC14/AVERAGE(Venezuela!CC$66:CC$69)*100</f>
        <v>68.827880649863587</v>
      </c>
      <c r="BZ609" s="24">
        <f>+Venezuela!CD14/AVERAGE(Venezuela!CD$66:CD$69)*100</f>
        <v>88.997042770843024</v>
      </c>
      <c r="CA609" s="24">
        <f>+Venezuela!CE14/AVERAGE(Venezuela!CE$66:CE$69)*100</f>
        <v>65.565946387912362</v>
      </c>
      <c r="CB609" s="24">
        <f>+Venezuela!CF14/AVERAGE(Venezuela!CF$66:CF$69)*100</f>
        <v>70.776722926116264</v>
      </c>
      <c r="CC609" s="24">
        <f>+Venezuela!CG14/AVERAGE(Venezuela!CG$66:CG$69)*100</f>
        <v>63.104567007454968</v>
      </c>
      <c r="CD609" s="24">
        <f>+Venezuela!CH14/AVERAGE(Venezuela!CH$66:CH$69)*100</f>
        <v>43.599302067658861</v>
      </c>
      <c r="CE609" s="24">
        <f>+Venezuela!CI14/AVERAGE(Venezuela!CI$66:CI$69)*100</f>
        <v>40.067582241059299</v>
      </c>
      <c r="CF609" s="24">
        <v>19.899999999999999</v>
      </c>
      <c r="CG609" s="24">
        <v>12.8</v>
      </c>
      <c r="CH609" s="13">
        <v>40.107306122177164</v>
      </c>
      <c r="CI609" s="13">
        <v>59.892693877822836</v>
      </c>
      <c r="CJ609" s="24">
        <v>6</v>
      </c>
      <c r="CK609" s="13">
        <f t="shared" si="177"/>
        <v>0</v>
      </c>
      <c r="CL609" s="6">
        <f t="shared" si="178"/>
        <v>0</v>
      </c>
      <c r="CM609" s="24">
        <v>73.200724211800619</v>
      </c>
      <c r="CN609" s="1">
        <v>0</v>
      </c>
      <c r="CO609" s="1">
        <f>+TransitionFunction_Debt!E609</f>
        <v>0.47346156859017668</v>
      </c>
      <c r="CP609" s="1">
        <f>+IF(T609&gt;AVERAGE(T597:T715),1,0)</f>
        <v>0</v>
      </c>
      <c r="CQ609" s="24">
        <f t="shared" si="179"/>
        <v>740.42989054170391</v>
      </c>
      <c r="CR609" s="24">
        <v>21.547213114754101</v>
      </c>
      <c r="CS609" s="24">
        <v>15976.0383848863</v>
      </c>
      <c r="CT609" s="24">
        <f t="shared" si="175"/>
        <v>747.79959806030092</v>
      </c>
      <c r="CU609" s="1">
        <v>0</v>
      </c>
      <c r="CV609" s="24">
        <v>88.7</v>
      </c>
      <c r="CW609" s="20">
        <f t="shared" si="166"/>
        <v>18.011317232115331</v>
      </c>
      <c r="CX609" s="24">
        <v>8597</v>
      </c>
      <c r="CY609" s="20">
        <f t="shared" si="167"/>
        <v>9.6922209695603154</v>
      </c>
      <c r="CZ609" s="20">
        <v>0.47670000000000001</v>
      </c>
      <c r="DA609" s="24">
        <f t="shared" si="168"/>
        <v>129468.21746720241</v>
      </c>
      <c r="DB609" s="24">
        <f>+DA609/AVERAGE(DA661:DA664)*100</f>
        <v>192.88905953901227</v>
      </c>
      <c r="DC609">
        <v>4.4703144411045469E-2</v>
      </c>
      <c r="DD609">
        <v>-6.7447548731678824</v>
      </c>
    </row>
    <row r="610" spans="1:108" x14ac:dyDescent="0.2">
      <c r="A610" s="5">
        <v>35582</v>
      </c>
      <c r="B610" s="5" t="s">
        <v>500</v>
      </c>
      <c r="C610" s="6">
        <f t="shared" si="174"/>
        <v>6</v>
      </c>
      <c r="D610" s="6">
        <v>461.5216666666667</v>
      </c>
      <c r="E610" s="6">
        <f>+(D610-AVERAGE(D613:D715))/STDEV(D613:D715)*100</f>
        <v>-77.093673527664592</v>
      </c>
      <c r="F610" s="6">
        <f>+(D610-AVERAGE(D597:D715))/STDEV(D597:D715)</f>
        <v>-0.7871790552354816</v>
      </c>
      <c r="G610" s="6">
        <v>105555.10240710599</v>
      </c>
      <c r="H610" s="6">
        <f t="shared" si="171"/>
        <v>11.566988393245978</v>
      </c>
      <c r="I610" s="6">
        <v>11.542824435874447</v>
      </c>
      <c r="J610" s="6">
        <f t="shared" si="172"/>
        <v>2.4163957371531097</v>
      </c>
      <c r="K610" s="6">
        <f t="shared" si="169"/>
        <v>5.2088321833800766E-5</v>
      </c>
      <c r="L610" s="6">
        <v>53</v>
      </c>
      <c r="M610" s="6">
        <f>+EXP(Params!$B$2*F609)/(1+EXP(F609*Params!$B$2))</f>
        <v>8.3037770735503988E-2</v>
      </c>
      <c r="N610" s="6">
        <v>0</v>
      </c>
      <c r="O610" s="6">
        <v>0</v>
      </c>
      <c r="P610" s="6">
        <f t="shared" si="173"/>
        <v>75.63023325183859</v>
      </c>
      <c r="Q610" s="6">
        <v>-2.13872572280038</v>
      </c>
      <c r="R610" s="6">
        <v>-0.44316203748597099</v>
      </c>
      <c r="S610" s="7">
        <v>254.20120143813563</v>
      </c>
      <c r="T610" s="7">
        <v>38.880889662123373</v>
      </c>
      <c r="U610" s="7">
        <v>435.65250918626646</v>
      </c>
      <c r="V610" s="7">
        <v>1218.6201515887763</v>
      </c>
      <c r="W610" s="7">
        <v>768.09452411602319</v>
      </c>
      <c r="X610" s="7">
        <v>0</v>
      </c>
      <c r="Y610" s="7">
        <v>0</v>
      </c>
      <c r="Z610" s="7">
        <v>0</v>
      </c>
      <c r="AA610" s="7">
        <v>0</v>
      </c>
      <c r="AB610" s="7">
        <v>0</v>
      </c>
      <c r="AC610" s="7">
        <v>0</v>
      </c>
      <c r="AD610" s="7">
        <v>0</v>
      </c>
      <c r="AE610" s="7">
        <v>0</v>
      </c>
      <c r="AF610" s="7">
        <v>0</v>
      </c>
      <c r="AG610" s="7">
        <v>0</v>
      </c>
      <c r="AH610" s="7">
        <v>0</v>
      </c>
      <c r="AI610" s="7">
        <v>0</v>
      </c>
      <c r="AJ610" s="7">
        <f t="shared" si="164"/>
        <v>0</v>
      </c>
      <c r="AK610" s="7">
        <f t="shared" si="164"/>
        <v>0</v>
      </c>
      <c r="AL610" s="7">
        <f t="shared" si="164"/>
        <v>0</v>
      </c>
      <c r="AM610" s="7">
        <f t="shared" si="164"/>
        <v>0</v>
      </c>
      <c r="AN610" s="7">
        <f t="shared" si="164"/>
        <v>0</v>
      </c>
      <c r="AO610" s="7">
        <f t="shared" si="164"/>
        <v>0</v>
      </c>
      <c r="AP610" s="7">
        <f t="shared" si="180"/>
        <v>0</v>
      </c>
      <c r="AQ610" s="7">
        <f t="shared" si="180"/>
        <v>0</v>
      </c>
      <c r="AR610" s="7">
        <f t="shared" si="180"/>
        <v>0</v>
      </c>
      <c r="AS610" s="7">
        <f t="shared" si="180"/>
        <v>0</v>
      </c>
      <c r="AT610" s="7">
        <f t="shared" si="180"/>
        <v>0</v>
      </c>
      <c r="AU610" s="7"/>
      <c r="AV610" s="7"/>
      <c r="AW610" s="7"/>
      <c r="AX610" s="7"/>
      <c r="AY610" s="7"/>
      <c r="AZ610" s="7">
        <v>92.075735975984017</v>
      </c>
      <c r="BA610" s="7">
        <v>63.919130639612696</v>
      </c>
      <c r="BB610" s="6">
        <v>23.630214205186022</v>
      </c>
      <c r="BC610" s="6">
        <v>21.420518602029311</v>
      </c>
      <c r="BD610" s="7">
        <f t="shared" si="170"/>
        <v>3.3740201614282341</v>
      </c>
      <c r="BE610" s="14">
        <f t="shared" si="176"/>
        <v>1</v>
      </c>
      <c r="BF610" s="6">
        <v>121.44381252097843</v>
      </c>
      <c r="BG610" s="6">
        <v>15.548469225485217</v>
      </c>
      <c r="BH610" s="6">
        <v>20.93</v>
      </c>
      <c r="BI610" s="6"/>
      <c r="BJ610" s="6"/>
      <c r="BK610" s="6">
        <v>5.8823529411799997</v>
      </c>
      <c r="BL610" s="6">
        <v>3157</v>
      </c>
      <c r="BM610" s="6">
        <v>13.671185549437499</v>
      </c>
      <c r="BN610" s="6">
        <v>36</v>
      </c>
      <c r="BO610" s="6">
        <v>13709317.035522958</v>
      </c>
      <c r="BP610" s="6">
        <v>22803647.976227619</v>
      </c>
      <c r="BQ610" s="25">
        <v>6.6333333333333329</v>
      </c>
      <c r="BR610" s="13">
        <v>31.002798031868185</v>
      </c>
      <c r="BS610" s="13">
        <v>15.454328806382968</v>
      </c>
      <c r="BT610" s="13">
        <v>64.878</v>
      </c>
      <c r="BU610" s="6">
        <v>0</v>
      </c>
      <c r="BV610" s="6">
        <v>1</v>
      </c>
      <c r="BW610" s="24">
        <f t="shared" si="165"/>
        <v>0</v>
      </c>
      <c r="BX610" s="24">
        <f>+Venezuela!CB15/AVERAGE(Venezuela!CB$66:CB$69)*100</f>
        <v>119.66775197675068</v>
      </c>
      <c r="BY610" s="24">
        <f>+Venezuela!CC15/AVERAGE(Venezuela!CC$66:CC$69)*100</f>
        <v>70.144504324947434</v>
      </c>
      <c r="BZ610" s="24">
        <f>+Venezuela!CD15/AVERAGE(Venezuela!CD$66:CD$69)*100</f>
        <v>91.983682858504039</v>
      </c>
      <c r="CA610" s="24">
        <f>+Venezuela!CE15/AVERAGE(Venezuela!CE$66:CE$69)*100</f>
        <v>67.474752307169112</v>
      </c>
      <c r="CB610" s="24">
        <f>+Venezuela!CF15/AVERAGE(Venezuela!CF$66:CF$69)*100</f>
        <v>74.061606611466431</v>
      </c>
      <c r="CC610" s="24">
        <f>+Venezuela!CG15/AVERAGE(Venezuela!CG$66:CG$69)*100</f>
        <v>67.189554737699865</v>
      </c>
      <c r="CD610" s="24">
        <f>+Venezuela!CH15/AVERAGE(Venezuela!CH$66:CH$69)*100</f>
        <v>44.909295764175106</v>
      </c>
      <c r="CE610" s="24">
        <f>+Venezuela!CI15/AVERAGE(Venezuela!CI$66:CI$69)*100</f>
        <v>43.025000105886946</v>
      </c>
      <c r="CF610" s="24">
        <v>21.9</v>
      </c>
      <c r="CG610" s="24">
        <v>14</v>
      </c>
      <c r="CH610" s="13">
        <v>40.314173753634897</v>
      </c>
      <c r="CI610" s="13">
        <v>59.685826246365103</v>
      </c>
      <c r="CJ610" s="24">
        <v>6</v>
      </c>
      <c r="CK610" s="13">
        <f t="shared" si="177"/>
        <v>0</v>
      </c>
      <c r="CL610" s="6">
        <f t="shared" si="178"/>
        <v>0</v>
      </c>
      <c r="CM610" s="24">
        <v>73.368861185350369</v>
      </c>
      <c r="CN610" s="1">
        <v>0</v>
      </c>
      <c r="CO610" s="1">
        <f>+TransitionFunction_Debt!E610</f>
        <v>0.41548963901058383</v>
      </c>
      <c r="CP610" s="1">
        <f>+IF(T610&gt;AVERAGE(T597:T715),1,0)</f>
        <v>0</v>
      </c>
      <c r="CQ610" s="24">
        <f t="shared" si="179"/>
        <v>691.70069479965525</v>
      </c>
      <c r="CR610" s="24">
        <v>22.050937500000011</v>
      </c>
      <c r="CS610" s="24">
        <v>16654.644028434599</v>
      </c>
      <c r="CT610" s="24">
        <f t="shared" si="175"/>
        <v>678.60564354829876</v>
      </c>
      <c r="CU610" s="1">
        <v>0</v>
      </c>
      <c r="CV610" s="24">
        <v>88.7</v>
      </c>
      <c r="CW610" s="20">
        <f t="shared" si="166"/>
        <v>18.776374327434723</v>
      </c>
      <c r="CX610" s="24">
        <v>8458</v>
      </c>
      <c r="CY610" s="20">
        <f t="shared" si="167"/>
        <v>9.5355129650507333</v>
      </c>
      <c r="CZ610" s="20">
        <v>0.48273333333333301</v>
      </c>
      <c r="DA610" s="24">
        <f t="shared" si="168"/>
        <v>136675.7810644655</v>
      </c>
      <c r="DB610" s="24">
        <f>+DA610/AVERAGE(DA661:DA664)*100</f>
        <v>203.62729469078519</v>
      </c>
      <c r="DC610">
        <v>4.4703144411045476E-2</v>
      </c>
      <c r="DD610">
        <v>-10.836281936785285</v>
      </c>
    </row>
    <row r="611" spans="1:108" x14ac:dyDescent="0.2">
      <c r="A611" s="5">
        <v>35674</v>
      </c>
      <c r="B611" s="5" t="s">
        <v>500</v>
      </c>
      <c r="C611" s="6">
        <f t="shared" si="174"/>
        <v>6</v>
      </c>
      <c r="D611" s="6">
        <v>343.55006666666668</v>
      </c>
      <c r="E611" s="6">
        <f>+(D611-AVERAGE(D613:D715))/STDEV(D613:D715)*100</f>
        <v>-86.6244782444668</v>
      </c>
      <c r="F611" s="6">
        <f>+(D611-AVERAGE(D597:D715))/STDEV(D597:D715)</f>
        <v>-0.88867127130149692</v>
      </c>
      <c r="G611" s="6">
        <v>108262.625878726</v>
      </c>
      <c r="H611" s="6">
        <f t="shared" si="171"/>
        <v>11.592315275356334</v>
      </c>
      <c r="I611" s="6">
        <v>11.547958429575351</v>
      </c>
      <c r="J611" s="6">
        <f t="shared" si="172"/>
        <v>4.4356845780983534</v>
      </c>
      <c r="K611" s="6">
        <f t="shared" si="169"/>
        <v>0.99928975296430034</v>
      </c>
      <c r="L611" s="6">
        <v>53</v>
      </c>
      <c r="M611" s="6">
        <f>+EXP(Params!$B$2*F610)/(1+EXP(F610*Params!$B$2))</f>
        <v>8.6153095289604617E-2</v>
      </c>
      <c r="N611" s="6">
        <v>0</v>
      </c>
      <c r="O611" s="6">
        <v>0</v>
      </c>
      <c r="P611" s="6">
        <f t="shared" si="173"/>
        <v>77.570173880228936</v>
      </c>
      <c r="Q611" s="6">
        <v>0</v>
      </c>
      <c r="R611" s="6">
        <v>-0.56427900117468899</v>
      </c>
      <c r="S611" s="7">
        <v>253.68604846770995</v>
      </c>
      <c r="T611" s="7">
        <v>35.552743101381914</v>
      </c>
      <c r="U611" s="7">
        <v>436.95753126980514</v>
      </c>
      <c r="V611" s="7">
        <v>1219.2637800803802</v>
      </c>
      <c r="W611" s="7">
        <v>767.79557116147669</v>
      </c>
      <c r="X611" s="7">
        <v>0</v>
      </c>
      <c r="Y611" s="7">
        <v>0</v>
      </c>
      <c r="Z611" s="7">
        <v>0</v>
      </c>
      <c r="AA611" s="7">
        <v>0</v>
      </c>
      <c r="AB611" s="7">
        <v>0</v>
      </c>
      <c r="AC611" s="7">
        <v>0</v>
      </c>
      <c r="AD611" s="7">
        <v>0</v>
      </c>
      <c r="AE611" s="7">
        <v>0</v>
      </c>
      <c r="AF611" s="7">
        <v>0</v>
      </c>
      <c r="AG611" s="7">
        <v>0</v>
      </c>
      <c r="AH611" s="7">
        <v>0</v>
      </c>
      <c r="AI611" s="7">
        <v>0</v>
      </c>
      <c r="AJ611" s="7">
        <f t="shared" si="164"/>
        <v>0</v>
      </c>
      <c r="AK611" s="7">
        <f t="shared" si="164"/>
        <v>0</v>
      </c>
      <c r="AL611" s="7">
        <f t="shared" si="164"/>
        <v>0</v>
      </c>
      <c r="AM611" s="7">
        <f t="shared" si="164"/>
        <v>0</v>
      </c>
      <c r="AN611" s="7">
        <f t="shared" si="164"/>
        <v>0</v>
      </c>
      <c r="AO611" s="7">
        <f t="shared" si="164"/>
        <v>0</v>
      </c>
      <c r="AP611" s="7">
        <f t="shared" si="180"/>
        <v>0</v>
      </c>
      <c r="AQ611" s="7">
        <f t="shared" si="180"/>
        <v>0</v>
      </c>
      <c r="AR611" s="7">
        <f t="shared" si="180"/>
        <v>0</v>
      </c>
      <c r="AS611" s="7">
        <f t="shared" si="180"/>
        <v>0</v>
      </c>
      <c r="AT611" s="7">
        <f t="shared" si="180"/>
        <v>0</v>
      </c>
      <c r="AU611" s="7"/>
      <c r="AV611" s="7"/>
      <c r="AW611" s="7"/>
      <c r="AX611" s="7"/>
      <c r="AY611" s="7"/>
      <c r="AZ611" s="7">
        <v>91.46118027988679</v>
      </c>
      <c r="BA611" s="7">
        <v>64.687951099695624</v>
      </c>
      <c r="BB611" s="6">
        <v>23.630214205186022</v>
      </c>
      <c r="BC611" s="6">
        <v>21.420518602029311</v>
      </c>
      <c r="BD611" s="7">
        <f t="shared" si="170"/>
        <v>3.3740201614282341</v>
      </c>
      <c r="BE611" s="14">
        <f t="shared" si="176"/>
        <v>1</v>
      </c>
      <c r="BF611" s="6">
        <v>113.93965784984073</v>
      </c>
      <c r="BG611" s="6">
        <v>13.562284218154108</v>
      </c>
      <c r="BH611" s="6">
        <v>19.14</v>
      </c>
      <c r="BI611" s="6"/>
      <c r="BJ611" s="6"/>
      <c r="BK611" s="6">
        <v>5.8823529411799997</v>
      </c>
      <c r="BL611" s="6">
        <v>3214.7608695652102</v>
      </c>
      <c r="BM611" s="6">
        <v>13.381887985400001</v>
      </c>
      <c r="BN611" s="6">
        <v>37.333333333333336</v>
      </c>
      <c r="BO611" s="6">
        <v>13799008.122725725</v>
      </c>
      <c r="BP611" s="6">
        <v>22920306.090339858</v>
      </c>
      <c r="BQ611" s="25">
        <v>6.16</v>
      </c>
      <c r="BR611" s="13">
        <v>29.698129568357992</v>
      </c>
      <c r="BS611" s="13">
        <v>16.135845350203883</v>
      </c>
      <c r="BT611" s="13">
        <v>64.878</v>
      </c>
      <c r="BU611" s="6">
        <v>0</v>
      </c>
      <c r="BV611" s="6">
        <v>1</v>
      </c>
      <c r="BW611" s="24">
        <f t="shared" si="165"/>
        <v>0</v>
      </c>
      <c r="BX611" s="24">
        <f>+Venezuela!CB16/AVERAGE(Venezuela!CB$66:CB$69)*100</f>
        <v>124.11529136340729</v>
      </c>
      <c r="BY611" s="24">
        <f>+Venezuela!CC16/AVERAGE(Venezuela!CC$66:CC$69)*100</f>
        <v>70.594006152372984</v>
      </c>
      <c r="BZ611" s="24">
        <f>+Venezuela!CD16/AVERAGE(Venezuela!CD$66:CD$69)*100</f>
        <v>91.924682762613301</v>
      </c>
      <c r="CA611" s="24">
        <f>+Venezuela!CE16/AVERAGE(Venezuela!CE$66:CE$69)*100</f>
        <v>69.55844242213756</v>
      </c>
      <c r="CB611" s="24">
        <f>+Venezuela!CF16/AVERAGE(Venezuela!CF$66:CF$69)*100</f>
        <v>78.264738329621707</v>
      </c>
      <c r="CC611" s="24">
        <f>+Venezuela!CG16/AVERAGE(Venezuela!CG$66:CG$69)*100</f>
        <v>68.996034757791094</v>
      </c>
      <c r="CD611" s="24">
        <f>+Venezuela!CH16/AVERAGE(Venezuela!CH$66:CH$69)*100</f>
        <v>46.749735619095809</v>
      </c>
      <c r="CE611" s="24">
        <f>+Venezuela!CI16/AVERAGE(Venezuela!CI$66:CI$69)*100</f>
        <v>44.116130892620646</v>
      </c>
      <c r="CF611" s="24">
        <v>23.3</v>
      </c>
      <c r="CG611" s="24">
        <v>15.3</v>
      </c>
      <c r="CH611" s="13">
        <v>40.430064291255704</v>
      </c>
      <c r="CI611" s="13">
        <v>59.569935708744296</v>
      </c>
      <c r="CJ611" s="24">
        <v>6</v>
      </c>
      <c r="CK611" s="13">
        <f t="shared" si="177"/>
        <v>0</v>
      </c>
      <c r="CL611" s="6">
        <f t="shared" si="178"/>
        <v>0</v>
      </c>
      <c r="CM611" s="24">
        <v>73.73570549127713</v>
      </c>
      <c r="CN611" s="1">
        <v>1</v>
      </c>
      <c r="CO611" s="1">
        <f>+TransitionFunction_Debt!E611</f>
        <v>0.34627806682888063</v>
      </c>
      <c r="CP611" s="1">
        <f>+IF(T611&gt;AVERAGE(T597:T715),1,0)</f>
        <v>0</v>
      </c>
      <c r="CQ611" s="24">
        <f t="shared" si="179"/>
        <v>566.05483462597954</v>
      </c>
      <c r="CR611" s="24">
        <v>24.642656249999995</v>
      </c>
      <c r="CS611" s="24">
        <v>18328.802363727998</v>
      </c>
      <c r="CT611" s="24">
        <f t="shared" si="175"/>
        <v>1674.1583352933994</v>
      </c>
      <c r="CU611" s="1">
        <v>0</v>
      </c>
      <c r="CV611" s="24">
        <v>88.7</v>
      </c>
      <c r="CW611" s="20">
        <f t="shared" si="166"/>
        <v>20.66381326237655</v>
      </c>
      <c r="CX611" s="24">
        <v>6785</v>
      </c>
      <c r="CY611" s="20">
        <f t="shared" si="167"/>
        <v>7.6493799323562568</v>
      </c>
      <c r="CZ611" s="20">
        <v>0.49466666666666698</v>
      </c>
      <c r="DA611" s="24">
        <f t="shared" si="168"/>
        <v>154133.00867728426</v>
      </c>
      <c r="DB611" s="24">
        <f>+DA611/AVERAGE(DA661:DA664)*100</f>
        <v>229.63605793994412</v>
      </c>
      <c r="DC611">
        <v>4.4703144411045476E-2</v>
      </c>
      <c r="DD611">
        <v>1.8228286246652816</v>
      </c>
    </row>
    <row r="612" spans="1:108" x14ac:dyDescent="0.2">
      <c r="A612" s="5">
        <v>35765</v>
      </c>
      <c r="B612" s="5" t="s">
        <v>500</v>
      </c>
      <c r="C612" s="6">
        <f t="shared" si="174"/>
        <v>6</v>
      </c>
      <c r="D612" s="6">
        <v>420.77320000000003</v>
      </c>
      <c r="E612" s="6">
        <f>+(D612-AVERAGE(D613:D715))/STDEV(D613:D715)*100</f>
        <v>-80.385700407940206</v>
      </c>
      <c r="F612" s="6">
        <f>+(D612-AVERAGE(D597:D715))/STDEV(D597:D715)</f>
        <v>-0.82223539238181309</v>
      </c>
      <c r="G612" s="6">
        <v>106873.47371578299</v>
      </c>
      <c r="H612" s="6">
        <f t="shared" si="171"/>
        <v>11.579400925115173</v>
      </c>
      <c r="I612" s="6">
        <v>11.550960520412689</v>
      </c>
      <c r="J612" s="6">
        <f t="shared" si="172"/>
        <v>2.8440404702484656</v>
      </c>
      <c r="K612" s="6">
        <f t="shared" si="169"/>
        <v>0.99999833727942578</v>
      </c>
      <c r="L612" s="6">
        <v>53</v>
      </c>
      <c r="M612" s="6">
        <f>+EXP(Params!$B$2*F611)/(1+EXP(F611*Params!$B$2))</f>
        <v>6.5008840008848226E-2</v>
      </c>
      <c r="N612" s="6">
        <v>0</v>
      </c>
      <c r="O612" s="6">
        <v>0</v>
      </c>
      <c r="P612" s="6">
        <f t="shared" si="173"/>
        <v>76.57484632419596</v>
      </c>
      <c r="Q612" s="6">
        <v>-0.73078593811894299</v>
      </c>
      <c r="R612" s="6">
        <v>-1.0406914038823101</v>
      </c>
      <c r="S612" s="7">
        <v>247.93931968138915</v>
      </c>
      <c r="T612" s="7">
        <v>32.361894024802709</v>
      </c>
      <c r="U612" s="7">
        <v>437.41680870159945</v>
      </c>
      <c r="V612" s="7">
        <v>1220.6092645330177</v>
      </c>
      <c r="W612" s="7">
        <v>769.6934771102965</v>
      </c>
      <c r="X612" s="7">
        <v>0</v>
      </c>
      <c r="Y612" s="7">
        <v>0</v>
      </c>
      <c r="Z612" s="7">
        <v>0</v>
      </c>
      <c r="AA612" s="7">
        <v>0</v>
      </c>
      <c r="AB612" s="7">
        <v>0</v>
      </c>
      <c r="AC612" s="7">
        <v>0</v>
      </c>
      <c r="AD612" s="7">
        <v>0</v>
      </c>
      <c r="AE612" s="7">
        <v>0</v>
      </c>
      <c r="AF612" s="7">
        <v>0</v>
      </c>
      <c r="AG612" s="7">
        <v>0</v>
      </c>
      <c r="AH612" s="7">
        <v>0</v>
      </c>
      <c r="AI612" s="7">
        <v>0</v>
      </c>
      <c r="AJ612" s="7">
        <f t="shared" si="164"/>
        <v>0</v>
      </c>
      <c r="AK612" s="7">
        <f t="shared" si="164"/>
        <v>0</v>
      </c>
      <c r="AL612" s="7">
        <f t="shared" si="164"/>
        <v>0</v>
      </c>
      <c r="AM612" s="7">
        <f t="shared" si="164"/>
        <v>0</v>
      </c>
      <c r="AN612" s="7">
        <f t="shared" si="164"/>
        <v>0</v>
      </c>
      <c r="AO612" s="7">
        <f t="shared" si="164"/>
        <v>0</v>
      </c>
      <c r="AP612" s="7">
        <f t="shared" si="180"/>
        <v>0</v>
      </c>
      <c r="AQ612" s="7">
        <f t="shared" si="180"/>
        <v>0</v>
      </c>
      <c r="AR612" s="7">
        <f t="shared" si="180"/>
        <v>0</v>
      </c>
      <c r="AS612" s="7">
        <f t="shared" si="180"/>
        <v>0</v>
      </c>
      <c r="AT612" s="7">
        <f t="shared" si="180"/>
        <v>0</v>
      </c>
      <c r="AU612" s="7"/>
      <c r="AV612" s="7"/>
      <c r="AW612" s="7"/>
      <c r="AX612" s="7"/>
      <c r="AY612" s="7"/>
      <c r="AZ612" s="7">
        <v>90.045525391628928</v>
      </c>
      <c r="BA612" s="7">
        <v>64.71012348583065</v>
      </c>
      <c r="BB612" s="6">
        <v>23.630214205186022</v>
      </c>
      <c r="BC612" s="6">
        <v>21.420518602029311</v>
      </c>
      <c r="BD612" s="7">
        <f t="shared" si="170"/>
        <v>3.3740201614282341</v>
      </c>
      <c r="BE612" s="14">
        <f t="shared" si="176"/>
        <v>1</v>
      </c>
      <c r="BF612" s="6">
        <v>103.49609714944849</v>
      </c>
      <c r="BG612" s="6">
        <v>11.576099210822999</v>
      </c>
      <c r="BH612" s="6">
        <v>27.42</v>
      </c>
      <c r="BI612" s="6"/>
      <c r="BJ612" s="6"/>
      <c r="BK612" s="6">
        <v>9.8039215686266665</v>
      </c>
      <c r="BL612" s="6">
        <v>3290</v>
      </c>
      <c r="BM612" s="6">
        <v>12.286656371930002</v>
      </c>
      <c r="BN612" s="6">
        <v>37.5</v>
      </c>
      <c r="BO612" s="6">
        <v>13889286</v>
      </c>
      <c r="BP612" s="6">
        <v>23037561</v>
      </c>
      <c r="BQ612" s="25">
        <v>5.8166666666666664</v>
      </c>
      <c r="BR612" s="13">
        <v>28.393461104847802</v>
      </c>
      <c r="BS612" s="13">
        <v>16.817361894024803</v>
      </c>
      <c r="BT612" s="13">
        <v>64.878</v>
      </c>
      <c r="BU612" s="6">
        <v>0</v>
      </c>
      <c r="BV612" s="6">
        <v>1</v>
      </c>
      <c r="BW612" s="24">
        <f t="shared" si="165"/>
        <v>0</v>
      </c>
      <c r="BX612" s="24">
        <f>+Venezuela!CB17/AVERAGE(Venezuela!CB$66:CB$69)*100</f>
        <v>121.33484169439204</v>
      </c>
      <c r="BY612" s="24">
        <f>+Venezuela!CC17/AVERAGE(Venezuela!CC$66:CC$69)*100</f>
        <v>70.874719814058068</v>
      </c>
      <c r="BZ612" s="24">
        <f>+Venezuela!CD17/AVERAGE(Venezuela!CD$66:CD$69)*100</f>
        <v>92.016483046102366</v>
      </c>
      <c r="CA612" s="24">
        <f>+Venezuela!CE17/AVERAGE(Venezuela!CE$66:CE$69)*100</f>
        <v>70.231627779942229</v>
      </c>
      <c r="CB612" s="24">
        <f>+Venezuela!CF17/AVERAGE(Venezuela!CF$66:CF$69)*100</f>
        <v>75.89881902083124</v>
      </c>
      <c r="CC612" s="24">
        <f>+Venezuela!CG17/AVERAGE(Venezuela!CG$66:CG$69)*100</f>
        <v>67.923608799229498</v>
      </c>
      <c r="CD612" s="24">
        <f>+Venezuela!CH17/AVERAGE(Venezuela!CH$66:CH$69)*100</f>
        <v>47.684181636665322</v>
      </c>
      <c r="CE612" s="24">
        <f>+Venezuela!CI17/AVERAGE(Venezuela!CI$66:CI$69)*100</f>
        <v>49.773578105528252</v>
      </c>
      <c r="CF612" s="24">
        <v>22.9</v>
      </c>
      <c r="CG612" s="24">
        <v>15.9</v>
      </c>
      <c r="CH612" s="13">
        <v>40.695650705290859</v>
      </c>
      <c r="CI612" s="13">
        <v>59.304349294709141</v>
      </c>
      <c r="CJ612" s="24">
        <v>6</v>
      </c>
      <c r="CK612" s="13">
        <f t="shared" si="177"/>
        <v>66.66666666655334</v>
      </c>
      <c r="CL612" s="6">
        <f t="shared" si="178"/>
        <v>1</v>
      </c>
      <c r="CM612" s="24">
        <v>74.133120156031111</v>
      </c>
      <c r="CN612" s="1">
        <v>1</v>
      </c>
      <c r="CO612" s="1">
        <f>+TransitionFunction_Debt!E612</f>
        <v>0.2854819371226906</v>
      </c>
      <c r="CP612" s="1">
        <f>+IF(T612&gt;AVERAGE(T597:T715),1,0)</f>
        <v>0</v>
      </c>
      <c r="CQ612" s="24">
        <f t="shared" si="179"/>
        <v>-6056.8178364032337</v>
      </c>
      <c r="CR612" s="24">
        <v>27.685781250000005</v>
      </c>
      <c r="CS612" s="24">
        <v>17818.090447033799</v>
      </c>
      <c r="CT612" s="24">
        <f t="shared" si="175"/>
        <v>-510.71191669419932</v>
      </c>
      <c r="CU612" s="1">
        <v>0</v>
      </c>
      <c r="CV612" s="24">
        <v>88.7</v>
      </c>
      <c r="CW612" s="20">
        <f t="shared" si="166"/>
        <v>20.088038835438333</v>
      </c>
      <c r="CX612" s="24">
        <v>3732</v>
      </c>
      <c r="CY612" s="20">
        <f t="shared" si="167"/>
        <v>4.2074408117249158</v>
      </c>
      <c r="CZ612" s="20">
        <v>0.50043333333333295</v>
      </c>
      <c r="DA612" s="24">
        <f t="shared" si="168"/>
        <v>90951.01723965547</v>
      </c>
      <c r="DB612" s="24">
        <f>+DA612/AVERAGE(DA661:DA664)*100</f>
        <v>135.50396014309717</v>
      </c>
      <c r="DC612">
        <v>4.4703144411045469E-2</v>
      </c>
      <c r="DD612">
        <v>1.9955246916294629</v>
      </c>
    </row>
    <row r="613" spans="1:108" x14ac:dyDescent="0.2">
      <c r="A613" s="5">
        <v>35855</v>
      </c>
      <c r="B613" s="5" t="s">
        <v>500</v>
      </c>
      <c r="C613" s="6">
        <f t="shared" si="174"/>
        <v>6</v>
      </c>
      <c r="D613" s="6">
        <v>447.33333333333331</v>
      </c>
      <c r="E613" s="6">
        <f>+(D613-AVERAGE(D613:D715))/STDEV(D613:D715)*100</f>
        <v>-78.239934443485822</v>
      </c>
      <c r="F613" s="6">
        <f>+(D613-AVERAGE(D597:D715))/STDEV(D597:D715)</f>
        <v>-0.79938542856841366</v>
      </c>
      <c r="G613" s="6">
        <v>108657.488885346</v>
      </c>
      <c r="H613" s="6">
        <f t="shared" si="171"/>
        <v>11.595955910003635</v>
      </c>
      <c r="I613" s="6">
        <v>11.551657326714633</v>
      </c>
      <c r="J613" s="6">
        <f t="shared" si="172"/>
        <v>4.429858328900238</v>
      </c>
      <c r="K613" s="6">
        <f t="shared" si="169"/>
        <v>0.99980300228491903</v>
      </c>
      <c r="L613" s="6">
        <v>36.1</v>
      </c>
      <c r="M613" s="6">
        <f>+EXP(Params!$B$2*F612)/(1+EXP(F612*Params!$B$2))</f>
        <v>7.822541045399603E-2</v>
      </c>
      <c r="N613" s="6">
        <v>0</v>
      </c>
      <c r="O613" s="6">
        <v>0</v>
      </c>
      <c r="P613" s="6">
        <f t="shared" si="173"/>
        <v>77.853093233364646</v>
      </c>
      <c r="Q613" s="6">
        <v>-2.4070387472708399</v>
      </c>
      <c r="R613" s="6">
        <v>-1.7656531543827001</v>
      </c>
      <c r="S613" s="7">
        <v>229.84613758101835</v>
      </c>
      <c r="T613" s="7">
        <v>31.392427425331238</v>
      </c>
      <c r="U613" s="7">
        <v>437.67594121807622</v>
      </c>
      <c r="V613" s="7">
        <v>1222.4698109653339</v>
      </c>
      <c r="W613" s="7">
        <v>768.64290621053749</v>
      </c>
      <c r="X613" s="7">
        <v>0</v>
      </c>
      <c r="Y613" s="7">
        <v>0</v>
      </c>
      <c r="Z613" s="7">
        <v>0</v>
      </c>
      <c r="AA613" s="7">
        <v>0</v>
      </c>
      <c r="AB613" s="7">
        <v>0</v>
      </c>
      <c r="AC613" s="7">
        <v>0</v>
      </c>
      <c r="AD613" s="7">
        <v>0</v>
      </c>
      <c r="AE613" s="7">
        <v>0</v>
      </c>
      <c r="AF613" s="7">
        <v>0</v>
      </c>
      <c r="AG613" s="7">
        <v>0</v>
      </c>
      <c r="AH613" s="7">
        <v>0</v>
      </c>
      <c r="AI613" s="7">
        <v>0</v>
      </c>
      <c r="AJ613" s="7">
        <f t="shared" si="164"/>
        <v>0</v>
      </c>
      <c r="AK613" s="7">
        <f t="shared" si="164"/>
        <v>0</v>
      </c>
      <c r="AL613" s="7">
        <f t="shared" si="164"/>
        <v>0</v>
      </c>
      <c r="AM613" s="7">
        <f t="shared" si="164"/>
        <v>0</v>
      </c>
      <c r="AN613" s="7">
        <f t="shared" si="164"/>
        <v>0</v>
      </c>
      <c r="AO613" s="7">
        <f t="shared" si="164"/>
        <v>0</v>
      </c>
      <c r="AP613" s="7">
        <f t="shared" si="180"/>
        <v>0</v>
      </c>
      <c r="AQ613" s="7">
        <f t="shared" si="180"/>
        <v>0</v>
      </c>
      <c r="AR613" s="7">
        <f t="shared" si="180"/>
        <v>0</v>
      </c>
      <c r="AS613" s="7">
        <f t="shared" si="180"/>
        <v>0</v>
      </c>
      <c r="AT613" s="7">
        <f t="shared" si="180"/>
        <v>0</v>
      </c>
      <c r="AU613" s="7">
        <v>73.998022659165187</v>
      </c>
      <c r="AV613" s="7">
        <v>57.295025814663866</v>
      </c>
      <c r="AW613" s="7">
        <v>56.806939551458832</v>
      </c>
      <c r="AX613" s="7">
        <v>160.121601134109</v>
      </c>
      <c r="AY613" s="7">
        <v>54.704627967303743</v>
      </c>
      <c r="AZ613" s="7">
        <v>96.598193985303681</v>
      </c>
      <c r="BA613" s="7">
        <v>65.258948770391925</v>
      </c>
      <c r="BB613" s="6">
        <v>18.305233194657323</v>
      </c>
      <c r="BC613" s="6">
        <v>22.246551346617036</v>
      </c>
      <c r="BD613" s="7">
        <f t="shared" si="170"/>
        <v>0.82603274458772447</v>
      </c>
      <c r="BE613" s="14">
        <f t="shared" si="176"/>
        <v>1</v>
      </c>
      <c r="BF613" s="6">
        <v>98.152320503157227</v>
      </c>
      <c r="BG613" s="6">
        <v>8.1956059192763178</v>
      </c>
      <c r="BH613" s="6">
        <v>33.39</v>
      </c>
      <c r="BI613" s="6">
        <v>36.447268560199817</v>
      </c>
      <c r="BJ613" s="6">
        <v>443.8111173998945</v>
      </c>
      <c r="BK613" s="6">
        <v>11.76470588235</v>
      </c>
      <c r="BL613" s="6">
        <v>3356.5222222222201</v>
      </c>
      <c r="BM613" s="6">
        <v>12.677558352432499</v>
      </c>
      <c r="BN613" s="6">
        <v>39.666666666666664</v>
      </c>
      <c r="BO613" s="6">
        <v>13978364.37918859</v>
      </c>
      <c r="BP613" s="6">
        <v>23153251.119125791</v>
      </c>
      <c r="BQ613" s="25">
        <v>5.6066666666666665</v>
      </c>
      <c r="BR613" s="13">
        <v>26.824017844218861</v>
      </c>
      <c r="BS613" s="13">
        <v>18.628411924942544</v>
      </c>
      <c r="BT613" s="13">
        <v>71.668879000000004</v>
      </c>
      <c r="BU613" s="6">
        <v>0</v>
      </c>
      <c r="BV613" s="6">
        <v>1</v>
      </c>
      <c r="BW613" s="24">
        <f t="shared" si="165"/>
        <v>0</v>
      </c>
      <c r="BX613" s="24">
        <f>+Venezuela!CB18/AVERAGE(Venezuela!CB$66:CB$69)*100</f>
        <v>124.2902113115899</v>
      </c>
      <c r="BY613" s="24">
        <f>+Venezuela!CC18/AVERAGE(Venezuela!CC$66:CC$69)*100</f>
        <v>72.128751434681604</v>
      </c>
      <c r="BZ613" s="24">
        <f>+Venezuela!CD18/AVERAGE(Venezuela!CD$66:CD$69)*100</f>
        <v>93.373638810855169</v>
      </c>
      <c r="CA613" s="24">
        <f>+Venezuela!CE18/AVERAGE(Venezuela!CE$66:CE$69)*100</f>
        <v>70.846020183044828</v>
      </c>
      <c r="CB613" s="24">
        <f>+Venezuela!CF18/AVERAGE(Venezuela!CF$66:CF$69)*100</f>
        <v>81.691581601218502</v>
      </c>
      <c r="CC613" s="24">
        <f>+Venezuela!CG18/AVERAGE(Venezuela!CG$66:CG$69)*100</f>
        <v>70.056067685464527</v>
      </c>
      <c r="CD613" s="24">
        <f>+Venezuela!CH18/AVERAGE(Venezuela!CH$66:CH$69)*100</f>
        <v>45.867613116360637</v>
      </c>
      <c r="CE613" s="24">
        <f>+Venezuela!CI18/AVERAGE(Venezuela!CI$66:CI$69)*100</f>
        <v>47.21784383383627</v>
      </c>
      <c r="CF613" s="24">
        <v>31.6</v>
      </c>
      <c r="CG613" s="24">
        <v>22.9</v>
      </c>
      <c r="CH613" s="13">
        <v>40.676430031999651</v>
      </c>
      <c r="CI613" s="13">
        <v>59.323569968000349</v>
      </c>
      <c r="CJ613" s="24">
        <v>6</v>
      </c>
      <c r="CK613" s="13">
        <f t="shared" si="177"/>
        <v>99.999999999830024</v>
      </c>
      <c r="CL613" s="6">
        <f t="shared" si="178"/>
        <v>1</v>
      </c>
      <c r="CM613" s="24">
        <v>74.285971950167266</v>
      </c>
      <c r="CN613" s="1">
        <v>1</v>
      </c>
      <c r="CO613" s="1">
        <f>+TransitionFunction_Debt!E613</f>
        <v>0.26833126155746212</v>
      </c>
      <c r="CP613" s="1">
        <f>+IF(T613&gt;AVERAGE(T597:T715),1,0)</f>
        <v>0</v>
      </c>
      <c r="CQ613" s="24">
        <f t="shared" si="179"/>
        <v>-9404.4102456849578</v>
      </c>
      <c r="CR613" s="24">
        <v>21.76786885245901</v>
      </c>
      <c r="CS613" s="24">
        <v>15791.529676034301</v>
      </c>
      <c r="CT613" s="24">
        <f t="shared" si="175"/>
        <v>-2026.5607709994983</v>
      </c>
      <c r="CU613" s="1">
        <v>0</v>
      </c>
      <c r="CV613" s="24">
        <v>91.34</v>
      </c>
      <c r="CW613" s="20">
        <f t="shared" si="166"/>
        <v>17.288734044267901</v>
      </c>
      <c r="CX613" s="24">
        <v>545</v>
      </c>
      <c r="CY613" s="20">
        <f t="shared" si="167"/>
        <v>0.59667177578278963</v>
      </c>
      <c r="CZ613" s="20">
        <v>0.51426666666666698</v>
      </c>
      <c r="DA613" s="24">
        <f t="shared" si="168"/>
        <v>69028.987288543503</v>
      </c>
      <c r="DB613" s="24">
        <f>+DA613/AVERAGE(DA661:DA664)*100</f>
        <v>102.84328230896205</v>
      </c>
      <c r="DC613">
        <v>4.7131213589968496E-2</v>
      </c>
      <c r="DD613">
        <v>-24.57313238780819</v>
      </c>
    </row>
    <row r="614" spans="1:108" x14ac:dyDescent="0.2">
      <c r="A614" s="5">
        <v>35947</v>
      </c>
      <c r="B614" s="5" t="s">
        <v>500</v>
      </c>
      <c r="C614" s="6">
        <f t="shared" si="174"/>
        <v>6</v>
      </c>
      <c r="D614" s="6">
        <v>550.66666666666663</v>
      </c>
      <c r="E614" s="6">
        <f>+(D614-AVERAGE(D613:D715))/STDEV(D613:D715)*100</f>
        <v>-69.891740295604237</v>
      </c>
      <c r="F614" s="6">
        <f>+(D614-AVERAGE(D597:D715))/STDEV(D597:D715)</f>
        <v>-0.71048666824399453</v>
      </c>
      <c r="G614" s="6">
        <v>107439.006158082</v>
      </c>
      <c r="H614" s="6">
        <f t="shared" si="171"/>
        <v>11.584678580950333</v>
      </c>
      <c r="I614" s="6">
        <v>11.550159870856382</v>
      </c>
      <c r="J614" s="6">
        <f t="shared" si="172"/>
        <v>3.451871009395191</v>
      </c>
      <c r="K614" s="6">
        <f t="shared" si="169"/>
        <v>0.99999830796172984</v>
      </c>
      <c r="L614" s="6">
        <v>36.1</v>
      </c>
      <c r="M614" s="6">
        <f>+EXP(Params!$B$2*F613)/(1+EXP(F613*Params!$B$2))</f>
        <v>8.3313397015686783E-2</v>
      </c>
      <c r="N614" s="6">
        <v>0</v>
      </c>
      <c r="O614" s="6">
        <v>0</v>
      </c>
      <c r="P614" s="6">
        <f t="shared" si="173"/>
        <v>76.980050331839237</v>
      </c>
      <c r="Q614" s="6">
        <v>-0.32518968054321801</v>
      </c>
      <c r="R614" s="6">
        <v>-0.88158329016140402</v>
      </c>
      <c r="S614" s="7">
        <v>222.38916250835319</v>
      </c>
      <c r="T614" s="7">
        <v>31.553048012242623</v>
      </c>
      <c r="U614" s="7">
        <v>437.64287456887121</v>
      </c>
      <c r="V614" s="7">
        <v>1221.6735593698427</v>
      </c>
      <c r="W614" s="7">
        <v>769.79114203775589</v>
      </c>
      <c r="X614" s="7">
        <v>0</v>
      </c>
      <c r="Y614" s="7">
        <v>0</v>
      </c>
      <c r="Z614" s="7">
        <v>0</v>
      </c>
      <c r="AA614" s="7">
        <v>0</v>
      </c>
      <c r="AB614" s="7">
        <v>0</v>
      </c>
      <c r="AC614" s="7">
        <v>0</v>
      </c>
      <c r="AD614" s="7">
        <v>0</v>
      </c>
      <c r="AE614" s="7">
        <v>0</v>
      </c>
      <c r="AF614" s="7">
        <v>0</v>
      </c>
      <c r="AG614" s="7">
        <v>0</v>
      </c>
      <c r="AH614" s="7">
        <v>0</v>
      </c>
      <c r="AI614" s="7">
        <v>0</v>
      </c>
      <c r="AJ614" s="7">
        <f t="shared" si="164"/>
        <v>0</v>
      </c>
      <c r="AK614" s="7">
        <f t="shared" si="164"/>
        <v>0</v>
      </c>
      <c r="AL614" s="7">
        <f t="shared" si="164"/>
        <v>0</v>
      </c>
      <c r="AM614" s="7">
        <f t="shared" si="164"/>
        <v>0</v>
      </c>
      <c r="AN614" s="7">
        <f t="shared" si="164"/>
        <v>0</v>
      </c>
      <c r="AO614" s="7">
        <f t="shared" si="164"/>
        <v>0</v>
      </c>
      <c r="AP614" s="7">
        <f t="shared" si="180"/>
        <v>0</v>
      </c>
      <c r="AQ614" s="7">
        <f t="shared" si="180"/>
        <v>0</v>
      </c>
      <c r="AR614" s="7">
        <f t="shared" si="180"/>
        <v>0</v>
      </c>
      <c r="AS614" s="7">
        <f t="shared" si="180"/>
        <v>0</v>
      </c>
      <c r="AT614" s="7">
        <f t="shared" si="180"/>
        <v>0</v>
      </c>
      <c r="AU614" s="7">
        <v>70.119526458842287</v>
      </c>
      <c r="AV614" s="7">
        <v>57.544268959567205</v>
      </c>
      <c r="AW614" s="7">
        <v>58.818234505575006</v>
      </c>
      <c r="AX614" s="7">
        <v>156.97452460577406</v>
      </c>
      <c r="AY614" s="7">
        <v>53.584381284120731</v>
      </c>
      <c r="AZ614" s="7">
        <v>94.147190054875523</v>
      </c>
      <c r="BA614" s="7">
        <v>65.661077170795096</v>
      </c>
      <c r="BB614" s="6">
        <v>18.305233194657323</v>
      </c>
      <c r="BC614" s="6">
        <v>22.246551346617036</v>
      </c>
      <c r="BD614" s="7">
        <f t="shared" si="170"/>
        <v>0.82603274458772447</v>
      </c>
      <c r="BE614" s="14">
        <f t="shared" si="176"/>
        <v>1</v>
      </c>
      <c r="BF614" s="6">
        <v>94.992385823583504</v>
      </c>
      <c r="BG614" s="6">
        <v>5.2049586260116456</v>
      </c>
      <c r="BH614" s="6">
        <v>43</v>
      </c>
      <c r="BI614" s="6">
        <v>41.199104481736782</v>
      </c>
      <c r="BJ614" s="6">
        <v>503.87452618037179</v>
      </c>
      <c r="BK614" s="6">
        <v>11.76470588235</v>
      </c>
      <c r="BL614" s="6">
        <v>3179.8901098901001</v>
      </c>
      <c r="BM614" s="6">
        <v>12.779192135075</v>
      </c>
      <c r="BN614" s="6">
        <v>39.333333333333336</v>
      </c>
      <c r="BO614" s="6">
        <v>14068014.05899255</v>
      </c>
      <c r="BP614" s="6">
        <v>23269522.211370368</v>
      </c>
      <c r="BQ614" s="25">
        <v>5.56</v>
      </c>
      <c r="BR614" s="13">
        <v>25.027129769085231</v>
      </c>
      <c r="BS614" s="13">
        <v>19.822171143073586</v>
      </c>
      <c r="BT614" s="13">
        <v>71.668879000000004</v>
      </c>
      <c r="BU614" s="6">
        <v>0</v>
      </c>
      <c r="BV614" s="6">
        <v>1</v>
      </c>
      <c r="BW614" s="24">
        <f t="shared" si="165"/>
        <v>0</v>
      </c>
      <c r="BX614" s="24">
        <f>+Venezuela!CB19/AVERAGE(Venezuela!CB$66:CB$69)*100</f>
        <v>120.74167590449028</v>
      </c>
      <c r="BY614" s="24">
        <f>+Venezuela!CC19/AVERAGE(Venezuela!CC$66:CC$69)*100</f>
        <v>72.276658874444692</v>
      </c>
      <c r="BZ614" s="24">
        <f>+Venezuela!CD19/AVERAGE(Venezuela!CD$66:CD$69)*100</f>
        <v>95.105365551607505</v>
      </c>
      <c r="CA614" s="24">
        <f>+Venezuela!CE19/AVERAGE(Venezuela!CE$66:CE$69)*100</f>
        <v>71.413547532795604</v>
      </c>
      <c r="CB614" s="24">
        <f>+Venezuela!CF19/AVERAGE(Venezuela!CF$66:CF$69)*100</f>
        <v>76.862087464743567</v>
      </c>
      <c r="CC614" s="24">
        <f>+Venezuela!CG19/AVERAGE(Venezuela!CG$66:CG$69)*100</f>
        <v>69.558284373322039</v>
      </c>
      <c r="CD614" s="24">
        <f>+Venezuela!CH19/AVERAGE(Venezuela!CH$66:CH$69)*100</f>
        <v>46.674405912103303</v>
      </c>
      <c r="CE614" s="24">
        <f>+Venezuela!CI19/AVERAGE(Venezuela!CI$66:CI$69)*100</f>
        <v>46.303137081589959</v>
      </c>
      <c r="CF614" s="24">
        <v>39.9</v>
      </c>
      <c r="CG614" s="24">
        <v>32.9</v>
      </c>
      <c r="CH614" s="13">
        <v>40.641598824963971</v>
      </c>
      <c r="CI614" s="13">
        <v>59.358401175036029</v>
      </c>
      <c r="CJ614" s="24">
        <v>6</v>
      </c>
      <c r="CK614" s="13">
        <f t="shared" si="177"/>
        <v>99.999999999830024</v>
      </c>
      <c r="CL614" s="6">
        <f t="shared" si="178"/>
        <v>1</v>
      </c>
      <c r="CM614" s="24">
        <v>74.530534820785093</v>
      </c>
      <c r="CN614" s="1">
        <v>1</v>
      </c>
      <c r="CO614" s="1">
        <f>+TransitionFunction_Debt!E614</f>
        <v>0.27112726007812266</v>
      </c>
      <c r="CP614" s="1">
        <f>+IF(T614&gt;AVERAGE(T597:T715),1,0)</f>
        <v>0</v>
      </c>
      <c r="CQ614" s="24">
        <f t="shared" si="179"/>
        <v>-9290.9999999830015</v>
      </c>
      <c r="CR614" s="24">
        <v>22.003015873015872</v>
      </c>
      <c r="CS614" s="24">
        <v>15498.4231512847</v>
      </c>
      <c r="CT614" s="24">
        <f t="shared" si="175"/>
        <v>-293.10652474960079</v>
      </c>
      <c r="CU614" s="1">
        <v>0</v>
      </c>
      <c r="CV614" s="24">
        <v>91.34</v>
      </c>
      <c r="CW614" s="20">
        <f t="shared" si="166"/>
        <v>16.967837914697505</v>
      </c>
      <c r="CX614" s="24">
        <v>-2250</v>
      </c>
      <c r="CY614" s="20">
        <f t="shared" si="167"/>
        <v>-2.4633238449748194</v>
      </c>
      <c r="CZ614" s="20">
        <v>0.53639999999999999</v>
      </c>
      <c r="DA614" s="24">
        <f t="shared" si="168"/>
        <v>70663.510515985123</v>
      </c>
      <c r="DB614" s="24">
        <f>+DA614/AVERAGE(DA661:DA664)*100</f>
        <v>105.27848729056886</v>
      </c>
      <c r="DC614">
        <v>4.7131213589968496E-2</v>
      </c>
      <c r="DD614">
        <v>-4.0043490923171783</v>
      </c>
    </row>
    <row r="615" spans="1:108" x14ac:dyDescent="0.2">
      <c r="A615" s="5">
        <v>36039</v>
      </c>
      <c r="B615" s="5" t="s">
        <v>500</v>
      </c>
      <c r="C615" s="6">
        <f t="shared" si="174"/>
        <v>6</v>
      </c>
      <c r="D615" s="6">
        <v>1654</v>
      </c>
      <c r="E615" s="6">
        <f>+(D615-AVERAGE(D613:D715))/STDEV(D613:D715)*100</f>
        <v>19.245429476937822</v>
      </c>
      <c r="F615" s="6">
        <f>+(D615-AVERAGE(D597:D715))/STDEV(D597:D715)</f>
        <v>0.23872267586512561</v>
      </c>
      <c r="G615" s="6">
        <v>103223.61783495201</v>
      </c>
      <c r="H615" s="6">
        <f t="shared" si="171"/>
        <v>11.544652960836135</v>
      </c>
      <c r="I615" s="6">
        <v>11.547022161046016</v>
      </c>
      <c r="J615" s="6">
        <f t="shared" si="172"/>
        <v>-0.23692002098805176</v>
      </c>
      <c r="K615" s="6">
        <f t="shared" si="169"/>
        <v>0.99996818729569126</v>
      </c>
      <c r="L615" s="6">
        <v>36.1</v>
      </c>
      <c r="M615" s="6">
        <f>+EXP(Params!$B$2*F614)/(1+EXP(F614*Params!$B$2))</f>
        <v>0.10607646817545507</v>
      </c>
      <c r="N615" s="6">
        <v>1</v>
      </c>
      <c r="O615" s="6">
        <v>1</v>
      </c>
      <c r="P615" s="6">
        <f t="shared" si="173"/>
        <v>73.959724503384194</v>
      </c>
      <c r="Q615" s="6">
        <v>0</v>
      </c>
      <c r="R615" s="6">
        <v>-0.98487018000331195</v>
      </c>
      <c r="S615" s="7">
        <v>218.90523468762132</v>
      </c>
      <c r="T615" s="7">
        <v>31.160418398364833</v>
      </c>
      <c r="U615" s="7">
        <v>438.1154754696974</v>
      </c>
      <c r="V615" s="7">
        <v>1219.9918749091598</v>
      </c>
      <c r="W615" s="7">
        <v>769.48505696272412</v>
      </c>
      <c r="X615" s="7">
        <v>1</v>
      </c>
      <c r="Y615" s="7">
        <v>0</v>
      </c>
      <c r="Z615" s="7">
        <v>0</v>
      </c>
      <c r="AA615" s="7">
        <v>0</v>
      </c>
      <c r="AB615" s="7">
        <v>0</v>
      </c>
      <c r="AC615" s="7">
        <v>0</v>
      </c>
      <c r="AD615" s="7">
        <v>0</v>
      </c>
      <c r="AE615" s="7">
        <v>0</v>
      </c>
      <c r="AF615" s="7">
        <v>0</v>
      </c>
      <c r="AG615" s="7">
        <v>1</v>
      </c>
      <c r="AH615" s="7">
        <v>0</v>
      </c>
      <c r="AI615" s="7">
        <v>0</v>
      </c>
      <c r="AJ615" s="7">
        <f t="shared" si="164"/>
        <v>0</v>
      </c>
      <c r="AK615" s="7">
        <f t="shared" si="164"/>
        <v>0</v>
      </c>
      <c r="AL615" s="7">
        <f t="shared" si="164"/>
        <v>0</v>
      </c>
      <c r="AM615" s="7">
        <f t="shared" si="164"/>
        <v>0</v>
      </c>
      <c r="AN615" s="7">
        <f t="shared" si="164"/>
        <v>0</v>
      </c>
      <c r="AO615" s="7">
        <f t="shared" si="164"/>
        <v>0</v>
      </c>
      <c r="AP615" s="7">
        <f t="shared" si="180"/>
        <v>0</v>
      </c>
      <c r="AQ615" s="7">
        <f t="shared" si="180"/>
        <v>0</v>
      </c>
      <c r="AR615" s="7">
        <f t="shared" si="180"/>
        <v>1</v>
      </c>
      <c r="AS615" s="7">
        <f t="shared" si="180"/>
        <v>0</v>
      </c>
      <c r="AT615" s="7">
        <f t="shared" si="180"/>
        <v>0</v>
      </c>
      <c r="AU615" s="7">
        <v>65.208063214786904</v>
      </c>
      <c r="AV615" s="7">
        <v>56.122013671665549</v>
      </c>
      <c r="AW615" s="7">
        <v>53.496161411296661</v>
      </c>
      <c r="AX615" s="7">
        <v>156.1572763906446</v>
      </c>
      <c r="AY615" s="7">
        <v>43.952108022440626</v>
      </c>
      <c r="AZ615" s="7">
        <v>86.730844874922994</v>
      </c>
      <c r="BA615" s="7">
        <v>63.378866039802659</v>
      </c>
      <c r="BB615" s="6">
        <v>18.305233194657323</v>
      </c>
      <c r="BC615" s="6">
        <v>22.246551346617036</v>
      </c>
      <c r="BD615" s="7">
        <f t="shared" si="170"/>
        <v>0.82603274458772447</v>
      </c>
      <c r="BE615" s="14">
        <f t="shared" si="176"/>
        <v>1</v>
      </c>
      <c r="BF615" s="6">
        <v>94.699713150698713</v>
      </c>
      <c r="BG615" s="6">
        <v>3.4696211609420189</v>
      </c>
      <c r="BH615" s="6">
        <v>69.11</v>
      </c>
      <c r="BI615" s="6">
        <v>35.376774735249299</v>
      </c>
      <c r="BJ615" s="6">
        <v>427.61033521528276</v>
      </c>
      <c r="BK615" s="6">
        <v>11.76470588235</v>
      </c>
      <c r="BL615" s="6">
        <v>2965.4347826086901</v>
      </c>
      <c r="BM615" s="6">
        <v>12.341019431139999</v>
      </c>
      <c r="BN615" s="6">
        <v>38.5</v>
      </c>
      <c r="BO615" s="6">
        <v>14158238.703425486</v>
      </c>
      <c r="BP615" s="6">
        <v>23386377.194266938</v>
      </c>
      <c r="BQ615" s="25">
        <v>4.996666666666667</v>
      </c>
      <c r="BR615" s="13">
        <v>22.951775581806842</v>
      </c>
      <c r="BS615" s="13">
        <v>19.482154420864823</v>
      </c>
      <c r="BT615" s="13">
        <v>71.668879000000004</v>
      </c>
      <c r="BU615" s="6">
        <v>0</v>
      </c>
      <c r="BV615" s="6">
        <v>1</v>
      </c>
      <c r="BW615" s="24">
        <f t="shared" si="165"/>
        <v>0</v>
      </c>
      <c r="BX615" s="24">
        <f>+Venezuela!CB20/AVERAGE(Venezuela!CB$66:CB$69)*100</f>
        <v>116.00700403663033</v>
      </c>
      <c r="BY615" s="24">
        <f>+Venezuela!CC20/AVERAGE(Venezuela!CC$66:CC$69)*100</f>
        <v>69.031929763443472</v>
      </c>
      <c r="BZ615" s="24">
        <f>+Venezuela!CD20/AVERAGE(Venezuela!CD$66:CD$69)*100</f>
        <v>87.066181434854556</v>
      </c>
      <c r="CA615" s="24">
        <f>+Venezuela!CE20/AVERAGE(Venezuela!CE$66:CE$69)*100</f>
        <v>65.842879044757723</v>
      </c>
      <c r="CB615" s="24">
        <f>+Venezuela!CF20/AVERAGE(Venezuela!CF$66:CF$69)*100</f>
        <v>77.271153243184585</v>
      </c>
      <c r="CC615" s="24">
        <f>+Venezuela!CG20/AVERAGE(Venezuela!CG$66:CG$69)*100</f>
        <v>63.024984175632603</v>
      </c>
      <c r="CD615" s="24">
        <f>+Venezuela!CH20/AVERAGE(Venezuela!CH$66:CH$69)*100</f>
        <v>46.114817834160405</v>
      </c>
      <c r="CE615" s="24">
        <f>+Venezuela!CI20/AVERAGE(Venezuela!CI$66:CI$69)*100</f>
        <v>43.109085335391732</v>
      </c>
      <c r="CF615" s="24">
        <v>63.3</v>
      </c>
      <c r="CG615" s="24">
        <v>48.9</v>
      </c>
      <c r="CH615" s="13">
        <v>40.385038629516394</v>
      </c>
      <c r="CI615" s="13">
        <v>59.614961370483606</v>
      </c>
      <c r="CJ615" s="24">
        <v>6</v>
      </c>
      <c r="CK615" s="13">
        <f t="shared" si="177"/>
        <v>99.999999999830024</v>
      </c>
      <c r="CL615" s="6">
        <f t="shared" si="178"/>
        <v>1</v>
      </c>
      <c r="CM615" s="24">
        <v>74.912664306125464</v>
      </c>
      <c r="CN615" s="1">
        <v>0</v>
      </c>
      <c r="CO615" s="1">
        <f>+TransitionFunction_Debt!E615</f>
        <v>0.2643249545955203</v>
      </c>
      <c r="CP615" s="1">
        <f>+IF(T615&gt;AVERAGE(T597:T715),1,0)</f>
        <v>0</v>
      </c>
      <c r="CQ615" s="24">
        <f t="shared" si="179"/>
        <v>-8186.3814261853222</v>
      </c>
      <c r="CR615" s="24">
        <v>30.171718749999993</v>
      </c>
      <c r="CS615" s="24">
        <v>13004.833766899799</v>
      </c>
      <c r="CT615" s="24">
        <f t="shared" si="175"/>
        <v>-2493.5893843849008</v>
      </c>
      <c r="CU615" s="1">
        <v>0</v>
      </c>
      <c r="CV615" s="24">
        <v>91.34</v>
      </c>
      <c r="CW615" s="20">
        <f t="shared" si="166"/>
        <v>14.237829830194656</v>
      </c>
      <c r="CX615" s="24">
        <v>-3427</v>
      </c>
      <c r="CY615" s="20">
        <f t="shared" si="167"/>
        <v>-3.7519159185460915</v>
      </c>
      <c r="CZ615" s="20">
        <v>0.57066666666666699</v>
      </c>
      <c r="DA615" s="24">
        <f t="shared" si="168"/>
        <v>63082.113658657763</v>
      </c>
      <c r="DB615" s="24">
        <f>+DA615/AVERAGE(DA661:DA664)*100</f>
        <v>93.983294243114159</v>
      </c>
      <c r="DC615">
        <v>4.7131213589968489E-2</v>
      </c>
      <c r="DD615">
        <v>-2.3915831647636567</v>
      </c>
    </row>
    <row r="616" spans="1:108" x14ac:dyDescent="0.2">
      <c r="A616" s="5">
        <v>36130</v>
      </c>
      <c r="B616" s="5" t="s">
        <v>500</v>
      </c>
      <c r="C616" s="6">
        <f t="shared" si="174"/>
        <v>6</v>
      </c>
      <c r="D616" s="6">
        <v>1420</v>
      </c>
      <c r="E616" s="6">
        <f>+(D616-AVERAGE(D613:D715))/STDEV(D613:D715)*100</f>
        <v>0.34080918076727112</v>
      </c>
      <c r="F616" s="6">
        <f>+(D616-AVERAGE(D597:D715))/STDEV(D597:D715)</f>
        <v>3.7409999259505555E-2</v>
      </c>
      <c r="G616" s="6">
        <v>101539.035975967</v>
      </c>
      <c r="H616" s="6">
        <f t="shared" si="171"/>
        <v>11.528198594424083</v>
      </c>
      <c r="I616" s="6">
        <v>11.543143392592558</v>
      </c>
      <c r="J616" s="6">
        <f t="shared" si="172"/>
        <v>-1.494479816847516</v>
      </c>
      <c r="K616" s="6">
        <f t="shared" si="169"/>
        <v>0.32943091581726747</v>
      </c>
      <c r="L616" s="6">
        <v>36.1</v>
      </c>
      <c r="M616" s="6">
        <f>+EXP(Params!$B$2*F615)/(1+EXP(F615*Params!$B$2))</f>
        <v>0.67176263315552176</v>
      </c>
      <c r="N616" s="6">
        <v>1</v>
      </c>
      <c r="O616" s="6">
        <v>0</v>
      </c>
      <c r="P616" s="6">
        <f t="shared" si="173"/>
        <v>72.752721563483917</v>
      </c>
      <c r="Q616" s="6">
        <v>-2.70122789144899</v>
      </c>
      <c r="R616" s="6">
        <v>-1.90905342733134</v>
      </c>
      <c r="S616" s="7">
        <v>204.32017588773272</v>
      </c>
      <c r="T616" s="7">
        <v>31.152835559448217</v>
      </c>
      <c r="U616" s="7">
        <v>438.45389760995772</v>
      </c>
      <c r="V616" s="7">
        <v>1220.5177244778542</v>
      </c>
      <c r="W616" s="7">
        <v>770.71423815915784</v>
      </c>
      <c r="X616" s="7">
        <v>0</v>
      </c>
      <c r="Y616" s="7">
        <v>0</v>
      </c>
      <c r="Z616" s="7">
        <v>0</v>
      </c>
      <c r="AA616" s="7">
        <v>0</v>
      </c>
      <c r="AB616" s="7">
        <v>0</v>
      </c>
      <c r="AC616" s="7">
        <v>0</v>
      </c>
      <c r="AD616" s="7">
        <v>0</v>
      </c>
      <c r="AE616" s="7">
        <v>0</v>
      </c>
      <c r="AF616" s="7">
        <v>0</v>
      </c>
      <c r="AG616" s="7">
        <v>0</v>
      </c>
      <c r="AH616" s="7">
        <v>0</v>
      </c>
      <c r="AI616" s="7">
        <v>0</v>
      </c>
      <c r="AJ616" s="7">
        <f t="shared" si="164"/>
        <v>0</v>
      </c>
      <c r="AK616" s="7">
        <f t="shared" si="164"/>
        <v>0</v>
      </c>
      <c r="AL616" s="7">
        <f t="shared" si="164"/>
        <v>0</v>
      </c>
      <c r="AM616" s="7">
        <f t="shared" si="164"/>
        <v>0</v>
      </c>
      <c r="AN616" s="7">
        <f t="shared" si="164"/>
        <v>0</v>
      </c>
      <c r="AO616" s="7">
        <f t="shared" si="164"/>
        <v>0</v>
      </c>
      <c r="AP616" s="7">
        <f t="shared" si="180"/>
        <v>0</v>
      </c>
      <c r="AQ616" s="7">
        <f t="shared" si="180"/>
        <v>0</v>
      </c>
      <c r="AR616" s="7">
        <v>1</v>
      </c>
      <c r="AS616" s="7">
        <f t="shared" si="180"/>
        <v>0</v>
      </c>
      <c r="AT616" s="7">
        <f t="shared" si="180"/>
        <v>0</v>
      </c>
      <c r="AU616" s="7">
        <v>57.203109603285817</v>
      </c>
      <c r="AV616" s="7">
        <v>55.086722728366965</v>
      </c>
      <c r="AW616" s="7">
        <v>50.921454203140058</v>
      </c>
      <c r="AX616" s="7">
        <v>176.50261728723237</v>
      </c>
      <c r="AY616" s="7">
        <v>41.726379022002121</v>
      </c>
      <c r="AZ616" s="7">
        <v>83.328794086831977</v>
      </c>
      <c r="BA616" s="7">
        <v>62.065694167671701</v>
      </c>
      <c r="BB616" s="6">
        <v>18.305233194657323</v>
      </c>
      <c r="BC616" s="6">
        <v>22.246551346617036</v>
      </c>
      <c r="BD616" s="7">
        <f t="shared" si="170"/>
        <v>0.82603274458772447</v>
      </c>
      <c r="BE616" s="14">
        <f t="shared" si="176"/>
        <v>1</v>
      </c>
      <c r="BF616" s="6">
        <v>90.079024018750928</v>
      </c>
      <c r="BG616" s="6">
        <v>2.6001751696956426</v>
      </c>
      <c r="BH616" s="6">
        <v>43.88</v>
      </c>
      <c r="BI616" s="6">
        <v>37.666571201109903</v>
      </c>
      <c r="BJ616" s="6">
        <v>449.58923893707106</v>
      </c>
      <c r="BK616" s="6">
        <v>11.76470588235</v>
      </c>
      <c r="BL616" s="6">
        <v>2981.52173913043</v>
      </c>
      <c r="BM616" s="6">
        <v>11.953731610877501</v>
      </c>
      <c r="BN616" s="6">
        <v>37.666666666666664</v>
      </c>
      <c r="BO616" s="6">
        <v>14249042</v>
      </c>
      <c r="BP616" s="6">
        <v>23503819</v>
      </c>
      <c r="BQ616" s="25">
        <v>4.6766666666666667</v>
      </c>
      <c r="BR616" s="13">
        <v>20.943726735274797</v>
      </c>
      <c r="BS616" s="13">
        <v>18.343551565579155</v>
      </c>
      <c r="BT616" s="13">
        <v>71.668879000000004</v>
      </c>
      <c r="BU616" s="6">
        <v>0</v>
      </c>
      <c r="BV616" s="6">
        <v>1</v>
      </c>
      <c r="BW616" s="24">
        <f t="shared" si="165"/>
        <v>0</v>
      </c>
      <c r="BX616" s="24">
        <f>+Venezuela!CB21/AVERAGE(Venezuela!CB$66:CB$69)*100</f>
        <v>119.82969594205426</v>
      </c>
      <c r="BY616" s="24">
        <f>+Venezuela!CC21/AVERAGE(Venezuela!CC$66:CC$69)*100</f>
        <v>66.682629508831027</v>
      </c>
      <c r="BZ616" s="24">
        <f>+Venezuela!CD21/AVERAGE(Venezuela!CD$66:CD$69)*100</f>
        <v>84.08607798951806</v>
      </c>
      <c r="CA616" s="24">
        <f>+Venezuela!CE21/AVERAGE(Venezuela!CE$66:CE$69)*100</f>
        <v>65.954381698015297</v>
      </c>
      <c r="CB616" s="24">
        <f>+Venezuela!CF21/AVERAGE(Venezuela!CF$66:CF$69)*100</f>
        <v>69.325208411054547</v>
      </c>
      <c r="CC616" s="24">
        <f>+Venezuela!CG21/AVERAGE(Venezuela!CG$66:CG$69)*100</f>
        <v>60.694334876670752</v>
      </c>
      <c r="CD616" s="24">
        <f>+Venezuela!CH21/AVERAGE(Venezuela!CH$66:CH$69)*100</f>
        <v>44.245401061350279</v>
      </c>
      <c r="CE616" s="24">
        <f>+Venezuela!CI21/AVERAGE(Venezuela!CI$66:CI$69)*100</f>
        <v>40.767352990600763</v>
      </c>
      <c r="CF616" s="24">
        <v>46.2</v>
      </c>
      <c r="CG616" s="24">
        <v>40.1</v>
      </c>
      <c r="CH616" s="13">
        <v>40.431768105668766</v>
      </c>
      <c r="CI616" s="13">
        <v>59.568231894331234</v>
      </c>
      <c r="CJ616" s="24">
        <v>6</v>
      </c>
      <c r="CK616" s="13">
        <f t="shared" si="177"/>
        <v>19.999999999979611</v>
      </c>
      <c r="CL616" s="6">
        <f t="shared" si="178"/>
        <v>0</v>
      </c>
      <c r="CM616" s="24">
        <v>75.264223432638587</v>
      </c>
      <c r="CN616" s="1">
        <v>0</v>
      </c>
      <c r="CO616" s="1">
        <f>+TransitionFunction_Debt!E616</f>
        <v>0.26419466366934113</v>
      </c>
      <c r="CP616" s="1">
        <f>+IF(T616&gt;AVERAGE(T597:T715),1,0)</f>
        <v>0</v>
      </c>
      <c r="CQ616" s="24">
        <f t="shared" si="179"/>
        <v>-427.42268041033327</v>
      </c>
      <c r="CR616" s="24">
        <v>29.456875</v>
      </c>
      <c r="CS616" s="24">
        <v>14848.9129742402</v>
      </c>
      <c r="CT616" s="24">
        <f t="shared" si="175"/>
        <v>1844.0792073404009</v>
      </c>
      <c r="CU616" s="1">
        <v>0</v>
      </c>
      <c r="CV616" s="24">
        <v>91.34</v>
      </c>
      <c r="CW616" s="20">
        <f t="shared" si="166"/>
        <v>16.256747289511935</v>
      </c>
      <c r="CX616" s="24">
        <v>-4432</v>
      </c>
      <c r="CY616" s="20">
        <f t="shared" si="167"/>
        <v>-4.8522005693015107</v>
      </c>
      <c r="CZ616" s="20">
        <v>0.56893333333333296</v>
      </c>
      <c r="DA616" s="24">
        <f t="shared" si="168"/>
        <v>71808.353215911891</v>
      </c>
      <c r="DB616" s="24">
        <f>+DA616/AVERAGE(DA661:DA664)*100</f>
        <v>106.98413857726337</v>
      </c>
      <c r="DC616">
        <v>4.7131213589968503E-2</v>
      </c>
      <c r="DD616">
        <v>-7.9872883179412675</v>
      </c>
    </row>
    <row r="617" spans="1:108" x14ac:dyDescent="0.2">
      <c r="A617" s="5">
        <v>36220</v>
      </c>
      <c r="B617" s="5" t="s">
        <v>500</v>
      </c>
      <c r="C617" s="6">
        <f t="shared" si="174"/>
        <v>6</v>
      </c>
      <c r="D617" s="6">
        <v>1325.6666666666667</v>
      </c>
      <c r="E617" s="6">
        <f>+(D617-AVERAGE(D613:D715))/STDEV(D613:D715)*100</f>
        <v>-7.2802841864923611</v>
      </c>
      <c r="F617" s="6">
        <f>+(D617-AVERAGE(D597:D715))/STDEV(D597:D715)</f>
        <v>-4.3745965810851176E-2</v>
      </c>
      <c r="G617" s="6">
        <v>98988.087828742006</v>
      </c>
      <c r="H617" s="6">
        <f t="shared" si="171"/>
        <v>11.502754796914896</v>
      </c>
      <c r="I617" s="6">
        <v>11.539399068802933</v>
      </c>
      <c r="J617" s="6">
        <f t="shared" si="172"/>
        <v>-3.6644271888036428</v>
      </c>
      <c r="K617" s="6">
        <f t="shared" si="169"/>
        <v>1.1168358382918334E-2</v>
      </c>
      <c r="L617" s="6">
        <v>37.200000000000003</v>
      </c>
      <c r="M617" s="6">
        <f>+EXP(Params!$B$2*F616)/(1+EXP(F616*Params!$B$2))</f>
        <v>0.5280280864692618</v>
      </c>
      <c r="N617" s="6">
        <v>1</v>
      </c>
      <c r="O617" s="6">
        <v>0</v>
      </c>
      <c r="P617" s="6">
        <f t="shared" si="173"/>
        <v>70.924967158548739</v>
      </c>
      <c r="Q617" s="6">
        <v>-1.7229781295956901</v>
      </c>
      <c r="R617" s="6">
        <v>0.32242340352933202</v>
      </c>
      <c r="S617" s="7">
        <v>213.72770273925255</v>
      </c>
      <c r="T617" s="7">
        <v>30.749550871275254</v>
      </c>
      <c r="U617" s="7">
        <v>439.62773590311838</v>
      </c>
      <c r="V617" s="7">
        <v>1221.2496965326056</v>
      </c>
      <c r="W617" s="7">
        <v>770.51445942915484</v>
      </c>
      <c r="X617" s="7">
        <v>0</v>
      </c>
      <c r="Y617" s="7">
        <v>0</v>
      </c>
      <c r="Z617" s="7">
        <v>0</v>
      </c>
      <c r="AA617" s="7">
        <v>0</v>
      </c>
      <c r="AB617" s="7">
        <v>0</v>
      </c>
      <c r="AC617" s="7">
        <v>0</v>
      </c>
      <c r="AD617" s="7">
        <v>0</v>
      </c>
      <c r="AE617" s="7">
        <v>0</v>
      </c>
      <c r="AF617" s="7">
        <v>0</v>
      </c>
      <c r="AG617" s="7">
        <v>0</v>
      </c>
      <c r="AH617" s="7">
        <v>0</v>
      </c>
      <c r="AI617" s="7">
        <v>0</v>
      </c>
      <c r="AJ617" s="7">
        <f t="shared" si="164"/>
        <v>0</v>
      </c>
      <c r="AK617" s="7">
        <f t="shared" si="164"/>
        <v>0</v>
      </c>
      <c r="AL617" s="7">
        <f t="shared" si="164"/>
        <v>0</v>
      </c>
      <c r="AM617" s="7">
        <f t="shared" si="164"/>
        <v>0</v>
      </c>
      <c r="AN617" s="7">
        <f t="shared" si="164"/>
        <v>0</v>
      </c>
      <c r="AO617" s="7">
        <f t="shared" si="164"/>
        <v>0</v>
      </c>
      <c r="AP617" s="7">
        <f t="shared" si="180"/>
        <v>0</v>
      </c>
      <c r="AQ617" s="7">
        <f t="shared" si="180"/>
        <v>0</v>
      </c>
      <c r="AR617" s="7">
        <v>1</v>
      </c>
      <c r="AS617" s="7">
        <f t="shared" si="180"/>
        <v>0</v>
      </c>
      <c r="AT617" s="7">
        <f t="shared" si="180"/>
        <v>0</v>
      </c>
      <c r="AU617" s="7">
        <v>58.991682394953294</v>
      </c>
      <c r="AV617" s="7">
        <v>54.719652942456797</v>
      </c>
      <c r="AW617" s="7">
        <v>51.796883280533422</v>
      </c>
      <c r="AX617" s="7">
        <v>147.70840762974015</v>
      </c>
      <c r="AY617" s="7">
        <v>40.47533249808459</v>
      </c>
      <c r="AZ617" s="7">
        <v>80.18805452943532</v>
      </c>
      <c r="BA617" s="7">
        <v>62.044963370801085</v>
      </c>
      <c r="BB617" s="6">
        <v>18.964989282433397</v>
      </c>
      <c r="BC617" s="6">
        <v>20.649178319893846</v>
      </c>
      <c r="BD617" s="7">
        <f t="shared" si="170"/>
        <v>-1.59737302672319</v>
      </c>
      <c r="BE617" s="14">
        <f t="shared" si="176"/>
        <v>0</v>
      </c>
      <c r="BF617" s="6">
        <v>85.232951653607017</v>
      </c>
      <c r="BG617" s="6">
        <v>3.0423583900908397</v>
      </c>
      <c r="BH617" s="6">
        <v>29.95</v>
      </c>
      <c r="BI617" s="6">
        <v>25.510706267705864</v>
      </c>
      <c r="BJ617" s="6">
        <v>297.50057349340301</v>
      </c>
      <c r="BK617" s="6">
        <v>11.76470588235</v>
      </c>
      <c r="BL617" s="6">
        <v>2926.7222222222199</v>
      </c>
      <c r="BM617" s="6">
        <v>13.427070070855001</v>
      </c>
      <c r="BN617" s="6">
        <v>37</v>
      </c>
      <c r="BO617" s="6">
        <v>14338457.818055626</v>
      </c>
      <c r="BP617" s="6">
        <v>23618758.375785638</v>
      </c>
      <c r="BQ617" s="25">
        <v>5.0666666666666664</v>
      </c>
      <c r="BR617" s="13">
        <v>19.491318709924258</v>
      </c>
      <c r="BS617" s="13">
        <v>16.448960319833418</v>
      </c>
      <c r="BT617" s="13">
        <v>72.599999999999994</v>
      </c>
      <c r="BU617" s="6">
        <v>0</v>
      </c>
      <c r="BV617" s="6">
        <v>1</v>
      </c>
      <c r="BW617" s="24">
        <f t="shared" si="165"/>
        <v>0</v>
      </c>
      <c r="BX617" s="24">
        <f>+Venezuela!CB22/AVERAGE(Venezuela!CB$66:CB$69)*100</f>
        <v>117.57388440156838</v>
      </c>
      <c r="BY617" s="24">
        <f>+Venezuela!CC22/AVERAGE(Venezuela!CC$66:CC$69)*100</f>
        <v>66.077366475484695</v>
      </c>
      <c r="BZ617" s="24">
        <f>+Venezuela!CD22/AVERAGE(Venezuela!CD$66:CD$69)*100</f>
        <v>79.753446248055923</v>
      </c>
      <c r="CA617" s="24">
        <f>+Venezuela!CE22/AVERAGE(Venezuela!CE$66:CE$69)*100</f>
        <v>66.322274288386822</v>
      </c>
      <c r="CB617" s="24">
        <f>+Venezuela!CF22/AVERAGE(Venezuela!CF$66:CF$69)*100</f>
        <v>66.942432903625587</v>
      </c>
      <c r="CC617" s="24">
        <f>+Venezuela!CG22/AVERAGE(Venezuela!CG$66:CG$69)*100</f>
        <v>59.657794949022502</v>
      </c>
      <c r="CD617" s="24">
        <f>+Venezuela!CH22/AVERAGE(Venezuela!CH$66:CH$69)*100</f>
        <v>42.66655605489774</v>
      </c>
      <c r="CE617" s="24">
        <f>+Venezuela!CI22/AVERAGE(Venezuela!CI$66:CI$69)*100</f>
        <v>39.047237214014871</v>
      </c>
      <c r="CF617" s="24">
        <v>37.700000000000003</v>
      </c>
      <c r="CG617" s="24">
        <v>30.5</v>
      </c>
      <c r="CH617" s="13">
        <v>40.108940263110348</v>
      </c>
      <c r="CI617" s="13">
        <v>59.891059736889652</v>
      </c>
      <c r="CJ617" s="24">
        <v>6</v>
      </c>
      <c r="CK617" s="13">
        <f t="shared" si="177"/>
        <v>0</v>
      </c>
      <c r="CL617" s="6">
        <f t="shared" si="178"/>
        <v>0</v>
      </c>
      <c r="CM617" s="24">
        <v>75.539356662083662</v>
      </c>
      <c r="CN617" s="1">
        <v>0</v>
      </c>
      <c r="CO617" s="1">
        <f>+TransitionFunction_Debt!E617</f>
        <v>0.25732484516728282</v>
      </c>
      <c r="CP617" s="1">
        <f>+IF(T617&gt;AVERAGE(T597:T715),1,0)</f>
        <v>0</v>
      </c>
      <c r="CQ617" s="24">
        <f t="shared" si="179"/>
        <v>1494.3909465020572</v>
      </c>
      <c r="CR617" s="24">
        <v>28.221147540983598</v>
      </c>
      <c r="CS617" s="24">
        <v>13443.371035612099</v>
      </c>
      <c r="CT617" s="24">
        <f t="shared" si="175"/>
        <v>-1405.541938628101</v>
      </c>
      <c r="CU617" s="1">
        <v>0</v>
      </c>
      <c r="CV617" s="24">
        <v>97.97</v>
      </c>
      <c r="CW617" s="20">
        <f t="shared" si="166"/>
        <v>13.721926136176483</v>
      </c>
      <c r="CX617" s="24">
        <v>-3093</v>
      </c>
      <c r="CY617" s="20">
        <f t="shared" si="167"/>
        <v>-3.1570889047667654</v>
      </c>
      <c r="CZ617" s="20">
        <v>0.57509999999999994</v>
      </c>
      <c r="DA617" s="24">
        <f t="shared" si="168"/>
        <v>65715.902801950826</v>
      </c>
      <c r="DB617" s="24">
        <f>+DA617/AVERAGE(DA661:DA664)*100</f>
        <v>97.907261999931038</v>
      </c>
      <c r="DC617">
        <v>5.7016929408481409E-2</v>
      </c>
      <c r="DD617">
        <v>-1.0571870723896597</v>
      </c>
    </row>
    <row r="618" spans="1:108" x14ac:dyDescent="0.2">
      <c r="A618" s="5">
        <v>36312</v>
      </c>
      <c r="B618" s="5" t="s">
        <v>500</v>
      </c>
      <c r="C618" s="6">
        <f t="shared" si="174"/>
        <v>6</v>
      </c>
      <c r="D618" s="6">
        <v>894.66666666666663</v>
      </c>
      <c r="E618" s="6">
        <f>+(D618-AVERAGE(D613:D715))/STDEV(D613:D715)*100</f>
        <v>-42.100332680721039</v>
      </c>
      <c r="F618" s="6">
        <f>+(D618-AVERAGE(D597:D715))/STDEV(D597:D715)</f>
        <v>-0.41453982742205742</v>
      </c>
      <c r="G618" s="6">
        <v>98254.848838814607</v>
      </c>
      <c r="H618" s="6">
        <f t="shared" si="171"/>
        <v>11.495319880562739</v>
      </c>
      <c r="I618" s="6">
        <v>11.536515245002386</v>
      </c>
      <c r="J618" s="6">
        <f t="shared" si="172"/>
        <v>-4.1195364439646553</v>
      </c>
      <c r="K618" s="6">
        <f t="shared" si="169"/>
        <v>1.6814005123121669E-5</v>
      </c>
      <c r="L618" s="6">
        <v>37.200000000000003</v>
      </c>
      <c r="M618" s="6">
        <f>+EXP(Params!$B$2*F617)/(1+EXP(F617*Params!$B$2))</f>
        <v>0.46723753552926434</v>
      </c>
      <c r="N618" s="6">
        <v>1</v>
      </c>
      <c r="O618" s="6">
        <v>0</v>
      </c>
      <c r="P618" s="6">
        <f t="shared" si="173"/>
        <v>70.399601405752904</v>
      </c>
      <c r="Q618" s="6">
        <v>0</v>
      </c>
      <c r="R618" s="6">
        <v>1.01006399134284</v>
      </c>
      <c r="S618" s="7">
        <v>239.97376834108388</v>
      </c>
      <c r="T618" s="7">
        <v>31.04117539422051</v>
      </c>
      <c r="U618" s="7">
        <v>440.67504662891298</v>
      </c>
      <c r="V618" s="7">
        <v>1218.1815812973889</v>
      </c>
      <c r="W618" s="7">
        <v>770.50673202484109</v>
      </c>
      <c r="X618" s="7">
        <v>0</v>
      </c>
      <c r="Y618" s="7">
        <v>0</v>
      </c>
      <c r="Z618" s="7">
        <v>0</v>
      </c>
      <c r="AA618" s="7">
        <v>0</v>
      </c>
      <c r="AB618" s="7">
        <v>0</v>
      </c>
      <c r="AC618" s="7">
        <v>0</v>
      </c>
      <c r="AD618" s="7">
        <v>0</v>
      </c>
      <c r="AE618" s="7">
        <v>0</v>
      </c>
      <c r="AF618" s="7">
        <v>0</v>
      </c>
      <c r="AG618" s="7">
        <v>0</v>
      </c>
      <c r="AH618" s="7">
        <v>0</v>
      </c>
      <c r="AI618" s="7">
        <v>0</v>
      </c>
      <c r="AJ618" s="7">
        <f t="shared" si="164"/>
        <v>0</v>
      </c>
      <c r="AK618" s="7">
        <f t="shared" si="164"/>
        <v>0</v>
      </c>
      <c r="AL618" s="7">
        <f t="shared" si="164"/>
        <v>0</v>
      </c>
      <c r="AM618" s="7">
        <f t="shared" si="164"/>
        <v>0</v>
      </c>
      <c r="AN618" s="7">
        <f t="shared" si="164"/>
        <v>0</v>
      </c>
      <c r="AO618" s="7">
        <f t="shared" si="164"/>
        <v>0</v>
      </c>
      <c r="AP618" s="7">
        <f t="shared" si="180"/>
        <v>0</v>
      </c>
      <c r="AQ618" s="7">
        <f t="shared" si="180"/>
        <v>0</v>
      </c>
      <c r="AR618" s="7">
        <v>1</v>
      </c>
      <c r="AS618" s="7">
        <f t="shared" si="180"/>
        <v>0</v>
      </c>
      <c r="AT618" s="7">
        <f t="shared" si="180"/>
        <v>0</v>
      </c>
      <c r="AU618" s="7">
        <v>58.684472938336896</v>
      </c>
      <c r="AV618" s="7">
        <v>55.673521314449367</v>
      </c>
      <c r="AW618" s="7">
        <v>49.02911221257736</v>
      </c>
      <c r="AX618" s="7">
        <v>145.94129497185858</v>
      </c>
      <c r="AY618" s="7">
        <v>41.24364808944145</v>
      </c>
      <c r="AZ618" s="7">
        <v>79.107389864400332</v>
      </c>
      <c r="BA618" s="7">
        <v>60.43796805232342</v>
      </c>
      <c r="BB618" s="6">
        <v>18.964989282433397</v>
      </c>
      <c r="BC618" s="6">
        <v>20.649178319893846</v>
      </c>
      <c r="BD618" s="7">
        <f t="shared" si="170"/>
        <v>-1.59737302672319</v>
      </c>
      <c r="BE618" s="14">
        <f t="shared" si="176"/>
        <v>0</v>
      </c>
      <c r="BF618" s="6">
        <v>83.780616033200417</v>
      </c>
      <c r="BG618" s="6">
        <v>4.7961385629879576</v>
      </c>
      <c r="BH618" s="6">
        <v>28.56</v>
      </c>
      <c r="BI618" s="6">
        <v>25.431161304938339</v>
      </c>
      <c r="BJ618" s="6">
        <v>289.94881107954853</v>
      </c>
      <c r="BK618" s="6">
        <v>11.76470588235</v>
      </c>
      <c r="BL618" s="6">
        <v>2740</v>
      </c>
      <c r="BM618" s="6">
        <v>14.369172211750001</v>
      </c>
      <c r="BN618" s="6">
        <v>37.5</v>
      </c>
      <c r="BO618" s="6">
        <v>14428434.739694115</v>
      </c>
      <c r="BP618" s="6">
        <v>23734259.832997531</v>
      </c>
      <c r="BQ618" s="25">
        <v>5.6033333333333326</v>
      </c>
      <c r="BR618" s="13">
        <v>19.511203318727965</v>
      </c>
      <c r="BS618" s="13">
        <v>14.715064755740007</v>
      </c>
      <c r="BT618" s="13">
        <v>72.599999999999994</v>
      </c>
      <c r="BU618" s="6">
        <v>0</v>
      </c>
      <c r="BV618" s="6">
        <v>1</v>
      </c>
      <c r="BW618" s="24">
        <f t="shared" si="165"/>
        <v>0</v>
      </c>
      <c r="BX618" s="24">
        <f>+Venezuela!CB23/AVERAGE(Venezuela!CB$66:CB$69)*100</f>
        <v>119.42135718869709</v>
      </c>
      <c r="BY618" s="24">
        <f>+Venezuela!CC23/AVERAGE(Venezuela!CC$66:CC$69)*100</f>
        <v>64.392018522426895</v>
      </c>
      <c r="BZ618" s="24">
        <f>+Venezuela!CD23/AVERAGE(Venezuela!CD$66:CD$69)*100</f>
        <v>78.723702841241789</v>
      </c>
      <c r="CA618" s="24">
        <f>+Venezuela!CE23/AVERAGE(Venezuela!CE$66:CE$69)*100</f>
        <v>68.203822024944387</v>
      </c>
      <c r="CB618" s="24">
        <f>+Venezuela!CF23/AVERAGE(Venezuela!CF$66:CF$69)*100</f>
        <v>67.190190672130768</v>
      </c>
      <c r="CC618" s="24">
        <f>+Venezuela!CG23/AVERAGE(Venezuela!CG$66:CG$69)*100</f>
        <v>60.068514962462025</v>
      </c>
      <c r="CD618" s="24">
        <f>+Venezuela!CH23/AVERAGE(Venezuela!CH$66:CH$69)*100</f>
        <v>42.243068426436118</v>
      </c>
      <c r="CE618" s="24">
        <f>+Venezuela!CI23/AVERAGE(Venezuela!CI$66:CI$69)*100</f>
        <v>37.404039692312892</v>
      </c>
      <c r="CF618" s="24">
        <v>29.8</v>
      </c>
      <c r="CG618" s="24">
        <v>21.4</v>
      </c>
      <c r="CH618" s="13">
        <v>40.087735822769297</v>
      </c>
      <c r="CI618" s="13">
        <v>59.912264177230703</v>
      </c>
      <c r="CJ618" s="24">
        <v>6</v>
      </c>
      <c r="CK618" s="13">
        <f t="shared" si="177"/>
        <v>0</v>
      </c>
      <c r="CL618" s="6">
        <f t="shared" si="178"/>
        <v>0</v>
      </c>
      <c r="CM618" s="24">
        <v>76.104908300387407</v>
      </c>
      <c r="CN618" s="1">
        <v>0</v>
      </c>
      <c r="CO618" s="1">
        <f>+TransitionFunction_Debt!E618</f>
        <v>0.26228085249176192</v>
      </c>
      <c r="CP618" s="1">
        <f>+IF(T618&gt;AVERAGE(T597:T715),1,0)</f>
        <v>0</v>
      </c>
      <c r="CQ618" s="24">
        <f t="shared" si="179"/>
        <v>1105.9053869291765</v>
      </c>
      <c r="CR618" s="24">
        <v>25.346349206349217</v>
      </c>
      <c r="CS618" s="24">
        <v>14357.084592839199</v>
      </c>
      <c r="CT618" s="24">
        <f t="shared" si="175"/>
        <v>913.71355722709995</v>
      </c>
      <c r="CU618" s="1">
        <v>0</v>
      </c>
      <c r="CV618" s="24">
        <v>97.97</v>
      </c>
      <c r="CW618" s="20">
        <f t="shared" si="166"/>
        <v>14.654572412819435</v>
      </c>
      <c r="CX618" s="24">
        <v>-1263</v>
      </c>
      <c r="CY618" s="20">
        <f t="shared" si="167"/>
        <v>-1.289170154128815</v>
      </c>
      <c r="CZ618" s="20">
        <v>0.59509999999999996</v>
      </c>
      <c r="DA618" s="24">
        <f t="shared" si="168"/>
        <v>72623.15885020631</v>
      </c>
      <c r="DB618" s="24">
        <f>+DA618/AVERAGE(DA661:DA664)*100</f>
        <v>108.19808201126446</v>
      </c>
      <c r="DC618">
        <v>5.7016929408481402E-2</v>
      </c>
      <c r="DD618">
        <v>28.595275448095492</v>
      </c>
    </row>
    <row r="619" spans="1:108" x14ac:dyDescent="0.2">
      <c r="A619" s="5">
        <v>36404</v>
      </c>
      <c r="B619" s="5" t="s">
        <v>500</v>
      </c>
      <c r="C619" s="6">
        <f t="shared" si="174"/>
        <v>6</v>
      </c>
      <c r="D619" s="6">
        <v>1053</v>
      </c>
      <c r="E619" s="6">
        <f>+(D619-AVERAGE(D613:D715))/STDEV(D613:D715)*100</f>
        <v>-29.308744873483121</v>
      </c>
      <c r="F619" s="6">
        <f>+(D619-AVERAGE(D597:D715))/STDEV(D597:D715)</f>
        <v>-0.27832398498947974</v>
      </c>
      <c r="G619" s="6">
        <v>99032.064583410596</v>
      </c>
      <c r="H619" s="6">
        <f t="shared" si="171"/>
        <v>11.503198961358322</v>
      </c>
      <c r="I619" s="6">
        <v>11.534851533797285</v>
      </c>
      <c r="J619" s="6">
        <f t="shared" si="172"/>
        <v>-3.1652572438963134</v>
      </c>
      <c r="K619" s="6">
        <f t="shared" si="169"/>
        <v>4.2926185589979556E-6</v>
      </c>
      <c r="L619" s="6">
        <v>37.200000000000003</v>
      </c>
      <c r="M619" s="6">
        <f>+EXP(Params!$B$2*F618)/(1+EXP(F618*Params!$B$2))</f>
        <v>0.2238065908989075</v>
      </c>
      <c r="N619" s="6">
        <v>1</v>
      </c>
      <c r="O619" s="6">
        <v>0</v>
      </c>
      <c r="P619" s="6">
        <f t="shared" si="173"/>
        <v>70.956476504259157</v>
      </c>
      <c r="Q619" s="6">
        <v>-1.2104299260576401</v>
      </c>
      <c r="R619" s="6">
        <v>0.80640794186279696</v>
      </c>
      <c r="S619" s="7">
        <v>259.51892426512546</v>
      </c>
      <c r="T619" s="7">
        <v>30.105321485147691</v>
      </c>
      <c r="U619" s="7">
        <v>442.44520630067939</v>
      </c>
      <c r="V619" s="7">
        <v>1219.2343835205795</v>
      </c>
      <c r="W619" s="7">
        <v>769.80453979537674</v>
      </c>
      <c r="X619" s="7">
        <v>0</v>
      </c>
      <c r="Y619" s="7">
        <v>0</v>
      </c>
      <c r="Z619" s="7">
        <v>0</v>
      </c>
      <c r="AA619" s="7">
        <v>0</v>
      </c>
      <c r="AB619" s="7">
        <v>0</v>
      </c>
      <c r="AC619" s="7">
        <v>0</v>
      </c>
      <c r="AD619" s="7">
        <v>0</v>
      </c>
      <c r="AE619" s="7">
        <v>0</v>
      </c>
      <c r="AF619" s="7">
        <v>0</v>
      </c>
      <c r="AG619" s="7">
        <v>0</v>
      </c>
      <c r="AH619" s="7">
        <v>0</v>
      </c>
      <c r="AI619" s="7">
        <v>0</v>
      </c>
      <c r="AJ619" s="7">
        <f t="shared" si="164"/>
        <v>0</v>
      </c>
      <c r="AK619" s="7">
        <f t="shared" si="164"/>
        <v>0</v>
      </c>
      <c r="AL619" s="7">
        <f t="shared" si="164"/>
        <v>0</v>
      </c>
      <c r="AM619" s="7">
        <f t="shared" si="164"/>
        <v>0</v>
      </c>
      <c r="AN619" s="7">
        <f t="shared" si="164"/>
        <v>0</v>
      </c>
      <c r="AO619" s="7">
        <f t="shared" si="164"/>
        <v>0</v>
      </c>
      <c r="AP619" s="7">
        <f t="shared" si="180"/>
        <v>0</v>
      </c>
      <c r="AQ619" s="7">
        <f t="shared" si="180"/>
        <v>0</v>
      </c>
      <c r="AR619" s="7">
        <f t="shared" si="180"/>
        <v>0</v>
      </c>
      <c r="AS619" s="7">
        <f t="shared" si="180"/>
        <v>0</v>
      </c>
      <c r="AT619" s="7">
        <f t="shared" si="180"/>
        <v>0</v>
      </c>
      <c r="AU619" s="7">
        <v>52.986838710598491</v>
      </c>
      <c r="AV619" s="7">
        <v>56.655603984467554</v>
      </c>
      <c r="AW619" s="7">
        <v>52.097065090927799</v>
      </c>
      <c r="AX619" s="7">
        <v>142.22855738405886</v>
      </c>
      <c r="AY619" s="7">
        <v>46.059496336333694</v>
      </c>
      <c r="AZ619" s="7">
        <v>81.73968450344546</v>
      </c>
      <c r="BA619" s="7">
        <v>62.394281241585006</v>
      </c>
      <c r="BB619" s="6">
        <v>18.964989282433397</v>
      </c>
      <c r="BC619" s="6">
        <v>20.649178319893846</v>
      </c>
      <c r="BD619" s="7">
        <f t="shared" si="170"/>
        <v>-1.59737302672319</v>
      </c>
      <c r="BE619" s="14">
        <f t="shared" si="176"/>
        <v>0</v>
      </c>
      <c r="BF619" s="6">
        <v>82.455754861806341</v>
      </c>
      <c r="BG619" s="6">
        <v>6.4340749871991179</v>
      </c>
      <c r="BH619" s="6">
        <v>28.33</v>
      </c>
      <c r="BI619" s="6">
        <v>27.699370893344952</v>
      </c>
      <c r="BJ619" s="6">
        <v>312.51657507903798</v>
      </c>
      <c r="BK619" s="6">
        <v>11.76470588235</v>
      </c>
      <c r="BL619" s="6">
        <v>2728.3152173912999</v>
      </c>
      <c r="BM619" s="6">
        <v>14.974103984815001</v>
      </c>
      <c r="BN619" s="6">
        <v>38</v>
      </c>
      <c r="BO619" s="6">
        <v>14518976.285961714</v>
      </c>
      <c r="BP619" s="6">
        <v>23850326.12035019</v>
      </c>
      <c r="BQ619" s="25">
        <v>5.9333333333333336</v>
      </c>
      <c r="BR619" s="13">
        <v>20.924766958692121</v>
      </c>
      <c r="BS619" s="13">
        <v>14.490691971493003</v>
      </c>
      <c r="BT619" s="13">
        <v>72.599999999999994</v>
      </c>
      <c r="BU619" s="6">
        <v>0</v>
      </c>
      <c r="BV619" s="6">
        <v>1</v>
      </c>
      <c r="BW619" s="24">
        <f t="shared" si="165"/>
        <v>0</v>
      </c>
      <c r="BX619" s="24">
        <f>+Venezuela!CB24/AVERAGE(Venezuela!CB$66:CB$69)*100</f>
        <v>112.94678483802775</v>
      </c>
      <c r="BY619" s="24">
        <f>+Venezuela!CC24/AVERAGE(Venezuela!CC$66:CC$69)*100</f>
        <v>65.252171932374679</v>
      </c>
      <c r="BZ619" s="24">
        <f>+Venezuela!CD24/AVERAGE(Venezuela!CD$66:CD$69)*100</f>
        <v>81.878189702607514</v>
      </c>
      <c r="CA619" s="24">
        <f>+Venezuela!CE24/AVERAGE(Venezuela!CE$66:CE$69)*100</f>
        <v>67.389782184926844</v>
      </c>
      <c r="CB619" s="24">
        <f>+Venezuela!CF24/AVERAGE(Venezuela!CF$66:CF$69)*100</f>
        <v>56.565603568941548</v>
      </c>
      <c r="CC619" s="24">
        <f>+Venezuela!CG24/AVERAGE(Venezuela!CG$66:CG$69)*100</f>
        <v>63.6801803917337</v>
      </c>
      <c r="CD619" s="24">
        <f>+Venezuela!CH24/AVERAGE(Venezuela!CH$66:CH$69)*100</f>
        <v>42.695996281299578</v>
      </c>
      <c r="CE619" s="24">
        <f>+Venezuela!CI24/AVERAGE(Venezuela!CI$66:CI$69)*100</f>
        <v>37.816925911118652</v>
      </c>
      <c r="CF619" s="24">
        <v>29.4</v>
      </c>
      <c r="CG619" s="24">
        <v>14</v>
      </c>
      <c r="CH619" s="13">
        <v>40.18849086781902</v>
      </c>
      <c r="CI619" s="13">
        <v>59.81150913218098</v>
      </c>
      <c r="CJ619" s="24">
        <v>6</v>
      </c>
      <c r="CK619" s="13">
        <f t="shared" si="177"/>
        <v>0</v>
      </c>
      <c r="CL619" s="6">
        <f t="shared" si="178"/>
        <v>0</v>
      </c>
      <c r="CM619" s="24">
        <v>76.670459938691138</v>
      </c>
      <c r="CN619" s="1">
        <v>0</v>
      </c>
      <c r="CO619" s="1">
        <f>+TransitionFunction_Debt!E619</f>
        <v>0.24659550720124235</v>
      </c>
      <c r="CP619" s="1">
        <f>+IF(T619&gt;AVERAGE(T597:T715),1,0)</f>
        <v>0</v>
      </c>
      <c r="CQ619" s="24">
        <f t="shared" si="179"/>
        <v>1287.6459906141595</v>
      </c>
      <c r="CR619" s="24">
        <v>23.936190476190479</v>
      </c>
      <c r="CS619" s="24">
        <v>13989.0787806628</v>
      </c>
      <c r="CT619" s="24">
        <f t="shared" si="175"/>
        <v>-368.00581217639956</v>
      </c>
      <c r="CU619" s="1">
        <v>0</v>
      </c>
      <c r="CV619" s="24">
        <v>97.97</v>
      </c>
      <c r="CW619" s="20">
        <f t="shared" si="166"/>
        <v>14.278941288825967</v>
      </c>
      <c r="CX619" s="24">
        <v>131</v>
      </c>
      <c r="CY619" s="20">
        <f t="shared" si="167"/>
        <v>0.13371440236807186</v>
      </c>
      <c r="CZ619" s="20">
        <v>0.61676666666666702</v>
      </c>
      <c r="DA619" s="24">
        <f t="shared" si="168"/>
        <v>73337.978658956112</v>
      </c>
      <c r="DB619" s="24">
        <f>+DA619/AVERAGE(DA661:DA664)*100</f>
        <v>109.26306091764768</v>
      </c>
      <c r="DC619">
        <v>5.7016929408481395E-2</v>
      </c>
      <c r="DD619">
        <v>22.58058931589985</v>
      </c>
    </row>
    <row r="620" spans="1:108" x14ac:dyDescent="0.2">
      <c r="A620" s="5">
        <v>36495</v>
      </c>
      <c r="B620" s="5" t="s">
        <v>500</v>
      </c>
      <c r="C620" s="6">
        <f t="shared" si="174"/>
        <v>6</v>
      </c>
      <c r="D620" s="6">
        <v>880.66666666666663</v>
      </c>
      <c r="E620" s="6">
        <f>+(D620-AVERAGE(D613:D715))/STDEV(D613:D715)*100</f>
        <v>-43.231378339466282</v>
      </c>
      <c r="F620" s="6">
        <f>+(D620-AVERAGE(D597:D715))/STDEV(D597:D715)</f>
        <v>-0.42658417559504325</v>
      </c>
      <c r="G620" s="6">
        <v>99048.674167282705</v>
      </c>
      <c r="H620" s="6">
        <f t="shared" si="171"/>
        <v>11.503366666547789</v>
      </c>
      <c r="I620" s="6">
        <v>11.534355594149602</v>
      </c>
      <c r="J620" s="6">
        <f t="shared" si="172"/>
        <v>-3.0988927601812932</v>
      </c>
      <c r="K620" s="6">
        <f t="shared" si="169"/>
        <v>7.5163343609177053E-5</v>
      </c>
      <c r="L620" s="6">
        <v>37.200000000000003</v>
      </c>
      <c r="M620" s="6">
        <f>+EXP(Params!$B$2*F619)/(1+EXP(F619*Params!$B$2))</f>
        <v>0.30259480394769578</v>
      </c>
      <c r="N620" s="6">
        <v>1</v>
      </c>
      <c r="O620" s="6">
        <v>0</v>
      </c>
      <c r="P620" s="6">
        <f t="shared" si="173"/>
        <v>70.968377271477578</v>
      </c>
      <c r="Q620" s="6">
        <v>0</v>
      </c>
      <c r="R620" s="6">
        <v>0.78903869674139304</v>
      </c>
      <c r="S620" s="7">
        <v>266.2500378027724</v>
      </c>
      <c r="T620" s="7">
        <v>29.669286516280497</v>
      </c>
      <c r="U620" s="7">
        <v>444.88971221631226</v>
      </c>
      <c r="V620" s="7">
        <v>1219.560808248229</v>
      </c>
      <c r="W620" s="7">
        <v>768.70028407997984</v>
      </c>
      <c r="X620" s="7">
        <v>0</v>
      </c>
      <c r="Y620" s="7">
        <v>0</v>
      </c>
      <c r="Z620" s="7">
        <v>0</v>
      </c>
      <c r="AA620" s="7">
        <v>0</v>
      </c>
      <c r="AB620" s="7">
        <v>0</v>
      </c>
      <c r="AC620" s="7">
        <v>0</v>
      </c>
      <c r="AD620" s="7">
        <v>0</v>
      </c>
      <c r="AE620" s="7">
        <v>0</v>
      </c>
      <c r="AF620" s="7">
        <v>0</v>
      </c>
      <c r="AG620" s="7">
        <v>0</v>
      </c>
      <c r="AH620" s="7">
        <v>0</v>
      </c>
      <c r="AI620" s="7">
        <v>0</v>
      </c>
      <c r="AJ620" s="7">
        <f t="shared" si="164"/>
        <v>0</v>
      </c>
      <c r="AK620" s="7">
        <f t="shared" si="164"/>
        <v>0</v>
      </c>
      <c r="AL620" s="7">
        <f t="shared" si="164"/>
        <v>0</v>
      </c>
      <c r="AM620" s="7">
        <f t="shared" si="164"/>
        <v>0</v>
      </c>
      <c r="AN620" s="7">
        <f t="shared" si="164"/>
        <v>0</v>
      </c>
      <c r="AO620" s="7">
        <f t="shared" si="164"/>
        <v>0</v>
      </c>
      <c r="AP620" s="7">
        <f t="shared" si="180"/>
        <v>0</v>
      </c>
      <c r="AQ620" s="7">
        <f t="shared" si="180"/>
        <v>0</v>
      </c>
      <c r="AR620" s="7">
        <f t="shared" si="180"/>
        <v>0</v>
      </c>
      <c r="AS620" s="7">
        <f t="shared" si="180"/>
        <v>0</v>
      </c>
      <c r="AT620" s="7">
        <f t="shared" si="180"/>
        <v>0</v>
      </c>
      <c r="AU620" s="7">
        <v>55.683271580415031</v>
      </c>
      <c r="AV620" s="7">
        <v>55.006960894912595</v>
      </c>
      <c r="AW620" s="7">
        <v>50.244155526962452</v>
      </c>
      <c r="AX620" s="7">
        <v>142.4278291509894</v>
      </c>
      <c r="AY620" s="7">
        <v>46.546423413238848</v>
      </c>
      <c r="AZ620" s="7">
        <v>83.184064328084204</v>
      </c>
      <c r="BA620" s="7">
        <v>60.943122151731224</v>
      </c>
      <c r="BB620" s="6">
        <v>18.964989282433397</v>
      </c>
      <c r="BC620" s="6">
        <v>20.649178319893846</v>
      </c>
      <c r="BD620" s="7">
        <f t="shared" si="170"/>
        <v>-1.59737302672319</v>
      </c>
      <c r="BE620" s="14">
        <f t="shared" si="176"/>
        <v>0</v>
      </c>
      <c r="BF620" s="6">
        <v>81.872709750794527</v>
      </c>
      <c r="BG620" s="6">
        <v>7.9850974788200446</v>
      </c>
      <c r="BH620" s="6">
        <v>26.65</v>
      </c>
      <c r="BI620" s="6">
        <v>22.311483958762491</v>
      </c>
      <c r="BJ620" s="6">
        <v>250.15220084708437</v>
      </c>
      <c r="BK620" s="6">
        <v>11.76470588235</v>
      </c>
      <c r="BL620" s="6">
        <v>2746.8478260869501</v>
      </c>
      <c r="BM620" s="6">
        <v>14.618760671252499</v>
      </c>
      <c r="BN620" s="6">
        <v>37.5</v>
      </c>
      <c r="BO620" s="6">
        <v>14610086</v>
      </c>
      <c r="BP620" s="6">
        <v>23966960</v>
      </c>
      <c r="BQ620" s="25">
        <v>6.2166666666666659</v>
      </c>
      <c r="BR620" s="13">
        <v>22.777380830866591</v>
      </c>
      <c r="BS620" s="13">
        <v>14.792283352046546</v>
      </c>
      <c r="BT620" s="13">
        <v>72.599999999999994</v>
      </c>
      <c r="BU620" s="6">
        <v>0</v>
      </c>
      <c r="BV620" s="6">
        <v>1</v>
      </c>
      <c r="BW620" s="24">
        <f t="shared" si="165"/>
        <v>0</v>
      </c>
      <c r="BX620" s="24">
        <f>+Venezuela!CB25/AVERAGE(Venezuela!CB$66:CB$69)*100</f>
        <v>112.60670732294713</v>
      </c>
      <c r="BY620" s="24">
        <f>+Venezuela!CC25/AVERAGE(Venezuela!CC$66:CC$69)*100</f>
        <v>66.483746353269254</v>
      </c>
      <c r="BZ620" s="24">
        <f>+Venezuela!CD25/AVERAGE(Venezuela!CD$66:CD$69)*100</f>
        <v>83.058679189976388</v>
      </c>
      <c r="CA620" s="24">
        <f>+Venezuela!CE25/AVERAGE(Venezuela!CE$66:CE$69)*100</f>
        <v>66.12220362167956</v>
      </c>
      <c r="CB620" s="24">
        <f>+Venezuela!CF25/AVERAGE(Venezuela!CF$66:CF$69)*100</f>
        <v>62.869043430806151</v>
      </c>
      <c r="CC620" s="24">
        <f>+Venezuela!CG25/AVERAGE(Venezuela!CG$66:CG$69)*100</f>
        <v>65.143435138194562</v>
      </c>
      <c r="CD620" s="24">
        <f>+Venezuela!CH25/AVERAGE(Venezuela!CH$66:CH$69)*100</f>
        <v>41.661359199255031</v>
      </c>
      <c r="CE620" s="24">
        <f>+Venezuela!CI25/AVERAGE(Venezuela!CI$66:CI$69)*100</f>
        <v>36.166789164717926</v>
      </c>
      <c r="CF620" s="24">
        <v>28.4</v>
      </c>
      <c r="CG620" s="24">
        <v>16.5</v>
      </c>
      <c r="CH620" s="13">
        <v>40.15589584867579</v>
      </c>
      <c r="CI620" s="13">
        <v>59.84410415132421</v>
      </c>
      <c r="CJ620" s="24">
        <v>6</v>
      </c>
      <c r="CK620" s="13">
        <f t="shared" si="177"/>
        <v>0</v>
      </c>
      <c r="CL620" s="6">
        <f t="shared" si="178"/>
        <v>0</v>
      </c>
      <c r="CM620" s="24">
        <v>77.236011576994883</v>
      </c>
      <c r="CN620" s="1">
        <v>0</v>
      </c>
      <c r="CO620" s="1">
        <f>+TransitionFunction_Debt!E620</f>
        <v>0.23950645781699889</v>
      </c>
      <c r="CP620" s="1">
        <f>+IF(T620&gt;AVERAGE(T597:T715),1,0)</f>
        <v>0</v>
      </c>
      <c r="CQ620" s="24">
        <f t="shared" si="179"/>
        <v>1142.6487950176015</v>
      </c>
      <c r="CR620" s="24">
        <v>23.601249999999997</v>
      </c>
      <c r="CS620" s="24">
        <v>15164.3103455848</v>
      </c>
      <c r="CT620" s="24">
        <f t="shared" si="175"/>
        <v>1175.231564922</v>
      </c>
      <c r="CU620" s="1">
        <v>0</v>
      </c>
      <c r="CV620" s="24">
        <v>97.97</v>
      </c>
      <c r="CW620" s="20">
        <f t="shared" si="166"/>
        <v>15.478524390716341</v>
      </c>
      <c r="CX620" s="24">
        <v>2112</v>
      </c>
      <c r="CY620" s="20">
        <f t="shared" si="167"/>
        <v>2.1557619679493722</v>
      </c>
      <c r="CZ620" s="20">
        <v>0.63593333333333302</v>
      </c>
      <c r="DA620" s="24">
        <f t="shared" si="168"/>
        <v>81969.668619056043</v>
      </c>
      <c r="DB620" s="24">
        <f>+DA620/AVERAGE(DA661:DA664)*100</f>
        <v>122.12303992413851</v>
      </c>
      <c r="DC620">
        <v>5.7016929408481409E-2</v>
      </c>
      <c r="DD620">
        <v>12.296269355195154</v>
      </c>
    </row>
    <row r="621" spans="1:108" x14ac:dyDescent="0.2">
      <c r="A621" s="5">
        <v>36586</v>
      </c>
      <c r="B621" s="5" t="s">
        <v>500</v>
      </c>
      <c r="C621" s="6">
        <f t="shared" si="174"/>
        <v>6</v>
      </c>
      <c r="D621" s="6">
        <v>855</v>
      </c>
      <c r="E621" s="6">
        <f>+(D621-AVERAGE(D613:D715))/STDEV(D613:D715)*100</f>
        <v>-45.304962047165901</v>
      </c>
      <c r="F621" s="6">
        <f>+(D621-AVERAGE(D597:D715))/STDEV(D597:D715)</f>
        <v>-0.44866548057885053</v>
      </c>
      <c r="G621" s="6">
        <v>102247.99306511899</v>
      </c>
      <c r="H621" s="6">
        <f t="shared" si="171"/>
        <v>11.535156445987424</v>
      </c>
      <c r="I621" s="6">
        <v>11.534658559296922</v>
      </c>
      <c r="J621" s="6">
        <f t="shared" si="172"/>
        <v>4.9788669050165879E-2</v>
      </c>
      <c r="K621" s="6">
        <f t="shared" si="169"/>
        <v>9.1720008733158778E-5</v>
      </c>
      <c r="L621" s="6">
        <v>29.4</v>
      </c>
      <c r="M621" s="6">
        <f>+EXP(Params!$B$2*F620)/(1+EXP(F620*Params!$B$2))</f>
        <v>0.21759235193761092</v>
      </c>
      <c r="N621" s="6">
        <v>0</v>
      </c>
      <c r="O621" s="6">
        <v>0</v>
      </c>
      <c r="P621" s="6">
        <f t="shared" si="173"/>
        <v>73.260689333827344</v>
      </c>
      <c r="Q621" s="6">
        <v>0.73431603294960801</v>
      </c>
      <c r="R621" s="6">
        <v>0.162694458565388</v>
      </c>
      <c r="S621" s="7">
        <v>281.37633882502024</v>
      </c>
      <c r="T621" s="7">
        <v>27.669524727614892</v>
      </c>
      <c r="U621" s="7">
        <v>445.51036380618945</v>
      </c>
      <c r="V621" s="7">
        <v>1220.9142927387393</v>
      </c>
      <c r="W621" s="7">
        <v>767.97723346365785</v>
      </c>
      <c r="X621" s="7">
        <v>0</v>
      </c>
      <c r="Y621" s="7">
        <v>0</v>
      </c>
      <c r="Z621" s="7">
        <v>0</v>
      </c>
      <c r="AA621" s="7">
        <v>0</v>
      </c>
      <c r="AB621" s="7">
        <v>0</v>
      </c>
      <c r="AC621" s="7">
        <v>0</v>
      </c>
      <c r="AD621" s="7">
        <v>0</v>
      </c>
      <c r="AE621" s="7">
        <v>0</v>
      </c>
      <c r="AF621" s="7">
        <v>0</v>
      </c>
      <c r="AG621" s="7">
        <v>0</v>
      </c>
      <c r="AH621" s="7">
        <v>0</v>
      </c>
      <c r="AI621" s="7">
        <v>0</v>
      </c>
      <c r="AJ621" s="7">
        <f t="shared" si="164"/>
        <v>0</v>
      </c>
      <c r="AK621" s="7">
        <f t="shared" si="164"/>
        <v>0</v>
      </c>
      <c r="AL621" s="7">
        <f t="shared" si="164"/>
        <v>0</v>
      </c>
      <c r="AM621" s="7">
        <f t="shared" si="164"/>
        <v>0</v>
      </c>
      <c r="AN621" s="7">
        <f t="shared" si="164"/>
        <v>0</v>
      </c>
      <c r="AO621" s="7">
        <f t="shared" si="164"/>
        <v>0</v>
      </c>
      <c r="AP621" s="7">
        <f t="shared" si="180"/>
        <v>0</v>
      </c>
      <c r="AQ621" s="7">
        <f t="shared" si="180"/>
        <v>0</v>
      </c>
      <c r="AR621" s="7">
        <f t="shared" si="180"/>
        <v>0</v>
      </c>
      <c r="AS621" s="7">
        <f t="shared" si="180"/>
        <v>0</v>
      </c>
      <c r="AT621" s="7">
        <f t="shared" si="180"/>
        <v>0</v>
      </c>
      <c r="AU621" s="7">
        <v>55.696501201019011</v>
      </c>
      <c r="AV621" s="7">
        <v>57.229085789323086</v>
      </c>
      <c r="AW621" s="7">
        <v>53.983699617974324</v>
      </c>
      <c r="AX621" s="7">
        <v>149.80082749548961</v>
      </c>
      <c r="AY621" s="7">
        <v>47.293214472517811</v>
      </c>
      <c r="AZ621" s="7">
        <v>85.961429198429045</v>
      </c>
      <c r="BA621" s="7">
        <v>64.538156701890088</v>
      </c>
      <c r="BB621" s="6">
        <v>21.186513017498932</v>
      </c>
      <c r="BC621" s="6">
        <v>22.893725992317542</v>
      </c>
      <c r="BD621" s="7">
        <f t="shared" si="170"/>
        <v>2.2445476724236961</v>
      </c>
      <c r="BE621" s="14">
        <f t="shared" si="176"/>
        <v>1</v>
      </c>
      <c r="BF621" s="6">
        <v>127.99946006826804</v>
      </c>
      <c r="BG621" s="6">
        <v>11.030913287006591</v>
      </c>
      <c r="BH621" s="6">
        <v>21.46</v>
      </c>
      <c r="BI621" s="6">
        <v>16.666049510165877</v>
      </c>
      <c r="BJ621" s="6">
        <v>188.39749288559</v>
      </c>
      <c r="BK621" s="6">
        <v>11.76470588235</v>
      </c>
      <c r="BL621" s="6">
        <v>2796.5934065933998</v>
      </c>
      <c r="BM621" s="6">
        <v>14.071800655724999</v>
      </c>
      <c r="BN621" s="6">
        <v>35.666666666666664</v>
      </c>
      <c r="BO621" s="6">
        <v>14700027.05784942</v>
      </c>
      <c r="BP621" s="6">
        <v>24081330.970441505</v>
      </c>
      <c r="BQ621" s="25">
        <v>6.376666666666666</v>
      </c>
      <c r="BR621" s="13">
        <v>25.896925972707891</v>
      </c>
      <c r="BS621" s="13">
        <v>14.8660126857013</v>
      </c>
      <c r="BT621" s="13">
        <v>72.599999999999994</v>
      </c>
      <c r="BU621" s="6">
        <v>0</v>
      </c>
      <c r="BV621" s="6">
        <v>1</v>
      </c>
      <c r="BW621" s="24">
        <f t="shared" si="165"/>
        <v>0</v>
      </c>
      <c r="BX621" s="24">
        <f>+Venezuela!CB26/AVERAGE(Venezuela!CB$66:CB$69)*100</f>
        <v>116.52051394044696</v>
      </c>
      <c r="BY621" s="24">
        <f>+Venezuela!CC26/AVERAGE(Venezuela!CC$66:CC$69)*100</f>
        <v>67.424414669459736</v>
      </c>
      <c r="BZ621" s="24">
        <f>+Venezuela!CD26/AVERAGE(Venezuela!CD$66:CD$69)*100</f>
        <v>82.656341172590757</v>
      </c>
      <c r="CA621" s="24">
        <f>+Venezuela!CE26/AVERAGE(Venezuela!CE$66:CE$69)*100</f>
        <v>67.433450603048001</v>
      </c>
      <c r="CB621" s="24">
        <f>+Venezuela!CF26/AVERAGE(Venezuela!CF$66:CF$69)*100</f>
        <v>64.707036476300601</v>
      </c>
      <c r="CC621" s="24">
        <f>+Venezuela!CG26/AVERAGE(Venezuela!CG$66:CG$69)*100</f>
        <v>66.550571938473666</v>
      </c>
      <c r="CD621" s="24">
        <f>+Venezuela!CH26/AVERAGE(Venezuela!CH$66:CH$69)*100</f>
        <v>44.525586147251012</v>
      </c>
      <c r="CE621" s="24">
        <f>+Venezuela!CI26/AVERAGE(Venezuela!CI$66:CI$69)*100</f>
        <v>37.172578684169601</v>
      </c>
      <c r="CF621" s="24">
        <v>27.8</v>
      </c>
      <c r="CG621" s="24">
        <v>16</v>
      </c>
      <c r="CH621" s="13">
        <v>40.126049652460679</v>
      </c>
      <c r="CI621" s="13">
        <v>59.873950347539321</v>
      </c>
      <c r="CJ621" s="24">
        <v>6</v>
      </c>
      <c r="CK621" s="13">
        <f t="shared" si="177"/>
        <v>0</v>
      </c>
      <c r="CL621" s="6">
        <f t="shared" si="178"/>
        <v>0</v>
      </c>
      <c r="CM621" s="24">
        <v>78.000270547675626</v>
      </c>
      <c r="CN621" s="1">
        <v>0</v>
      </c>
      <c r="CO621" s="1">
        <f>+TransitionFunction_Debt!E621</f>
        <v>0.20880971829932479</v>
      </c>
      <c r="CP621" s="1">
        <f>+IF(T621&gt;AVERAGE(T597:T715),1,0)</f>
        <v>0</v>
      </c>
      <c r="CQ621" s="24">
        <f t="shared" si="179"/>
        <v>1180.7790368271963</v>
      </c>
      <c r="CR621" s="24">
        <v>25.056031746031749</v>
      </c>
      <c r="CS621" s="24">
        <v>14419.6191525469</v>
      </c>
      <c r="CT621" s="24">
        <f t="shared" si="175"/>
        <v>-744.69119303789921</v>
      </c>
      <c r="CU621" s="1">
        <v>0</v>
      </c>
      <c r="CV621" s="24">
        <v>117.15</v>
      </c>
      <c r="CW621" s="20">
        <f t="shared" si="166"/>
        <v>12.308680454585488</v>
      </c>
      <c r="CX621" s="24">
        <v>5483</v>
      </c>
      <c r="CY621" s="20">
        <f t="shared" si="167"/>
        <v>4.6803243704652155</v>
      </c>
      <c r="CZ621" s="20">
        <v>0.65906666666666702</v>
      </c>
      <c r="DA621" s="24">
        <f t="shared" si="168"/>
        <v>80779.667800531461</v>
      </c>
      <c r="DB621" s="24">
        <f>+DA621/AVERAGE(DA661:DA664)*100</f>
        <v>120.35010952294556</v>
      </c>
      <c r="DC621">
        <v>6.1132409674287555E-2</v>
      </c>
      <c r="DD621">
        <v>10.650011036289245</v>
      </c>
    </row>
    <row r="622" spans="1:108" x14ac:dyDescent="0.2">
      <c r="A622" s="5">
        <v>36678</v>
      </c>
      <c r="B622" s="5" t="s">
        <v>500</v>
      </c>
      <c r="C622" s="6">
        <f t="shared" si="174"/>
        <v>6</v>
      </c>
      <c r="D622" s="6">
        <v>944</v>
      </c>
      <c r="E622" s="6">
        <f>+(D622-AVERAGE(D613:D715))/STDEV(D613:D715)*100</f>
        <v>-38.114743216571121</v>
      </c>
      <c r="F622" s="6">
        <f>+(D622-AVERAGE(D597:D715))/STDEV(D597:D715)</f>
        <v>-0.37209783862201212</v>
      </c>
      <c r="G622" s="6">
        <v>102271.976567797</v>
      </c>
      <c r="H622" s="6">
        <f t="shared" si="171"/>
        <v>11.535390980569362</v>
      </c>
      <c r="I622" s="6">
        <v>11.535081673200814</v>
      </c>
      <c r="J622" s="6">
        <f t="shared" si="172"/>
        <v>3.0930736854806185E-2</v>
      </c>
      <c r="K622" s="6">
        <f t="shared" si="169"/>
        <v>0.53727223161618809</v>
      </c>
      <c r="L622" s="6">
        <v>29.4</v>
      </c>
      <c r="M622" s="6">
        <f>+EXP(Params!$B$2*F621)/(1+EXP(F621*Params!$B$2))</f>
        <v>0.20652567536805622</v>
      </c>
      <c r="N622" s="6">
        <v>0</v>
      </c>
      <c r="O622" s="6">
        <v>0</v>
      </c>
      <c r="P622" s="6">
        <f t="shared" si="173"/>
        <v>73.277873514036258</v>
      </c>
      <c r="Q622" s="6">
        <v>-0.69913686587145796</v>
      </c>
      <c r="R622" s="6">
        <v>0.33437339469254301</v>
      </c>
      <c r="S622" s="7">
        <v>283.03383800174674</v>
      </c>
      <c r="T622" s="7">
        <v>25.702027286861721</v>
      </c>
      <c r="U622" s="7">
        <v>447.09911551197592</v>
      </c>
      <c r="V622" s="7">
        <v>1222.6404544502093</v>
      </c>
      <c r="W622" s="7">
        <v>767.85608229506693</v>
      </c>
      <c r="X622" s="7">
        <v>0</v>
      </c>
      <c r="Y622" s="7">
        <v>0</v>
      </c>
      <c r="Z622" s="7">
        <v>0</v>
      </c>
      <c r="AA622" s="7">
        <v>0</v>
      </c>
      <c r="AB622" s="7">
        <v>0</v>
      </c>
      <c r="AC622" s="7">
        <v>0</v>
      </c>
      <c r="AD622" s="7">
        <v>0</v>
      </c>
      <c r="AE622" s="7">
        <v>0</v>
      </c>
      <c r="AF622" s="7">
        <v>0</v>
      </c>
      <c r="AG622" s="7">
        <v>0</v>
      </c>
      <c r="AH622" s="7">
        <v>0</v>
      </c>
      <c r="AI622" s="7">
        <v>0</v>
      </c>
      <c r="AJ622" s="7">
        <f t="shared" si="164"/>
        <v>0</v>
      </c>
      <c r="AK622" s="7">
        <f t="shared" si="164"/>
        <v>0</v>
      </c>
      <c r="AL622" s="7">
        <f t="shared" si="164"/>
        <v>0</v>
      </c>
      <c r="AM622" s="7">
        <f t="shared" si="164"/>
        <v>0</v>
      </c>
      <c r="AN622" s="7">
        <f t="shared" si="164"/>
        <v>0</v>
      </c>
      <c r="AO622" s="7">
        <f t="shared" si="164"/>
        <v>0</v>
      </c>
      <c r="AP622" s="7">
        <f t="shared" si="180"/>
        <v>0</v>
      </c>
      <c r="AQ622" s="7">
        <f t="shared" si="180"/>
        <v>0</v>
      </c>
      <c r="AR622" s="7">
        <f t="shared" si="180"/>
        <v>0</v>
      </c>
      <c r="AS622" s="7">
        <f t="shared" si="180"/>
        <v>0</v>
      </c>
      <c r="AT622" s="7">
        <f t="shared" si="180"/>
        <v>0</v>
      </c>
      <c r="AU622" s="7">
        <v>58.472415582501348</v>
      </c>
      <c r="AV622" s="7">
        <v>56.631550569848763</v>
      </c>
      <c r="AW622" s="7">
        <v>51.450078612065333</v>
      </c>
      <c r="AX622" s="7">
        <v>157.80856494945473</v>
      </c>
      <c r="AY622" s="7">
        <v>51.272049385634368</v>
      </c>
      <c r="AZ622" s="7">
        <v>84.676639845370076</v>
      </c>
      <c r="BA622" s="7">
        <v>63.561928419411451</v>
      </c>
      <c r="BB622" s="6">
        <v>21.186513017498932</v>
      </c>
      <c r="BC622" s="6">
        <v>22.893725992317542</v>
      </c>
      <c r="BD622" s="7">
        <f t="shared" si="170"/>
        <v>2.2445476724236961</v>
      </c>
      <c r="BE622" s="14">
        <f t="shared" si="176"/>
        <v>1</v>
      </c>
      <c r="BF622" s="6">
        <v>126.42720976126326</v>
      </c>
      <c r="BG622" s="6">
        <v>12.910286522774092</v>
      </c>
      <c r="BH622" s="6">
        <v>23.06</v>
      </c>
      <c r="BI622" s="6">
        <v>18.365504055582235</v>
      </c>
      <c r="BJ622" s="6">
        <v>209.70096752063037</v>
      </c>
      <c r="BK622" s="6">
        <v>17.647058823529999</v>
      </c>
      <c r="BL622" s="6">
        <v>2866.7582417582398</v>
      </c>
      <c r="BM622" s="6">
        <v>14.2373355751925</v>
      </c>
      <c r="BN622" s="6">
        <v>39.333333333333336</v>
      </c>
      <c r="BO622" s="6">
        <v>14790521.801275166</v>
      </c>
      <c r="BP622" s="6">
        <v>24196247.722195275</v>
      </c>
      <c r="BQ622" s="25">
        <v>6.1833333333333336</v>
      </c>
      <c r="BR622" s="13">
        <v>28.095344808688981</v>
      </c>
      <c r="BS622" s="13">
        <v>15.18505828591489</v>
      </c>
      <c r="BT622" s="13">
        <v>72.599999999999994</v>
      </c>
      <c r="BU622" s="6">
        <v>0</v>
      </c>
      <c r="BV622" s="6">
        <v>1</v>
      </c>
      <c r="BW622" s="24">
        <f t="shared" si="165"/>
        <v>0</v>
      </c>
      <c r="BX622" s="24">
        <f>+Venezuela!CB27/AVERAGE(Venezuela!CB$66:CB$69)*100</f>
        <v>119.41353400192565</v>
      </c>
      <c r="BY622" s="24">
        <f>+Venezuela!CC27/AVERAGE(Venezuela!CC$66:CC$69)*100</f>
        <v>67.797464900780852</v>
      </c>
      <c r="BZ622" s="24">
        <f>+Venezuela!CD27/AVERAGE(Venezuela!CD$66:CD$69)*100</f>
        <v>84.91420537086384</v>
      </c>
      <c r="CA622" s="24">
        <f>+Venezuela!CE27/AVERAGE(Venezuela!CE$66:CE$69)*100</f>
        <v>68.981335800035879</v>
      </c>
      <c r="CB622" s="24">
        <f>+Venezuela!CF27/AVERAGE(Venezuela!CF$66:CF$69)*100</f>
        <v>63.450010468511984</v>
      </c>
      <c r="CC622" s="24">
        <f>+Venezuela!CG27/AVERAGE(Venezuela!CG$66:CG$69)*100</f>
        <v>66.458634458636197</v>
      </c>
      <c r="CD622" s="24">
        <f>+Venezuela!CH27/AVERAGE(Venezuela!CH$66:CH$69)*100</f>
        <v>45.570793770333303</v>
      </c>
      <c r="CE622" s="24">
        <f>+Venezuela!CI27/AVERAGE(Venezuela!CI$66:CI$69)*100</f>
        <v>36.889349147865538</v>
      </c>
      <c r="CF622" s="24">
        <v>25.1</v>
      </c>
      <c r="CG622" s="24">
        <v>15.5</v>
      </c>
      <c r="CH622" s="13">
        <v>40.117691826887544</v>
      </c>
      <c r="CI622" s="13">
        <v>59.882308173112456</v>
      </c>
      <c r="CJ622" s="24">
        <v>6</v>
      </c>
      <c r="CK622" s="13">
        <f t="shared" si="177"/>
        <v>50.000000000042498</v>
      </c>
      <c r="CL622" s="6">
        <f t="shared" si="178"/>
        <v>1</v>
      </c>
      <c r="CM622" s="24">
        <v>78.611677724220215</v>
      </c>
      <c r="CN622" s="1">
        <v>0</v>
      </c>
      <c r="CO622" s="1">
        <f>+TransitionFunction_Debt!E622</f>
        <v>0.18153359573683073</v>
      </c>
      <c r="CP622" s="1">
        <f>+IF(T622&gt;AVERAGE(T597:T715),1,0)</f>
        <v>0</v>
      </c>
      <c r="CQ622" s="24">
        <f t="shared" si="179"/>
        <v>-3726.6165896808916</v>
      </c>
      <c r="CR622" s="24">
        <v>27.766031746031747</v>
      </c>
      <c r="CS622" s="24">
        <v>15094.115486094301</v>
      </c>
      <c r="CT622" s="24">
        <f t="shared" si="175"/>
        <v>674.49633354740035</v>
      </c>
      <c r="CU622" s="1">
        <v>0</v>
      </c>
      <c r="CV622" s="24">
        <v>117.15</v>
      </c>
      <c r="CW622" s="20">
        <f t="shared" si="166"/>
        <v>12.884434900635339</v>
      </c>
      <c r="CX622" s="24">
        <v>8065</v>
      </c>
      <c r="CY622" s="20">
        <f t="shared" si="167"/>
        <v>6.8843363209560389</v>
      </c>
      <c r="CZ622" s="20">
        <v>0.67736666666666701</v>
      </c>
      <c r="DA622" s="24">
        <f t="shared" si="168"/>
        <v>57937.420594216746</v>
      </c>
      <c r="DB622" s="24">
        <f>+DA622/AVERAGE(DA661:DA664)*100</f>
        <v>86.318440070944092</v>
      </c>
      <c r="DC622">
        <v>6.1132409674287548E-2</v>
      </c>
      <c r="DD622">
        <v>0.27615096234456354</v>
      </c>
    </row>
    <row r="623" spans="1:108" x14ac:dyDescent="0.2">
      <c r="A623" s="5">
        <v>36770</v>
      </c>
      <c r="B623" s="5" t="s">
        <v>500</v>
      </c>
      <c r="C623" s="6">
        <f t="shared" si="174"/>
        <v>6</v>
      </c>
      <c r="D623" s="6">
        <v>805</v>
      </c>
      <c r="E623" s="6">
        <f>+(D623-AVERAGE(D613:D715))/STDEV(D613:D715)*100</f>
        <v>-49.344410828398921</v>
      </c>
      <c r="F623" s="6">
        <f>+(D623-AVERAGE(D597:D715))/STDEV(D597:D715)</f>
        <v>-0.4916810097680856</v>
      </c>
      <c r="G623" s="6">
        <v>101357.703666959</v>
      </c>
      <c r="H623" s="6">
        <f t="shared" si="171"/>
        <v>11.526411159518961</v>
      </c>
      <c r="I623" s="6">
        <v>11.534951158689756</v>
      </c>
      <c r="J623" s="6">
        <f t="shared" si="172"/>
        <v>-0.85399991707948431</v>
      </c>
      <c r="K623" s="6">
        <f t="shared" si="169"/>
        <v>0.52318142159584424</v>
      </c>
      <c r="L623" s="6">
        <v>29.4</v>
      </c>
      <c r="M623" s="6">
        <f>+EXP(Params!$B$2*F622)/(1+EXP(F622*Params!$B$2))</f>
        <v>0.24669944535064287</v>
      </c>
      <c r="N623" s="6">
        <v>0</v>
      </c>
      <c r="O623" s="6">
        <v>0</v>
      </c>
      <c r="P623" s="6">
        <f t="shared" si="173"/>
        <v>72.622796959996009</v>
      </c>
      <c r="Q623" s="6">
        <v>3.9336483963801201</v>
      </c>
      <c r="R623" s="6">
        <v>0.17280896755962899</v>
      </c>
      <c r="S623" s="7">
        <v>286.91680210521116</v>
      </c>
      <c r="T623" s="7">
        <v>24.125029047626352</v>
      </c>
      <c r="U623" s="7">
        <v>447.72148752257363</v>
      </c>
      <c r="V623" s="7">
        <v>1224.4158099135507</v>
      </c>
      <c r="W623" s="7">
        <v>768.43156099273426</v>
      </c>
      <c r="X623" s="7">
        <v>0</v>
      </c>
      <c r="Y623" s="7">
        <v>0</v>
      </c>
      <c r="Z623" s="7">
        <v>0</v>
      </c>
      <c r="AA623" s="7">
        <v>0</v>
      </c>
      <c r="AB623" s="7">
        <v>0</v>
      </c>
      <c r="AC623" s="7">
        <v>0</v>
      </c>
      <c r="AD623" s="7">
        <v>0</v>
      </c>
      <c r="AE623" s="7">
        <v>0</v>
      </c>
      <c r="AF623" s="7">
        <v>0</v>
      </c>
      <c r="AG623" s="7">
        <v>0</v>
      </c>
      <c r="AH623" s="7">
        <v>0</v>
      </c>
      <c r="AI623" s="7">
        <v>0</v>
      </c>
      <c r="AJ623" s="7">
        <f t="shared" si="164"/>
        <v>0</v>
      </c>
      <c r="AK623" s="7">
        <f t="shared" si="164"/>
        <v>0</v>
      </c>
      <c r="AL623" s="7">
        <f t="shared" si="164"/>
        <v>0</v>
      </c>
      <c r="AM623" s="7">
        <f t="shared" si="164"/>
        <v>0</v>
      </c>
      <c r="AN623" s="7">
        <f t="shared" si="164"/>
        <v>0</v>
      </c>
      <c r="AO623" s="7">
        <f t="shared" si="164"/>
        <v>0</v>
      </c>
      <c r="AP623" s="7">
        <f t="shared" si="180"/>
        <v>0</v>
      </c>
      <c r="AQ623" s="7">
        <f t="shared" si="180"/>
        <v>0</v>
      </c>
      <c r="AR623" s="7">
        <f t="shared" si="180"/>
        <v>0</v>
      </c>
      <c r="AS623" s="7">
        <f t="shared" si="180"/>
        <v>0</v>
      </c>
      <c r="AT623" s="7">
        <f t="shared" si="180"/>
        <v>0</v>
      </c>
      <c r="AU623" s="7">
        <v>59.105861055031397</v>
      </c>
      <c r="AV623" s="7">
        <v>57.739703176742864</v>
      </c>
      <c r="AW623" s="7">
        <v>52.56067633540453</v>
      </c>
      <c r="AX623" s="7">
        <v>147.91368013992843</v>
      </c>
      <c r="AY623" s="7">
        <v>48.150273338487381</v>
      </c>
      <c r="AZ623" s="7">
        <v>84.184298161014638</v>
      </c>
      <c r="BA623" s="7">
        <v>62.937627397296311</v>
      </c>
      <c r="BB623" s="6">
        <v>21.186513017498932</v>
      </c>
      <c r="BC623" s="6">
        <v>22.893725992317542</v>
      </c>
      <c r="BD623" s="7">
        <f t="shared" si="170"/>
        <v>2.2445476724236961</v>
      </c>
      <c r="BE623" s="14">
        <f t="shared" si="176"/>
        <v>1</v>
      </c>
      <c r="BF623" s="6">
        <v>124.52946900907841</v>
      </c>
      <c r="BG623" s="6">
        <v>14.419496031204208</v>
      </c>
      <c r="BH623" s="6">
        <v>18.8</v>
      </c>
      <c r="BI623" s="6">
        <v>19.974626653322794</v>
      </c>
      <c r="BJ623" s="6">
        <v>229.39172847209579</v>
      </c>
      <c r="BK623" s="6">
        <v>17.647058823529999</v>
      </c>
      <c r="BL623" s="6">
        <v>2916.52173913043</v>
      </c>
      <c r="BM623" s="6">
        <v>14.009935764142501</v>
      </c>
      <c r="BN623" s="6">
        <v>41.833333333333336</v>
      </c>
      <c r="BO623" s="6">
        <v>14881573.638817504</v>
      </c>
      <c r="BP623" s="6">
        <v>24311712.85974424</v>
      </c>
      <c r="BQ623" s="25">
        <v>5.8566666666666665</v>
      </c>
      <c r="BR623" s="13">
        <v>29.171049294277175</v>
      </c>
      <c r="BS623" s="13">
        <v>14.751553263072967</v>
      </c>
      <c r="BT623" s="13">
        <v>72.599999999999994</v>
      </c>
      <c r="BU623" s="6">
        <v>0</v>
      </c>
      <c r="BV623" s="6">
        <v>1</v>
      </c>
      <c r="BW623" s="24">
        <f t="shared" si="165"/>
        <v>0</v>
      </c>
      <c r="BX623" s="24">
        <f>+Venezuela!CB28/AVERAGE(Venezuela!CB$66:CB$69)*100</f>
        <v>117.71957283907659</v>
      </c>
      <c r="BY623" s="24">
        <f>+Venezuela!CC28/AVERAGE(Venezuela!CC$66:CC$69)*100</f>
        <v>68.085084391537137</v>
      </c>
      <c r="BZ623" s="24">
        <f>+Venezuela!CD28/AVERAGE(Venezuela!CD$66:CD$69)*100</f>
        <v>84.935370956771891</v>
      </c>
      <c r="CA623" s="24">
        <f>+Venezuela!CE28/AVERAGE(Venezuela!CE$66:CE$69)*100</f>
        <v>70.551043300739707</v>
      </c>
      <c r="CB623" s="24">
        <f>+Venezuela!CF28/AVERAGE(Venezuela!CF$66:CF$69)*100</f>
        <v>64.212727102821773</v>
      </c>
      <c r="CC623" s="24">
        <f>+Venezuela!CG28/AVERAGE(Venezuela!CG$66:CG$69)*100</f>
        <v>63.968006841696067</v>
      </c>
      <c r="CD623" s="24">
        <f>+Venezuela!CH28/AVERAGE(Venezuela!CH$66:CH$69)*100</f>
        <v>45.336319883161764</v>
      </c>
      <c r="CE623" s="24">
        <f>+Venezuela!CI28/AVERAGE(Venezuela!CI$66:CI$69)*100</f>
        <v>36.879172048428302</v>
      </c>
      <c r="CF623" s="24">
        <v>23.6</v>
      </c>
      <c r="CG623" s="24">
        <v>14.3</v>
      </c>
      <c r="CH623" s="13">
        <v>40.278305443545001</v>
      </c>
      <c r="CI623" s="13">
        <v>59.721694556454999</v>
      </c>
      <c r="CJ623" s="24">
        <v>6</v>
      </c>
      <c r="CK623" s="13">
        <f t="shared" si="177"/>
        <v>50.000000000042498</v>
      </c>
      <c r="CL623" s="6">
        <f t="shared" si="178"/>
        <v>1</v>
      </c>
      <c r="CM623" s="24">
        <v>79.3300811566601</v>
      </c>
      <c r="CN623" s="1">
        <v>1</v>
      </c>
      <c r="CO623" s="1">
        <f>+TransitionFunction_Debt!E623</f>
        <v>0.16173732005375219</v>
      </c>
      <c r="CP623" s="1">
        <f>+IF(T623&gt;AVERAGE(T597:T715),1,0)</f>
        <v>0</v>
      </c>
      <c r="CQ623" s="24">
        <f t="shared" si="179"/>
        <v>-3848.110047851138</v>
      </c>
      <c r="CR623" s="24">
        <v>21.763015873015874</v>
      </c>
      <c r="CS623" s="24">
        <v>16546.078824786098</v>
      </c>
      <c r="CT623" s="24">
        <f t="shared" si="175"/>
        <v>1451.9633386917976</v>
      </c>
      <c r="CU623" s="1">
        <v>0</v>
      </c>
      <c r="CV623" s="24">
        <v>117.15</v>
      </c>
      <c r="CW623" s="20">
        <f t="shared" si="166"/>
        <v>14.123840226023132</v>
      </c>
      <c r="CX623" s="24">
        <v>10155</v>
      </c>
      <c r="CY623" s="20">
        <f t="shared" si="167"/>
        <v>8.6683738796414858</v>
      </c>
      <c r="CZ623" s="20">
        <v>0.68806666666666705</v>
      </c>
      <c r="DA623" s="24">
        <f t="shared" si="168"/>
        <v>64513.896719119984</v>
      </c>
      <c r="DB623" s="24">
        <f>+DA623/AVERAGE(DA661:DA664)*100</f>
        <v>96.116445478214843</v>
      </c>
      <c r="DC623">
        <v>6.1132409674287555E-2</v>
      </c>
      <c r="DD623">
        <v>10.900940256296259</v>
      </c>
    </row>
    <row r="624" spans="1:108" x14ac:dyDescent="0.2">
      <c r="A624" s="5">
        <v>36861</v>
      </c>
      <c r="B624" s="5" t="s">
        <v>500</v>
      </c>
      <c r="C624" s="6">
        <f t="shared" si="174"/>
        <v>6</v>
      </c>
      <c r="D624" s="6">
        <v>906.66666666666663</v>
      </c>
      <c r="E624" s="6">
        <f>+(D624-AVERAGE(D613:D715))/STDEV(D613:D715)*100</f>
        <v>-41.130864973225115</v>
      </c>
      <c r="F624" s="6">
        <f>+(D624-AVERAGE(D597:D715))/STDEV(D597:D715)</f>
        <v>-0.40421610041664102</v>
      </c>
      <c r="G624" s="6">
        <v>103720.488080119</v>
      </c>
      <c r="H624" s="6">
        <f t="shared" si="171"/>
        <v>11.549454945388916</v>
      </c>
      <c r="I624" s="6">
        <v>11.533596331665908</v>
      </c>
      <c r="J624" s="6">
        <f t="shared" si="172"/>
        <v>1.5858613723008119</v>
      </c>
      <c r="K624" s="6">
        <f t="shared" si="169"/>
        <v>7.1624456055078806E-2</v>
      </c>
      <c r="L624" s="6">
        <v>29.4</v>
      </c>
      <c r="M624" s="6">
        <f>+EXP(Params!$B$2*F623)/(1+EXP(F623*Params!$B$2))</f>
        <v>0.18617730821474754</v>
      </c>
      <c r="N624" s="6">
        <v>0</v>
      </c>
      <c r="O624" s="6">
        <v>0</v>
      </c>
      <c r="P624" s="6">
        <f t="shared" si="173"/>
        <v>74.315732045236089</v>
      </c>
      <c r="Q624" s="6">
        <v>0.65654986579128605</v>
      </c>
      <c r="R624" s="6">
        <v>0.214144970540769</v>
      </c>
      <c r="S624" s="7">
        <v>287.90845220496828</v>
      </c>
      <c r="T624" s="7">
        <v>22.282543747332483</v>
      </c>
      <c r="U624" s="7">
        <v>448.77248308112365</v>
      </c>
      <c r="V624" s="7">
        <v>1225.389090898565</v>
      </c>
      <c r="W624" s="7">
        <v>769.14235338040976</v>
      </c>
      <c r="X624" s="7">
        <v>0</v>
      </c>
      <c r="Y624" s="7">
        <v>0</v>
      </c>
      <c r="Z624" s="7">
        <v>0</v>
      </c>
      <c r="AA624" s="7">
        <v>0</v>
      </c>
      <c r="AB624" s="7">
        <v>0</v>
      </c>
      <c r="AC624" s="7">
        <v>0</v>
      </c>
      <c r="AD624" s="7">
        <v>0</v>
      </c>
      <c r="AE624" s="7">
        <v>0</v>
      </c>
      <c r="AF624" s="7">
        <v>0</v>
      </c>
      <c r="AG624" s="7">
        <v>0</v>
      </c>
      <c r="AH624" s="7">
        <v>0</v>
      </c>
      <c r="AI624" s="7">
        <v>0</v>
      </c>
      <c r="AJ624" s="7">
        <f t="shared" si="164"/>
        <v>0</v>
      </c>
      <c r="AK624" s="7">
        <f t="shared" ref="AK624:AP672" si="181">+Z624</f>
        <v>0</v>
      </c>
      <c r="AL624" s="7">
        <f t="shared" si="181"/>
        <v>0</v>
      </c>
      <c r="AM624" s="7">
        <f t="shared" si="181"/>
        <v>0</v>
      </c>
      <c r="AN624" s="7">
        <f t="shared" si="181"/>
        <v>0</v>
      </c>
      <c r="AO624" s="7">
        <f t="shared" si="181"/>
        <v>0</v>
      </c>
      <c r="AP624" s="7">
        <f t="shared" si="180"/>
        <v>0</v>
      </c>
      <c r="AQ624" s="7">
        <f t="shared" si="180"/>
        <v>0</v>
      </c>
      <c r="AR624" s="7">
        <f t="shared" si="180"/>
        <v>0</v>
      </c>
      <c r="AS624" s="7">
        <f t="shared" si="180"/>
        <v>0</v>
      </c>
      <c r="AT624" s="7">
        <f t="shared" si="180"/>
        <v>0</v>
      </c>
      <c r="AU624" s="7">
        <v>63.625235075804241</v>
      </c>
      <c r="AV624" s="7">
        <v>60.73423475424002</v>
      </c>
      <c r="AW624" s="7">
        <v>53.555558084474633</v>
      </c>
      <c r="AX624" s="7">
        <v>156.54782846975826</v>
      </c>
      <c r="AY624" s="7">
        <v>49.64795453972792</v>
      </c>
      <c r="AZ624" s="7">
        <v>85.82909846026152</v>
      </c>
      <c r="BA624" s="7">
        <v>63.985312271736426</v>
      </c>
      <c r="BB624" s="6">
        <v>21.186513017498932</v>
      </c>
      <c r="BC624" s="6">
        <v>22.893725992317542</v>
      </c>
      <c r="BD624" s="7">
        <f t="shared" si="170"/>
        <v>2.2445476724236961</v>
      </c>
      <c r="BE624" s="14">
        <f t="shared" si="176"/>
        <v>1</v>
      </c>
      <c r="BF624" s="6">
        <v>121.48478186152745</v>
      </c>
      <c r="BG624" s="6">
        <v>15.233461374306444</v>
      </c>
      <c r="BH624" s="6">
        <v>15.14</v>
      </c>
      <c r="BI624" s="6">
        <v>21.425604002007187</v>
      </c>
      <c r="BJ624" s="6">
        <v>248.89382353446493</v>
      </c>
      <c r="BK624" s="6">
        <v>17.647058823529999</v>
      </c>
      <c r="BL624" s="6">
        <v>2993.2608695652102</v>
      </c>
      <c r="BM624" s="6">
        <v>13.343203883725</v>
      </c>
      <c r="BN624" s="6">
        <v>42.666666666666664</v>
      </c>
      <c r="BO624" s="6">
        <v>14973186</v>
      </c>
      <c r="BP624" s="6">
        <v>24427729</v>
      </c>
      <c r="BQ624" s="25">
        <v>5.456666666666667</v>
      </c>
      <c r="BR624" s="13">
        <v>29.629534784464362</v>
      </c>
      <c r="BS624" s="13">
        <v>14.396073410157918</v>
      </c>
      <c r="BT624" s="13">
        <v>72.599999999999994</v>
      </c>
      <c r="BU624" s="6">
        <v>0</v>
      </c>
      <c r="BV624" s="6">
        <v>1</v>
      </c>
      <c r="BW624" s="24">
        <f t="shared" si="165"/>
        <v>0</v>
      </c>
      <c r="BX624" s="24">
        <f>+Venezuela!CB29/AVERAGE(Venezuela!CB$66:CB$69)*100</f>
        <v>119.30391711586145</v>
      </c>
      <c r="BY624" s="24">
        <f>+Venezuela!CC29/AVERAGE(Venezuela!CC$66:CC$69)*100</f>
        <v>69.360262475083672</v>
      </c>
      <c r="BZ624" s="24">
        <f>+Venezuela!CD29/AVERAGE(Venezuela!CD$66:CD$69)*100</f>
        <v>86.261321780833711</v>
      </c>
      <c r="CA624" s="24">
        <f>+Venezuela!CE29/AVERAGE(Venezuela!CE$66:CE$69)*100</f>
        <v>73.586781679719053</v>
      </c>
      <c r="CB624" s="24">
        <f>+Venezuela!CF29/AVERAGE(Venezuela!CF$66:CF$69)*100</f>
        <v>75.061689109364238</v>
      </c>
      <c r="CC624" s="24">
        <f>+Venezuela!CG29/AVERAGE(Venezuela!CG$66:CG$69)*100</f>
        <v>65.621979522724359</v>
      </c>
      <c r="CD624" s="24">
        <f>+Venezuela!CH29/AVERAGE(Venezuela!CH$66:CH$69)*100</f>
        <v>46.723224236475254</v>
      </c>
      <c r="CE624" s="24">
        <f>+Venezuela!CI29/AVERAGE(Venezuela!CI$66:CI$69)*100</f>
        <v>38.238273279021953</v>
      </c>
      <c r="CF624" s="24">
        <v>21.6</v>
      </c>
      <c r="CG624" s="24">
        <v>13.7</v>
      </c>
      <c r="CH624" s="13">
        <v>40.143290711809939</v>
      </c>
      <c r="CI624" s="13">
        <v>59.856709288190061</v>
      </c>
      <c r="CJ624" s="24">
        <v>6</v>
      </c>
      <c r="CK624" s="13">
        <f t="shared" si="177"/>
        <v>50.000000000042498</v>
      </c>
      <c r="CL624" s="6">
        <f t="shared" si="178"/>
        <v>1</v>
      </c>
      <c r="CM624" s="24">
        <v>79.895632794963831</v>
      </c>
      <c r="CN624" s="1">
        <v>1</v>
      </c>
      <c r="CO624" s="1">
        <f>+TransitionFunction_Debt!E624</f>
        <v>0.14085743332440445</v>
      </c>
      <c r="CP624" s="1">
        <f>+IF(T624&gt;AVERAGE(T597:T715),1,0)</f>
        <v>0</v>
      </c>
      <c r="CQ624" s="24">
        <f t="shared" si="179"/>
        <v>-3748.9834421838127</v>
      </c>
      <c r="CR624" s="24">
        <v>29.146825396825395</v>
      </c>
      <c r="CS624" s="24">
        <v>15882.4831625221</v>
      </c>
      <c r="CT624" s="24">
        <f t="shared" si="175"/>
        <v>-663.59566226399875</v>
      </c>
      <c r="CU624" s="1">
        <v>0</v>
      </c>
      <c r="CV624" s="24">
        <v>117.15</v>
      </c>
      <c r="CW624" s="20">
        <f t="shared" si="166"/>
        <v>13.557390663697909</v>
      </c>
      <c r="CX624" s="24">
        <v>11853</v>
      </c>
      <c r="CY624" s="20">
        <f t="shared" si="167"/>
        <v>10.117797695262484</v>
      </c>
      <c r="CZ624" s="20">
        <v>0.69536666666666702</v>
      </c>
      <c r="DA624" s="24">
        <f t="shared" si="168"/>
        <v>62583.513125635167</v>
      </c>
      <c r="DB624" s="24">
        <f>+DA624/AVERAGE(DA661:DA664)*100</f>
        <v>93.240451020415563</v>
      </c>
      <c r="DC624">
        <v>6.1132409674287555E-2</v>
      </c>
      <c r="DD624">
        <v>-0.68385199064183155</v>
      </c>
    </row>
    <row r="625" spans="1:108" x14ac:dyDescent="0.2">
      <c r="A625" s="5">
        <v>36951</v>
      </c>
      <c r="B625" s="5" t="s">
        <v>500</v>
      </c>
      <c r="C625" s="6">
        <f t="shared" si="174"/>
        <v>6</v>
      </c>
      <c r="D625" s="6">
        <v>854</v>
      </c>
      <c r="E625" s="6">
        <f>+(D625-AVERAGE(D613:D715))/STDEV(D613:D715)*100</f>
        <v>-45.385751022790558</v>
      </c>
      <c r="F625" s="6">
        <f>+(D625-AVERAGE(D597:D715))/STDEV(D597:D715)</f>
        <v>-0.44952579116263525</v>
      </c>
      <c r="G625" s="6">
        <v>104845.567233567</v>
      </c>
      <c r="H625" s="6">
        <f t="shared" si="171"/>
        <v>11.56024375821716</v>
      </c>
      <c r="I625" s="6">
        <v>11.530261108039724</v>
      </c>
      <c r="J625" s="6">
        <f t="shared" si="172"/>
        <v>2.9982650177435843</v>
      </c>
      <c r="K625" s="6">
        <f t="shared" si="169"/>
        <v>0.99148676946392988</v>
      </c>
      <c r="L625" s="6">
        <v>25.8</v>
      </c>
      <c r="M625" s="6">
        <f>+EXP(Params!$B$2*F624)/(1+EXP(F624*Params!$B$2))</f>
        <v>0.22923280002373084</v>
      </c>
      <c r="N625" s="6">
        <v>0</v>
      </c>
      <c r="O625" s="6">
        <v>0</v>
      </c>
      <c r="P625" s="6">
        <f t="shared" si="173"/>
        <v>75.121851284018845</v>
      </c>
      <c r="Q625" s="6">
        <v>-1.71542764219314</v>
      </c>
      <c r="R625" s="6">
        <v>-1.91409080634022</v>
      </c>
      <c r="S625" s="7">
        <v>274.74992619182274</v>
      </c>
      <c r="T625" s="7">
        <v>21.902904118487236</v>
      </c>
      <c r="U625" s="7">
        <v>447.31311649372287</v>
      </c>
      <c r="V625" s="7">
        <v>1224.1907826539125</v>
      </c>
      <c r="W625" s="7">
        <v>767.87684621509356</v>
      </c>
      <c r="X625" s="7">
        <v>0</v>
      </c>
      <c r="Y625" s="7">
        <v>0</v>
      </c>
      <c r="Z625" s="7">
        <v>0</v>
      </c>
      <c r="AA625" s="7">
        <v>0</v>
      </c>
      <c r="AB625" s="7">
        <v>0</v>
      </c>
      <c r="AC625" s="7">
        <v>0</v>
      </c>
      <c r="AD625" s="7">
        <v>0</v>
      </c>
      <c r="AE625" s="7">
        <v>0</v>
      </c>
      <c r="AF625" s="7">
        <v>0</v>
      </c>
      <c r="AG625" s="7">
        <v>0</v>
      </c>
      <c r="AH625" s="7">
        <v>0</v>
      </c>
      <c r="AI625" s="7">
        <v>0</v>
      </c>
      <c r="AJ625" s="7">
        <f t="shared" ref="AJ625:AN688" si="182">+Y625</f>
        <v>0</v>
      </c>
      <c r="AK625" s="7">
        <f t="shared" si="181"/>
        <v>0</v>
      </c>
      <c r="AL625" s="7">
        <f t="shared" si="181"/>
        <v>0</v>
      </c>
      <c r="AM625" s="7">
        <f t="shared" si="181"/>
        <v>0</v>
      </c>
      <c r="AN625" s="7">
        <f t="shared" si="181"/>
        <v>0</v>
      </c>
      <c r="AO625" s="7">
        <f t="shared" si="181"/>
        <v>0</v>
      </c>
      <c r="AP625" s="7">
        <f t="shared" si="180"/>
        <v>0</v>
      </c>
      <c r="AQ625" s="7">
        <f t="shared" si="180"/>
        <v>0</v>
      </c>
      <c r="AR625" s="7">
        <f t="shared" si="180"/>
        <v>0</v>
      </c>
      <c r="AS625" s="7">
        <f t="shared" si="180"/>
        <v>0</v>
      </c>
      <c r="AT625" s="7">
        <f t="shared" si="180"/>
        <v>0</v>
      </c>
      <c r="AU625" s="7">
        <v>65.751995263155166</v>
      </c>
      <c r="AV625" s="7">
        <v>60.662210778193817</v>
      </c>
      <c r="AW625" s="7">
        <v>52.067179247405136</v>
      </c>
      <c r="AX625" s="7">
        <v>149.39745784456403</v>
      </c>
      <c r="AY625" s="7">
        <v>55.098837729345171</v>
      </c>
      <c r="AZ625" s="7">
        <v>87.723851736926605</v>
      </c>
      <c r="BA625" s="7">
        <v>64.939610818984363</v>
      </c>
      <c r="BB625" s="6">
        <v>21.731348140916118</v>
      </c>
      <c r="BC625" s="6">
        <v>26.157350907167849</v>
      </c>
      <c r="BD625" s="7">
        <f t="shared" si="170"/>
        <v>3.2636249148503076</v>
      </c>
      <c r="BE625" s="14">
        <f t="shared" si="176"/>
        <v>1</v>
      </c>
      <c r="BF625" s="6">
        <v>120.38631375101293</v>
      </c>
      <c r="BG625" s="6">
        <v>14.051460688282075</v>
      </c>
      <c r="BH625" s="6">
        <v>15.65</v>
      </c>
      <c r="BI625" s="6">
        <v>13.396287536121298</v>
      </c>
      <c r="BJ625" s="6">
        <v>156.60693939119875</v>
      </c>
      <c r="BK625" s="6">
        <v>17.647058823529999</v>
      </c>
      <c r="BL625" s="6">
        <v>2968.5555555555502</v>
      </c>
      <c r="BM625" s="6">
        <v>13.190182479327499</v>
      </c>
      <c r="BN625" s="6">
        <v>43.333333333333336</v>
      </c>
      <c r="BO625" s="6">
        <v>15063843.324720165</v>
      </c>
      <c r="BP625" s="6">
        <v>24540070.149459627</v>
      </c>
      <c r="BQ625" s="25">
        <v>5.0133333333333328</v>
      </c>
      <c r="BR625" s="13">
        <v>28.832484011339908</v>
      </c>
      <c r="BS625" s="13">
        <v>14.781023323057832</v>
      </c>
      <c r="BT625" s="13">
        <v>76.861999999999995</v>
      </c>
      <c r="BU625" s="6">
        <v>0</v>
      </c>
      <c r="BV625" s="6">
        <v>1</v>
      </c>
      <c r="BW625" s="24">
        <f t="shared" si="165"/>
        <v>0</v>
      </c>
      <c r="BX625" s="24">
        <f>+Venezuela!CB30/AVERAGE(Venezuela!CB$66:CB$69)*100</f>
        <v>119.30131650573897</v>
      </c>
      <c r="BY625" s="24">
        <f>+Venezuela!CC30/AVERAGE(Venezuela!CC$66:CC$69)*100</f>
        <v>69.724569742687564</v>
      </c>
      <c r="BZ625" s="24">
        <f>+Venezuela!CD30/AVERAGE(Venezuela!CD$66:CD$69)*100</f>
        <v>87.462574095061683</v>
      </c>
      <c r="CA625" s="24">
        <f>+Venezuela!CE30/AVERAGE(Venezuela!CE$66:CE$69)*100</f>
        <v>73.047235067695865</v>
      </c>
      <c r="CB625" s="24">
        <f>+Venezuela!CF30/AVERAGE(Venezuela!CF$66:CF$69)*100</f>
        <v>73.262126465385734</v>
      </c>
      <c r="CC625" s="24">
        <f>+Venezuela!CG30/AVERAGE(Venezuela!CG$66:CG$69)*100</f>
        <v>68.105955857470164</v>
      </c>
      <c r="CD625" s="24">
        <f>+Venezuela!CH30/AVERAGE(Venezuela!CH$66:CH$69)*100</f>
        <v>47.323123140830504</v>
      </c>
      <c r="CE625" s="24">
        <f>+Venezuela!CI30/AVERAGE(Venezuela!CI$66:CI$69)*100</f>
        <v>38.365552399598045</v>
      </c>
      <c r="CF625" s="24">
        <v>21.5</v>
      </c>
      <c r="CG625" s="24">
        <v>11.6</v>
      </c>
      <c r="CH625" s="13">
        <v>40.151226071599609</v>
      </c>
      <c r="CI625" s="13">
        <v>59.848773928400391</v>
      </c>
      <c r="CJ625" s="24">
        <v>9</v>
      </c>
      <c r="CK625" s="13">
        <f t="shared" si="177"/>
        <v>50.000000000042498</v>
      </c>
      <c r="CL625" s="6">
        <f t="shared" si="178"/>
        <v>1</v>
      </c>
      <c r="CM625" s="24">
        <v>80.659891765644574</v>
      </c>
      <c r="CN625" s="1">
        <v>1</v>
      </c>
      <c r="CO625" s="1">
        <f>+TransitionFunction_Debt!E625</f>
        <v>0.13684598373825874</v>
      </c>
      <c r="CP625" s="1">
        <f>+IF(T625&gt;AVERAGE(T597:T715),1,0)</f>
        <v>0</v>
      </c>
      <c r="CQ625" s="24">
        <f t="shared" si="179"/>
        <v>-3805.0241034727974</v>
      </c>
      <c r="CR625" s="24">
        <v>28.947903225806453</v>
      </c>
      <c r="CS625" s="24">
        <v>14864.584457939</v>
      </c>
      <c r="CT625" s="24">
        <f t="shared" si="175"/>
        <v>-1017.8987045831</v>
      </c>
      <c r="CU625" s="1">
        <v>0</v>
      </c>
      <c r="CV625" s="24">
        <v>122.91</v>
      </c>
      <c r="CW625" s="20">
        <f t="shared" si="166"/>
        <v>12.093877193018468</v>
      </c>
      <c r="CX625" s="24">
        <v>10628</v>
      </c>
      <c r="CY625" s="20">
        <f t="shared" si="167"/>
        <v>8.6469774631844434</v>
      </c>
      <c r="CZ625" s="20">
        <v>0.7026</v>
      </c>
      <c r="DA625" s="24">
        <f t="shared" si="168"/>
        <v>59181.856560836364</v>
      </c>
      <c r="DB625" s="24">
        <f>+DA625/AVERAGE(DA661:DA664)*100</f>
        <v>88.172471028917144</v>
      </c>
      <c r="DC625">
        <v>6.5763567758224825E-2</v>
      </c>
      <c r="DD625">
        <v>-10.083681175208167</v>
      </c>
    </row>
    <row r="626" spans="1:108" x14ac:dyDescent="0.2">
      <c r="A626" s="5">
        <v>37043</v>
      </c>
      <c r="B626" s="5" t="s">
        <v>500</v>
      </c>
      <c r="C626" s="6">
        <f t="shared" si="174"/>
        <v>6</v>
      </c>
      <c r="D626" s="6">
        <v>844</v>
      </c>
      <c r="E626" s="6">
        <f>+(D626-AVERAGE(D613:D715))/STDEV(D613:D715)*100</f>
        <v>-46.193640779037167</v>
      </c>
      <c r="F626" s="6">
        <f>+(D626-AVERAGE(D597:D715))/STDEV(D597:D715)</f>
        <v>-0.4581288970004822</v>
      </c>
      <c r="G626" s="6">
        <v>106584.59486907</v>
      </c>
      <c r="H626" s="6">
        <f t="shared" si="171"/>
        <v>11.576694266847452</v>
      </c>
      <c r="I626" s="6">
        <v>11.524347989858885</v>
      </c>
      <c r="J626" s="6">
        <f t="shared" si="172"/>
        <v>5.2346276988567197</v>
      </c>
      <c r="K626" s="6">
        <f t="shared" si="169"/>
        <v>0.99987596156731295</v>
      </c>
      <c r="L626" s="6">
        <v>25.8</v>
      </c>
      <c r="M626" s="6">
        <f>+EXP(Params!$B$2*F625)/(1+EXP(F625*Params!$B$2))</f>
        <v>0.2061030511476227</v>
      </c>
      <c r="N626" s="6">
        <v>0</v>
      </c>
      <c r="O626" s="6">
        <v>0</v>
      </c>
      <c r="P626" s="6">
        <f t="shared" si="173"/>
        <v>76.367864624020413</v>
      </c>
      <c r="Q626" s="6">
        <v>0.98517883109760596</v>
      </c>
      <c r="R626" s="6">
        <v>7.3825978827469496E-2</v>
      </c>
      <c r="S626" s="7">
        <v>275.13831541878119</v>
      </c>
      <c r="T626" s="7">
        <v>21.172470574170752</v>
      </c>
      <c r="U626" s="7">
        <v>446.6076840052512</v>
      </c>
      <c r="V626" s="7">
        <v>1221.8095085507391</v>
      </c>
      <c r="W626" s="7">
        <v>766.13892208951984</v>
      </c>
      <c r="X626" s="7">
        <v>0</v>
      </c>
      <c r="Y626" s="7">
        <v>0</v>
      </c>
      <c r="Z626" s="7">
        <v>0</v>
      </c>
      <c r="AA626" s="7">
        <v>0</v>
      </c>
      <c r="AB626" s="7">
        <v>0</v>
      </c>
      <c r="AC626" s="7">
        <v>0</v>
      </c>
      <c r="AD626" s="7">
        <v>0</v>
      </c>
      <c r="AE626" s="7">
        <v>0</v>
      </c>
      <c r="AF626" s="7">
        <v>0</v>
      </c>
      <c r="AG626" s="7">
        <v>0</v>
      </c>
      <c r="AH626" s="7">
        <v>0</v>
      </c>
      <c r="AI626" s="7">
        <v>0</v>
      </c>
      <c r="AJ626" s="7">
        <f t="shared" si="182"/>
        <v>0</v>
      </c>
      <c r="AK626" s="7">
        <f t="shared" si="181"/>
        <v>0</v>
      </c>
      <c r="AL626" s="7">
        <f t="shared" si="181"/>
        <v>0</v>
      </c>
      <c r="AM626" s="7">
        <f t="shared" si="181"/>
        <v>0</v>
      </c>
      <c r="AN626" s="7">
        <f t="shared" si="181"/>
        <v>0</v>
      </c>
      <c r="AO626" s="7">
        <f t="shared" si="181"/>
        <v>0</v>
      </c>
      <c r="AP626" s="7">
        <f t="shared" si="180"/>
        <v>0</v>
      </c>
      <c r="AQ626" s="7">
        <f t="shared" si="180"/>
        <v>0</v>
      </c>
      <c r="AR626" s="7">
        <f t="shared" si="180"/>
        <v>0</v>
      </c>
      <c r="AS626" s="7">
        <f t="shared" si="180"/>
        <v>0</v>
      </c>
      <c r="AT626" s="7">
        <f t="shared" si="180"/>
        <v>0</v>
      </c>
      <c r="AU626" s="7">
        <v>67.158201622144574</v>
      </c>
      <c r="AV626" s="7">
        <v>62.300136546571238</v>
      </c>
      <c r="AW626" s="7">
        <v>56.425758048799679</v>
      </c>
      <c r="AX626" s="7">
        <v>144.46437175950967</v>
      </c>
      <c r="AY626" s="7">
        <v>57.315487394329409</v>
      </c>
      <c r="AZ626" s="7">
        <v>88.741490089989682</v>
      </c>
      <c r="BA626" s="7">
        <v>65.551676373278156</v>
      </c>
      <c r="BB626" s="6">
        <v>21.731348140916118</v>
      </c>
      <c r="BC626" s="6">
        <v>26.157350907167849</v>
      </c>
      <c r="BD626" s="7">
        <f t="shared" si="170"/>
        <v>3.2636249148503076</v>
      </c>
      <c r="BE626" s="14">
        <f t="shared" si="176"/>
        <v>1</v>
      </c>
      <c r="BF626" s="6">
        <v>117.0055993890324</v>
      </c>
      <c r="BG626" s="6">
        <v>12.359635955503679</v>
      </c>
      <c r="BH626" s="6">
        <v>22.07</v>
      </c>
      <c r="BI626" s="6">
        <v>14.679795930864017</v>
      </c>
      <c r="BJ626" s="6">
        <v>173.40706269445175</v>
      </c>
      <c r="BK626" s="6">
        <v>17.647058823529999</v>
      </c>
      <c r="BL626" s="6">
        <v>2799.7802197802198</v>
      </c>
      <c r="BM626" s="6">
        <v>13.334211282280002</v>
      </c>
      <c r="BN626" s="6">
        <v>43.666666666666664</v>
      </c>
      <c r="BO626" s="6">
        <v>15155049.54735193</v>
      </c>
      <c r="BP626" s="6">
        <v>24652927.94677718</v>
      </c>
      <c r="BQ626" s="25">
        <v>5.3999999999999995</v>
      </c>
      <c r="BR626" s="13">
        <v>27.38270637353785</v>
      </c>
      <c r="BS626" s="13">
        <v>15.023070418034171</v>
      </c>
      <c r="BT626" s="13">
        <v>76.861999999999995</v>
      </c>
      <c r="BU626" s="6">
        <v>0</v>
      </c>
      <c r="BV626" s="6">
        <v>1</v>
      </c>
      <c r="BW626" s="24">
        <f t="shared" si="165"/>
        <v>0</v>
      </c>
      <c r="BX626" s="24">
        <f>+Venezuela!CB31/AVERAGE(Venezuela!CB$66:CB$69)*100</f>
        <v>116.38377384100667</v>
      </c>
      <c r="BY626" s="24">
        <f>+Venezuela!CC31/AVERAGE(Venezuela!CC$66:CC$69)*100</f>
        <v>71.146413614239918</v>
      </c>
      <c r="BZ626" s="24">
        <f>+Venezuela!CD31/AVERAGE(Venezuela!CD$66:CD$69)*100</f>
        <v>88.588734970476651</v>
      </c>
      <c r="CA626" s="24">
        <f>+Venezuela!CE31/AVERAGE(Venezuela!CE$66:CE$69)*100</f>
        <v>72.799357296150518</v>
      </c>
      <c r="CB626" s="24">
        <f>+Venezuela!CF31/AVERAGE(Venezuela!CF$66:CF$69)*100</f>
        <v>75.344548511679861</v>
      </c>
      <c r="CC626" s="24">
        <f>+Venezuela!CG31/AVERAGE(Venezuela!CG$66:CG$69)*100</f>
        <v>69.251925160154144</v>
      </c>
      <c r="CD626" s="24">
        <f>+Venezuela!CH31/AVERAGE(Venezuela!CH$66:CH$69)*100</f>
        <v>46.939338748288534</v>
      </c>
      <c r="CE626" s="24">
        <f>+Venezuela!CI31/AVERAGE(Venezuela!CI$66:CI$69)*100</f>
        <v>39.275086609676542</v>
      </c>
      <c r="CF626" s="24">
        <v>21.4</v>
      </c>
      <c r="CG626" s="24">
        <v>12.7</v>
      </c>
      <c r="CH626" s="13">
        <v>39.877589618861379</v>
      </c>
      <c r="CI626" s="13">
        <v>60.122410381138621</v>
      </c>
      <c r="CJ626" s="24">
        <v>9</v>
      </c>
      <c r="CK626" s="13">
        <f t="shared" si="177"/>
        <v>0</v>
      </c>
      <c r="CL626" s="6">
        <f t="shared" si="178"/>
        <v>0</v>
      </c>
      <c r="CM626" s="24">
        <v>81.225443403948319</v>
      </c>
      <c r="CN626" s="1">
        <v>1</v>
      </c>
      <c r="CO626" s="1">
        <f>+TransitionFunction_Debt!E626</f>
        <v>0.12939836946316099</v>
      </c>
      <c r="CP626" s="1">
        <f>+IF(T626&gt;AVERAGE(T597:T715),1,0)</f>
        <v>0</v>
      </c>
      <c r="CQ626" s="24">
        <f t="shared" si="179"/>
        <v>1176.490764145439</v>
      </c>
      <c r="CR626" s="24">
        <v>27.115873015873024</v>
      </c>
      <c r="CS626" s="24">
        <v>13424.9406224503</v>
      </c>
      <c r="CT626" s="24">
        <f t="shared" si="175"/>
        <v>-1439.6438354886996</v>
      </c>
      <c r="CU626" s="1">
        <v>0</v>
      </c>
      <c r="CV626" s="24">
        <v>122.91</v>
      </c>
      <c r="CW626" s="20">
        <f t="shared" si="166"/>
        <v>10.922578002156293</v>
      </c>
      <c r="CX626" s="24">
        <v>8907</v>
      </c>
      <c r="CY626" s="20">
        <f t="shared" si="167"/>
        <v>7.2467659262875275</v>
      </c>
      <c r="CZ626" s="20">
        <v>0.71356666666666702</v>
      </c>
      <c r="DA626" s="24">
        <f t="shared" si="168"/>
        <v>54284.344070903673</v>
      </c>
      <c r="DB626" s="24">
        <f>+DA626/AVERAGE(DA661:DA664)*100</f>
        <v>80.875880431282681</v>
      </c>
      <c r="DC626">
        <v>6.5763567758224825E-2</v>
      </c>
      <c r="DD626">
        <v>2.9686796405397042</v>
      </c>
    </row>
    <row r="627" spans="1:108" x14ac:dyDescent="0.2">
      <c r="A627" s="5">
        <v>37135</v>
      </c>
      <c r="B627" s="5" t="s">
        <v>500</v>
      </c>
      <c r="C627" s="6">
        <f t="shared" si="174"/>
        <v>6</v>
      </c>
      <c r="D627" s="6">
        <v>945.33333333333337</v>
      </c>
      <c r="E627" s="6">
        <f>+(D627-AVERAGE(D613:D715))/STDEV(D613:D715)*100</f>
        <v>-38.007024582404895</v>
      </c>
      <c r="F627" s="6">
        <f>+(D627-AVERAGE(D597:D715))/STDEV(D597:D715)</f>
        <v>-0.37095075784363252</v>
      </c>
      <c r="G627" s="6">
        <v>106681.317418637</v>
      </c>
      <c r="H627" s="6">
        <f t="shared" si="171"/>
        <v>11.577601327475763</v>
      </c>
      <c r="I627" s="6">
        <v>11.515559305672852</v>
      </c>
      <c r="J627" s="6">
        <f t="shared" si="172"/>
        <v>6.2042021802911407</v>
      </c>
      <c r="K627" s="6">
        <f t="shared" si="169"/>
        <v>0.99999984868215031</v>
      </c>
      <c r="L627" s="6">
        <v>25.8</v>
      </c>
      <c r="M627" s="6">
        <f>+EXP(Params!$B$2*F626)/(1+EXP(F626*Params!$B$2))</f>
        <v>0.20191203499088006</v>
      </c>
      <c r="N627" s="6">
        <v>0</v>
      </c>
      <c r="O627" s="6">
        <v>0</v>
      </c>
      <c r="P627" s="6">
        <f t="shared" si="173"/>
        <v>76.4371663329634</v>
      </c>
      <c r="Q627" s="6">
        <v>3.82237630012188</v>
      </c>
      <c r="R627" s="6">
        <v>-1.3725210427404699</v>
      </c>
      <c r="S627" s="7">
        <v>266.79108200278068</v>
      </c>
      <c r="T627" s="7">
        <v>20.752778568555076</v>
      </c>
      <c r="U627" s="7">
        <v>445.77240305242753</v>
      </c>
      <c r="V627" s="7">
        <v>1222.7437776970912</v>
      </c>
      <c r="W627" s="7">
        <v>768.08916923041909</v>
      </c>
      <c r="X627" s="7">
        <v>0</v>
      </c>
      <c r="Y627" s="7">
        <v>0</v>
      </c>
      <c r="Z627" s="7">
        <v>0</v>
      </c>
      <c r="AA627" s="7">
        <v>0</v>
      </c>
      <c r="AB627" s="7">
        <v>0</v>
      </c>
      <c r="AC627" s="7">
        <v>0</v>
      </c>
      <c r="AD627" s="7">
        <v>0</v>
      </c>
      <c r="AE627" s="7">
        <v>0</v>
      </c>
      <c r="AF627" s="7">
        <v>0</v>
      </c>
      <c r="AG627" s="7">
        <v>0</v>
      </c>
      <c r="AH627" s="7">
        <v>0</v>
      </c>
      <c r="AI627" s="7">
        <v>0</v>
      </c>
      <c r="AJ627" s="7">
        <f t="shared" si="182"/>
        <v>0</v>
      </c>
      <c r="AK627" s="7">
        <f t="shared" si="181"/>
        <v>0</v>
      </c>
      <c r="AL627" s="7">
        <f t="shared" si="181"/>
        <v>0</v>
      </c>
      <c r="AM627" s="7">
        <f t="shared" si="181"/>
        <v>0</v>
      </c>
      <c r="AN627" s="7">
        <f t="shared" si="181"/>
        <v>0</v>
      </c>
      <c r="AO627" s="7">
        <f t="shared" si="181"/>
        <v>0</v>
      </c>
      <c r="AP627" s="7">
        <f t="shared" si="180"/>
        <v>0</v>
      </c>
      <c r="AQ627" s="7">
        <f t="shared" si="180"/>
        <v>0</v>
      </c>
      <c r="AR627" s="7">
        <f t="shared" si="180"/>
        <v>0</v>
      </c>
      <c r="AS627" s="7">
        <f t="shared" si="180"/>
        <v>0</v>
      </c>
      <c r="AT627" s="7">
        <f t="shared" si="180"/>
        <v>0</v>
      </c>
      <c r="AU627" s="7">
        <v>68.391564681633284</v>
      </c>
      <c r="AV627" s="7">
        <v>60.572871508033522</v>
      </c>
      <c r="AW627" s="7">
        <v>56.914239577544556</v>
      </c>
      <c r="AX627" s="7">
        <v>148.41245312984788</v>
      </c>
      <c r="AY627" s="7">
        <v>57.329263087537022</v>
      </c>
      <c r="AZ627" s="7">
        <v>88.433312324603477</v>
      </c>
      <c r="BA627" s="7">
        <v>65.524847595507552</v>
      </c>
      <c r="BB627" s="6">
        <v>21.731348140916118</v>
      </c>
      <c r="BC627" s="6">
        <v>26.157350907167849</v>
      </c>
      <c r="BD627" s="7">
        <f t="shared" si="170"/>
        <v>3.2636249148503076</v>
      </c>
      <c r="BE627" s="14">
        <f t="shared" si="176"/>
        <v>1</v>
      </c>
      <c r="BF627" s="6">
        <v>116.77050936894084</v>
      </c>
      <c r="BG627" s="6">
        <v>10.179179012993609</v>
      </c>
      <c r="BH627" s="6">
        <v>37.630000000000003</v>
      </c>
      <c r="BI627" s="6">
        <v>15.814849820310094</v>
      </c>
      <c r="BJ627" s="6">
        <v>189.20282124711076</v>
      </c>
      <c r="BK627" s="6">
        <v>17.647058823529999</v>
      </c>
      <c r="BL627" s="6">
        <v>2777.5055434782598</v>
      </c>
      <c r="BM627" s="6">
        <v>13.235736131079999</v>
      </c>
      <c r="BN627" s="6">
        <v>43.166666666666664</v>
      </c>
      <c r="BO627" s="6">
        <v>15246807.991277255</v>
      </c>
      <c r="BP627" s="6">
        <v>24766304.767974366</v>
      </c>
      <c r="BQ627" s="25">
        <v>4.84</v>
      </c>
      <c r="BR627" s="13">
        <v>25.768259831145603</v>
      </c>
      <c r="BS627" s="13">
        <v>15.589080818151993</v>
      </c>
      <c r="BT627" s="13">
        <v>76.861999999999995</v>
      </c>
      <c r="BU627" s="6">
        <v>0</v>
      </c>
      <c r="BV627" s="6">
        <v>1</v>
      </c>
      <c r="BW627" s="24">
        <f t="shared" si="165"/>
        <v>0</v>
      </c>
      <c r="BX627" s="24">
        <f>+Venezuela!CB32/AVERAGE(Venezuela!CB$66:CB$69)*100</f>
        <v>118.2227736308983</v>
      </c>
      <c r="BY627" s="24">
        <f>+Venezuela!CC32/AVERAGE(Venezuela!CC$66:CC$69)*100</f>
        <v>71.242624871640288</v>
      </c>
      <c r="BZ627" s="24">
        <f>+Venezuela!CD32/AVERAGE(Venezuela!CD$66:CD$69)*100</f>
        <v>89.073630447070002</v>
      </c>
      <c r="CA627" s="24">
        <f>+Venezuela!CE32/AVERAGE(Venezuela!CE$66:CE$69)*100</f>
        <v>73.489927865360144</v>
      </c>
      <c r="CB627" s="24">
        <f>+Venezuela!CF32/AVERAGE(Venezuela!CF$66:CF$69)*100</f>
        <v>77.476201830067964</v>
      </c>
      <c r="CC627" s="24">
        <f>+Venezuela!CG32/AVERAGE(Venezuela!CG$66:CG$69)*100</f>
        <v>69.036745759739787</v>
      </c>
      <c r="CD627" s="24">
        <f>+Venezuela!CH32/AVERAGE(Venezuela!CH$66:CH$69)*100</f>
        <v>46.007895656935929</v>
      </c>
      <c r="CE627" s="24">
        <f>+Venezuela!CI32/AVERAGE(Venezuela!CI$66:CI$69)*100</f>
        <v>38.243597565286358</v>
      </c>
      <c r="CF627" s="24">
        <v>27.8</v>
      </c>
      <c r="CG627" s="24">
        <v>16.100000000000001</v>
      </c>
      <c r="CH627" s="13">
        <v>39.707518278861599</v>
      </c>
      <c r="CI627" s="13">
        <v>60.292481721138401</v>
      </c>
      <c r="CJ627" s="24">
        <v>9</v>
      </c>
      <c r="CK627" s="13">
        <f t="shared" si="177"/>
        <v>0</v>
      </c>
      <c r="CL627" s="6">
        <f t="shared" si="178"/>
        <v>0</v>
      </c>
      <c r="CM627" s="24">
        <v>81.454721095152522</v>
      </c>
      <c r="CN627" s="1">
        <v>1</v>
      </c>
      <c r="CO627" s="1">
        <f>+TransitionFunction_Debt!E627</f>
        <v>0.12527713216199537</v>
      </c>
      <c r="CP627" s="1">
        <f>+IF(T627&gt;AVERAGE(T597:T715),1,0)</f>
        <v>0</v>
      </c>
      <c r="CQ627" s="24">
        <f t="shared" si="179"/>
        <v>1213.1560693641604</v>
      </c>
      <c r="CR627" s="24">
        <v>28.106779661016944</v>
      </c>
      <c r="CS627" s="24">
        <v>12008.6403085887</v>
      </c>
      <c r="CT627" s="24">
        <f t="shared" si="175"/>
        <v>-1416.3003138616004</v>
      </c>
      <c r="CU627" s="1">
        <v>0</v>
      </c>
      <c r="CV627" s="24">
        <v>122.91</v>
      </c>
      <c r="CW627" s="20">
        <f t="shared" si="166"/>
        <v>9.7702711810175735</v>
      </c>
      <c r="CX627" s="24">
        <v>6160</v>
      </c>
      <c r="CY627" s="20">
        <f t="shared" si="167"/>
        <v>5.01179725002034</v>
      </c>
      <c r="CZ627" s="20">
        <v>0.7319</v>
      </c>
      <c r="DA627" s="24">
        <f t="shared" si="168"/>
        <v>49805.035103849405</v>
      </c>
      <c r="DB627" s="24">
        <f>+DA627/AVERAGE(DA661:DA664)*100</f>
        <v>74.202353051803328</v>
      </c>
      <c r="DC627">
        <v>6.5763567758224825E-2</v>
      </c>
      <c r="DD627">
        <v>-4.4198468422133246</v>
      </c>
    </row>
    <row r="628" spans="1:108" x14ac:dyDescent="0.2">
      <c r="A628" s="5">
        <v>37226</v>
      </c>
      <c r="B628" s="5" t="s">
        <v>500</v>
      </c>
      <c r="C628" s="6">
        <f t="shared" si="174"/>
        <v>6</v>
      </c>
      <c r="D628" s="6">
        <v>1073</v>
      </c>
      <c r="E628" s="6">
        <f>+(D628-AVERAGE(D613:D715))/STDEV(D613:D715)*100</f>
        <v>-27.692965360989913</v>
      </c>
      <c r="F628" s="6">
        <f>+(D628-AVERAGE(D597:D715))/STDEV(D597:D715)</f>
        <v>-0.26111777331378572</v>
      </c>
      <c r="G628" s="6">
        <v>105562.5971896</v>
      </c>
      <c r="H628" s="6">
        <f t="shared" si="171"/>
        <v>11.567059394232739</v>
      </c>
      <c r="I628" s="6">
        <v>11.504120846800966</v>
      </c>
      <c r="J628" s="6">
        <f t="shared" si="172"/>
        <v>6.2938547431773628</v>
      </c>
      <c r="K628" s="6">
        <f t="shared" si="169"/>
        <v>0.99999999174631893</v>
      </c>
      <c r="L628" s="6">
        <v>25.8</v>
      </c>
      <c r="M628" s="6">
        <f>+EXP(Params!$B$2*F627)/(1+EXP(F627*Params!$B$2))</f>
        <v>0.2473395190970871</v>
      </c>
      <c r="N628" s="6">
        <v>0</v>
      </c>
      <c r="O628" s="6">
        <v>0</v>
      </c>
      <c r="P628" s="6">
        <f t="shared" si="173"/>
        <v>75.635603263664322</v>
      </c>
      <c r="Q628" s="6">
        <v>-9.0323358166975591</v>
      </c>
      <c r="R628" s="6">
        <v>-1.8644630394670101</v>
      </c>
      <c r="S628" s="7">
        <v>243.22121600341683</v>
      </c>
      <c r="T628" s="7">
        <v>21.106500691562932</v>
      </c>
      <c r="U628" s="7">
        <v>445.25173671401024</v>
      </c>
      <c r="V628" s="7">
        <v>1222.363256375492</v>
      </c>
      <c r="W628" s="7">
        <v>768.71445318152064</v>
      </c>
      <c r="X628" s="7">
        <v>0</v>
      </c>
      <c r="Y628" s="7">
        <v>0</v>
      </c>
      <c r="Z628" s="7">
        <v>0</v>
      </c>
      <c r="AA628" s="7">
        <v>0</v>
      </c>
      <c r="AB628" s="7">
        <v>0</v>
      </c>
      <c r="AC628" s="7">
        <v>0</v>
      </c>
      <c r="AD628" s="7">
        <v>0</v>
      </c>
      <c r="AE628" s="7">
        <v>0</v>
      </c>
      <c r="AF628" s="7">
        <v>0</v>
      </c>
      <c r="AG628" s="7">
        <v>0</v>
      </c>
      <c r="AH628" s="7">
        <v>0</v>
      </c>
      <c r="AI628" s="7">
        <v>0</v>
      </c>
      <c r="AJ628" s="7">
        <f t="shared" si="182"/>
        <v>0</v>
      </c>
      <c r="AK628" s="7">
        <f t="shared" si="181"/>
        <v>0</v>
      </c>
      <c r="AL628" s="7">
        <f t="shared" si="181"/>
        <v>0</v>
      </c>
      <c r="AM628" s="7">
        <f t="shared" si="181"/>
        <v>0</v>
      </c>
      <c r="AN628" s="7">
        <f t="shared" si="181"/>
        <v>0</v>
      </c>
      <c r="AO628" s="7">
        <f t="shared" si="181"/>
        <v>0</v>
      </c>
      <c r="AP628" s="7">
        <f t="shared" si="180"/>
        <v>0</v>
      </c>
      <c r="AQ628" s="7">
        <f t="shared" si="180"/>
        <v>0</v>
      </c>
      <c r="AR628" s="7">
        <f t="shared" si="180"/>
        <v>0</v>
      </c>
      <c r="AS628" s="7">
        <f t="shared" si="180"/>
        <v>0</v>
      </c>
      <c r="AT628" s="7">
        <f t="shared" si="180"/>
        <v>0</v>
      </c>
      <c r="AU628" s="7">
        <v>64.584358457479198</v>
      </c>
      <c r="AV628" s="7">
        <v>62.83417853821507</v>
      </c>
      <c r="AW628" s="7">
        <v>61.109398692629298</v>
      </c>
      <c r="AX628" s="7">
        <v>148.17267267848834</v>
      </c>
      <c r="AY628" s="7">
        <v>54.318734034065386</v>
      </c>
      <c r="AZ628" s="7">
        <v>88.348693480403895</v>
      </c>
      <c r="BA628" s="7">
        <v>66.278274693153762</v>
      </c>
      <c r="BB628" s="6">
        <v>21.731348140916118</v>
      </c>
      <c r="BC628" s="6">
        <v>26.157350907167849</v>
      </c>
      <c r="BD628" s="7">
        <f t="shared" si="170"/>
        <v>3.2636249148503076</v>
      </c>
      <c r="BE628" s="14">
        <f t="shared" si="176"/>
        <v>1</v>
      </c>
      <c r="BF628" s="6">
        <v>116.27781680306749</v>
      </c>
      <c r="BG628" s="6">
        <v>7.1857456675616316</v>
      </c>
      <c r="BH628" s="6">
        <v>27.85</v>
      </c>
      <c r="BI628" s="6">
        <v>17.693436676221303</v>
      </c>
      <c r="BJ628" s="6">
        <v>212.60189679699727</v>
      </c>
      <c r="BK628" s="6">
        <v>17.647058823529999</v>
      </c>
      <c r="BL628" s="6">
        <v>2685.24886956521</v>
      </c>
      <c r="BM628" s="6">
        <v>13.336853069002501</v>
      </c>
      <c r="BN628" s="6">
        <v>42.5</v>
      </c>
      <c r="BO628" s="6">
        <v>15339122</v>
      </c>
      <c r="BP628" s="6">
        <v>24880203</v>
      </c>
      <c r="BQ628" s="25">
        <v>4.7166666666666668</v>
      </c>
      <c r="BR628" s="13">
        <v>22.815881539337727</v>
      </c>
      <c r="BS628" s="13">
        <v>15.630135871776096</v>
      </c>
      <c r="BT628" s="13">
        <v>76.861999999999995</v>
      </c>
      <c r="BU628" s="6">
        <v>0</v>
      </c>
      <c r="BV628" s="6">
        <v>1</v>
      </c>
      <c r="BW628" s="24">
        <f t="shared" si="165"/>
        <v>0</v>
      </c>
      <c r="BX628" s="24">
        <f>+Venezuela!CB33/AVERAGE(Venezuela!CB$66:CB$69)*100</f>
        <v>114.78931230245612</v>
      </c>
      <c r="BY628" s="24">
        <f>+Venezuela!CC33/AVERAGE(Venezuela!CC$66:CC$69)*100</f>
        <v>70.770276044263156</v>
      </c>
      <c r="BZ628" s="24">
        <f>+Venezuela!CD33/AVERAGE(Venezuela!CD$66:CD$69)*100</f>
        <v>88.065750873452458</v>
      </c>
      <c r="CA628" s="24">
        <f>+Venezuela!CE33/AVERAGE(Venezuela!CE$66:CE$69)*100</f>
        <v>74.824506948154195</v>
      </c>
      <c r="CB628" s="24">
        <f>+Venezuela!CF33/AVERAGE(Venezuela!CF$66:CF$69)*100</f>
        <v>73.797287436171686</v>
      </c>
      <c r="CC628" s="24">
        <f>+Venezuela!CG33/AVERAGE(Venezuela!CG$66:CG$69)*100</f>
        <v>68.077685918035158</v>
      </c>
      <c r="CD628" s="24">
        <f>+Venezuela!CH33/AVERAGE(Venezuela!CH$66:CH$69)*100</f>
        <v>47.045605207544554</v>
      </c>
      <c r="CE628" s="24">
        <f>+Venezuela!CI33/AVERAGE(Venezuela!CI$66:CI$69)*100</f>
        <v>37.525555799974207</v>
      </c>
      <c r="CF628" s="24">
        <v>28.6</v>
      </c>
      <c r="CG628" s="24">
        <v>18.5</v>
      </c>
      <c r="CH628" s="13">
        <v>39.487180169978693</v>
      </c>
      <c r="CI628" s="13">
        <v>60.512819830021307</v>
      </c>
      <c r="CJ628" s="24">
        <v>9</v>
      </c>
      <c r="CK628" s="13">
        <f t="shared" si="177"/>
        <v>0</v>
      </c>
      <c r="CL628" s="6">
        <f t="shared" si="178"/>
        <v>0</v>
      </c>
      <c r="CM628" s="24">
        <v>81.393580377498083</v>
      </c>
      <c r="CN628" s="1">
        <v>1</v>
      </c>
      <c r="CO628" s="1">
        <f>+TransitionFunction_Debt!E628</f>
        <v>0.12874300607196557</v>
      </c>
      <c r="CP628" s="1">
        <f>+IF(T628&gt;AVERAGE(T597:T715),1,0)</f>
        <v>0</v>
      </c>
      <c r="CQ628" s="24">
        <f t="shared" si="179"/>
        <v>1260.4880428544113</v>
      </c>
      <c r="CR628" s="24">
        <v>29.318906250000005</v>
      </c>
      <c r="CS628" s="24">
        <v>12295.4902226423</v>
      </c>
      <c r="CT628" s="24">
        <f t="shared" si="175"/>
        <v>286.84991405360051</v>
      </c>
      <c r="CU628" s="1">
        <v>0</v>
      </c>
      <c r="CV628" s="24">
        <v>122.91</v>
      </c>
      <c r="CW628" s="20">
        <f t="shared" si="166"/>
        <v>10.003653260631602</v>
      </c>
      <c r="CX628" s="24">
        <v>1983</v>
      </c>
      <c r="CY628" s="20">
        <f t="shared" si="167"/>
        <v>1.6133756407127167</v>
      </c>
      <c r="CZ628" s="20">
        <v>0.74656666666666704</v>
      </c>
      <c r="DA628" s="24">
        <f t="shared" si="168"/>
        <v>52016.61785311866</v>
      </c>
      <c r="DB628" s="24">
        <f>+DA628/AVERAGE(DA661:DA664)*100</f>
        <v>77.49729388704975</v>
      </c>
      <c r="DC628">
        <v>6.5763567758224825E-2</v>
      </c>
      <c r="DD628">
        <v>-24.044500457821609</v>
      </c>
    </row>
    <row r="629" spans="1:108" x14ac:dyDescent="0.2">
      <c r="A629" s="5">
        <v>37316</v>
      </c>
      <c r="B629" s="5" t="s">
        <v>500</v>
      </c>
      <c r="C629" s="6">
        <f t="shared" si="174"/>
        <v>6</v>
      </c>
      <c r="D629" s="6">
        <v>1063.3333333333333</v>
      </c>
      <c r="E629" s="6">
        <f>+(D629-AVERAGE(D613:D715))/STDEV(D613:D715)*100</f>
        <v>-28.473925458694971</v>
      </c>
      <c r="F629" s="6">
        <f>+(D629-AVERAGE(D597:D715))/STDEV(D597:D715)</f>
        <v>-0.2694341089570379</v>
      </c>
      <c r="G629" s="6">
        <v>100625.478916412</v>
      </c>
      <c r="H629" s="6">
        <f t="shared" si="171"/>
        <v>11.519160774127297</v>
      </c>
      <c r="I629" s="6">
        <v>11.490878824780598</v>
      </c>
      <c r="J629" s="6">
        <f t="shared" si="172"/>
        <v>2.8281949346698809</v>
      </c>
      <c r="K629" s="6">
        <f t="shared" si="169"/>
        <v>0.9999999936927384</v>
      </c>
      <c r="L629" s="6">
        <v>25.8</v>
      </c>
      <c r="M629" s="6">
        <f>+EXP(Params!$B$2*F628)/(1+EXP(F628*Params!$B$2))</f>
        <v>0.31359761923167434</v>
      </c>
      <c r="N629" s="6">
        <v>0</v>
      </c>
      <c r="O629" s="6">
        <v>0</v>
      </c>
      <c r="P629" s="6">
        <f t="shared" si="173"/>
        <v>72.098157909739058</v>
      </c>
      <c r="Q629" s="6">
        <v>5.4719190041011299E-2</v>
      </c>
      <c r="R629" s="6">
        <v>1.1043288778809399</v>
      </c>
      <c r="S629" s="7">
        <v>253.94860652304601</v>
      </c>
      <c r="T629" s="7">
        <v>22.827489038926803</v>
      </c>
      <c r="U629" s="7">
        <v>447.00509047640543</v>
      </c>
      <c r="V629" s="7">
        <v>1221.0114466356506</v>
      </c>
      <c r="W629" s="7">
        <v>770.00244254820302</v>
      </c>
      <c r="X629" s="7">
        <v>0</v>
      </c>
      <c r="Y629" s="7">
        <v>0</v>
      </c>
      <c r="Z629" s="7">
        <v>0</v>
      </c>
      <c r="AA629" s="7">
        <v>0</v>
      </c>
      <c r="AB629" s="7">
        <v>0</v>
      </c>
      <c r="AC629" s="7">
        <v>0</v>
      </c>
      <c r="AD629" s="7">
        <v>0</v>
      </c>
      <c r="AE629" s="7">
        <v>0</v>
      </c>
      <c r="AF629" s="7">
        <v>0</v>
      </c>
      <c r="AG629" s="7">
        <v>0</v>
      </c>
      <c r="AH629" s="7">
        <v>0</v>
      </c>
      <c r="AI629" s="7">
        <v>0</v>
      </c>
      <c r="AJ629" s="7">
        <f t="shared" si="182"/>
        <v>0</v>
      </c>
      <c r="AK629" s="7">
        <f t="shared" si="181"/>
        <v>0</v>
      </c>
      <c r="AL629" s="7">
        <f t="shared" si="181"/>
        <v>0</v>
      </c>
      <c r="AM629" s="7">
        <f t="shared" si="181"/>
        <v>0</v>
      </c>
      <c r="AN629" s="7">
        <f t="shared" si="181"/>
        <v>0</v>
      </c>
      <c r="AO629" s="7">
        <f t="shared" si="181"/>
        <v>0</v>
      </c>
      <c r="AP629" s="7">
        <f t="shared" si="180"/>
        <v>0</v>
      </c>
      <c r="AQ629" s="7">
        <f t="shared" si="180"/>
        <v>0</v>
      </c>
      <c r="AR629" s="7">
        <f t="shared" si="180"/>
        <v>0</v>
      </c>
      <c r="AS629" s="7">
        <f t="shared" si="180"/>
        <v>0</v>
      </c>
      <c r="AT629" s="7">
        <f t="shared" si="180"/>
        <v>0</v>
      </c>
      <c r="AU629" s="7">
        <v>62.531974306567776</v>
      </c>
      <c r="AV629" s="7">
        <v>60.244632406476995</v>
      </c>
      <c r="AW629" s="7">
        <v>56.435970705101568</v>
      </c>
      <c r="AX629" s="7">
        <v>143.79970024408146</v>
      </c>
      <c r="AY629" s="7">
        <v>49.0654926056866</v>
      </c>
      <c r="AZ629" s="7">
        <v>82.396678050280315</v>
      </c>
      <c r="BA629" s="7">
        <v>65.087152609351236</v>
      </c>
      <c r="BB629" s="6">
        <v>22.145701065317976</v>
      </c>
      <c r="BC629" s="6">
        <v>25.707521790595074</v>
      </c>
      <c r="BD629" s="7">
        <f t="shared" si="170"/>
        <v>-0.44982911657277569</v>
      </c>
      <c r="BE629" s="14">
        <f t="shared" si="176"/>
        <v>0</v>
      </c>
      <c r="BF629" s="6">
        <v>128.94090121819693</v>
      </c>
      <c r="BG629" s="6">
        <v>6.7096048124965471</v>
      </c>
      <c r="BH629" s="6">
        <v>45.31</v>
      </c>
      <c r="BI629" s="6">
        <v>11.200110076903517</v>
      </c>
      <c r="BJ629" s="6">
        <v>133.23847903033626</v>
      </c>
      <c r="BK629" s="6">
        <v>17.647058823529999</v>
      </c>
      <c r="BL629" s="6">
        <v>2486.8666888888802</v>
      </c>
      <c r="BM629" s="6">
        <v>14.060117099675001</v>
      </c>
      <c r="BN629" s="6">
        <v>40.166666666666664</v>
      </c>
      <c r="BO629" s="6">
        <v>15431243.546392124</v>
      </c>
      <c r="BP629" s="6">
        <v>24992126.994642612</v>
      </c>
      <c r="BQ629" s="25">
        <v>5.1233333333333331</v>
      </c>
      <c r="BR629" s="13">
        <v>22.965345678767438</v>
      </c>
      <c r="BS629" s="13">
        <v>16.255740866270891</v>
      </c>
      <c r="BT629" s="13">
        <v>77.685000000000002</v>
      </c>
      <c r="BU629" s="6">
        <v>0</v>
      </c>
      <c r="BV629" s="6">
        <v>1</v>
      </c>
      <c r="BW629" s="24">
        <f t="shared" si="165"/>
        <v>0</v>
      </c>
      <c r="BX629" s="24">
        <f>+Venezuela!CB34/AVERAGE(Venezuela!CB$66:CB$69)*100</f>
        <v>110.2628028589091</v>
      </c>
      <c r="BY629" s="24">
        <f>+Venezuela!CC34/AVERAGE(Venezuela!CC$66:CC$69)*100</f>
        <v>69.68320519688686</v>
      </c>
      <c r="BZ629" s="24">
        <f>+Venezuela!CD34/AVERAGE(Venezuela!CD$66:CD$69)*100</f>
        <v>84.696163165513241</v>
      </c>
      <c r="CA629" s="24">
        <f>+Venezuela!CE34/AVERAGE(Venezuela!CE$66:CE$69)*100</f>
        <v>78.957398066898094</v>
      </c>
      <c r="CB629" s="24">
        <f>+Venezuela!CF34/AVERAGE(Venezuela!CF$66:CF$69)*100</f>
        <v>69.988747192981748</v>
      </c>
      <c r="CC629" s="24">
        <f>+Venezuela!CG34/AVERAGE(Venezuela!CG$66:CG$69)*100</f>
        <v>65.496233788188036</v>
      </c>
      <c r="CD629" s="24">
        <f>+Venezuela!CH34/AVERAGE(Venezuela!CH$66:CH$69)*100</f>
        <v>46.217152314845336</v>
      </c>
      <c r="CE629" s="24">
        <f>+Venezuela!CI34/AVERAGE(Venezuela!CI$66:CI$69)*100</f>
        <v>35.130264296412257</v>
      </c>
      <c r="CF629" s="24">
        <v>48.3</v>
      </c>
      <c r="CG629" s="24">
        <v>30.5</v>
      </c>
      <c r="CH629" s="13">
        <v>39.183658109692189</v>
      </c>
      <c r="CI629" s="13">
        <v>60.816341890307811</v>
      </c>
      <c r="CJ629" s="24">
        <v>3</v>
      </c>
      <c r="CK629" s="13">
        <f t="shared" si="177"/>
        <v>0</v>
      </c>
      <c r="CL629" s="6">
        <f t="shared" si="178"/>
        <v>0</v>
      </c>
      <c r="CM629" s="24">
        <v>81.653428427529533</v>
      </c>
      <c r="CN629" s="1">
        <v>0</v>
      </c>
      <c r="CO629" s="1">
        <f>+TransitionFunction_Debt!E629</f>
        <v>0.14678691251257223</v>
      </c>
      <c r="CP629" s="1">
        <f>+IF(T629&gt;AVERAGE(T597:T715),1,0)</f>
        <v>0</v>
      </c>
      <c r="CQ629" s="24">
        <f t="shared" si="179"/>
        <v>1186.5093803297339</v>
      </c>
      <c r="CR629" s="24">
        <v>23.08166666666666</v>
      </c>
      <c r="CS629" s="24">
        <v>9441.6564369978805</v>
      </c>
      <c r="CT629" s="24">
        <f t="shared" si="175"/>
        <v>-2853.8337856444195</v>
      </c>
      <c r="CU629" s="1">
        <v>1</v>
      </c>
      <c r="CV629" s="24">
        <v>92.93</v>
      </c>
      <c r="CW629" s="20">
        <f t="shared" si="166"/>
        <v>10.159966035723533</v>
      </c>
      <c r="CX629" s="24">
        <v>379</v>
      </c>
      <c r="CY629" s="20">
        <f t="shared" si="167"/>
        <v>0.40783385343807166</v>
      </c>
      <c r="CZ629" s="20">
        <v>0.86433333333333295</v>
      </c>
      <c r="DA629" s="24">
        <f t="shared" si="168"/>
        <v>46244.184155476614</v>
      </c>
      <c r="DB629" s="24">
        <f>+DA629/AVERAGE(DA661:DA664)*100</f>
        <v>68.897196280302836</v>
      </c>
      <c r="DC629">
        <v>5.6778180138103769E-2</v>
      </c>
      <c r="DD629">
        <v>8.3998533090590062</v>
      </c>
    </row>
    <row r="630" spans="1:108" x14ac:dyDescent="0.2">
      <c r="A630" s="5">
        <v>37408</v>
      </c>
      <c r="B630" s="5" t="s">
        <v>500</v>
      </c>
      <c r="C630" s="6">
        <f t="shared" si="174"/>
        <v>6</v>
      </c>
      <c r="D630" s="6">
        <v>972.33333333333337</v>
      </c>
      <c r="E630" s="6">
        <f>+(D630-AVERAGE(D613:D715))/STDEV(D613:D715)*100</f>
        <v>-35.825722240539065</v>
      </c>
      <c r="F630" s="6">
        <f>+(D630-AVERAGE(D597:D715))/STDEV(D597:D715)</f>
        <v>-0.34772237208144557</v>
      </c>
      <c r="G630" s="6">
        <v>97581.156394969599</v>
      </c>
      <c r="H630" s="6">
        <f t="shared" si="171"/>
        <v>11.488439684037154</v>
      </c>
      <c r="I630" s="6">
        <v>11.477308836623436</v>
      </c>
      <c r="J630" s="6">
        <f t="shared" si="172"/>
        <v>1.1130847413717504</v>
      </c>
      <c r="K630" s="6">
        <f t="shared" si="169"/>
        <v>0.99979341351337958</v>
      </c>
      <c r="L630" s="6">
        <v>25.8</v>
      </c>
      <c r="M630" s="6">
        <f>+EXP(Params!$B$2*F629)/(1+EXP(F629*Params!$B$2))</f>
        <v>0.30825237748819112</v>
      </c>
      <c r="N630" s="6">
        <v>0</v>
      </c>
      <c r="O630" s="6">
        <v>0</v>
      </c>
      <c r="P630" s="6">
        <f t="shared" si="173"/>
        <v>69.9169007545661</v>
      </c>
      <c r="Q630" s="6">
        <v>1.13959888278517</v>
      </c>
      <c r="R630" s="6">
        <v>-2.37196281892301E-2</v>
      </c>
      <c r="S630" s="7">
        <v>269.20738253411895</v>
      </c>
      <c r="T630" s="7">
        <v>24.73663341749694</v>
      </c>
      <c r="U630" s="7">
        <v>448.27884047922186</v>
      </c>
      <c r="V630" s="7">
        <v>1220.5337375285244</v>
      </c>
      <c r="W630" s="7">
        <v>770.14785287708196</v>
      </c>
      <c r="X630" s="7">
        <v>0</v>
      </c>
      <c r="Y630" s="7">
        <v>0</v>
      </c>
      <c r="Z630" s="7">
        <v>0</v>
      </c>
      <c r="AA630" s="7">
        <v>0</v>
      </c>
      <c r="AB630" s="7">
        <v>0</v>
      </c>
      <c r="AC630" s="7">
        <v>0</v>
      </c>
      <c r="AD630" s="7">
        <v>0</v>
      </c>
      <c r="AE630" s="7">
        <v>0</v>
      </c>
      <c r="AF630" s="7">
        <v>0</v>
      </c>
      <c r="AG630" s="7">
        <v>0</v>
      </c>
      <c r="AH630" s="7">
        <v>0</v>
      </c>
      <c r="AI630" s="7">
        <v>0</v>
      </c>
      <c r="AJ630" s="7">
        <f t="shared" si="182"/>
        <v>0</v>
      </c>
      <c r="AK630" s="7">
        <f t="shared" si="181"/>
        <v>0</v>
      </c>
      <c r="AL630" s="7">
        <f t="shared" si="181"/>
        <v>0</v>
      </c>
      <c r="AM630" s="7">
        <f t="shared" si="181"/>
        <v>0</v>
      </c>
      <c r="AN630" s="7">
        <f t="shared" si="181"/>
        <v>0</v>
      </c>
      <c r="AO630" s="7">
        <f t="shared" si="181"/>
        <v>0</v>
      </c>
      <c r="AP630" s="7">
        <f t="shared" si="180"/>
        <v>0</v>
      </c>
      <c r="AQ630" s="7">
        <f t="shared" si="180"/>
        <v>0</v>
      </c>
      <c r="AR630" s="7">
        <f t="shared" si="180"/>
        <v>0</v>
      </c>
      <c r="AS630" s="7">
        <f t="shared" si="180"/>
        <v>0</v>
      </c>
      <c r="AT630" s="7">
        <f t="shared" si="180"/>
        <v>0</v>
      </c>
      <c r="AU630" s="7">
        <v>55.206983434230253</v>
      </c>
      <c r="AV630" s="7">
        <v>57.851119341427705</v>
      </c>
      <c r="AW630" s="7">
        <v>56.234661253099837</v>
      </c>
      <c r="AX630" s="7">
        <v>142.79021162661408</v>
      </c>
      <c r="AY630" s="7">
        <v>45.963333484455909</v>
      </c>
      <c r="AZ630" s="7">
        <v>78.686621661198913</v>
      </c>
      <c r="BA630" s="7">
        <v>64.636292562916921</v>
      </c>
      <c r="BB630" s="6">
        <v>22.145701065317976</v>
      </c>
      <c r="BC630" s="6">
        <v>25.707521790595074</v>
      </c>
      <c r="BD630" s="7">
        <f t="shared" si="170"/>
        <v>-0.44982911657277569</v>
      </c>
      <c r="BE630" s="14">
        <f t="shared" si="176"/>
        <v>0</v>
      </c>
      <c r="BF630" s="6">
        <v>142.04029691329558</v>
      </c>
      <c r="BG630" s="6">
        <v>8.0347040570430153</v>
      </c>
      <c r="BH630" s="6">
        <v>31.18</v>
      </c>
      <c r="BI630" s="6">
        <v>11.254753335106088</v>
      </c>
      <c r="BJ630" s="6">
        <v>131.01465278359714</v>
      </c>
      <c r="BK630" s="6">
        <v>17.647058823529999</v>
      </c>
      <c r="BL630" s="6">
        <v>2181.0315164835101</v>
      </c>
      <c r="BM630" s="6">
        <v>15.298831645985</v>
      </c>
      <c r="BN630" s="6">
        <v>37</v>
      </c>
      <c r="BO630" s="6">
        <v>15523918.343440294</v>
      </c>
      <c r="BP630" s="6">
        <v>25104554.48118104</v>
      </c>
      <c r="BQ630" s="25">
        <v>5.0166666666666666</v>
      </c>
      <c r="BR630" s="13">
        <v>24.24072178942744</v>
      </c>
      <c r="BS630" s="13">
        <v>16.206017732384424</v>
      </c>
      <c r="BT630" s="13">
        <v>77.685000000000002</v>
      </c>
      <c r="BU630" s="6">
        <v>0</v>
      </c>
      <c r="BV630" s="6">
        <v>1</v>
      </c>
      <c r="BW630" s="24">
        <f t="shared" si="165"/>
        <v>0</v>
      </c>
      <c r="BX630" s="24">
        <f>+Venezuela!CB35/AVERAGE(Venezuela!CB$66:CB$69)*100</f>
        <v>93.934862205875234</v>
      </c>
      <c r="BY630" s="24">
        <f>+Venezuela!CC35/AVERAGE(Venezuela!CC$66:CC$69)*100</f>
        <v>67.2333624702419</v>
      </c>
      <c r="BZ630" s="24">
        <f>+Venezuela!CD35/AVERAGE(Venezuela!CD$66:CD$69)*100</f>
        <v>76.752159374507883</v>
      </c>
      <c r="CA630" s="24">
        <f>+Venezuela!CE35/AVERAGE(Venezuela!CE$66:CE$69)*100</f>
        <v>74.95927579321399</v>
      </c>
      <c r="CB630" s="24">
        <f>+Venezuela!CF35/AVERAGE(Venezuela!CF$66:CF$69)*100</f>
        <v>64.213215982185389</v>
      </c>
      <c r="CC630" s="24">
        <f>+Venezuela!CG35/AVERAGE(Venezuela!CG$66:CG$69)*100</f>
        <v>62.075322129870592</v>
      </c>
      <c r="CD630" s="24">
        <f>+Venezuela!CH35/AVERAGE(Venezuela!CH$66:CH$69)*100</f>
        <v>45.203170687889767</v>
      </c>
      <c r="CE630" s="24">
        <f>+Venezuela!CI35/AVERAGE(Venezuela!CI$66:CI$69)*100</f>
        <v>31.041188276681908</v>
      </c>
      <c r="CF630" s="24">
        <v>40.700000000000003</v>
      </c>
      <c r="CG630" s="24">
        <v>33.6</v>
      </c>
      <c r="CH630" s="13">
        <v>38.392799667164532</v>
      </c>
      <c r="CI630" s="13">
        <v>61.607200332835468</v>
      </c>
      <c r="CJ630" s="24">
        <v>3</v>
      </c>
      <c r="CK630" s="13">
        <f t="shared" si="177"/>
        <v>0</v>
      </c>
      <c r="CL630" s="6">
        <f t="shared" si="178"/>
        <v>0</v>
      </c>
      <c r="CM630" s="24">
        <v>82.295405962901341</v>
      </c>
      <c r="CN630" s="1">
        <v>0</v>
      </c>
      <c r="CO630" s="1">
        <f>+TransitionFunction_Debt!E630</f>
        <v>0.16919998229231367</v>
      </c>
      <c r="CP630" s="1">
        <f>+IF(T630&gt;AVERAGE(T597:T715),1,0)</f>
        <v>0</v>
      </c>
      <c r="CQ630" s="24">
        <f t="shared" si="179"/>
        <v>1104.0608455651741</v>
      </c>
      <c r="CR630" s="24">
        <v>24.215</v>
      </c>
      <c r="CS630" s="24">
        <v>11014.523846586801</v>
      </c>
      <c r="CT630" s="24">
        <f t="shared" si="175"/>
        <v>1572.8674095889201</v>
      </c>
      <c r="CU630" s="1">
        <v>1</v>
      </c>
      <c r="CV630" s="24">
        <v>92.93</v>
      </c>
      <c r="CW630" s="20">
        <f t="shared" si="166"/>
        <v>11.852495261580545</v>
      </c>
      <c r="CX630" s="24">
        <v>846</v>
      </c>
      <c r="CY630" s="20">
        <f t="shared" si="167"/>
        <v>0.91036263854514154</v>
      </c>
      <c r="CZ630" s="20">
        <v>1.0128999999999999</v>
      </c>
      <c r="DA630" s="24">
        <f t="shared" si="168"/>
        <v>63220.79682384192</v>
      </c>
      <c r="DB630" s="24">
        <f>+DA630/AVERAGE(DA661:DA664)*100</f>
        <v>94.189912251993761</v>
      </c>
      <c r="DC630">
        <v>5.6778180138103769E-2</v>
      </c>
      <c r="DD630">
        <v>17.125044607010739</v>
      </c>
    </row>
    <row r="631" spans="1:108" x14ac:dyDescent="0.2">
      <c r="A631" s="5">
        <v>37500</v>
      </c>
      <c r="B631" s="5" t="s">
        <v>500</v>
      </c>
      <c r="C631" s="6">
        <f t="shared" si="174"/>
        <v>6</v>
      </c>
      <c r="D631" s="6">
        <v>1138.6666666666667</v>
      </c>
      <c r="E631" s="6">
        <f>+(D631-AVERAGE(D613:D715))/STDEV(D613:D715)*100</f>
        <v>-22.387822628303873</v>
      </c>
      <c r="F631" s="6">
        <f>+(D631-AVERAGE(D597:D715))/STDEV(D597:D715)</f>
        <v>-0.20462404497859027</v>
      </c>
      <c r="G631" s="6">
        <v>99828.996558175204</v>
      </c>
      <c r="H631" s="6">
        <f t="shared" si="171"/>
        <v>11.511213966774147</v>
      </c>
      <c r="I631" s="6">
        <v>11.465169298834638</v>
      </c>
      <c r="J631" s="6">
        <f t="shared" si="172"/>
        <v>4.6044667939508344</v>
      </c>
      <c r="K631" s="6">
        <f t="shared" si="169"/>
        <v>0.96575118371379753</v>
      </c>
      <c r="L631" s="6">
        <v>25.8</v>
      </c>
      <c r="M631" s="6">
        <f>+EXP(Params!$B$2*F630)/(1+EXP(F630*Params!$B$2))</f>
        <v>0.26053935913459875</v>
      </c>
      <c r="N631" s="6">
        <v>0</v>
      </c>
      <c r="O631" s="6">
        <v>0</v>
      </c>
      <c r="P631" s="6">
        <f t="shared" si="173"/>
        <v>71.527478282125259</v>
      </c>
      <c r="Q631" s="6">
        <v>0.80958393141599505</v>
      </c>
      <c r="R631" s="6">
        <v>0.152122578205593</v>
      </c>
      <c r="S631" s="7">
        <v>277.22653741989939</v>
      </c>
      <c r="T631" s="7">
        <v>26.511572830476055</v>
      </c>
      <c r="U631" s="7">
        <v>449.32192231854413</v>
      </c>
      <c r="V631" s="7">
        <v>1221.3877111304412</v>
      </c>
      <c r="W631" s="7">
        <v>768.00755981692316</v>
      </c>
      <c r="X631" s="7">
        <v>0</v>
      </c>
      <c r="Y631" s="7">
        <v>0</v>
      </c>
      <c r="Z631" s="7">
        <v>0</v>
      </c>
      <c r="AA631" s="7">
        <v>0</v>
      </c>
      <c r="AB631" s="7">
        <v>0</v>
      </c>
      <c r="AC631" s="7">
        <v>0</v>
      </c>
      <c r="AD631" s="7">
        <v>0</v>
      </c>
      <c r="AE631" s="7">
        <v>0</v>
      </c>
      <c r="AF631" s="7">
        <v>0</v>
      </c>
      <c r="AG631" s="7">
        <v>0</v>
      </c>
      <c r="AH631" s="7">
        <v>0</v>
      </c>
      <c r="AI631" s="7">
        <v>0</v>
      </c>
      <c r="AJ631" s="7">
        <f t="shared" si="182"/>
        <v>0</v>
      </c>
      <c r="AK631" s="7">
        <f t="shared" si="181"/>
        <v>0</v>
      </c>
      <c r="AL631" s="7">
        <f t="shared" si="181"/>
        <v>0</v>
      </c>
      <c r="AM631" s="7">
        <f t="shared" si="181"/>
        <v>0</v>
      </c>
      <c r="AN631" s="7">
        <f t="shared" si="181"/>
        <v>0</v>
      </c>
      <c r="AO631" s="7">
        <f t="shared" si="181"/>
        <v>0</v>
      </c>
      <c r="AP631" s="7">
        <f t="shared" si="180"/>
        <v>0</v>
      </c>
      <c r="AQ631" s="7">
        <f t="shared" si="180"/>
        <v>0</v>
      </c>
      <c r="AR631" s="7">
        <f t="shared" si="180"/>
        <v>0</v>
      </c>
      <c r="AS631" s="7">
        <f t="shared" si="180"/>
        <v>0</v>
      </c>
      <c r="AT631" s="7">
        <f t="shared" si="180"/>
        <v>0</v>
      </c>
      <c r="AU631" s="7">
        <v>51.868167806560137</v>
      </c>
      <c r="AV631" s="7">
        <v>57.849596203105428</v>
      </c>
      <c r="AW631" s="7">
        <v>54.865395205800979</v>
      </c>
      <c r="AX631" s="7">
        <v>158.01289234908063</v>
      </c>
      <c r="AY631" s="7">
        <v>39.235542070438441</v>
      </c>
      <c r="AZ631" s="7">
        <v>79.172762369810073</v>
      </c>
      <c r="BA631" s="7">
        <v>63.819430579827838</v>
      </c>
      <c r="BB631" s="6">
        <v>22.145701065317976</v>
      </c>
      <c r="BC631" s="6">
        <v>25.707521790595074</v>
      </c>
      <c r="BD631" s="7">
        <f t="shared" si="170"/>
        <v>-0.44982911657277569</v>
      </c>
      <c r="BE631" s="14">
        <f t="shared" si="176"/>
        <v>0</v>
      </c>
      <c r="BF631" s="6">
        <v>179.03862906863517</v>
      </c>
      <c r="BG631" s="6">
        <v>11.929756231086246</v>
      </c>
      <c r="BH631" s="6">
        <v>32.74</v>
      </c>
      <c r="BI631" s="6">
        <v>11.933891132565938</v>
      </c>
      <c r="BJ631" s="6">
        <v>136.60115477284589</v>
      </c>
      <c r="BK631" s="6">
        <v>23.529411764710002</v>
      </c>
      <c r="BL631" s="6">
        <v>2656.2151086956501</v>
      </c>
      <c r="BM631" s="6">
        <v>16.33898872864</v>
      </c>
      <c r="BN631" s="6">
        <v>34</v>
      </c>
      <c r="BO631" s="6">
        <v>15617149.713779666</v>
      </c>
      <c r="BP631" s="6">
        <v>25217487.724581704</v>
      </c>
      <c r="BQ631" s="25">
        <v>4.0933333333333328</v>
      </c>
      <c r="BR631" s="13">
        <v>27.224006754613594</v>
      </c>
      <c r="BS631" s="13">
        <v>15.294250523527348</v>
      </c>
      <c r="BT631" s="13">
        <v>77.685000000000002</v>
      </c>
      <c r="BU631" s="6">
        <v>0</v>
      </c>
      <c r="BV631" s="6">
        <v>1</v>
      </c>
      <c r="BW631" s="24">
        <f t="shared" si="165"/>
        <v>0</v>
      </c>
      <c r="BX631" s="24">
        <f>+Venezuela!CB36/AVERAGE(Venezuela!CB$66:CB$69)*100</f>
        <v>113.61717517127587</v>
      </c>
      <c r="BY631" s="24">
        <f>+Venezuela!CC36/AVERAGE(Venezuela!CC$66:CC$69)*100</f>
        <v>66.862485864679257</v>
      </c>
      <c r="BZ631" s="24">
        <f>+Venezuela!CD36/AVERAGE(Venezuela!CD$66:CD$69)*100</f>
        <v>78.952503698262973</v>
      </c>
      <c r="CA631" s="24">
        <f>+Venezuela!CE36/AVERAGE(Venezuela!CE$66:CE$69)*100</f>
        <v>74.516250800546118</v>
      </c>
      <c r="CB631" s="24">
        <f>+Venezuela!CF36/AVERAGE(Venezuela!CF$66:CF$69)*100</f>
        <v>68.517016501829303</v>
      </c>
      <c r="CC631" s="24">
        <f>+Venezuela!CG36/AVERAGE(Venezuela!CG$66:CG$69)*100</f>
        <v>59.247280161188499</v>
      </c>
      <c r="CD631" s="24">
        <f>+Venezuela!CH36/AVERAGE(Venezuela!CH$66:CH$69)*100</f>
        <v>45.425394513645259</v>
      </c>
      <c r="CE631" s="24">
        <f>+Venezuela!CI36/AVERAGE(Venezuela!CI$66:CI$69)*100</f>
        <v>32.966598918509732</v>
      </c>
      <c r="CF631" s="24">
        <v>31.5</v>
      </c>
      <c r="CG631" s="24">
        <v>24.4</v>
      </c>
      <c r="CH631" s="13">
        <v>38.167019334832794</v>
      </c>
      <c r="CI631" s="13">
        <v>61.832980665167206</v>
      </c>
      <c r="CJ631" s="24">
        <v>3</v>
      </c>
      <c r="CK631" s="13">
        <f t="shared" si="177"/>
        <v>33.333333333352243</v>
      </c>
      <c r="CL631" s="6">
        <f t="shared" si="178"/>
        <v>1</v>
      </c>
      <c r="CM631" s="24">
        <v>82.738676165896166</v>
      </c>
      <c r="CN631" s="1">
        <v>0</v>
      </c>
      <c r="CO631" s="1">
        <f>+TransitionFunction_Debt!E631</f>
        <v>0.19240650768843437</v>
      </c>
      <c r="CP631" s="1">
        <f>+IF(T631&gt;AVERAGE(T597:T715),1,0)</f>
        <v>0</v>
      </c>
      <c r="CQ631" s="24">
        <f t="shared" si="179"/>
        <v>-2037.0385938593984</v>
      </c>
      <c r="CR631" s="24">
        <v>39.08156249999999</v>
      </c>
      <c r="CS631" s="24">
        <v>11481.486297555801</v>
      </c>
      <c r="CT631" s="24">
        <f t="shared" si="175"/>
        <v>466.9624509690002</v>
      </c>
      <c r="CU631" s="1">
        <v>1</v>
      </c>
      <c r="CV631" s="24">
        <v>92.93</v>
      </c>
      <c r="CW631" s="20">
        <f t="shared" si="166"/>
        <v>12.354983640972561</v>
      </c>
      <c r="CX631" s="24">
        <v>4327</v>
      </c>
      <c r="CY631" s="20">
        <f t="shared" si="167"/>
        <v>4.6561928333153988</v>
      </c>
      <c r="CZ631" s="20">
        <v>1.3867</v>
      </c>
      <c r="DA631" s="24">
        <f t="shared" si="168"/>
        <v>67665.852457475834</v>
      </c>
      <c r="DB631" s="24">
        <f>+DA631/AVERAGE(DA661:DA664)*100</f>
        <v>100.81240708156409</v>
      </c>
      <c r="DC631">
        <v>5.6778180138103769E-2</v>
      </c>
      <c r="DD631">
        <v>5.9162050274352547</v>
      </c>
    </row>
    <row r="632" spans="1:108" x14ac:dyDescent="0.2">
      <c r="A632" s="5">
        <v>37591</v>
      </c>
      <c r="B632" s="5" t="s">
        <v>500</v>
      </c>
      <c r="C632" s="6">
        <f t="shared" si="174"/>
        <v>6</v>
      </c>
      <c r="D632" s="6">
        <v>1046</v>
      </c>
      <c r="E632" s="6">
        <f>+(D632-AVERAGE(D613:D715))/STDEV(D613:D715)*100</f>
        <v>-29.87426770285575</v>
      </c>
      <c r="F632" s="6">
        <f>+(D632-AVERAGE(D597:D715))/STDEV(D597:D715)</f>
        <v>-0.2843461590759726</v>
      </c>
      <c r="G632" s="6">
        <v>88837.845322963505</v>
      </c>
      <c r="H632" s="6">
        <f t="shared" si="171"/>
        <v>11.394568024258183</v>
      </c>
      <c r="I632" s="6">
        <v>11.456329936393495</v>
      </c>
      <c r="J632" s="6">
        <f t="shared" si="172"/>
        <v>-6.1761912135311903</v>
      </c>
      <c r="K632" s="6">
        <f t="shared" si="169"/>
        <v>0.99999899788860014</v>
      </c>
      <c r="L632" s="6">
        <v>25.8</v>
      </c>
      <c r="M632" s="6">
        <f>+EXP(Params!$B$2*F631)/(1+EXP(F631*Params!$B$2))</f>
        <v>0.35117641839317115</v>
      </c>
      <c r="N632" s="6">
        <v>0</v>
      </c>
      <c r="O632" s="6">
        <v>0</v>
      </c>
      <c r="P632" s="6">
        <f t="shared" si="173"/>
        <v>63.652318174570532</v>
      </c>
      <c r="Q632" s="6">
        <v>1.6874781243432899</v>
      </c>
      <c r="R632" s="6">
        <v>-0.64766400827187298</v>
      </c>
      <c r="S632" s="7">
        <v>275.10076549521403</v>
      </c>
      <c r="T632" s="7">
        <v>29.809534057893039</v>
      </c>
      <c r="U632" s="7">
        <v>449.44045333050218</v>
      </c>
      <c r="V632" s="7">
        <v>1223.1910943036289</v>
      </c>
      <c r="W632" s="7">
        <v>770.21899650169985</v>
      </c>
      <c r="X632" s="7">
        <v>0</v>
      </c>
      <c r="Y632" s="7">
        <v>0</v>
      </c>
      <c r="Z632" s="7">
        <v>0</v>
      </c>
      <c r="AA632" s="7">
        <v>0</v>
      </c>
      <c r="AB632" s="7">
        <v>0</v>
      </c>
      <c r="AC632" s="7">
        <v>0</v>
      </c>
      <c r="AD632" s="7">
        <v>0</v>
      </c>
      <c r="AE632" s="7">
        <v>0</v>
      </c>
      <c r="AF632" s="7">
        <v>0</v>
      </c>
      <c r="AG632" s="7">
        <v>0</v>
      </c>
      <c r="AH632" s="7">
        <v>0</v>
      </c>
      <c r="AI632" s="7">
        <v>0</v>
      </c>
      <c r="AJ632" s="7">
        <f t="shared" si="182"/>
        <v>0</v>
      </c>
      <c r="AK632" s="7">
        <f t="shared" si="181"/>
        <v>0</v>
      </c>
      <c r="AL632" s="7">
        <f t="shared" si="181"/>
        <v>0</v>
      </c>
      <c r="AM632" s="7">
        <f t="shared" si="181"/>
        <v>0</v>
      </c>
      <c r="AN632" s="7">
        <f t="shared" si="181"/>
        <v>0</v>
      </c>
      <c r="AO632" s="7">
        <f t="shared" si="181"/>
        <v>0</v>
      </c>
      <c r="AP632" s="7">
        <f t="shared" si="180"/>
        <v>0</v>
      </c>
      <c r="AQ632" s="7">
        <f t="shared" si="180"/>
        <v>0</v>
      </c>
      <c r="AR632" s="7">
        <f t="shared" si="180"/>
        <v>0</v>
      </c>
      <c r="AS632" s="7">
        <f t="shared" si="180"/>
        <v>0</v>
      </c>
      <c r="AT632" s="7">
        <f t="shared" si="180"/>
        <v>0</v>
      </c>
      <c r="AU632" s="7">
        <v>42.619940332372813</v>
      </c>
      <c r="AV632" s="7">
        <v>53.333565797673984</v>
      </c>
      <c r="AW632" s="7">
        <v>53.708990752662281</v>
      </c>
      <c r="AX632" s="7">
        <v>122.66215552490787</v>
      </c>
      <c r="AY632" s="7">
        <v>34.517739818923374</v>
      </c>
      <c r="AZ632" s="7">
        <v>66.696742347307662</v>
      </c>
      <c r="BA632" s="7">
        <v>60.392983749585838</v>
      </c>
      <c r="BB632" s="6">
        <v>22.145701065317976</v>
      </c>
      <c r="BC632" s="6">
        <v>25.707521790595074</v>
      </c>
      <c r="BD632" s="7">
        <f t="shared" si="170"/>
        <v>-0.44982911657277569</v>
      </c>
      <c r="BE632" s="14">
        <f t="shared" si="176"/>
        <v>0</v>
      </c>
      <c r="BF632" s="6">
        <v>164.55192622576962</v>
      </c>
      <c r="BG632" s="6">
        <v>15.532120951253635</v>
      </c>
      <c r="BH632" s="6">
        <v>36.57</v>
      </c>
      <c r="BI632" s="6">
        <v>9.0607852938187499</v>
      </c>
      <c r="BJ632" s="6">
        <v>99.416356670317853</v>
      </c>
      <c r="BK632" s="6">
        <v>23.529411764710002</v>
      </c>
      <c r="BL632" s="6">
        <v>2415.4757282608598</v>
      </c>
      <c r="BM632" s="6">
        <v>18.222177194097501</v>
      </c>
      <c r="BN632" s="6">
        <v>33.5</v>
      </c>
      <c r="BO632" s="6">
        <v>15710941</v>
      </c>
      <c r="BP632" s="6">
        <v>25330929</v>
      </c>
      <c r="BQ632" s="25">
        <v>3.9933333333333336</v>
      </c>
      <c r="BR632" s="13">
        <v>29.908533304637903</v>
      </c>
      <c r="BS632" s="13">
        <v>14.376412353384268</v>
      </c>
      <c r="BT632" s="13">
        <v>77.685000000000002</v>
      </c>
      <c r="BU632" s="6">
        <v>0</v>
      </c>
      <c r="BV632" s="6">
        <v>1</v>
      </c>
      <c r="BW632" s="24">
        <f t="shared" si="165"/>
        <v>0</v>
      </c>
      <c r="BX632" s="24">
        <f>+Venezuela!CB37/AVERAGE(Venezuela!CB$66:CB$69)*100</f>
        <v>84.355130352882043</v>
      </c>
      <c r="BY632" s="24">
        <f>+Venezuela!CC37/AVERAGE(Venezuela!CC$66:CC$69)*100</f>
        <v>61.25824585875943</v>
      </c>
      <c r="BZ632" s="24">
        <f>+Venezuela!CD37/AVERAGE(Venezuela!CD$66:CD$69)*100</f>
        <v>66.723827702115429</v>
      </c>
      <c r="CA632" s="24">
        <f>+Venezuela!CE37/AVERAGE(Venezuela!CE$66:CE$69)*100</f>
        <v>71.899021982074856</v>
      </c>
      <c r="CB632" s="24">
        <f>+Venezuela!CF37/AVERAGE(Venezuela!CF$66:CF$69)*100</f>
        <v>67.369626462396909</v>
      </c>
      <c r="CC632" s="24">
        <f>+Venezuela!CG37/AVERAGE(Venezuela!CG$66:CG$69)*100</f>
        <v>51.261951864099011</v>
      </c>
      <c r="CD632" s="24">
        <f>+Venezuela!CH37/AVERAGE(Venezuela!CH$66:CH$69)*100</f>
        <v>42.217575967924013</v>
      </c>
      <c r="CE632" s="24">
        <f>+Venezuela!CI37/AVERAGE(Venezuela!CI$66:CI$69)*100</f>
        <v>32.135695422027062</v>
      </c>
      <c r="CF632" s="24">
        <v>33.200000000000003</v>
      </c>
      <c r="CG632" s="24">
        <v>26.7</v>
      </c>
      <c r="CH632" s="13">
        <v>37.037318595010596</v>
      </c>
      <c r="CI632" s="13">
        <v>62.962681404989404</v>
      </c>
      <c r="CJ632" s="24">
        <v>3</v>
      </c>
      <c r="CK632" s="13">
        <f t="shared" si="177"/>
        <v>33.333333333352243</v>
      </c>
      <c r="CL632" s="6">
        <f t="shared" si="178"/>
        <v>1</v>
      </c>
      <c r="CM632" s="24">
        <v>83.227801907131834</v>
      </c>
      <c r="CN632" s="1">
        <v>0</v>
      </c>
      <c r="CO632" s="1">
        <f>+TransitionFunction_Debt!E632</f>
        <v>0.24177127752247093</v>
      </c>
      <c r="CP632" s="1">
        <f>+IF(T632&gt;AVERAGE(T597:T715),1,0)</f>
        <v>0</v>
      </c>
      <c r="CQ632" s="24">
        <f t="shared" si="179"/>
        <v>-2061.9812206591682</v>
      </c>
      <c r="CR632" s="24">
        <v>35.323281250000001</v>
      </c>
      <c r="CS632" s="24">
        <v>12002.070810765201</v>
      </c>
      <c r="CT632" s="24">
        <f t="shared" si="175"/>
        <v>520.58451320940003</v>
      </c>
      <c r="CU632" s="1">
        <v>1</v>
      </c>
      <c r="CV632" s="24">
        <v>92.93</v>
      </c>
      <c r="CW632" s="20">
        <f t="shared" si="166"/>
        <v>12.915173583089638</v>
      </c>
      <c r="CX632" s="24">
        <v>7599</v>
      </c>
      <c r="CY632" s="20">
        <f t="shared" si="167"/>
        <v>8.1771225653717856</v>
      </c>
      <c r="CZ632" s="20">
        <v>1.3798666666666699</v>
      </c>
      <c r="DA632" s="24">
        <f t="shared" si="168"/>
        <v>70385.344131666308</v>
      </c>
      <c r="DB632" s="24">
        <f>+DA632/AVERAGE(DA661:DA664)*100</f>
        <v>104.86405930726697</v>
      </c>
      <c r="DC632">
        <v>5.6778180138103762E-2</v>
      </c>
      <c r="DD632">
        <v>-0.80032205826842984</v>
      </c>
    </row>
    <row r="633" spans="1:108" x14ac:dyDescent="0.2">
      <c r="A633" s="5">
        <v>37681</v>
      </c>
      <c r="B633" s="5" t="s">
        <v>500</v>
      </c>
      <c r="C633" s="6">
        <f t="shared" si="174"/>
        <v>6</v>
      </c>
      <c r="D633" s="6">
        <v>1364.3333333333333</v>
      </c>
      <c r="E633" s="6">
        <f>+(D633-AVERAGE(D613:D715))/STDEV(D613:D715)*100</f>
        <v>-4.1564437956721685</v>
      </c>
      <c r="F633" s="6">
        <f>+(D633-AVERAGE(D597:D715))/STDEV(D597:D715)</f>
        <v>-1.0480623237842865E-2</v>
      </c>
      <c r="G633" s="6">
        <v>74198.405048313507</v>
      </c>
      <c r="H633" s="6">
        <f t="shared" si="171"/>
        <v>11.214497933618697</v>
      </c>
      <c r="I633" s="6">
        <v>11.453120920958689</v>
      </c>
      <c r="J633" s="6">
        <f t="shared" si="172"/>
        <v>-23.862298733999232</v>
      </c>
      <c r="K633" s="6">
        <f t="shared" si="169"/>
        <v>8.9772373245046527E-9</v>
      </c>
      <c r="L633" s="6">
        <v>33</v>
      </c>
      <c r="M633" s="6">
        <f>+EXP(Params!$B$2*F632)/(1+EXP(F632*Params!$B$2))</f>
        <v>0.29879585627584426</v>
      </c>
      <c r="N633" s="6">
        <v>0</v>
      </c>
      <c r="O633" s="6">
        <v>0</v>
      </c>
      <c r="P633" s="6">
        <f t="shared" si="173"/>
        <v>53.163158888097207</v>
      </c>
      <c r="Q633" s="6">
        <v>2.00616657775711</v>
      </c>
      <c r="R633" s="6">
        <v>1.56636820075747</v>
      </c>
      <c r="S633" s="7">
        <v>291.4241811730584</v>
      </c>
      <c r="T633" s="7">
        <v>30.561521690711579</v>
      </c>
      <c r="U633" s="7">
        <v>450.58037808131894</v>
      </c>
      <c r="V633" s="7">
        <v>1224.0483734036579</v>
      </c>
      <c r="W633" s="7">
        <v>771.7320949230965</v>
      </c>
      <c r="X633" s="7">
        <v>1</v>
      </c>
      <c r="Y633" s="7">
        <v>0</v>
      </c>
      <c r="Z633" s="7">
        <v>0</v>
      </c>
      <c r="AA633" s="7">
        <v>0</v>
      </c>
      <c r="AB633" s="7">
        <v>0</v>
      </c>
      <c r="AC633" s="7">
        <v>0</v>
      </c>
      <c r="AD633" s="7">
        <v>0</v>
      </c>
      <c r="AE633" s="7">
        <v>0</v>
      </c>
      <c r="AF633" s="7">
        <v>0</v>
      </c>
      <c r="AG633" s="7">
        <v>0</v>
      </c>
      <c r="AH633" s="7">
        <v>1</v>
      </c>
      <c r="AI633" s="7">
        <v>0</v>
      </c>
      <c r="AJ633" s="7">
        <f t="shared" si="182"/>
        <v>0</v>
      </c>
      <c r="AK633" s="7">
        <f t="shared" si="181"/>
        <v>0</v>
      </c>
      <c r="AL633" s="7">
        <f t="shared" si="181"/>
        <v>0</v>
      </c>
      <c r="AM633" s="7">
        <f t="shared" si="181"/>
        <v>0</v>
      </c>
      <c r="AN633" s="7">
        <f t="shared" si="181"/>
        <v>0</v>
      </c>
      <c r="AO633" s="7">
        <f t="shared" si="181"/>
        <v>0</v>
      </c>
      <c r="AP633" s="7">
        <f t="shared" si="180"/>
        <v>0</v>
      </c>
      <c r="AQ633" s="7">
        <f t="shared" si="180"/>
        <v>0</v>
      </c>
      <c r="AR633" s="7">
        <f t="shared" si="180"/>
        <v>0</v>
      </c>
      <c r="AS633" s="7">
        <f t="shared" si="180"/>
        <v>1</v>
      </c>
      <c r="AT633" s="7">
        <f t="shared" si="180"/>
        <v>0</v>
      </c>
      <c r="AU633" s="7">
        <v>29.94145207638897</v>
      </c>
      <c r="AV633" s="7">
        <v>52.685722834306034</v>
      </c>
      <c r="AW633" s="7">
        <v>57.92593908338236</v>
      </c>
      <c r="AX633" s="7">
        <v>83.091485922284974</v>
      </c>
      <c r="AY633" s="7">
        <v>31.917697460946187</v>
      </c>
      <c r="AZ633" s="7">
        <v>59.479077539725047</v>
      </c>
      <c r="BA633" s="7">
        <v>59.667230585271113</v>
      </c>
      <c r="BB633" s="6">
        <v>23.386420787929591</v>
      </c>
      <c r="BC633" s="6">
        <v>27.781104059394078</v>
      </c>
      <c r="BD633" s="7">
        <f t="shared" si="170"/>
        <v>2.0735822687990044</v>
      </c>
      <c r="BE633" s="14">
        <f t="shared" si="176"/>
        <v>1</v>
      </c>
      <c r="BF633" s="6">
        <v>184.7639882003848</v>
      </c>
      <c r="BG633" s="6">
        <v>15.87426356298606</v>
      </c>
      <c r="BH633" s="6">
        <v>28.32</v>
      </c>
      <c r="BI633" s="6">
        <v>6.6741525095983265</v>
      </c>
      <c r="BJ633" s="6">
        <v>68.227564684644264</v>
      </c>
      <c r="BK633" s="6">
        <v>23.529411764710002</v>
      </c>
      <c r="BL633" s="6">
        <v>1700.2072333333299</v>
      </c>
      <c r="BM633" s="6">
        <v>19.02216127997</v>
      </c>
      <c r="BN633" s="6">
        <v>34.166666666666664</v>
      </c>
      <c r="BO633" s="6">
        <v>15803673.250413377</v>
      </c>
      <c r="BP633" s="6">
        <v>25442958.606204357</v>
      </c>
      <c r="BQ633" s="25">
        <v>3.8466666666666662</v>
      </c>
      <c r="BR633" s="13">
        <v>29.161208947252465</v>
      </c>
      <c r="BS633" s="13">
        <v>13.286945384266405</v>
      </c>
      <c r="BT633" s="13">
        <v>77.8</v>
      </c>
      <c r="BU633" s="6">
        <v>0</v>
      </c>
      <c r="BV633" s="6">
        <v>1</v>
      </c>
      <c r="BW633" s="24">
        <f t="shared" si="165"/>
        <v>0</v>
      </c>
      <c r="BX633" s="24">
        <f>+Venezuela!CB38/AVERAGE(Venezuela!CB$66:CB$69)*100</f>
        <v>67.610043899717823</v>
      </c>
      <c r="BY633" s="24">
        <f>+Venezuela!CC38/AVERAGE(Venezuela!CC$66:CC$69)*100</f>
        <v>58.937527429244319</v>
      </c>
      <c r="BZ633" s="24">
        <f>+Venezuela!CD38/AVERAGE(Venezuela!CD$66:CD$69)*100</f>
        <v>60.008279660860417</v>
      </c>
      <c r="CA633" s="24">
        <f>+Venezuela!CE38/AVERAGE(Venezuela!CE$66:CE$69)*100</f>
        <v>72.255893402414017</v>
      </c>
      <c r="CB633" s="24">
        <f>+Venezuela!CF38/AVERAGE(Venezuela!CF$66:CF$69)*100</f>
        <v>42.159817507314557</v>
      </c>
      <c r="CC633" s="24">
        <f>+Venezuela!CG38/AVERAGE(Venezuela!CG$66:CG$69)*100</f>
        <v>48.499459150161265</v>
      </c>
      <c r="CD633" s="24">
        <f>+Venezuela!CH38/AVERAGE(Venezuela!CH$66:CH$69)*100</f>
        <v>39.501123234107276</v>
      </c>
      <c r="CE633" s="24">
        <f>+Venezuela!CI38/AVERAGE(Venezuela!CI$66:CI$69)*100</f>
        <v>32.509435496249488</v>
      </c>
      <c r="CF633" s="24">
        <v>34.1</v>
      </c>
      <c r="CG633" s="24">
        <v>23.1</v>
      </c>
      <c r="CH633" s="13">
        <v>35.628441496389804</v>
      </c>
      <c r="CI633" s="13">
        <v>64.371558503610203</v>
      </c>
      <c r="CJ633" s="24">
        <v>3</v>
      </c>
      <c r="CK633" s="13">
        <f t="shared" si="177"/>
        <v>33.333333333352243</v>
      </c>
      <c r="CL633" s="6">
        <f t="shared" si="178"/>
        <v>1</v>
      </c>
      <c r="CM633" s="24">
        <v>84.083771954294264</v>
      </c>
      <c r="CN633" s="1">
        <v>0</v>
      </c>
      <c r="CO633" s="1">
        <f>+TransitionFunction_Debt!E633</f>
        <v>0.25416202220315293</v>
      </c>
      <c r="CP633" s="1">
        <f>+IF(T633&gt;AVERAGE(T597:T715),1,0)</f>
        <v>0</v>
      </c>
      <c r="CQ633" s="24">
        <f t="shared" si="179"/>
        <v>-1671.3586671677469</v>
      </c>
      <c r="CR633" s="24">
        <v>34.055737704918045</v>
      </c>
      <c r="CS633" s="24">
        <v>13736.232741779901</v>
      </c>
      <c r="CT633" s="24">
        <f t="shared" si="175"/>
        <v>1734.1619310146998</v>
      </c>
      <c r="CU633" s="1">
        <v>1</v>
      </c>
      <c r="CV633" s="24">
        <v>83.51</v>
      </c>
      <c r="CW633" s="20">
        <f t="shared" si="166"/>
        <v>16.448608240665671</v>
      </c>
      <c r="CX633" s="24">
        <v>7867</v>
      </c>
      <c r="CY633" s="20">
        <f t="shared" si="167"/>
        <v>9.4204286911747097</v>
      </c>
      <c r="CZ633" s="20">
        <v>1.6338333333333299</v>
      </c>
      <c r="DA633" s="24">
        <f t="shared" si="168"/>
        <v>95381.538443748199</v>
      </c>
      <c r="DB633" s="24">
        <f>+DA633/AVERAGE(DA661:DA664)*100</f>
        <v>142.10480075899267</v>
      </c>
      <c r="DC633">
        <v>5.0355626533769883E-2</v>
      </c>
      <c r="DD633">
        <v>14.419827934989621</v>
      </c>
    </row>
    <row r="634" spans="1:108" x14ac:dyDescent="0.2">
      <c r="A634" s="5">
        <v>37773</v>
      </c>
      <c r="B634" s="5" t="s">
        <v>500</v>
      </c>
      <c r="C634" s="6">
        <f t="shared" si="174"/>
        <v>6</v>
      </c>
      <c r="D634" s="6">
        <v>1091</v>
      </c>
      <c r="E634" s="6">
        <f>+(D634-AVERAGE(D613:D715))/STDEV(D613:D715)*100</f>
        <v>-26.238763799746028</v>
      </c>
      <c r="F634" s="6">
        <f>+(D634-AVERAGE(D597:D715))/STDEV(D597:D715)</f>
        <v>-0.24563218280566107</v>
      </c>
      <c r="G634" s="6">
        <v>92117.025346546507</v>
      </c>
      <c r="H634" s="6">
        <f t="shared" si="171"/>
        <v>11.430815062342329</v>
      </c>
      <c r="I634" s="6">
        <v>11.457254805067548</v>
      </c>
      <c r="J634" s="6">
        <f t="shared" si="172"/>
        <v>-2.6439742725218096</v>
      </c>
      <c r="K634" s="6">
        <f t="shared" si="169"/>
        <v>8.1321616498740455E-32</v>
      </c>
      <c r="L634" s="6">
        <v>33</v>
      </c>
      <c r="M634" s="6">
        <f>+EXP(Params!$B$2*F633)/(1+EXP(F633*Params!$B$2))</f>
        <v>0.49214018007333149</v>
      </c>
      <c r="N634" s="6">
        <v>0</v>
      </c>
      <c r="O634" s="6">
        <v>0</v>
      </c>
      <c r="P634" s="6">
        <f t="shared" si="173"/>
        <v>66.001850735316324</v>
      </c>
      <c r="Q634" s="6">
        <v>1.69608998405881</v>
      </c>
      <c r="R634" s="6">
        <v>-1.95582364756767</v>
      </c>
      <c r="S634" s="7">
        <v>274.87265185881915</v>
      </c>
      <c r="T634" s="7">
        <v>31.246105523810925</v>
      </c>
      <c r="U634" s="7">
        <v>450.58915823958063</v>
      </c>
      <c r="V634" s="7">
        <v>1223.3493241106166</v>
      </c>
      <c r="W634" s="7">
        <v>772.05179185098291</v>
      </c>
      <c r="X634" s="7">
        <v>0</v>
      </c>
      <c r="Y634" s="7">
        <v>0</v>
      </c>
      <c r="Z634" s="7">
        <v>0</v>
      </c>
      <c r="AA634" s="7">
        <v>0</v>
      </c>
      <c r="AB634" s="7">
        <v>0</v>
      </c>
      <c r="AC634" s="7">
        <v>0</v>
      </c>
      <c r="AD634" s="7">
        <v>0</v>
      </c>
      <c r="AE634" s="7">
        <v>0</v>
      </c>
      <c r="AF634" s="7">
        <v>0</v>
      </c>
      <c r="AG634" s="7">
        <v>0</v>
      </c>
      <c r="AH634" s="7">
        <v>0</v>
      </c>
      <c r="AI634" s="7">
        <v>0</v>
      </c>
      <c r="AJ634" s="7">
        <f t="shared" si="182"/>
        <v>0</v>
      </c>
      <c r="AK634" s="7">
        <f t="shared" si="181"/>
        <v>0</v>
      </c>
      <c r="AL634" s="7">
        <f t="shared" si="181"/>
        <v>0</v>
      </c>
      <c r="AM634" s="7">
        <f t="shared" si="181"/>
        <v>0</v>
      </c>
      <c r="AN634" s="7">
        <f t="shared" si="181"/>
        <v>0</v>
      </c>
      <c r="AO634" s="7">
        <f t="shared" si="181"/>
        <v>0</v>
      </c>
      <c r="AP634" s="7">
        <f t="shared" si="180"/>
        <v>0</v>
      </c>
      <c r="AQ634" s="7">
        <f t="shared" si="180"/>
        <v>0</v>
      </c>
      <c r="AR634" s="7">
        <f t="shared" si="180"/>
        <v>0</v>
      </c>
      <c r="AS634" s="7">
        <v>1</v>
      </c>
      <c r="AT634" s="7">
        <f t="shared" si="180"/>
        <v>0</v>
      </c>
      <c r="AU634" s="7">
        <v>33.899952064937736</v>
      </c>
      <c r="AV634" s="7">
        <v>53.984101194596093</v>
      </c>
      <c r="AW634" s="7">
        <v>58.979773366731017</v>
      </c>
      <c r="AX634" s="7">
        <v>143.2891179330247</v>
      </c>
      <c r="AY634" s="7">
        <v>28.043563305630563</v>
      </c>
      <c r="AZ634" s="7">
        <v>70.379689745278156</v>
      </c>
      <c r="BA634" s="7">
        <v>61.671732459298156</v>
      </c>
      <c r="BB634" s="6">
        <v>23.386420787929591</v>
      </c>
      <c r="BC634" s="6">
        <v>27.781104059394078</v>
      </c>
      <c r="BD634" s="7">
        <f t="shared" si="170"/>
        <v>2.0735822687990044</v>
      </c>
      <c r="BE634" s="14">
        <f t="shared" si="176"/>
        <v>1</v>
      </c>
      <c r="BF634" s="6">
        <v>175.73156628097729</v>
      </c>
      <c r="BG634" s="6">
        <v>18.623251007180194</v>
      </c>
      <c r="BH634" s="6">
        <v>22.43</v>
      </c>
      <c r="BI634" s="6">
        <v>6.708788016261602</v>
      </c>
      <c r="BJ634" s="6">
        <v>67.541979002099438</v>
      </c>
      <c r="BK634" s="6">
        <v>27.450980392156666</v>
      </c>
      <c r="BL634" s="6">
        <v>2573.3288791208702</v>
      </c>
      <c r="BM634" s="6">
        <v>18.774702865117497</v>
      </c>
      <c r="BN634" s="6">
        <v>36.333333333333336</v>
      </c>
      <c r="BO634" s="6">
        <v>15896952.84361588</v>
      </c>
      <c r="BP634" s="6">
        <v>25555483.67914293</v>
      </c>
      <c r="BQ634" s="25">
        <v>3.6</v>
      </c>
      <c r="BR634" s="13">
        <v>30.551394465881248</v>
      </c>
      <c r="BS634" s="13">
        <v>11.928143458701054</v>
      </c>
      <c r="BT634" s="13">
        <v>77.8</v>
      </c>
      <c r="BU634" s="6">
        <v>0</v>
      </c>
      <c r="BV634" s="6">
        <v>1</v>
      </c>
      <c r="BW634" s="24">
        <f t="shared" si="165"/>
        <v>0</v>
      </c>
      <c r="BX634" s="24">
        <f>+Venezuela!CB39/AVERAGE(Venezuela!CB$66:CB$69)*100</f>
        <v>108.45626136528892</v>
      </c>
      <c r="BY634" s="24">
        <f>+Venezuela!CC39/AVERAGE(Venezuela!CC$66:CC$69)*100</f>
        <v>62.065439839167546</v>
      </c>
      <c r="BZ634" s="24">
        <f>+Venezuela!CD39/AVERAGE(Venezuela!CD$66:CD$69)*100</f>
        <v>70.025695521139042</v>
      </c>
      <c r="CA634" s="24">
        <f>+Venezuela!CE39/AVERAGE(Venezuela!CE$66:CE$69)*100</f>
        <v>72.868874889114792</v>
      </c>
      <c r="CB634" s="24">
        <f>+Venezuela!CF39/AVERAGE(Venezuela!CF$66:CF$69)*100</f>
        <v>42.701683596140406</v>
      </c>
      <c r="CC634" s="24">
        <f>+Venezuela!CG39/AVERAGE(Venezuela!CG$66:CG$69)*100</f>
        <v>52.477220807987649</v>
      </c>
      <c r="CD634" s="24">
        <f>+Venezuela!CH39/AVERAGE(Venezuela!CH$66:CH$69)*100</f>
        <v>41.811945650796062</v>
      </c>
      <c r="CE634" s="24">
        <f>+Venezuela!CI39/AVERAGE(Venezuela!CI$66:CI$69)*100</f>
        <v>35.455802410123638</v>
      </c>
      <c r="CF634" s="24">
        <v>25.9</v>
      </c>
      <c r="CG634" s="24">
        <v>16.100000000000001</v>
      </c>
      <c r="CH634" s="13">
        <v>36.249388233563572</v>
      </c>
      <c r="CI634" s="13">
        <v>63.750611766436428</v>
      </c>
      <c r="CJ634" s="24">
        <v>3</v>
      </c>
      <c r="CK634" s="13">
        <f t="shared" si="177"/>
        <v>55.555555555549255</v>
      </c>
      <c r="CL634" s="6">
        <f t="shared" si="178"/>
        <v>1</v>
      </c>
      <c r="CM634" s="24">
        <v>83.946205339571719</v>
      </c>
      <c r="CN634" s="1">
        <v>0</v>
      </c>
      <c r="CO634" s="1">
        <f>+TransitionFunction_Debt!E634</f>
        <v>0.26580011822795485</v>
      </c>
      <c r="CP634" s="1">
        <f>+IF(T634&gt;AVERAGE(T597:T715),1,0)</f>
        <v>0</v>
      </c>
      <c r="CQ634" s="24">
        <f t="shared" si="179"/>
        <v>-4263.9612019145097</v>
      </c>
      <c r="CR634" s="24">
        <v>24.013333333333328</v>
      </c>
      <c r="CS634" s="24">
        <v>16932.626954197502</v>
      </c>
      <c r="CT634" s="24">
        <f t="shared" si="175"/>
        <v>3196.394212417601</v>
      </c>
      <c r="CU634" s="1">
        <v>1</v>
      </c>
      <c r="CV634" s="24">
        <v>83.51</v>
      </c>
      <c r="CW634" s="20">
        <f t="shared" si="166"/>
        <v>20.276166871269911</v>
      </c>
      <c r="CX634" s="24">
        <v>10479</v>
      </c>
      <c r="CY634" s="20">
        <f t="shared" si="167"/>
        <v>12.548197820620285</v>
      </c>
      <c r="CZ634" s="20">
        <v>1.5980000000000001</v>
      </c>
      <c r="DA634" s="24">
        <f t="shared" si="168"/>
        <v>98569.659393799855</v>
      </c>
      <c r="DB634" s="24">
        <f>+DA634/AVERAGE(DA661:DA664)*100</f>
        <v>146.85464333644123</v>
      </c>
      <c r="DC634">
        <v>5.035562653376989E-2</v>
      </c>
      <c r="DD634">
        <v>-16.157350158582815</v>
      </c>
    </row>
    <row r="635" spans="1:108" x14ac:dyDescent="0.2">
      <c r="A635" s="5">
        <v>37865</v>
      </c>
      <c r="B635" s="5" t="s">
        <v>500</v>
      </c>
      <c r="C635" s="6">
        <f t="shared" si="174"/>
        <v>6</v>
      </c>
      <c r="D635" s="6">
        <v>825.33333333333337</v>
      </c>
      <c r="E635" s="6">
        <f>+(D635-AVERAGE(D613:D715))/STDEV(D613:D715)*100</f>
        <v>-47.701701657364161</v>
      </c>
      <c r="F635" s="6">
        <f>+(D635-AVERAGE(D597:D715))/STDEV(D597:D715)</f>
        <v>-0.47418802789779663</v>
      </c>
      <c r="G635" s="6">
        <v>93024.672182031296</v>
      </c>
      <c r="H635" s="6">
        <f t="shared" si="171"/>
        <v>11.440620029231525</v>
      </c>
      <c r="I635" s="6">
        <v>11.468057911384005</v>
      </c>
      <c r="J635" s="6">
        <f t="shared" si="172"/>
        <v>-2.7437882152479887</v>
      </c>
      <c r="K635" s="6">
        <f t="shared" si="169"/>
        <v>3.5896637084861208E-4</v>
      </c>
      <c r="L635" s="6">
        <v>33</v>
      </c>
      <c r="M635" s="6">
        <f>+EXP(Params!$B$2*F634)/(1+EXP(F634*Params!$B$2))</f>
        <v>0.32368315560987171</v>
      </c>
      <c r="N635" s="6">
        <v>0</v>
      </c>
      <c r="O635" s="6">
        <v>0</v>
      </c>
      <c r="P635" s="6">
        <f t="shared" si="173"/>
        <v>66.652179713381784</v>
      </c>
      <c r="Q635" s="6">
        <v>2.4797523431789998</v>
      </c>
      <c r="R635" s="6">
        <v>1.1030983787899999</v>
      </c>
      <c r="S635" s="7">
        <v>280.57180920113137</v>
      </c>
      <c r="T635" s="7">
        <v>30.946188031429095</v>
      </c>
      <c r="U635" s="7">
        <v>452.14175299587123</v>
      </c>
      <c r="V635" s="7">
        <v>1224.2038065962784</v>
      </c>
      <c r="W635" s="7">
        <v>774.52026674341266</v>
      </c>
      <c r="X635" s="7">
        <v>0</v>
      </c>
      <c r="Y635" s="7">
        <v>0</v>
      </c>
      <c r="Z635" s="7">
        <v>0</v>
      </c>
      <c r="AA635" s="7">
        <v>0</v>
      </c>
      <c r="AB635" s="7">
        <v>0</v>
      </c>
      <c r="AC635" s="7">
        <v>0</v>
      </c>
      <c r="AD635" s="7">
        <v>0</v>
      </c>
      <c r="AE635" s="7">
        <v>0</v>
      </c>
      <c r="AF635" s="7">
        <v>0</v>
      </c>
      <c r="AG635" s="7">
        <v>0</v>
      </c>
      <c r="AH635" s="7">
        <v>0</v>
      </c>
      <c r="AI635" s="7">
        <v>0</v>
      </c>
      <c r="AJ635" s="7">
        <f t="shared" si="182"/>
        <v>0</v>
      </c>
      <c r="AK635" s="7">
        <f t="shared" si="181"/>
        <v>0</v>
      </c>
      <c r="AL635" s="7">
        <f t="shared" si="181"/>
        <v>0</v>
      </c>
      <c r="AM635" s="7">
        <f t="shared" si="181"/>
        <v>0</v>
      </c>
      <c r="AN635" s="7">
        <f t="shared" si="181"/>
        <v>0</v>
      </c>
      <c r="AO635" s="7">
        <f t="shared" si="181"/>
        <v>0</v>
      </c>
      <c r="AP635" s="7">
        <f t="shared" si="180"/>
        <v>0</v>
      </c>
      <c r="AQ635" s="7">
        <f t="shared" si="180"/>
        <v>0</v>
      </c>
      <c r="AR635" s="7">
        <f t="shared" si="180"/>
        <v>0</v>
      </c>
      <c r="AS635" s="7">
        <v>1</v>
      </c>
      <c r="AT635" s="7">
        <f t="shared" si="180"/>
        <v>0</v>
      </c>
      <c r="AU635" s="7">
        <v>30.731293536333194</v>
      </c>
      <c r="AV635" s="7">
        <v>55.418813800288625</v>
      </c>
      <c r="AW635" s="7">
        <v>58.991418891557721</v>
      </c>
      <c r="AX635" s="7">
        <v>139.56632719577013</v>
      </c>
      <c r="AY635" s="7">
        <v>33.097351339350773</v>
      </c>
      <c r="AZ635" s="7">
        <v>75.0328900348822</v>
      </c>
      <c r="BA635" s="7">
        <v>61.814582526754833</v>
      </c>
      <c r="BB635" s="6">
        <v>23.386420787929591</v>
      </c>
      <c r="BC635" s="6">
        <v>27.781104059394078</v>
      </c>
      <c r="BD635" s="7">
        <f t="shared" si="170"/>
        <v>2.0735822687990044</v>
      </c>
      <c r="BE635" s="14">
        <f t="shared" si="176"/>
        <v>1</v>
      </c>
      <c r="BF635" s="6">
        <v>169.07674296179337</v>
      </c>
      <c r="BG635" s="6">
        <v>19.034301540937783</v>
      </c>
      <c r="BH635" s="6">
        <v>18.73</v>
      </c>
      <c r="BI635" s="6">
        <v>7.2459310831038488</v>
      </c>
      <c r="BJ635" s="6">
        <v>71.551461251681744</v>
      </c>
      <c r="BK635" s="6">
        <v>29.41176470588</v>
      </c>
      <c r="BL635" s="6">
        <v>2330.10586956521</v>
      </c>
      <c r="BM635" s="6">
        <v>18.058520572822502</v>
      </c>
      <c r="BN635" s="6">
        <v>41</v>
      </c>
      <c r="BO635" s="6">
        <v>15990783.010243317</v>
      </c>
      <c r="BP635" s="6">
        <v>25668506.410087232</v>
      </c>
      <c r="BQ635" s="25">
        <v>4.3000000000000007</v>
      </c>
      <c r="BR635" s="13">
        <v>30.759645813705834</v>
      </c>
      <c r="BS635" s="13">
        <v>11.725344272768053</v>
      </c>
      <c r="BT635" s="13">
        <v>77.8</v>
      </c>
      <c r="BU635" s="6">
        <v>0</v>
      </c>
      <c r="BV635" s="6">
        <v>1</v>
      </c>
      <c r="BW635" s="24">
        <f t="shared" si="165"/>
        <v>0</v>
      </c>
      <c r="BX635" s="24">
        <f>+Venezuela!CB40/AVERAGE(Venezuela!CB$66:CB$69)*100</f>
        <v>108.35110736253965</v>
      </c>
      <c r="BY635" s="24">
        <f>+Venezuela!CC40/AVERAGE(Venezuela!CC$66:CC$69)*100</f>
        <v>61.135168197814117</v>
      </c>
      <c r="BZ635" s="24">
        <f>+Venezuela!CD40/AVERAGE(Venezuela!CD$66:CD$69)*100</f>
        <v>75.026600880654911</v>
      </c>
      <c r="CA635" s="24">
        <f>+Venezuela!CE40/AVERAGE(Venezuela!CE$66:CE$69)*100</f>
        <v>73.793144832970654</v>
      </c>
      <c r="CB635" s="24">
        <f>+Venezuela!CF40/AVERAGE(Venezuela!CF$66:CF$69)*100</f>
        <v>36.203815566368277</v>
      </c>
      <c r="CC635" s="24">
        <f>+Venezuela!CG40/AVERAGE(Venezuela!CG$66:CG$69)*100</f>
        <v>55.246584195516903</v>
      </c>
      <c r="CD635" s="24">
        <f>+Venezuela!CH40/AVERAGE(Venezuela!CH$66:CH$69)*100</f>
        <v>42.169776620967461</v>
      </c>
      <c r="CE635" s="24">
        <f>+Venezuela!CI40/AVERAGE(Venezuela!CI$66:CI$69)*100</f>
        <v>38.917953447535595</v>
      </c>
      <c r="CF635" s="24">
        <v>22.6</v>
      </c>
      <c r="CG635" s="24">
        <v>15.6</v>
      </c>
      <c r="CH635" s="13">
        <v>36.405073789282177</v>
      </c>
      <c r="CI635" s="13">
        <v>63.594926210717823</v>
      </c>
      <c r="CJ635" s="24">
        <v>3</v>
      </c>
      <c r="CK635" s="13">
        <f t="shared" si="177"/>
        <v>24.999999999968114</v>
      </c>
      <c r="CL635" s="6">
        <f t="shared" si="178"/>
        <v>1</v>
      </c>
      <c r="CM635" s="24">
        <v>84.572897695529932</v>
      </c>
      <c r="CN635" s="1">
        <v>0</v>
      </c>
      <c r="CO635" s="1">
        <f>+TransitionFunction_Debt!E635</f>
        <v>0.26065985666653119</v>
      </c>
      <c r="CP635" s="1">
        <f>+IF(T635&gt;AVERAGE(T597:T715),1,0)</f>
        <v>0</v>
      </c>
      <c r="CQ635" s="24">
        <f t="shared" si="179"/>
        <v>-1452.9781390447806</v>
      </c>
      <c r="CR635" s="24">
        <v>19.917812500000004</v>
      </c>
      <c r="CS635" s="24">
        <v>18238.685541362502</v>
      </c>
      <c r="CT635" s="24">
        <f t="shared" si="175"/>
        <v>1306.0585871650001</v>
      </c>
      <c r="CU635" s="1">
        <v>1</v>
      </c>
      <c r="CV635" s="24">
        <v>83.51</v>
      </c>
      <c r="CW635" s="20">
        <f t="shared" si="166"/>
        <v>21.840121591860257</v>
      </c>
      <c r="CX635" s="24">
        <v>10730</v>
      </c>
      <c r="CY635" s="20">
        <f t="shared" si="167"/>
        <v>12.848760627469764</v>
      </c>
      <c r="CZ635" s="20">
        <v>1.5980000000000001</v>
      </c>
      <c r="DA635" s="24">
        <f t="shared" si="168"/>
        <v>99094.426283338675</v>
      </c>
      <c r="DB635" s="24">
        <f>+DA635/AVERAGE(DA661:DA664)*100</f>
        <v>147.63647067430503</v>
      </c>
      <c r="DC635">
        <v>5.0355626533769883E-2</v>
      </c>
      <c r="DD635">
        <v>5.0814904602852602</v>
      </c>
    </row>
    <row r="636" spans="1:108" x14ac:dyDescent="0.2">
      <c r="A636" s="5">
        <v>37956</v>
      </c>
      <c r="B636" s="5" t="s">
        <v>500</v>
      </c>
      <c r="C636" s="6">
        <f t="shared" si="174"/>
        <v>6</v>
      </c>
      <c r="D636" s="6">
        <v>676</v>
      </c>
      <c r="E636" s="6">
        <f>+(D636-AVERAGE(D613:D715))/STDEV(D613:D715)*100</f>
        <v>-59.766188683980126</v>
      </c>
      <c r="F636" s="6">
        <f>+(D636-AVERAGE(D597:D715))/STDEV(D597:D715)</f>
        <v>-0.60266107507631206</v>
      </c>
      <c r="G636" s="6">
        <v>96014.313765808096</v>
      </c>
      <c r="H636" s="6">
        <f t="shared" si="171"/>
        <v>11.472252561062584</v>
      </c>
      <c r="I636" s="6">
        <v>11.484592165144736</v>
      </c>
      <c r="J636" s="6">
        <f t="shared" si="172"/>
        <v>-1.2339604082152178</v>
      </c>
      <c r="K636" s="6">
        <f t="shared" si="169"/>
        <v>2.6610202151714906E-4</v>
      </c>
      <c r="L636" s="6">
        <v>33</v>
      </c>
      <c r="M636" s="6">
        <f>+EXP(Params!$B$2*F635)/(1+EXP(F635*Params!$B$2))</f>
        <v>0.19425993084085658</v>
      </c>
      <c r="N636" s="6">
        <v>0</v>
      </c>
      <c r="O636" s="6">
        <v>0</v>
      </c>
      <c r="P636" s="6">
        <f t="shared" si="173"/>
        <v>68.794257975485891</v>
      </c>
      <c r="Q636" s="6">
        <v>0.88735941426070997</v>
      </c>
      <c r="R636" s="6">
        <v>-0.44017313371085898</v>
      </c>
      <c r="S636" s="7">
        <v>280.8139375529019</v>
      </c>
      <c r="T636" s="7">
        <v>34.550353251107651</v>
      </c>
      <c r="U636" s="7">
        <v>454.11088842965376</v>
      </c>
      <c r="V636" s="7">
        <v>1227.1916564265434</v>
      </c>
      <c r="W636" s="7">
        <v>775.00379118179228</v>
      </c>
      <c r="X636" s="7">
        <v>0</v>
      </c>
      <c r="Y636" s="7">
        <v>0</v>
      </c>
      <c r="Z636" s="7">
        <v>0</v>
      </c>
      <c r="AA636" s="7">
        <v>0</v>
      </c>
      <c r="AB636" s="7">
        <v>0</v>
      </c>
      <c r="AC636" s="7">
        <v>0</v>
      </c>
      <c r="AD636" s="7">
        <v>0</v>
      </c>
      <c r="AE636" s="7">
        <v>0</v>
      </c>
      <c r="AF636" s="7">
        <v>0</v>
      </c>
      <c r="AG636" s="7">
        <v>0</v>
      </c>
      <c r="AH636" s="7">
        <v>0</v>
      </c>
      <c r="AI636" s="7">
        <v>0</v>
      </c>
      <c r="AJ636" s="7">
        <f t="shared" si="182"/>
        <v>0</v>
      </c>
      <c r="AK636" s="7">
        <f t="shared" si="181"/>
        <v>0</v>
      </c>
      <c r="AL636" s="7">
        <f t="shared" si="181"/>
        <v>0</v>
      </c>
      <c r="AM636" s="7">
        <f t="shared" si="181"/>
        <v>0</v>
      </c>
      <c r="AN636" s="7">
        <f t="shared" si="181"/>
        <v>0</v>
      </c>
      <c r="AO636" s="7">
        <f t="shared" si="181"/>
        <v>0</v>
      </c>
      <c r="AP636" s="7">
        <f t="shared" si="180"/>
        <v>0</v>
      </c>
      <c r="AQ636" s="7">
        <f t="shared" si="180"/>
        <v>0</v>
      </c>
      <c r="AR636" s="7">
        <f t="shared" si="180"/>
        <v>0</v>
      </c>
      <c r="AS636" s="7">
        <v>1</v>
      </c>
      <c r="AT636" s="7">
        <f t="shared" si="180"/>
        <v>0</v>
      </c>
      <c r="AU636" s="7">
        <v>37.45580048075805</v>
      </c>
      <c r="AV636" s="7">
        <v>56.803280751469508</v>
      </c>
      <c r="AW636" s="7">
        <v>57.820670699268739</v>
      </c>
      <c r="AX636" s="7">
        <v>142.58595808468374</v>
      </c>
      <c r="AY636" s="7">
        <v>38.786417524550174</v>
      </c>
      <c r="AZ636" s="7">
        <v>81.186556454634541</v>
      </c>
      <c r="BA636" s="7">
        <v>62.573777287619592</v>
      </c>
      <c r="BB636" s="6">
        <v>23.386420787929591</v>
      </c>
      <c r="BC636" s="6">
        <v>27.781104059394078</v>
      </c>
      <c r="BD636" s="7">
        <f t="shared" si="170"/>
        <v>2.0735822687990044</v>
      </c>
      <c r="BE636" s="14">
        <f t="shared" si="176"/>
        <v>1</v>
      </c>
      <c r="BF636" s="6">
        <v>164.70682063518143</v>
      </c>
      <c r="BG636" s="6">
        <v>21.105256855466415</v>
      </c>
      <c r="BH636" s="6">
        <v>17.75</v>
      </c>
      <c r="BI636" s="6">
        <v>7.9318270061153147</v>
      </c>
      <c r="BJ636" s="6">
        <v>79.938868732202991</v>
      </c>
      <c r="BK636" s="6">
        <v>29.41176470588</v>
      </c>
      <c r="BL636" s="6">
        <v>2445.4301739130401</v>
      </c>
      <c r="BM636" s="6">
        <v>17.519903400179999</v>
      </c>
      <c r="BN636" s="6">
        <v>40.833333333333336</v>
      </c>
      <c r="BO636" s="6">
        <v>16085167</v>
      </c>
      <c r="BP636" s="6">
        <v>25782029</v>
      </c>
      <c r="BQ636" s="25">
        <v>4.3133333333333335</v>
      </c>
      <c r="BR636" s="13">
        <v>33.658244521614179</v>
      </c>
      <c r="BS636" s="13">
        <v>12.552987666147766</v>
      </c>
      <c r="BT636" s="13">
        <v>77.8</v>
      </c>
      <c r="BU636" s="6">
        <v>0</v>
      </c>
      <c r="BV636" s="6">
        <v>1</v>
      </c>
      <c r="BW636" s="24">
        <f t="shared" si="165"/>
        <v>0</v>
      </c>
      <c r="BX636" s="24">
        <f>+Venezuela!CB41/AVERAGE(Venezuela!CB$66:CB$69)*100</f>
        <v>110.34720573097421</v>
      </c>
      <c r="BY636" s="24">
        <f>+Venezuela!CC41/AVERAGE(Venezuela!CC$66:CC$69)*100</f>
        <v>63.439653744248801</v>
      </c>
      <c r="BZ636" s="24">
        <f>+Venezuela!CD41/AVERAGE(Venezuela!CD$66:CD$69)*100</f>
        <v>81.217786005554203</v>
      </c>
      <c r="CA636" s="24">
        <f>+Venezuela!CE41/AVERAGE(Venezuela!CE$66:CE$69)*100</f>
        <v>79.881626786497804</v>
      </c>
      <c r="CB636" s="24">
        <f>+Venezuela!CF41/AVERAGE(Venezuela!CF$66:CF$69)*100</f>
        <v>40.563829745950997</v>
      </c>
      <c r="CC636" s="24">
        <f>+Venezuela!CG41/AVERAGE(Venezuela!CG$66:CG$69)*100</f>
        <v>57.457461579240089</v>
      </c>
      <c r="CD636" s="24">
        <f>+Venezuela!CH41/AVERAGE(Venezuela!CH$66:CH$69)*100</f>
        <v>43.995057827919979</v>
      </c>
      <c r="CE636" s="24">
        <f>+Venezuela!CI41/AVERAGE(Venezuela!CI$66:CI$69)*100</f>
        <v>40.173759233974877</v>
      </c>
      <c r="CF636" s="24">
        <v>20.100000000000001</v>
      </c>
      <c r="CG636" s="24">
        <v>14.1</v>
      </c>
      <c r="CH636" s="13">
        <v>37.87804960890886</v>
      </c>
      <c r="CI636" s="13">
        <v>62.12195039109114</v>
      </c>
      <c r="CJ636" s="24">
        <v>3</v>
      </c>
      <c r="CK636" s="13">
        <f t="shared" si="177"/>
        <v>24.999999999968114</v>
      </c>
      <c r="CL636" s="6">
        <f t="shared" si="178"/>
        <v>1</v>
      </c>
      <c r="CM636" s="24">
        <v>84.893886463215836</v>
      </c>
      <c r="CN636" s="1">
        <v>0</v>
      </c>
      <c r="CO636" s="1">
        <f>+TransitionFunction_Debt!E636</f>
        <v>0.32650712941925492</v>
      </c>
      <c r="CP636" s="1">
        <f>+IF(T636&gt;AVERAGE(T597:T715),1,0)</f>
        <v>0</v>
      </c>
      <c r="CQ636" s="24">
        <f t="shared" si="179"/>
        <v>-1623.8163452677022</v>
      </c>
      <c r="CR636" s="24">
        <v>17.427187500000002</v>
      </c>
      <c r="CS636" s="24">
        <v>20666.702520651299</v>
      </c>
      <c r="CT636" s="24">
        <f t="shared" si="175"/>
        <v>2428.0169792887973</v>
      </c>
      <c r="CU636" s="1">
        <v>1</v>
      </c>
      <c r="CV636" s="24">
        <v>83.51</v>
      </c>
      <c r="CW636" s="20">
        <f t="shared" si="166"/>
        <v>24.747578159084298</v>
      </c>
      <c r="CX636" s="24">
        <v>11796</v>
      </c>
      <c r="CY636" s="20">
        <f t="shared" si="167"/>
        <v>14.125254460543648</v>
      </c>
      <c r="CZ636" s="20">
        <v>1.5980000000000001</v>
      </c>
      <c r="DA636" s="24">
        <f t="shared" si="168"/>
        <v>112286.32813521163</v>
      </c>
      <c r="DB636" s="24">
        <f>+DA636/AVERAGE(DA661:DA664)*100</f>
        <v>167.29051080491342</v>
      </c>
      <c r="DC636">
        <v>5.035562653376989E-2</v>
      </c>
      <c r="DD636">
        <v>1.7481713077909264</v>
      </c>
    </row>
    <row r="637" spans="1:108" x14ac:dyDescent="0.2">
      <c r="A637" s="5">
        <v>38047</v>
      </c>
      <c r="B637" s="5" t="s">
        <v>500</v>
      </c>
      <c r="C637" s="6">
        <f t="shared" si="174"/>
        <v>6</v>
      </c>
      <c r="D637" s="6">
        <v>680.33333333333337</v>
      </c>
      <c r="E637" s="6">
        <f>+(D637-AVERAGE(D613:D715))/STDEV(D613:D715)*100</f>
        <v>-59.416103122939923</v>
      </c>
      <c r="F637" s="6">
        <f>+(D637-AVERAGE(D597:D715))/STDEV(D597:D715)</f>
        <v>-0.5989330625465783</v>
      </c>
      <c r="G637" s="6">
        <v>101553.50448836399</v>
      </c>
      <c r="H637" s="6">
        <f t="shared" si="171"/>
        <v>11.52834107639204</v>
      </c>
      <c r="I637" s="6">
        <v>11.505645112764896</v>
      </c>
      <c r="J637" s="6">
        <f t="shared" si="172"/>
        <v>2.2695963627144877</v>
      </c>
      <c r="K637" s="6">
        <f t="shared" si="169"/>
        <v>2.408276778594319E-2</v>
      </c>
      <c r="L637" s="6">
        <v>38.4</v>
      </c>
      <c r="M637" s="6">
        <f>+EXP(Params!$B$2*F636)/(1+EXP(F636*Params!$B$2))</f>
        <v>0.14088204790395925</v>
      </c>
      <c r="N637" s="6">
        <v>0</v>
      </c>
      <c r="O637" s="6">
        <v>0</v>
      </c>
      <c r="P637" s="6">
        <f t="shared" si="173"/>
        <v>72.763088252942197</v>
      </c>
      <c r="Q637" s="6">
        <v>1.97117662129041</v>
      </c>
      <c r="R637" s="6">
        <v>0.80494283529022803</v>
      </c>
      <c r="S637" s="7">
        <v>293.09199542991547</v>
      </c>
      <c r="T637" s="7">
        <v>32.29151319141161</v>
      </c>
      <c r="U637" s="7">
        <v>455.2218464538704</v>
      </c>
      <c r="V637" s="7">
        <v>1228.1254326766225</v>
      </c>
      <c r="W637" s="7">
        <v>775.68057378988317</v>
      </c>
      <c r="X637" s="7">
        <v>0</v>
      </c>
      <c r="Y637" s="7">
        <v>0</v>
      </c>
      <c r="Z637" s="7">
        <v>0</v>
      </c>
      <c r="AA637" s="7">
        <v>0</v>
      </c>
      <c r="AB637" s="7">
        <v>0</v>
      </c>
      <c r="AC637" s="7">
        <v>0</v>
      </c>
      <c r="AD637" s="7">
        <v>0</v>
      </c>
      <c r="AE637" s="7">
        <v>0</v>
      </c>
      <c r="AF637" s="7">
        <v>0</v>
      </c>
      <c r="AG637" s="7">
        <v>0</v>
      </c>
      <c r="AH637" s="7">
        <v>0</v>
      </c>
      <c r="AI637" s="7">
        <v>0</v>
      </c>
      <c r="AJ637" s="7">
        <f t="shared" si="182"/>
        <v>0</v>
      </c>
      <c r="AK637" s="7">
        <f t="shared" si="181"/>
        <v>0</v>
      </c>
      <c r="AL637" s="7">
        <f t="shared" si="181"/>
        <v>0</v>
      </c>
      <c r="AM637" s="7">
        <f t="shared" si="181"/>
        <v>0</v>
      </c>
      <c r="AN637" s="7">
        <f t="shared" si="181"/>
        <v>0</v>
      </c>
      <c r="AO637" s="7">
        <f t="shared" si="181"/>
        <v>0</v>
      </c>
      <c r="AP637" s="7">
        <f t="shared" si="180"/>
        <v>0</v>
      </c>
      <c r="AQ637" s="7">
        <f t="shared" si="180"/>
        <v>0</v>
      </c>
      <c r="AR637" s="7">
        <f t="shared" si="180"/>
        <v>0</v>
      </c>
      <c r="AS637" s="7">
        <f t="shared" si="180"/>
        <v>0</v>
      </c>
      <c r="AT637" s="7">
        <f t="shared" si="180"/>
        <v>0</v>
      </c>
      <c r="AU637" s="7">
        <v>44.138957343434711</v>
      </c>
      <c r="AV637" s="7">
        <v>60.966555174868674</v>
      </c>
      <c r="AW637" s="7">
        <v>63.501325382229844</v>
      </c>
      <c r="AX637" s="7">
        <v>145.92911205684501</v>
      </c>
      <c r="AY637" s="7">
        <v>43.386042577599873</v>
      </c>
      <c r="AZ637" s="7">
        <v>88.282405558173679</v>
      </c>
      <c r="BA637" s="7">
        <v>67.439269272009341</v>
      </c>
      <c r="BB637" s="6">
        <v>24.013157894736842</v>
      </c>
      <c r="BC637" s="6">
        <v>25.417852062588903</v>
      </c>
      <c r="BD637" s="7">
        <f t="shared" si="170"/>
        <v>-2.3632519968051753</v>
      </c>
      <c r="BE637" s="14">
        <f t="shared" si="176"/>
        <v>0</v>
      </c>
      <c r="BF637" s="6">
        <v>180.54819573160901</v>
      </c>
      <c r="BG637" s="6">
        <v>23.573660519894581</v>
      </c>
      <c r="BH637" s="6">
        <v>19.13</v>
      </c>
      <c r="BI637" s="6">
        <v>5.9630285384611286</v>
      </c>
      <c r="BJ637" s="6">
        <v>64.723082937001237</v>
      </c>
      <c r="BK637" s="6">
        <v>29.41176470588</v>
      </c>
      <c r="BL637" s="6">
        <v>2514.4980769230701</v>
      </c>
      <c r="BM637" s="6">
        <v>16.292840263512499</v>
      </c>
      <c r="BN637" s="6">
        <v>35.5</v>
      </c>
      <c r="BO637" s="6">
        <v>16177016.777715404</v>
      </c>
      <c r="BP637" s="6">
        <v>25892540.921003506</v>
      </c>
      <c r="BQ637" s="25">
        <v>4.003333333333333</v>
      </c>
      <c r="BR637" s="13">
        <v>36.174142208574558</v>
      </c>
      <c r="BS637" s="13">
        <v>12.600481688679977</v>
      </c>
      <c r="BT637" s="13">
        <v>77.8</v>
      </c>
      <c r="BU637" s="6">
        <v>0</v>
      </c>
      <c r="BV637" s="6">
        <v>1</v>
      </c>
      <c r="BW637" s="24">
        <f t="shared" si="165"/>
        <v>0</v>
      </c>
      <c r="BX637" s="24">
        <f>+Venezuela!CB42/AVERAGE(Venezuela!CB$66:CB$69)*100</f>
        <v>111.32906861255339</v>
      </c>
      <c r="BY637" s="24">
        <f>+Venezuela!CC42/AVERAGE(Venezuela!CC$66:CC$69)*100</f>
        <v>69.045139184904784</v>
      </c>
      <c r="BZ637" s="24">
        <f>+Venezuela!CD42/AVERAGE(Venezuela!CD$66:CD$69)*100</f>
        <v>85.149161973215797</v>
      </c>
      <c r="CA637" s="24">
        <f>+Venezuela!CE42/AVERAGE(Venezuela!CE$66:CE$69)*100</f>
        <v>78.711572667840656</v>
      </c>
      <c r="CB637" s="24">
        <f>+Venezuela!CF42/AVERAGE(Venezuela!CF$66:CF$69)*100</f>
        <v>49.418475327266066</v>
      </c>
      <c r="CC637" s="24">
        <f>+Venezuela!CG42/AVERAGE(Venezuela!CG$66:CG$69)*100</f>
        <v>64.224962701497319</v>
      </c>
      <c r="CD637" s="24">
        <f>+Venezuela!CH42/AVERAGE(Venezuela!CH$66:CH$69)*100</f>
        <v>47.43215501112428</v>
      </c>
      <c r="CE637" s="24">
        <f>+Venezuela!CI42/AVERAGE(Venezuela!CI$66:CI$69)*100</f>
        <v>44.878931660936566</v>
      </c>
      <c r="CF637" s="24">
        <v>18.84</v>
      </c>
      <c r="CG637" s="24">
        <v>12.39</v>
      </c>
      <c r="CH637" s="13">
        <v>39.496046008754035</v>
      </c>
      <c r="CI637" s="13">
        <v>60.503953991245965</v>
      </c>
      <c r="CJ637" s="24">
        <v>3</v>
      </c>
      <c r="CK637" s="13">
        <f t="shared" si="177"/>
        <v>24.999999999968114</v>
      </c>
      <c r="CL637" s="6">
        <f t="shared" si="178"/>
        <v>1</v>
      </c>
      <c r="CM637" s="24">
        <v>85.612289895655707</v>
      </c>
      <c r="CN637" s="1">
        <v>0</v>
      </c>
      <c r="CO637" s="1">
        <f>+TransitionFunction_Debt!E637</f>
        <v>0.28421489071335015</v>
      </c>
      <c r="CP637" s="1">
        <f>+IF(T637&gt;AVERAGE(T597:T715),1,0)</f>
        <v>0</v>
      </c>
      <c r="CQ637" s="24">
        <f t="shared" si="179"/>
        <v>-1637.8815366871115</v>
      </c>
      <c r="CR637" s="24">
        <v>16.658064516129024</v>
      </c>
      <c r="CS637" s="24">
        <v>22559.411117460899</v>
      </c>
      <c r="CT637" s="24">
        <f t="shared" si="175"/>
        <v>1892.7085968095998</v>
      </c>
      <c r="CU637" s="1">
        <v>1</v>
      </c>
      <c r="CV637" s="24">
        <v>112.48</v>
      </c>
      <c r="CW637" s="20">
        <f t="shared" si="166"/>
        <v>20.056375460047029</v>
      </c>
      <c r="CX637" s="24">
        <v>14922</v>
      </c>
      <c r="CY637" s="20">
        <f t="shared" si="167"/>
        <v>13.266358463726885</v>
      </c>
      <c r="CZ637" s="20">
        <v>1.8113333333333299</v>
      </c>
      <c r="DA637" s="24">
        <f t="shared" si="168"/>
        <v>138932.88534726438</v>
      </c>
      <c r="DB637" s="24">
        <f>+DA637/AVERAGE(DA661:DA664)*100</f>
        <v>206.99005607661215</v>
      </c>
      <c r="DC637">
        <v>5.8625067499155852E-2</v>
      </c>
      <c r="DD637">
        <v>7.4425646234287335</v>
      </c>
    </row>
    <row r="638" spans="1:108" x14ac:dyDescent="0.2">
      <c r="A638" s="5">
        <v>38139</v>
      </c>
      <c r="B638" s="5" t="s">
        <v>500</v>
      </c>
      <c r="C638" s="6">
        <f t="shared" si="174"/>
        <v>6</v>
      </c>
      <c r="D638" s="6">
        <v>668.33333333333337</v>
      </c>
      <c r="E638" s="6">
        <f>+(D638-AVERAGE(D613:D715))/STDEV(D613:D715)*100</f>
        <v>-60.385570830435853</v>
      </c>
      <c r="F638" s="6">
        <f>+(D638-AVERAGE(D597:D715))/STDEV(D597:D715)</f>
        <v>-0.60925678955199469</v>
      </c>
      <c r="G638" s="6">
        <v>103827.451134256</v>
      </c>
      <c r="H638" s="6">
        <f t="shared" si="171"/>
        <v>11.550485676544444</v>
      </c>
      <c r="I638" s="6">
        <v>11.529880904618809</v>
      </c>
      <c r="J638" s="6">
        <f t="shared" si="172"/>
        <v>2.0604771925635035</v>
      </c>
      <c r="K638" s="6">
        <f t="shared" si="169"/>
        <v>0.99889718856314336</v>
      </c>
      <c r="L638" s="6">
        <v>38.4</v>
      </c>
      <c r="M638" s="6">
        <f>+EXP(Params!$B$2*F637)/(1+EXP(F637*Params!$B$2))</f>
        <v>0.14224114451906078</v>
      </c>
      <c r="N638" s="6">
        <v>0</v>
      </c>
      <c r="O638" s="6">
        <v>0</v>
      </c>
      <c r="P638" s="6">
        <f t="shared" si="173"/>
        <v>74.392371075934093</v>
      </c>
      <c r="Q638" s="6">
        <v>-0.89566766149954302</v>
      </c>
      <c r="R638" s="6">
        <v>0.24758689363601799</v>
      </c>
      <c r="S638" s="7">
        <v>300.65679519638832</v>
      </c>
      <c r="T638" s="7">
        <v>29.812663129466859</v>
      </c>
      <c r="U638" s="7">
        <v>456.12930083117362</v>
      </c>
      <c r="V638" s="7">
        <v>1228.3801910025679</v>
      </c>
      <c r="W638" s="7">
        <v>777.01902298674781</v>
      </c>
      <c r="X638" s="7">
        <v>0</v>
      </c>
      <c r="Y638" s="7">
        <v>0</v>
      </c>
      <c r="Z638" s="7">
        <v>0</v>
      </c>
      <c r="AA638" s="7">
        <v>0</v>
      </c>
      <c r="AB638" s="7">
        <v>0</v>
      </c>
      <c r="AC638" s="7">
        <v>0</v>
      </c>
      <c r="AD638" s="7">
        <v>0</v>
      </c>
      <c r="AE638" s="7">
        <v>0</v>
      </c>
      <c r="AF638" s="7">
        <v>0</v>
      </c>
      <c r="AG638" s="7">
        <v>0</v>
      </c>
      <c r="AH638" s="7">
        <v>0</v>
      </c>
      <c r="AI638" s="7">
        <v>0</v>
      </c>
      <c r="AJ638" s="7">
        <f t="shared" si="182"/>
        <v>0</v>
      </c>
      <c r="AK638" s="7">
        <f t="shared" si="181"/>
        <v>0</v>
      </c>
      <c r="AL638" s="7">
        <f t="shared" si="181"/>
        <v>0</v>
      </c>
      <c r="AM638" s="7">
        <f t="shared" si="181"/>
        <v>0</v>
      </c>
      <c r="AN638" s="7">
        <f t="shared" si="181"/>
        <v>0</v>
      </c>
      <c r="AO638" s="7">
        <f t="shared" si="181"/>
        <v>0</v>
      </c>
      <c r="AP638" s="7">
        <f t="shared" si="180"/>
        <v>0</v>
      </c>
      <c r="AQ638" s="7">
        <f t="shared" si="180"/>
        <v>0</v>
      </c>
      <c r="AR638" s="7">
        <f t="shared" si="180"/>
        <v>0</v>
      </c>
      <c r="AS638" s="7">
        <f t="shared" si="180"/>
        <v>0</v>
      </c>
      <c r="AT638" s="7">
        <f t="shared" si="180"/>
        <v>0</v>
      </c>
      <c r="AU638" s="7">
        <v>48.274914133834677</v>
      </c>
      <c r="AV638" s="7">
        <v>61.929907167691042</v>
      </c>
      <c r="AW638" s="7">
        <v>66.126415038922545</v>
      </c>
      <c r="AX638" s="7">
        <v>141.83034456481352</v>
      </c>
      <c r="AY638" s="7">
        <v>47.679766805115861</v>
      </c>
      <c r="AZ638" s="7">
        <v>85.289468719823333</v>
      </c>
      <c r="BA638" s="7">
        <v>68.758224016506276</v>
      </c>
      <c r="BB638" s="6">
        <v>24.013157894736842</v>
      </c>
      <c r="BC638" s="6">
        <v>25.417852062588903</v>
      </c>
      <c r="BD638" s="7">
        <f t="shared" si="170"/>
        <v>-2.3632519968051753</v>
      </c>
      <c r="BE638" s="14">
        <f t="shared" si="176"/>
        <v>0</v>
      </c>
      <c r="BF638" s="6">
        <v>181.59516032430761</v>
      </c>
      <c r="BG638" s="6">
        <v>22.399221425818375</v>
      </c>
      <c r="BH638" s="6">
        <v>19.510000000000002</v>
      </c>
      <c r="BI638" s="6">
        <v>7.5291703168929063</v>
      </c>
      <c r="BJ638" s="6">
        <v>84.222675387170781</v>
      </c>
      <c r="BK638" s="6">
        <v>35.294117647059998</v>
      </c>
      <c r="BL638" s="6">
        <v>2649.8625384615302</v>
      </c>
      <c r="BM638" s="6">
        <v>15.592491800039999</v>
      </c>
      <c r="BN638" s="6">
        <v>35</v>
      </c>
      <c r="BO638" s="6">
        <v>16269391.037499683</v>
      </c>
      <c r="BP638" s="6">
        <v>26003526.539584648</v>
      </c>
      <c r="BQ638" s="25">
        <v>4.6033333333333344</v>
      </c>
      <c r="BR638" s="13">
        <v>35.799133382016414</v>
      </c>
      <c r="BS638" s="13">
        <v>13.399911956198038</v>
      </c>
      <c r="BT638" s="13">
        <v>77.8</v>
      </c>
      <c r="BU638" s="6">
        <v>0</v>
      </c>
      <c r="BV638" s="6">
        <v>1</v>
      </c>
      <c r="BW638" s="24">
        <f t="shared" si="165"/>
        <v>0</v>
      </c>
      <c r="BX638" s="24">
        <f>+Venezuela!CB43/AVERAGE(Venezuela!CB$66:CB$69)*100</f>
        <v>112.19716727291129</v>
      </c>
      <c r="BY638" s="24">
        <f>+Venezuela!CC43/AVERAGE(Venezuela!CC$66:CC$69)*100</f>
        <v>70.673593892754951</v>
      </c>
      <c r="BZ638" s="24">
        <f>+Venezuela!CD43/AVERAGE(Venezuela!CD$66:CD$69)*100</f>
        <v>85.29149030452065</v>
      </c>
      <c r="CA638" s="24">
        <f>+Venezuela!CE43/AVERAGE(Venezuela!CE$66:CE$69)*100</f>
        <v>79.419426445088874</v>
      </c>
      <c r="CB638" s="24">
        <f>+Venezuela!CF43/AVERAGE(Venezuela!CF$66:CF$69)*100</f>
        <v>50.939406232229842</v>
      </c>
      <c r="CC638" s="24">
        <f>+Venezuela!CG43/AVERAGE(Venezuela!CG$66:CG$69)*100</f>
        <v>65.89007242098404</v>
      </c>
      <c r="CD638" s="24">
        <f>+Venezuela!CH43/AVERAGE(Venezuela!CH$66:CH$69)*100</f>
        <v>49.029577950262706</v>
      </c>
      <c r="CE638" s="24">
        <f>+Venezuela!CI43/AVERAGE(Venezuela!CI$66:CI$69)*100</f>
        <v>49.077481211518517</v>
      </c>
      <c r="CF638" s="24">
        <v>18.21</v>
      </c>
      <c r="CG638" s="24">
        <v>12.68</v>
      </c>
      <c r="CH638" s="13">
        <v>39.44663060158404</v>
      </c>
      <c r="CI638" s="13">
        <v>60.55336939841596</v>
      </c>
      <c r="CJ638" s="24">
        <v>3</v>
      </c>
      <c r="CK638" s="13">
        <f t="shared" si="177"/>
        <v>28.571428571433778</v>
      </c>
      <c r="CL638" s="6">
        <f t="shared" si="178"/>
        <v>1</v>
      </c>
      <c r="CM638" s="24">
        <v>86.284837789854762</v>
      </c>
      <c r="CN638" s="1">
        <v>0</v>
      </c>
      <c r="CO638" s="1">
        <f>+TransitionFunction_Debt!E638</f>
        <v>0.24182197404787514</v>
      </c>
      <c r="CP638" s="1">
        <f>+IF(T638&gt;AVERAGE(T597:T715),1,0)</f>
        <v>0</v>
      </c>
      <c r="CQ638" s="24">
        <f t="shared" si="179"/>
        <v>-1910.2224881217708</v>
      </c>
      <c r="CR638" s="24">
        <v>16.230161290322581</v>
      </c>
      <c r="CS638" s="24">
        <v>22522.189849345701</v>
      </c>
      <c r="CT638" s="24">
        <f t="shared" si="175"/>
        <v>-37.221268115197745</v>
      </c>
      <c r="CU638" s="1">
        <v>1</v>
      </c>
      <c r="CV638" s="24">
        <v>112.48</v>
      </c>
      <c r="CW638" s="20">
        <f t="shared" si="166"/>
        <v>20.023284005463818</v>
      </c>
      <c r="CX638" s="24">
        <v>14352</v>
      </c>
      <c r="CY638" s="20">
        <f t="shared" si="167"/>
        <v>12.759601706970129</v>
      </c>
      <c r="CZ638" s="20">
        <v>1.9179999999999999</v>
      </c>
      <c r="DA638" s="24">
        <f t="shared" si="168"/>
        <v>122393.08703795691</v>
      </c>
      <c r="DB638" s="24">
        <f>+DA638/AVERAGE(DA661:DA664)*100</f>
        <v>182.3481307974952</v>
      </c>
      <c r="DC638">
        <v>5.8625067499155858E-2</v>
      </c>
      <c r="DD638">
        <v>8.3936502023664019</v>
      </c>
    </row>
    <row r="639" spans="1:108" x14ac:dyDescent="0.2">
      <c r="A639" s="5">
        <v>38231</v>
      </c>
      <c r="B639" s="5" t="s">
        <v>500</v>
      </c>
      <c r="C639" s="6">
        <f t="shared" si="174"/>
        <v>6</v>
      </c>
      <c r="D639" s="6">
        <v>540.33333333333337</v>
      </c>
      <c r="E639" s="6">
        <f>+(D639-AVERAGE(D613:D715))/STDEV(D613:D715)*100</f>
        <v>-70.726559710392394</v>
      </c>
      <c r="F639" s="6">
        <f>+(D639-AVERAGE(D597:D715))/STDEV(D597:D715)</f>
        <v>-0.71937654427643638</v>
      </c>
      <c r="G639" s="6">
        <v>107394.129303061</v>
      </c>
      <c r="H639" s="6">
        <f t="shared" si="171"/>
        <v>11.584260797580209</v>
      </c>
      <c r="I639" s="6">
        <v>11.556190650717078</v>
      </c>
      <c r="J639" s="6">
        <f t="shared" si="172"/>
        <v>2.8070146863131029</v>
      </c>
      <c r="K639" s="6">
        <f t="shared" si="169"/>
        <v>0.99793679959978787</v>
      </c>
      <c r="L639" s="6">
        <v>38.4</v>
      </c>
      <c r="M639" s="6">
        <f>+EXP(Params!$B$2*F638)/(1+EXP(F638*Params!$B$2))</f>
        <v>0.13850410000982241</v>
      </c>
      <c r="N639" s="6">
        <v>0</v>
      </c>
      <c r="O639" s="6">
        <v>0</v>
      </c>
      <c r="P639" s="6">
        <f t="shared" si="173"/>
        <v>76.947896064206034</v>
      </c>
      <c r="Q639" s="6">
        <v>-1.63267123373251</v>
      </c>
      <c r="R639" s="6">
        <v>1.4892693262932499</v>
      </c>
      <c r="S639" s="7">
        <v>317.19181647596326</v>
      </c>
      <c r="T639" s="7">
        <v>25.910412722357158</v>
      </c>
      <c r="U639" s="7">
        <v>457.26999887460681</v>
      </c>
      <c r="V639" s="7">
        <v>1229.7338293595403</v>
      </c>
      <c r="W639" s="7">
        <v>776.11277741400124</v>
      </c>
      <c r="X639" s="7">
        <v>0</v>
      </c>
      <c r="Y639" s="7">
        <v>0</v>
      </c>
      <c r="Z639" s="7">
        <v>0</v>
      </c>
      <c r="AA639" s="7">
        <v>0</v>
      </c>
      <c r="AB639" s="7">
        <v>0</v>
      </c>
      <c r="AC639" s="7">
        <v>0</v>
      </c>
      <c r="AD639" s="7">
        <v>0</v>
      </c>
      <c r="AE639" s="7">
        <v>0</v>
      </c>
      <c r="AF639" s="7">
        <v>0</v>
      </c>
      <c r="AG639" s="7">
        <v>0</v>
      </c>
      <c r="AH639" s="7">
        <v>0</v>
      </c>
      <c r="AI639" s="7">
        <v>0</v>
      </c>
      <c r="AJ639" s="7">
        <f t="shared" si="182"/>
        <v>0</v>
      </c>
      <c r="AK639" s="7">
        <f t="shared" si="181"/>
        <v>0</v>
      </c>
      <c r="AL639" s="7">
        <f t="shared" si="181"/>
        <v>0</v>
      </c>
      <c r="AM639" s="7">
        <f t="shared" si="181"/>
        <v>0</v>
      </c>
      <c r="AN639" s="7">
        <f t="shared" si="181"/>
        <v>0</v>
      </c>
      <c r="AO639" s="7">
        <f t="shared" si="181"/>
        <v>0</v>
      </c>
      <c r="AP639" s="7">
        <f t="shared" si="180"/>
        <v>0</v>
      </c>
      <c r="AQ639" s="7">
        <f t="shared" si="180"/>
        <v>0</v>
      </c>
      <c r="AR639" s="7">
        <f t="shared" si="180"/>
        <v>0</v>
      </c>
      <c r="AS639" s="7">
        <f t="shared" si="180"/>
        <v>0</v>
      </c>
      <c r="AT639" s="7">
        <f t="shared" si="180"/>
        <v>0</v>
      </c>
      <c r="AU639" s="7">
        <v>51.588729944485642</v>
      </c>
      <c r="AV639" s="7">
        <v>63.930789074499891</v>
      </c>
      <c r="AW639" s="7">
        <v>67.569894968003354</v>
      </c>
      <c r="AX639" s="7">
        <v>143.83168545535793</v>
      </c>
      <c r="AY639" s="7">
        <v>57.296210204778276</v>
      </c>
      <c r="AZ639" s="7">
        <v>86.166700486142304</v>
      </c>
      <c r="BA639" s="7">
        <v>71.186754641704979</v>
      </c>
      <c r="BB639" s="6">
        <v>24.013157894736842</v>
      </c>
      <c r="BC639" s="6">
        <v>25.417852062588903</v>
      </c>
      <c r="BD639" s="7">
        <f t="shared" si="170"/>
        <v>-2.3632519968051753</v>
      </c>
      <c r="BE639" s="14">
        <f t="shared" si="176"/>
        <v>0</v>
      </c>
      <c r="BF639" s="6">
        <v>178.07296839162439</v>
      </c>
      <c r="BG639" s="6">
        <v>21.764248649053492</v>
      </c>
      <c r="BH639" s="6">
        <v>17.93</v>
      </c>
      <c r="BI639" s="6">
        <v>8.5622925698097152</v>
      </c>
      <c r="BJ639" s="6">
        <v>99.268791558615632</v>
      </c>
      <c r="BK639" s="6">
        <v>35.294117647059998</v>
      </c>
      <c r="BL639" s="6">
        <v>2557.7782717391301</v>
      </c>
      <c r="BM639" s="6">
        <v>14.828847187419999</v>
      </c>
      <c r="BN639" s="6">
        <v>36.166666666666664</v>
      </c>
      <c r="BO639" s="6">
        <v>16362292.774258733</v>
      </c>
      <c r="BP639" s="6">
        <v>26114987.886197638</v>
      </c>
      <c r="BQ639" s="25">
        <v>4.2566666666666668</v>
      </c>
      <c r="BR639" s="13">
        <v>36.237033428839062</v>
      </c>
      <c r="BS639" s="13">
        <v>14.472784779785568</v>
      </c>
      <c r="BT639" s="13">
        <v>77.8</v>
      </c>
      <c r="BU639" s="6">
        <v>0</v>
      </c>
      <c r="BV639" s="6">
        <v>1</v>
      </c>
      <c r="BW639" s="24">
        <f t="shared" si="165"/>
        <v>0</v>
      </c>
      <c r="BX639" s="24">
        <f>+Venezuela!CB44/AVERAGE(Venezuela!CB$66:CB$69)*100</f>
        <v>112.43170584400204</v>
      </c>
      <c r="BY639" s="24">
        <f>+Venezuela!CC44/AVERAGE(Venezuela!CC$66:CC$69)*100</f>
        <v>71.869398992804648</v>
      </c>
      <c r="BZ639" s="24">
        <f>+Venezuela!CD44/AVERAGE(Venezuela!CD$66:CD$69)*100</f>
        <v>86.253446127743715</v>
      </c>
      <c r="CA639" s="24">
        <f>+Venezuela!CE44/AVERAGE(Venezuela!CE$66:CE$69)*100</f>
        <v>82.466671813614596</v>
      </c>
      <c r="CB639" s="24">
        <f>+Venezuela!CF44/AVERAGE(Venezuela!CF$66:CF$69)*100</f>
        <v>52.597209168966508</v>
      </c>
      <c r="CC639" s="24">
        <f>+Venezuela!CG44/AVERAGE(Venezuela!CG$66:CG$69)*100</f>
        <v>71.104542361816399</v>
      </c>
      <c r="CD639" s="24">
        <f>+Venezuela!CH44/AVERAGE(Venezuela!CH$66:CH$69)*100</f>
        <v>51.386303367905626</v>
      </c>
      <c r="CE639" s="24">
        <f>+Venezuela!CI44/AVERAGE(Venezuela!CI$66:CI$69)*100</f>
        <v>52.322017323012972</v>
      </c>
      <c r="CF639" s="24">
        <v>17.809999999999999</v>
      </c>
      <c r="CG639" s="24">
        <v>12.29</v>
      </c>
      <c r="CH639" s="13">
        <v>39.007834603097734</v>
      </c>
      <c r="CI639" s="13">
        <v>60.992165396902266</v>
      </c>
      <c r="CJ639" s="24">
        <v>3</v>
      </c>
      <c r="CK639" s="13">
        <f t="shared" si="177"/>
        <v>20.000000000013607</v>
      </c>
      <c r="CL639" s="6">
        <f t="shared" si="178"/>
        <v>1</v>
      </c>
      <c r="CM639" s="24">
        <v>86.835104248744898</v>
      </c>
      <c r="CN639" s="1">
        <v>0</v>
      </c>
      <c r="CO639" s="1">
        <f>+TransitionFunction_Debt!E639</f>
        <v>0.18428588584109409</v>
      </c>
      <c r="CP639" s="1">
        <f>+IF(T639&gt;AVERAGE(T597:T715),1,0)</f>
        <v>0</v>
      </c>
      <c r="CQ639" s="24">
        <f t="shared" si="179"/>
        <v>-1192.1806735359125</v>
      </c>
      <c r="CR639" s="24">
        <v>15.442187499999996</v>
      </c>
      <c r="CS639" s="24">
        <v>21134.545177439799</v>
      </c>
      <c r="CT639" s="24">
        <f t="shared" si="175"/>
        <v>-1387.6446719059022</v>
      </c>
      <c r="CU639" s="1">
        <v>1</v>
      </c>
      <c r="CV639" s="24">
        <v>112.48</v>
      </c>
      <c r="CW639" s="20">
        <f t="shared" si="166"/>
        <v>18.789602753769383</v>
      </c>
      <c r="CX639" s="24">
        <v>14356</v>
      </c>
      <c r="CY639" s="20">
        <f t="shared" si="167"/>
        <v>12.763157894736842</v>
      </c>
      <c r="CZ639" s="20">
        <v>1.9179999999999999</v>
      </c>
      <c r="DA639" s="24">
        <f t="shared" si="168"/>
        <v>114852.16334259651</v>
      </c>
      <c r="DB639" s="24">
        <f>+DA639/AVERAGE(DA661:DA664)*100</f>
        <v>171.11323695166004</v>
      </c>
      <c r="DC639">
        <v>5.8625067499155858E-2</v>
      </c>
      <c r="DD639">
        <v>10.464263305043186</v>
      </c>
    </row>
    <row r="640" spans="1:108" x14ac:dyDescent="0.2">
      <c r="A640" s="5">
        <v>38322</v>
      </c>
      <c r="B640" s="5" t="s">
        <v>500</v>
      </c>
      <c r="C640" s="6">
        <f t="shared" si="174"/>
        <v>6</v>
      </c>
      <c r="D640" s="6">
        <v>426.66666666666669</v>
      </c>
      <c r="E640" s="6">
        <f>+(D640-AVERAGE(D613:D715))/STDEV(D613:D715)*100</f>
        <v>-79.909573273062122</v>
      </c>
      <c r="F640" s="6">
        <f>+(D640-AVERAGE(D597:D715))/STDEV(D597:D715)</f>
        <v>-0.81716518063329735</v>
      </c>
      <c r="G640" s="6">
        <v>108148.21435762801</v>
      </c>
      <c r="H640" s="6">
        <f t="shared" si="171"/>
        <v>11.591257920450891</v>
      </c>
      <c r="I640" s="6">
        <v>11.583671508789557</v>
      </c>
      <c r="J640" s="6">
        <f t="shared" si="172"/>
        <v>0.75864116613342247</v>
      </c>
      <c r="K640" s="6">
        <f t="shared" si="169"/>
        <v>0.99977986382357409</v>
      </c>
      <c r="L640" s="6">
        <v>38.4</v>
      </c>
      <c r="M640" s="6">
        <f>+EXP(Params!$B$2*F639)/(1+EXP(F639*Params!$B$2))</f>
        <v>0.10357397962095231</v>
      </c>
      <c r="N640" s="6">
        <v>0</v>
      </c>
      <c r="O640" s="6">
        <v>0</v>
      </c>
      <c r="P640" s="6">
        <f t="shared" si="173"/>
        <v>77.488198022785625</v>
      </c>
      <c r="Q640" s="6">
        <v>-3.1839498337735201</v>
      </c>
      <c r="R640" s="6">
        <v>0.46699940920219002</v>
      </c>
      <c r="S640" s="7">
        <v>322.40868840809532</v>
      </c>
      <c r="T640" s="7">
        <v>25.016002844950215</v>
      </c>
      <c r="U640" s="7">
        <v>458.21981373782404</v>
      </c>
      <c r="V640" s="7">
        <v>1230.253670481399</v>
      </c>
      <c r="W640" s="7">
        <v>777.7341596848313</v>
      </c>
      <c r="X640" s="7">
        <v>0</v>
      </c>
      <c r="Y640" s="7">
        <v>0</v>
      </c>
      <c r="Z640" s="7">
        <v>0</v>
      </c>
      <c r="AA640" s="7">
        <v>0</v>
      </c>
      <c r="AB640" s="7">
        <v>0</v>
      </c>
      <c r="AC640" s="7">
        <v>0</v>
      </c>
      <c r="AD640" s="7">
        <v>0</v>
      </c>
      <c r="AE640" s="7">
        <v>0</v>
      </c>
      <c r="AF640" s="7">
        <v>0</v>
      </c>
      <c r="AG640" s="7">
        <v>0</v>
      </c>
      <c r="AH640" s="7">
        <v>0</v>
      </c>
      <c r="AI640" s="7">
        <v>0</v>
      </c>
      <c r="AJ640" s="7">
        <f t="shared" si="182"/>
        <v>0</v>
      </c>
      <c r="AK640" s="7">
        <f t="shared" si="181"/>
        <v>0</v>
      </c>
      <c r="AL640" s="7">
        <f t="shared" si="181"/>
        <v>0</v>
      </c>
      <c r="AM640" s="7">
        <f t="shared" si="181"/>
        <v>0</v>
      </c>
      <c r="AN640" s="7">
        <f t="shared" si="181"/>
        <v>0</v>
      </c>
      <c r="AO640" s="7">
        <f t="shared" si="181"/>
        <v>0</v>
      </c>
      <c r="AP640" s="7">
        <f t="shared" si="180"/>
        <v>0</v>
      </c>
      <c r="AQ640" s="7">
        <f t="shared" si="180"/>
        <v>0</v>
      </c>
      <c r="AR640" s="7">
        <f t="shared" si="180"/>
        <v>0</v>
      </c>
      <c r="AS640" s="7">
        <f t="shared" si="180"/>
        <v>0</v>
      </c>
      <c r="AT640" s="7">
        <f t="shared" si="180"/>
        <v>0</v>
      </c>
      <c r="AU640" s="7">
        <v>54.993914309743055</v>
      </c>
      <c r="AV640" s="7">
        <v>65.813294702984336</v>
      </c>
      <c r="AW640" s="7">
        <v>69.25876531697935</v>
      </c>
      <c r="AX640" s="7">
        <v>146.6066887145343</v>
      </c>
      <c r="AY640" s="7">
        <v>58.687325998063599</v>
      </c>
      <c r="AZ640" s="7">
        <v>87.807709238458798</v>
      </c>
      <c r="BA640" s="7">
        <v>71.751241220171337</v>
      </c>
      <c r="BB640" s="6">
        <v>24.013157894736842</v>
      </c>
      <c r="BC640" s="6">
        <v>25.417852062588903</v>
      </c>
      <c r="BD640" s="7">
        <f t="shared" si="170"/>
        <v>-2.3632519968051753</v>
      </c>
      <c r="BE640" s="14">
        <f t="shared" si="176"/>
        <v>0</v>
      </c>
      <c r="BF640" s="6">
        <v>178.14976539373666</v>
      </c>
      <c r="BG640" s="6">
        <v>21.12464438122333</v>
      </c>
      <c r="BH640" s="6">
        <v>18.489999999999998</v>
      </c>
      <c r="BI640" s="6">
        <v>10.105541909232194</v>
      </c>
      <c r="BJ640" s="6">
        <v>120.63841439943614</v>
      </c>
      <c r="BK640" s="6">
        <v>35.294117647059998</v>
      </c>
      <c r="BL640" s="6">
        <v>2525.9360434782602</v>
      </c>
      <c r="BM640" s="6">
        <v>13.995544860584999</v>
      </c>
      <c r="BN640" s="6">
        <v>37</v>
      </c>
      <c r="BO640" s="6">
        <v>16455725</v>
      </c>
      <c r="BP640" s="6">
        <v>26226927</v>
      </c>
      <c r="BQ640" s="25">
        <v>4.2166666666666668</v>
      </c>
      <c r="BR640" s="13">
        <v>36.257112375533431</v>
      </c>
      <c r="BS640" s="13">
        <v>15.132467994310101</v>
      </c>
      <c r="BT640" s="13">
        <v>77.8</v>
      </c>
      <c r="BU640" s="6">
        <v>0</v>
      </c>
      <c r="BV640" s="6">
        <v>1</v>
      </c>
      <c r="BW640" s="24">
        <f t="shared" si="165"/>
        <v>0</v>
      </c>
      <c r="BX640" s="24">
        <f>+Venezuela!CB45/AVERAGE(Venezuela!CB$66:CB$69)*100</f>
        <v>113.1336161295049</v>
      </c>
      <c r="BY640" s="24">
        <f>+Venezuela!CC45/AVERAGE(Venezuela!CC$66:CC$69)*100</f>
        <v>73.53829581566346</v>
      </c>
      <c r="BZ640" s="24">
        <f>+Venezuela!CD45/AVERAGE(Venezuela!CD$66:CD$69)*100</f>
        <v>87.570147804326709</v>
      </c>
      <c r="CA640" s="24">
        <f>+Venezuela!CE45/AVERAGE(Venezuela!CE$66:CE$69)*100</f>
        <v>83.762002465097979</v>
      </c>
      <c r="CB640" s="24">
        <f>+Venezuela!CF45/AVERAGE(Venezuela!CF$66:CF$69)*100</f>
        <v>51.628517085137794</v>
      </c>
      <c r="CC640" s="24">
        <f>+Venezuela!CG45/AVERAGE(Venezuela!CG$66:CG$69)*100</f>
        <v>73.378974600305483</v>
      </c>
      <c r="CD640" s="24">
        <f>+Venezuela!CH45/AVERAGE(Venezuela!CH$66:CH$69)*100</f>
        <v>50.85537482030508</v>
      </c>
      <c r="CE640" s="24">
        <f>+Venezuela!CI45/AVERAGE(Venezuela!CI$66:CI$69)*100</f>
        <v>56.446747371750604</v>
      </c>
      <c r="CF640" s="24">
        <v>17.25</v>
      </c>
      <c r="CG640" s="24">
        <v>13.24</v>
      </c>
      <c r="CH640" s="13">
        <v>38.428876952283467</v>
      </c>
      <c r="CI640" s="13">
        <v>61.571123047716533</v>
      </c>
      <c r="CJ640" s="24">
        <v>3</v>
      </c>
      <c r="CK640" s="13">
        <f t="shared" si="177"/>
        <v>20.000000000013607</v>
      </c>
      <c r="CL640" s="6">
        <f t="shared" si="178"/>
        <v>1</v>
      </c>
      <c r="CM640" s="24">
        <v>87.76750019297539</v>
      </c>
      <c r="CN640" s="1">
        <v>0</v>
      </c>
      <c r="CO640" s="1">
        <f>+TransitionFunction_Debt!E640</f>
        <v>0.17269896433651605</v>
      </c>
      <c r="CP640" s="1">
        <f>+IF(T640&gt;AVERAGE(T597:T715),1,0)</f>
        <v>0</v>
      </c>
      <c r="CQ640" s="24">
        <f t="shared" si="179"/>
        <v>-1234.8385547967041</v>
      </c>
      <c r="CR640" s="24">
        <v>13.651406250000001</v>
      </c>
      <c r="CS640" s="24">
        <v>23497.430057212801</v>
      </c>
      <c r="CT640" s="24">
        <f t="shared" si="175"/>
        <v>2362.8848797730025</v>
      </c>
      <c r="CU640" s="1">
        <v>1</v>
      </c>
      <c r="CV640" s="24">
        <v>112.48</v>
      </c>
      <c r="CW640" s="20">
        <f t="shared" si="166"/>
        <v>20.890318329669988</v>
      </c>
      <c r="CX640" s="24">
        <v>15519</v>
      </c>
      <c r="CY640" s="20">
        <f t="shared" si="167"/>
        <v>13.797119487908962</v>
      </c>
      <c r="CZ640" s="20">
        <v>1.9179999999999999</v>
      </c>
      <c r="DA640" s="24">
        <f t="shared" si="168"/>
        <v>127692.86740757586</v>
      </c>
      <c r="DB640" s="24">
        <f>+DA640/AVERAGE(DA661:DA664)*100</f>
        <v>190.2440427924069</v>
      </c>
      <c r="DC640">
        <v>5.8625067499155852E-2</v>
      </c>
      <c r="DD640">
        <v>4.1293244835332272</v>
      </c>
    </row>
    <row r="641" spans="1:108" x14ac:dyDescent="0.2">
      <c r="A641" s="5">
        <v>38412</v>
      </c>
      <c r="B641" s="5" t="s">
        <v>500</v>
      </c>
      <c r="C641" s="6">
        <f t="shared" si="174"/>
        <v>6</v>
      </c>
      <c r="D641" s="6">
        <v>452.33333333333331</v>
      </c>
      <c r="E641" s="6">
        <f>+(D641-AVERAGE(D613:D715))/STDEV(D613:D715)*100</f>
        <v>-77.835989565362524</v>
      </c>
      <c r="F641" s="6">
        <f>+(D641-AVERAGE(D597:D715))/STDEV(D597:D715)</f>
        <v>-0.79508387564949023</v>
      </c>
      <c r="G641" s="6">
        <v>111326.57442379001</v>
      </c>
      <c r="H641" s="6">
        <f t="shared" si="171"/>
        <v>11.620223272679523</v>
      </c>
      <c r="I641" s="6">
        <v>11.611701338034727</v>
      </c>
      <c r="J641" s="6">
        <f t="shared" si="172"/>
        <v>0.8521934644795337</v>
      </c>
      <c r="K641" s="6">
        <f t="shared" si="169"/>
        <v>0.90686330698369322</v>
      </c>
      <c r="L641" s="6">
        <v>32</v>
      </c>
      <c r="M641" s="6">
        <f>+EXP(Params!$B$2*F640)/(1+EXP(F640*Params!$B$2))</f>
        <v>7.9329251861896433E-2</v>
      </c>
      <c r="N641" s="6">
        <v>0</v>
      </c>
      <c r="O641" s="6">
        <v>0</v>
      </c>
      <c r="P641" s="6">
        <f t="shared" si="173"/>
        <v>79.765493081768753</v>
      </c>
      <c r="Q641" s="6">
        <v>5.14477501599342</v>
      </c>
      <c r="R641" s="6">
        <v>0.80994065287338801</v>
      </c>
      <c r="S641" s="7">
        <v>329.25777438530901</v>
      </c>
      <c r="T641" s="7">
        <v>23.311867413035017</v>
      </c>
      <c r="U641" s="7">
        <v>459.28924217619118</v>
      </c>
      <c r="V641" s="7">
        <v>1230.5850104893227</v>
      </c>
      <c r="W641" s="7">
        <v>778.05713473130709</v>
      </c>
      <c r="X641" s="7">
        <v>0</v>
      </c>
      <c r="Y641" s="7">
        <v>0</v>
      </c>
      <c r="Z641" s="7">
        <v>0</v>
      </c>
      <c r="AA641" s="7">
        <v>0</v>
      </c>
      <c r="AB641" s="7">
        <v>0</v>
      </c>
      <c r="AC641" s="7">
        <v>0</v>
      </c>
      <c r="AD641" s="7">
        <v>0</v>
      </c>
      <c r="AE641" s="7">
        <v>0</v>
      </c>
      <c r="AF641" s="7">
        <v>0</v>
      </c>
      <c r="AG641" s="7">
        <v>0</v>
      </c>
      <c r="AH641" s="7">
        <v>0</v>
      </c>
      <c r="AI641" s="7">
        <v>0</v>
      </c>
      <c r="AJ641" s="7">
        <f t="shared" si="182"/>
        <v>0</v>
      </c>
      <c r="AK641" s="7">
        <f t="shared" si="181"/>
        <v>0</v>
      </c>
      <c r="AL641" s="7">
        <f t="shared" si="181"/>
        <v>0</v>
      </c>
      <c r="AM641" s="7">
        <f t="shared" si="181"/>
        <v>0</v>
      </c>
      <c r="AN641" s="7">
        <f t="shared" si="181"/>
        <v>0</v>
      </c>
      <c r="AO641" s="7">
        <f t="shared" si="181"/>
        <v>0</v>
      </c>
      <c r="AP641" s="7">
        <f t="shared" si="180"/>
        <v>0</v>
      </c>
      <c r="AQ641" s="7">
        <f t="shared" si="180"/>
        <v>0</v>
      </c>
      <c r="AR641" s="7">
        <f t="shared" si="180"/>
        <v>0</v>
      </c>
      <c r="AS641" s="7">
        <f t="shared" si="180"/>
        <v>0</v>
      </c>
      <c r="AT641" s="7">
        <f t="shared" si="180"/>
        <v>0</v>
      </c>
      <c r="AU641" s="7">
        <v>66.030917366669243</v>
      </c>
      <c r="AV641" s="7">
        <v>69.321576013099616</v>
      </c>
      <c r="AW641" s="7">
        <v>71.154386262957985</v>
      </c>
      <c r="AX641" s="7">
        <v>148.1427310882535</v>
      </c>
      <c r="AY641" s="7">
        <v>64.887421655476984</v>
      </c>
      <c r="AZ641" s="7">
        <v>91.322625977786188</v>
      </c>
      <c r="BA641" s="7">
        <v>75.228419012543341</v>
      </c>
      <c r="BB641" s="6">
        <v>27.532646048109967</v>
      </c>
      <c r="BC641" s="6">
        <v>25.408934707903779</v>
      </c>
      <c r="BD641" s="7">
        <f t="shared" si="170"/>
        <v>-8.9173546851242236E-3</v>
      </c>
      <c r="BE641" s="14">
        <f t="shared" si="176"/>
        <v>0</v>
      </c>
      <c r="BF641" s="6">
        <v>175.68492959634094</v>
      </c>
      <c r="BG641" s="6">
        <v>20.869306566225099</v>
      </c>
      <c r="BH641" s="6">
        <v>15.58</v>
      </c>
      <c r="BI641" s="6">
        <v>7.6027497085463835</v>
      </c>
      <c r="BJ641" s="6">
        <v>92.867755867277339</v>
      </c>
      <c r="BK641" s="6">
        <v>35.294117647059998</v>
      </c>
      <c r="BL641" s="6">
        <v>2877.9203333333298</v>
      </c>
      <c r="BM641" s="6">
        <v>13.16129349999</v>
      </c>
      <c r="BN641" s="6">
        <v>43.5</v>
      </c>
      <c r="BO641" s="6">
        <v>16546163.212212361</v>
      </c>
      <c r="BP641" s="6">
        <v>26336700.386484828</v>
      </c>
      <c r="BQ641" s="25">
        <v>4.333333333333333</v>
      </c>
      <c r="BR641" s="13">
        <v>36.532540610836563</v>
      </c>
      <c r="BS641" s="13">
        <v>15.663234044611462</v>
      </c>
      <c r="BT641" s="13">
        <v>77.225999999999999</v>
      </c>
      <c r="BU641" s="6">
        <v>0</v>
      </c>
      <c r="BV641" s="6">
        <v>1</v>
      </c>
      <c r="BW641" s="24">
        <f t="shared" si="165"/>
        <v>0</v>
      </c>
      <c r="BX641" s="24">
        <f>+Venezuela!CB46/AVERAGE(Venezuela!CB$66:CB$69)*100</f>
        <v>112.08218773640246</v>
      </c>
      <c r="BY641" s="24">
        <f>+Venezuela!CC46/AVERAGE(Venezuela!CC$66:CC$69)*100</f>
        <v>76.71232950564405</v>
      </c>
      <c r="BZ641" s="24">
        <f>+Venezuela!CD46/AVERAGE(Venezuela!CD$66:CD$69)*100</f>
        <v>92.885579240661045</v>
      </c>
      <c r="CA641" s="24">
        <f>+Venezuela!CE46/AVERAGE(Venezuela!CE$66:CE$69)*100</f>
        <v>86.711218241981783</v>
      </c>
      <c r="CB641" s="24">
        <f>+Venezuela!CF46/AVERAGE(Venezuela!CF$66:CF$69)*100</f>
        <v>58.815350632890151</v>
      </c>
      <c r="CC641" s="24">
        <f>+Venezuela!CG46/AVERAGE(Venezuela!CG$66:CG$69)*100</f>
        <v>77.703633470316561</v>
      </c>
      <c r="CD641" s="24">
        <f>+Venezuela!CH46/AVERAGE(Venezuela!CH$66:CH$69)*100</f>
        <v>54.143516961972225</v>
      </c>
      <c r="CE641" s="24">
        <f>+Venezuela!CI46/AVERAGE(Venezuela!CI$66:CI$69)*100</f>
        <v>60.462387755702572</v>
      </c>
      <c r="CF641" s="24">
        <v>17.22</v>
      </c>
      <c r="CG641" s="24">
        <v>12.5</v>
      </c>
      <c r="CH641" s="13">
        <v>37.958783225504334</v>
      </c>
      <c r="CI641" s="13">
        <v>62.041216774495666</v>
      </c>
      <c r="CJ641" s="24">
        <v>3</v>
      </c>
      <c r="CK641" s="13">
        <f t="shared" si="177"/>
        <v>20.000000000013607</v>
      </c>
      <c r="CL641" s="6">
        <f t="shared" si="178"/>
        <v>1</v>
      </c>
      <c r="CM641" s="24">
        <v>88.210770395970215</v>
      </c>
      <c r="CN641" s="1">
        <v>0</v>
      </c>
      <c r="CO641" s="1">
        <f>+TransitionFunction_Debt!E641</f>
        <v>0.15222950276182118</v>
      </c>
      <c r="CP641" s="1">
        <f>+IF(T641&gt;AVERAGE(T597:T715),1,0)</f>
        <v>0</v>
      </c>
      <c r="CQ641" s="24">
        <f t="shared" si="179"/>
        <v>-1244.1494376017881</v>
      </c>
      <c r="CR641" s="24">
        <v>12.787049180327864</v>
      </c>
      <c r="CS641" s="24">
        <v>24932.906945262799</v>
      </c>
      <c r="CT641" s="24">
        <f t="shared" si="175"/>
        <v>1435.4768880499978</v>
      </c>
      <c r="CU641" s="1">
        <v>1</v>
      </c>
      <c r="CV641" s="24">
        <v>145.5</v>
      </c>
      <c r="CW641" s="20">
        <f t="shared" si="166"/>
        <v>17.13601851908096</v>
      </c>
      <c r="CX641" s="24">
        <v>16604</v>
      </c>
      <c r="CY641" s="20">
        <f t="shared" si="167"/>
        <v>11.411683848797251</v>
      </c>
      <c r="CZ641" s="20">
        <v>1.9179999999999999</v>
      </c>
      <c r="DA641" s="24">
        <f t="shared" si="168"/>
        <v>135493.72730953529</v>
      </c>
      <c r="DB641" s="24">
        <f>+DA641/AVERAGE(DA661:DA664)*100</f>
        <v>201.86620427358838</v>
      </c>
      <c r="DC641">
        <v>6.2202911855803213E-2</v>
      </c>
      <c r="DD641">
        <v>7.1932569133412523</v>
      </c>
    </row>
    <row r="642" spans="1:108" x14ac:dyDescent="0.2">
      <c r="A642" s="5">
        <v>38504</v>
      </c>
      <c r="B642" s="5" t="s">
        <v>500</v>
      </c>
      <c r="C642" s="6">
        <f t="shared" si="174"/>
        <v>6</v>
      </c>
      <c r="D642" s="6">
        <v>487.33333333333331</v>
      </c>
      <c r="E642" s="6">
        <f>+(D642-AVERAGE(D613:D715))/STDEV(D613:D715)*100</f>
        <v>-75.008375418499412</v>
      </c>
      <c r="F642" s="6">
        <f>+(D642-AVERAGE(D597:D715))/STDEV(D597:D715)</f>
        <v>-0.76497300521702571</v>
      </c>
      <c r="G642" s="6">
        <v>115815.899203162</v>
      </c>
      <c r="H642" s="6">
        <f t="shared" si="171"/>
        <v>11.659757133514736</v>
      </c>
      <c r="I642" s="6">
        <v>11.639733861767692</v>
      </c>
      <c r="J642" s="6">
        <f t="shared" si="172"/>
        <v>2.0023271747044546</v>
      </c>
      <c r="K642" s="6">
        <f t="shared" si="169"/>
        <v>0.92801434939919381</v>
      </c>
      <c r="L642" s="6">
        <v>32</v>
      </c>
      <c r="M642" s="6">
        <f>+EXP(Params!$B$2*F641)/(1+EXP(F641*Params!$B$2))</f>
        <v>8.4304269528964013E-2</v>
      </c>
      <c r="N642" s="6">
        <v>0</v>
      </c>
      <c r="O642" s="6">
        <v>0</v>
      </c>
      <c r="P642" s="6">
        <f t="shared" si="173"/>
        <v>82.982094387290346</v>
      </c>
      <c r="Q642" s="6">
        <v>0.31041082581058199</v>
      </c>
      <c r="R642" s="6">
        <v>0.21814893278931799</v>
      </c>
      <c r="S642" s="7">
        <v>330.24446796147316</v>
      </c>
      <c r="T642" s="7">
        <v>22.07708224395402</v>
      </c>
      <c r="U642" s="7">
        <v>460.30794018213481</v>
      </c>
      <c r="V642" s="7">
        <v>1231.3199100998029</v>
      </c>
      <c r="W642" s="7">
        <v>778.58255938971263</v>
      </c>
      <c r="X642" s="7">
        <v>0</v>
      </c>
      <c r="Y642" s="7">
        <v>0</v>
      </c>
      <c r="Z642" s="7">
        <v>0</v>
      </c>
      <c r="AA642" s="7">
        <v>0</v>
      </c>
      <c r="AB642" s="7">
        <v>0</v>
      </c>
      <c r="AC642" s="7">
        <v>0</v>
      </c>
      <c r="AD642" s="7">
        <v>0</v>
      </c>
      <c r="AE642" s="7">
        <v>0</v>
      </c>
      <c r="AF642" s="7">
        <v>0</v>
      </c>
      <c r="AG642" s="7">
        <v>0</v>
      </c>
      <c r="AH642" s="7">
        <v>0</v>
      </c>
      <c r="AI642" s="7">
        <v>0</v>
      </c>
      <c r="AJ642" s="7">
        <f t="shared" si="182"/>
        <v>0</v>
      </c>
      <c r="AK642" s="7">
        <f t="shared" si="181"/>
        <v>0</v>
      </c>
      <c r="AL642" s="7">
        <f t="shared" si="181"/>
        <v>0</v>
      </c>
      <c r="AM642" s="7">
        <f t="shared" si="181"/>
        <v>0</v>
      </c>
      <c r="AN642" s="7">
        <f t="shared" si="181"/>
        <v>0</v>
      </c>
      <c r="AO642" s="7">
        <f t="shared" si="181"/>
        <v>0</v>
      </c>
      <c r="AP642" s="7">
        <f t="shared" si="180"/>
        <v>0</v>
      </c>
      <c r="AQ642" s="7">
        <f t="shared" si="180"/>
        <v>0</v>
      </c>
      <c r="AR642" s="7">
        <f t="shared" si="180"/>
        <v>0</v>
      </c>
      <c r="AS642" s="7">
        <f t="shared" si="180"/>
        <v>0</v>
      </c>
      <c r="AT642" s="7">
        <f t="shared" si="180"/>
        <v>0</v>
      </c>
      <c r="AU642" s="7">
        <v>70.426578164801114</v>
      </c>
      <c r="AV642" s="7">
        <v>71.957045161850402</v>
      </c>
      <c r="AW642" s="7">
        <v>73.293580646966831</v>
      </c>
      <c r="AX642" s="7">
        <v>151.74900396175616</v>
      </c>
      <c r="AY642" s="7">
        <v>71.136999822006445</v>
      </c>
      <c r="AZ642" s="7">
        <v>96.869518274879979</v>
      </c>
      <c r="BA642" s="7">
        <v>77.414759471478661</v>
      </c>
      <c r="BB642" s="6">
        <v>27.532646048109967</v>
      </c>
      <c r="BC642" s="6">
        <v>25.408934707903779</v>
      </c>
      <c r="BD642" s="7">
        <f t="shared" si="170"/>
        <v>-8.9173546851242236E-3</v>
      </c>
      <c r="BE642" s="14">
        <f t="shared" si="176"/>
        <v>0</v>
      </c>
      <c r="BF642" s="6">
        <v>189.72791543154105</v>
      </c>
      <c r="BG642" s="6">
        <v>21.310250898795253</v>
      </c>
      <c r="BH642" s="6">
        <v>17.190000000000001</v>
      </c>
      <c r="BI642" s="6">
        <v>8.4958027597425616</v>
      </c>
      <c r="BJ642" s="6">
        <v>106.66503878093505</v>
      </c>
      <c r="BK642" s="6">
        <v>39.215686274513331</v>
      </c>
      <c r="BL642" s="6">
        <v>2940.9716813186801</v>
      </c>
      <c r="BM642" s="6">
        <v>12.37902005876</v>
      </c>
      <c r="BN642" s="6">
        <v>43.833333333333336</v>
      </c>
      <c r="BO642" s="6">
        <v>16637098.459361086</v>
      </c>
      <c r="BP642" s="6">
        <v>26446933.231921151</v>
      </c>
      <c r="BQ642" s="25">
        <v>4.05</v>
      </c>
      <c r="BR642" s="13">
        <v>37.527834913075395</v>
      </c>
      <c r="BS642" s="13">
        <v>16.217584014280142</v>
      </c>
      <c r="BT642" s="13">
        <v>77.225999999999999</v>
      </c>
      <c r="BU642" s="6">
        <v>0</v>
      </c>
      <c r="BV642" s="6">
        <v>1</v>
      </c>
      <c r="BW642" s="24">
        <f t="shared" si="165"/>
        <v>0</v>
      </c>
      <c r="BX642" s="24">
        <f>+Venezuela!CB47/AVERAGE(Venezuela!CB$66:CB$69)*100</f>
        <v>110.47584256351169</v>
      </c>
      <c r="BY642" s="24">
        <f>+Venezuela!CC47/AVERAGE(Venezuela!CC$66:CC$69)*100</f>
        <v>79.31890016252099</v>
      </c>
      <c r="BZ642" s="24">
        <f>+Venezuela!CD47/AVERAGE(Venezuela!CD$66:CD$69)*100</f>
        <v>95.55281602030901</v>
      </c>
      <c r="CA642" s="24">
        <f>+Venezuela!CE47/AVERAGE(Venezuela!CE$66:CE$69)*100</f>
        <v>90.963916019705735</v>
      </c>
      <c r="CB642" s="24">
        <f>+Venezuela!CF47/AVERAGE(Venezuela!CF$66:CF$69)*100</f>
        <v>59.661684818656646</v>
      </c>
      <c r="CC642" s="24">
        <f>+Venezuela!CG47/AVERAGE(Venezuela!CG$66:CG$69)*100</f>
        <v>81.768850934757296</v>
      </c>
      <c r="CD642" s="24">
        <f>+Venezuela!CH47/AVERAGE(Venezuela!CH$66:CH$69)*100</f>
        <v>56.926586865210659</v>
      </c>
      <c r="CE642" s="24">
        <f>+Venezuela!CI47/AVERAGE(Venezuela!CI$66:CI$69)*100</f>
        <v>64.585808606063893</v>
      </c>
      <c r="CF642" s="24">
        <v>16.48</v>
      </c>
      <c r="CG642" s="24">
        <v>11.86</v>
      </c>
      <c r="CH642" s="13">
        <v>37.575447117813077</v>
      </c>
      <c r="CI642" s="13">
        <v>62.424552882186923</v>
      </c>
      <c r="CJ642" s="24">
        <v>3</v>
      </c>
      <c r="CK642" s="13">
        <f t="shared" si="177"/>
        <v>11.111111111117399</v>
      </c>
      <c r="CL642" s="6">
        <f t="shared" si="178"/>
        <v>0</v>
      </c>
      <c r="CM642" s="24">
        <v>88.80689239310118</v>
      </c>
      <c r="CN642" s="1">
        <v>1</v>
      </c>
      <c r="CO642" s="1">
        <f>+TransitionFunction_Debt!E642</f>
        <v>0.13867436433746105</v>
      </c>
      <c r="CP642" s="1">
        <f>+IF(T642&gt;AVERAGE(T597:T715),1,0)</f>
        <v>0</v>
      </c>
      <c r="CQ642" s="24">
        <f t="shared" si="179"/>
        <v>-331.48371223367735</v>
      </c>
      <c r="CR642" s="24">
        <v>13.407343750000003</v>
      </c>
      <c r="CS642" s="24">
        <v>28071.4122550705</v>
      </c>
      <c r="CT642" s="24">
        <f t="shared" si="175"/>
        <v>3138.5053098077005</v>
      </c>
      <c r="CU642" s="1">
        <v>1</v>
      </c>
      <c r="CV642" s="24">
        <v>145.5</v>
      </c>
      <c r="CW642" s="20">
        <f t="shared" si="166"/>
        <v>19.293066841972852</v>
      </c>
      <c r="CX642" s="24">
        <v>19371</v>
      </c>
      <c r="CY642" s="20">
        <f t="shared" si="167"/>
        <v>13.313402061855671</v>
      </c>
      <c r="CZ642" s="20">
        <v>2.1469999999999998</v>
      </c>
      <c r="DA642" s="24">
        <f t="shared" si="168"/>
        <v>153686.7713846589</v>
      </c>
      <c r="DB642" s="24">
        <f>+DA642/AVERAGE(DA661:DA664)*100</f>
        <v>228.97122842896746</v>
      </c>
      <c r="DC642">
        <v>6.2202911855803213E-2</v>
      </c>
      <c r="DD642">
        <v>8.0113809686475754</v>
      </c>
    </row>
    <row r="643" spans="1:108" x14ac:dyDescent="0.2">
      <c r="A643" s="5">
        <v>38596</v>
      </c>
      <c r="B643" s="5" t="s">
        <v>500</v>
      </c>
      <c r="C643" s="6">
        <f t="shared" si="174"/>
        <v>6</v>
      </c>
      <c r="D643" s="6">
        <v>387.66666666666669</v>
      </c>
      <c r="E643" s="6">
        <f>+(D643-AVERAGE(D613:D715))/STDEV(D613:D715)*100</f>
        <v>-83.06034332242389</v>
      </c>
      <c r="F643" s="6">
        <f>+(D643-AVERAGE(D597:D715))/STDEV(D597:D715)</f>
        <v>-0.85071729340090074</v>
      </c>
      <c r="G643" s="6">
        <v>117533.10221125701</v>
      </c>
      <c r="H643" s="6">
        <f t="shared" si="171"/>
        <v>11.674475293837324</v>
      </c>
      <c r="I643" s="6">
        <v>11.667308022649998</v>
      </c>
      <c r="J643" s="6">
        <f t="shared" si="172"/>
        <v>0.71672711873258521</v>
      </c>
      <c r="K643" s="6">
        <f t="shared" si="169"/>
        <v>0.99754453716140279</v>
      </c>
      <c r="L643" s="6">
        <v>32</v>
      </c>
      <c r="M643" s="6">
        <f>+EXP(Params!$B$2*F642)/(1+EXP(F642*Params!$B$2))</f>
        <v>9.1544641070736038E-2</v>
      </c>
      <c r="N643" s="6">
        <v>0</v>
      </c>
      <c r="O643" s="6">
        <v>0</v>
      </c>
      <c r="P643" s="6">
        <f t="shared" si="173"/>
        <v>84.212470381262577</v>
      </c>
      <c r="Q643" s="6">
        <v>-1.6897837659637001</v>
      </c>
      <c r="R643" s="6">
        <v>1.64710530243771</v>
      </c>
      <c r="S643" s="7">
        <v>350.12027908084383</v>
      </c>
      <c r="T643" s="7">
        <v>20.876342348955525</v>
      </c>
      <c r="U643" s="7">
        <v>460.80061608072992</v>
      </c>
      <c r="V643" s="7">
        <v>1230.6279905947199</v>
      </c>
      <c r="W643" s="7">
        <v>780.03708921486214</v>
      </c>
      <c r="X643" s="7">
        <v>0</v>
      </c>
      <c r="Y643" s="7">
        <v>0</v>
      </c>
      <c r="Z643" s="7">
        <v>0</v>
      </c>
      <c r="AA643" s="7">
        <v>0</v>
      </c>
      <c r="AB643" s="7">
        <v>0</v>
      </c>
      <c r="AC643" s="7">
        <v>0</v>
      </c>
      <c r="AD643" s="7">
        <v>0</v>
      </c>
      <c r="AE643" s="7">
        <v>0</v>
      </c>
      <c r="AF643" s="7">
        <v>0</v>
      </c>
      <c r="AG643" s="7">
        <v>0</v>
      </c>
      <c r="AH643" s="7">
        <v>0</v>
      </c>
      <c r="AI643" s="7">
        <v>0</v>
      </c>
      <c r="AJ643" s="7">
        <f t="shared" si="182"/>
        <v>0</v>
      </c>
      <c r="AK643" s="7">
        <f t="shared" si="181"/>
        <v>0</v>
      </c>
      <c r="AL643" s="7">
        <f t="shared" si="181"/>
        <v>0</v>
      </c>
      <c r="AM643" s="7">
        <f t="shared" si="181"/>
        <v>0</v>
      </c>
      <c r="AN643" s="7">
        <f t="shared" si="181"/>
        <v>0</v>
      </c>
      <c r="AO643" s="7">
        <f t="shared" si="181"/>
        <v>0</v>
      </c>
      <c r="AP643" s="7">
        <f t="shared" si="180"/>
        <v>0</v>
      </c>
      <c r="AQ643" s="7">
        <f t="shared" si="180"/>
        <v>0</v>
      </c>
      <c r="AR643" s="7">
        <f t="shared" si="180"/>
        <v>0</v>
      </c>
      <c r="AS643" s="7">
        <f t="shared" si="180"/>
        <v>0</v>
      </c>
      <c r="AT643" s="7">
        <f t="shared" si="180"/>
        <v>0</v>
      </c>
      <c r="AU643" s="7">
        <v>71.948872809825488</v>
      </c>
      <c r="AV643" s="7">
        <v>72.931928417661368</v>
      </c>
      <c r="AW643" s="7">
        <v>75.175252542923019</v>
      </c>
      <c r="AX643" s="7">
        <v>148.9968673391698</v>
      </c>
      <c r="AY643" s="7">
        <v>71.98787747428436</v>
      </c>
      <c r="AZ643" s="7">
        <v>97.215666724021759</v>
      </c>
      <c r="BA643" s="7">
        <v>79.259344549788068</v>
      </c>
      <c r="BB643" s="6">
        <v>27.532646048109967</v>
      </c>
      <c r="BC643" s="6">
        <v>25.408934707903779</v>
      </c>
      <c r="BD643" s="7">
        <f t="shared" si="170"/>
        <v>-8.9173546851242236E-3</v>
      </c>
      <c r="BE643" s="14">
        <f t="shared" si="176"/>
        <v>0</v>
      </c>
      <c r="BF643" s="6">
        <v>186.05442247665056</v>
      </c>
      <c r="BG643" s="6">
        <v>22.467611896023236</v>
      </c>
      <c r="BH643" s="6">
        <v>15.54</v>
      </c>
      <c r="BI643" s="6">
        <v>10.532444200354544</v>
      </c>
      <c r="BJ643" s="6">
        <v>135.2637581330066</v>
      </c>
      <c r="BK643" s="6">
        <v>41.176470588240001</v>
      </c>
      <c r="BL643" s="6">
        <v>2778.14683695652</v>
      </c>
      <c r="BM643" s="6">
        <v>11.9334304972325</v>
      </c>
      <c r="BN643" s="6">
        <v>43.833333333333336</v>
      </c>
      <c r="BO643" s="6">
        <v>16728533.473076109</v>
      </c>
      <c r="BP643" s="6">
        <v>26557627.459384631</v>
      </c>
      <c r="BQ643" s="25">
        <v>4.2133333333333338</v>
      </c>
      <c r="BR643" s="13">
        <v>38.699880615213218</v>
      </c>
      <c r="BS643" s="13">
        <v>16.232268719189982</v>
      </c>
      <c r="BT643" s="13">
        <v>77.225999999999999</v>
      </c>
      <c r="BU643" s="6">
        <v>0</v>
      </c>
      <c r="BV643" s="6">
        <v>1</v>
      </c>
      <c r="BW643" s="24">
        <f t="shared" ref="BW643:BW706" si="183">+BW524</f>
        <v>0</v>
      </c>
      <c r="BX643" s="24">
        <f>+Venezuela!CB48/AVERAGE(Venezuela!CB$66:CB$69)*100</f>
        <v>110.57789546898901</v>
      </c>
      <c r="BY643" s="24">
        <f>+Venezuela!CC48/AVERAGE(Venezuela!CC$66:CC$69)*100</f>
        <v>81.998895582936996</v>
      </c>
      <c r="BZ643" s="24">
        <f>+Venezuela!CD48/AVERAGE(Venezuela!CD$66:CD$69)*100</f>
        <v>97.261514045859371</v>
      </c>
      <c r="CA643" s="24">
        <f>+Venezuela!CE48/AVERAGE(Venezuela!CE$66:CE$69)*100</f>
        <v>91.551834578920193</v>
      </c>
      <c r="CB643" s="24">
        <f>+Venezuela!CF48/AVERAGE(Venezuela!CF$66:CF$69)*100</f>
        <v>62.247065746016773</v>
      </c>
      <c r="CC643" s="24">
        <f>+Venezuela!CG48/AVERAGE(Venezuela!CG$66:CG$69)*100</f>
        <v>84.839512207642301</v>
      </c>
      <c r="CD643" s="24">
        <f>+Venezuela!CH48/AVERAGE(Venezuela!CH$66:CH$69)*100</f>
        <v>60.599992702265773</v>
      </c>
      <c r="CE643" s="24">
        <f>+Venezuela!CI48/AVERAGE(Venezuela!CI$66:CI$69)*100</f>
        <v>71.302478667717679</v>
      </c>
      <c r="CF643" s="24">
        <v>16.64</v>
      </c>
      <c r="CG643" s="24">
        <v>11.016214668456991</v>
      </c>
      <c r="CH643" s="13">
        <v>37.229915191147569</v>
      </c>
      <c r="CI643" s="13">
        <v>62.770084808852431</v>
      </c>
      <c r="CJ643" s="24">
        <v>3</v>
      </c>
      <c r="CK643" s="13">
        <f t="shared" si="177"/>
        <v>16.666666666676111</v>
      </c>
      <c r="CL643" s="6">
        <f t="shared" si="178"/>
        <v>0</v>
      </c>
      <c r="CM643" s="24">
        <v>90.151988181499277</v>
      </c>
      <c r="CN643" s="1">
        <v>1</v>
      </c>
      <c r="CO643" s="1">
        <f>+TransitionFunction_Debt!E643</f>
        <v>0.12647866774119174</v>
      </c>
      <c r="CP643" s="1">
        <f>+IF(T643&gt;AVERAGE(T597:T715),1,0)</f>
        <v>0</v>
      </c>
      <c r="CQ643" s="24">
        <f t="shared" si="179"/>
        <v>-897.02499560031015</v>
      </c>
      <c r="CR643" s="24">
        <v>12.250781249999998</v>
      </c>
      <c r="CS643" s="24">
        <v>29941.278891449601</v>
      </c>
      <c r="CT643" s="24">
        <f t="shared" si="175"/>
        <v>1869.8666363791017</v>
      </c>
      <c r="CU643" s="1">
        <v>1</v>
      </c>
      <c r="CV643" s="24">
        <v>145.5</v>
      </c>
      <c r="CW643" s="20">
        <f t="shared" ref="CW643:CW706" si="184">+CS643*100/(CV643*1000)</f>
        <v>20.578198550824471</v>
      </c>
      <c r="CX643" s="24">
        <v>23506</v>
      </c>
      <c r="CY643" s="20">
        <f t="shared" ref="CY643:CY688" si="185">+CX643*100/(CV643*1000)</f>
        <v>16.155326460481099</v>
      </c>
      <c r="CZ643" s="20">
        <v>2.1469999999999998</v>
      </c>
      <c r="DA643" s="24">
        <f t="shared" ref="DA643:DA692" si="186">+CS643*CZ643/BK643*100</f>
        <v>156118.10546555629</v>
      </c>
      <c r="DB643" s="24">
        <f>+DA643/AVERAGE(DA661:DA664)*100</f>
        <v>232.5935672041827</v>
      </c>
      <c r="DC643">
        <v>6.2202911855803206E-2</v>
      </c>
      <c r="DD643">
        <v>14.299779436207153</v>
      </c>
    </row>
    <row r="644" spans="1:108" x14ac:dyDescent="0.2">
      <c r="A644" s="5">
        <v>38687</v>
      </c>
      <c r="B644" s="5" t="s">
        <v>500</v>
      </c>
      <c r="C644" s="6">
        <f t="shared" si="174"/>
        <v>6</v>
      </c>
      <c r="D644" s="6">
        <v>313</v>
      </c>
      <c r="E644" s="6">
        <f>+(D644-AVERAGE(D613:D715))/STDEV(D613:D715)*100</f>
        <v>-89.092586835731879</v>
      </c>
      <c r="F644" s="6">
        <f>+(D644-AVERAGE(D597:D715))/STDEV(D597:D715)</f>
        <v>-0.91495381699015843</v>
      </c>
      <c r="G644" s="6">
        <v>119414.866927568</v>
      </c>
      <c r="H644" s="6">
        <f t="shared" si="171"/>
        <v>11.690358985820684</v>
      </c>
      <c r="I644" s="6">
        <v>11.694162996060667</v>
      </c>
      <c r="J644" s="6">
        <f t="shared" si="172"/>
        <v>-0.38040102399836684</v>
      </c>
      <c r="K644" s="6">
        <f t="shared" ref="K644:K697" si="187">+EXP(3*J643)/(1+EXP(J643*3))</f>
        <v>0.89568572271594293</v>
      </c>
      <c r="L644" s="6">
        <v>32</v>
      </c>
      <c r="M644" s="6">
        <f>+EXP(Params!$B$2*F643)/(1+EXP(F643*Params!$B$2))</f>
        <v>7.22820530812259E-2</v>
      </c>
      <c r="N644" s="6">
        <v>0</v>
      </c>
      <c r="O644" s="6">
        <v>0</v>
      </c>
      <c r="P644" s="6">
        <f t="shared" si="173"/>
        <v>85.560754842877571</v>
      </c>
      <c r="Q644" s="6">
        <v>2.9236209941443101</v>
      </c>
      <c r="R644" s="6">
        <v>-0.206703880141102</v>
      </c>
      <c r="S644" s="7">
        <v>339.89551025680703</v>
      </c>
      <c r="T644" s="7">
        <v>20.985567010309278</v>
      </c>
      <c r="U644" s="7">
        <v>463.09675539651039</v>
      </c>
      <c r="V644" s="7">
        <v>1230.9341976183987</v>
      </c>
      <c r="W644" s="7">
        <v>780.36418436442011</v>
      </c>
      <c r="X644" s="7">
        <v>0</v>
      </c>
      <c r="Y644" s="7">
        <v>0</v>
      </c>
      <c r="Z644" s="7">
        <v>0</v>
      </c>
      <c r="AA644" s="7">
        <v>0</v>
      </c>
      <c r="AB644" s="7">
        <v>0</v>
      </c>
      <c r="AC644" s="7">
        <v>0</v>
      </c>
      <c r="AD644" s="7">
        <v>0</v>
      </c>
      <c r="AE644" s="7">
        <v>0</v>
      </c>
      <c r="AF644" s="7">
        <v>0</v>
      </c>
      <c r="AG644" s="7">
        <v>0</v>
      </c>
      <c r="AH644" s="7">
        <v>0</v>
      </c>
      <c r="AI644" s="7">
        <v>0</v>
      </c>
      <c r="AJ644" s="7">
        <f t="shared" si="182"/>
        <v>0</v>
      </c>
      <c r="AK644" s="7">
        <f t="shared" si="181"/>
        <v>0</v>
      </c>
      <c r="AL644" s="7">
        <f t="shared" si="181"/>
        <v>0</v>
      </c>
      <c r="AM644" s="7">
        <f t="shared" si="181"/>
        <v>0</v>
      </c>
      <c r="AN644" s="7">
        <f t="shared" si="181"/>
        <v>0</v>
      </c>
      <c r="AO644" s="7">
        <f t="shared" si="181"/>
        <v>0</v>
      </c>
      <c r="AP644" s="7">
        <f t="shared" si="180"/>
        <v>0</v>
      </c>
      <c r="AQ644" s="7">
        <f t="shared" si="180"/>
        <v>0</v>
      </c>
      <c r="AR644" s="7">
        <f t="shared" si="180"/>
        <v>0</v>
      </c>
      <c r="AS644" s="7">
        <f t="shared" si="180"/>
        <v>0</v>
      </c>
      <c r="AT644" s="7">
        <f t="shared" si="180"/>
        <v>0</v>
      </c>
      <c r="AU644" s="7">
        <v>74.562066974980169</v>
      </c>
      <c r="AV644" s="7">
        <v>77.878858439143983</v>
      </c>
      <c r="AW644" s="7">
        <v>74.787640713039508</v>
      </c>
      <c r="AX644" s="7">
        <v>150.93403611613098</v>
      </c>
      <c r="AY644" s="7">
        <v>73.645405865537697</v>
      </c>
      <c r="AZ644" s="7">
        <v>100.74385821872156</v>
      </c>
      <c r="BA644" s="7">
        <v>80.339215740396</v>
      </c>
      <c r="BB644" s="6">
        <v>27.532646048109967</v>
      </c>
      <c r="BC644" s="6">
        <v>25.408934707903779</v>
      </c>
      <c r="BD644" s="7">
        <f t="shared" si="170"/>
        <v>-8.9173546851242236E-3</v>
      </c>
      <c r="BE644" s="14">
        <f t="shared" si="176"/>
        <v>0</v>
      </c>
      <c r="BF644" s="6">
        <v>181.9240953428837</v>
      </c>
      <c r="BG644" s="6">
        <v>22.714776632302407</v>
      </c>
      <c r="BH644" s="6">
        <v>16.48</v>
      </c>
      <c r="BI644" s="6">
        <v>14.119719320703062</v>
      </c>
      <c r="BJ644" s="6">
        <v>185.84536561814971</v>
      </c>
      <c r="BK644" s="6">
        <v>41.176470588240001</v>
      </c>
      <c r="BL644" s="6">
        <v>2763.0970108695601</v>
      </c>
      <c r="BM644" s="6">
        <v>11.519397934052501</v>
      </c>
      <c r="BN644" s="6">
        <v>44.833333333333336</v>
      </c>
      <c r="BO644" s="6">
        <v>16820471</v>
      </c>
      <c r="BP644" s="6">
        <v>26668785</v>
      </c>
      <c r="BQ644" s="25">
        <v>4.4833333333333334</v>
      </c>
      <c r="BR644" s="13">
        <v>39.215120274914092</v>
      </c>
      <c r="BS644" s="13">
        <v>16.500343642611686</v>
      </c>
      <c r="BT644" s="13">
        <v>77.225999999999999</v>
      </c>
      <c r="BU644" s="6">
        <v>0</v>
      </c>
      <c r="BV644" s="6">
        <v>1</v>
      </c>
      <c r="BW644" s="24">
        <f t="shared" si="183"/>
        <v>0</v>
      </c>
      <c r="BX644" s="24">
        <f>+Venezuela!CB49/AVERAGE(Venezuela!CB$66:CB$69)*100</f>
        <v>109.37011492958943</v>
      </c>
      <c r="BY644" s="24">
        <f>+Venezuela!CC49/AVERAGE(Venezuela!CC$66:CC$69)*100</f>
        <v>83.488367279142494</v>
      </c>
      <c r="BZ644" s="24">
        <f>+Venezuela!CD49/AVERAGE(Venezuela!CD$66:CD$69)*100</f>
        <v>100.87833858222017</v>
      </c>
      <c r="CA644" s="24">
        <f>+Venezuela!CE49/AVERAGE(Venezuela!CE$66:CE$69)*100</f>
        <v>91.605652151329352</v>
      </c>
      <c r="CB644" s="24">
        <f>+Venezuela!CF49/AVERAGE(Venezuela!CF$66:CF$69)*100</f>
        <v>67.445972658106797</v>
      </c>
      <c r="CC644" s="24">
        <f>+Venezuela!CG49/AVERAGE(Venezuela!CG$66:CG$69)*100</f>
        <v>87.824977870003636</v>
      </c>
      <c r="CD644" s="24">
        <f>+Venezuela!CH49/AVERAGE(Venezuela!CH$66:CH$69)*100</f>
        <v>63.377722535330903</v>
      </c>
      <c r="CE644" s="24">
        <f>+Venezuela!CI49/AVERAGE(Venezuela!CI$66:CI$69)*100</f>
        <v>79.920937275503675</v>
      </c>
      <c r="CF644" s="24">
        <v>15.93</v>
      </c>
      <c r="CG644" s="24">
        <v>11.199566975519247</v>
      </c>
      <c r="CH644" s="13">
        <v>36.698770559691717</v>
      </c>
      <c r="CI644" s="13">
        <v>63.301229440308283</v>
      </c>
      <c r="CJ644" s="24">
        <v>3</v>
      </c>
      <c r="CK644" s="13">
        <f t="shared" si="177"/>
        <v>16.666666666676111</v>
      </c>
      <c r="CL644" s="6">
        <f t="shared" si="178"/>
        <v>0</v>
      </c>
      <c r="CM644" s="24">
        <v>90.992673049248083</v>
      </c>
      <c r="CN644" s="1">
        <v>1</v>
      </c>
      <c r="CO644" s="1">
        <f>+TransitionFunction_Debt!E644</f>
        <v>0.12754896284644462</v>
      </c>
      <c r="CP644" s="1">
        <f>+IF(T644&gt;AVERAGE(T597:T715),1,0)</f>
        <v>0</v>
      </c>
      <c r="CQ644" s="24">
        <f t="shared" si="179"/>
        <v>-986.19888540672719</v>
      </c>
      <c r="CR644" s="24">
        <v>12.781746031746035</v>
      </c>
      <c r="CS644" s="24">
        <v>29636.830547694601</v>
      </c>
      <c r="CT644" s="24">
        <f t="shared" si="175"/>
        <v>-304.44834375500068</v>
      </c>
      <c r="CU644" s="1">
        <v>1</v>
      </c>
      <c r="CV644" s="24">
        <v>145.5</v>
      </c>
      <c r="CW644" s="20">
        <f t="shared" si="184"/>
        <v>20.368955702882886</v>
      </c>
      <c r="CX644" s="24">
        <v>25447</v>
      </c>
      <c r="CY644" s="20">
        <f t="shared" si="185"/>
        <v>17.489347079037799</v>
      </c>
      <c r="CZ644" s="20">
        <v>2.1469999999999998</v>
      </c>
      <c r="DA644" s="24">
        <f t="shared" si="186"/>
        <v>154530.66830859738</v>
      </c>
      <c r="DB644" s="24">
        <f>+DA644/AVERAGE(DA661:DA664)*100</f>
        <v>230.22851370863538</v>
      </c>
      <c r="DC644">
        <v>6.220291185580322E-2</v>
      </c>
      <c r="DD644">
        <v>-5.9640936012866197</v>
      </c>
    </row>
    <row r="645" spans="1:108" x14ac:dyDescent="0.2">
      <c r="A645" s="5">
        <v>38777</v>
      </c>
      <c r="B645" s="5" t="s">
        <v>500</v>
      </c>
      <c r="C645" s="6">
        <f t="shared" si="174"/>
        <v>6</v>
      </c>
      <c r="D645" s="6">
        <v>223</v>
      </c>
      <c r="E645" s="6">
        <f>+(D645-AVERAGE(D613:D715))/STDEV(D613:D715)*100</f>
        <v>-96.363594641951323</v>
      </c>
      <c r="F645" s="6">
        <f>+(D645-AVERAGE(D597:D715))/STDEV(D597:D715)</f>
        <v>-0.99238176953078161</v>
      </c>
      <c r="G645" s="6">
        <v>122620.237515507</v>
      </c>
      <c r="H645" s="6">
        <f t="shared" si="171"/>
        <v>11.716847358319427</v>
      </c>
      <c r="I645" s="6">
        <v>11.72010963009059</v>
      </c>
      <c r="J645" s="6">
        <f t="shared" si="172"/>
        <v>-0.32622717711632276</v>
      </c>
      <c r="K645" s="6">
        <f t="shared" si="187"/>
        <v>0.24209954401140529</v>
      </c>
      <c r="L645" s="6">
        <v>22.2</v>
      </c>
      <c r="M645" s="6">
        <f>+EXP(Params!$B$2*F644)/(1+EXP(F644*Params!$B$2))</f>
        <v>6.037751298624025E-2</v>
      </c>
      <c r="N645" s="6">
        <v>0</v>
      </c>
      <c r="O645" s="6">
        <v>0</v>
      </c>
      <c r="P645" s="6">
        <f t="shared" si="173"/>
        <v>87.857402941322221</v>
      </c>
      <c r="Q645" s="6">
        <v>-2.0312013532866402</v>
      </c>
      <c r="R645" s="6">
        <v>0.94565581238882701</v>
      </c>
      <c r="S645" s="7">
        <v>348.63688317297772</v>
      </c>
      <c r="T645" s="7">
        <v>19.204362591776857</v>
      </c>
      <c r="U645" s="7">
        <v>464.15165799331817</v>
      </c>
      <c r="V645" s="7">
        <v>1230.5922505376532</v>
      </c>
      <c r="W645" s="7">
        <v>780.26183289509117</v>
      </c>
      <c r="X645" s="7">
        <v>0</v>
      </c>
      <c r="Y645" s="7">
        <v>0</v>
      </c>
      <c r="Z645" s="7">
        <v>0</v>
      </c>
      <c r="AA645" s="7">
        <v>0</v>
      </c>
      <c r="AB645" s="7">
        <v>0</v>
      </c>
      <c r="AC645" s="7">
        <v>0</v>
      </c>
      <c r="AD645" s="7">
        <v>0</v>
      </c>
      <c r="AE645" s="7">
        <v>0</v>
      </c>
      <c r="AF645" s="7">
        <v>0</v>
      </c>
      <c r="AG645" s="7">
        <v>0</v>
      </c>
      <c r="AH645" s="7">
        <v>0</v>
      </c>
      <c r="AI645" s="7">
        <v>0</v>
      </c>
      <c r="AJ645" s="7">
        <f t="shared" si="182"/>
        <v>0</v>
      </c>
      <c r="AK645" s="7">
        <f t="shared" si="181"/>
        <v>0</v>
      </c>
      <c r="AL645" s="7">
        <f t="shared" si="181"/>
        <v>0</v>
      </c>
      <c r="AM645" s="7">
        <f t="shared" si="181"/>
        <v>0</v>
      </c>
      <c r="AN645" s="7">
        <f t="shared" si="181"/>
        <v>0</v>
      </c>
      <c r="AO645" s="7">
        <f t="shared" si="181"/>
        <v>0</v>
      </c>
      <c r="AP645" s="7">
        <f t="shared" si="180"/>
        <v>0</v>
      </c>
      <c r="AQ645" s="7">
        <f t="shared" si="180"/>
        <v>0</v>
      </c>
      <c r="AR645" s="7">
        <f t="shared" si="180"/>
        <v>0</v>
      </c>
      <c r="AS645" s="7">
        <f t="shared" si="180"/>
        <v>0</v>
      </c>
      <c r="AT645" s="7">
        <f t="shared" si="180"/>
        <v>0</v>
      </c>
      <c r="AU645" s="7">
        <v>76.464890062642183</v>
      </c>
      <c r="AV645" s="7">
        <v>79.261567934197473</v>
      </c>
      <c r="AW645" s="7">
        <v>77.088058214799531</v>
      </c>
      <c r="AX645" s="7">
        <v>151.05053752632435</v>
      </c>
      <c r="AY645" s="7">
        <v>76.556937254051789</v>
      </c>
      <c r="AZ645" s="7">
        <v>102.60860271931043</v>
      </c>
      <c r="BA645" s="7">
        <v>82.155773485438218</v>
      </c>
      <c r="BB645" s="6">
        <v>29.770534692320272</v>
      </c>
      <c r="BC645" s="6">
        <v>29.814138551261788</v>
      </c>
      <c r="BD645" s="7">
        <f t="shared" si="170"/>
        <v>4.4052038433580094</v>
      </c>
      <c r="BE645" s="14">
        <f t="shared" si="176"/>
        <v>1</v>
      </c>
      <c r="BF645" s="6">
        <v>181.96908822566607</v>
      </c>
      <c r="BG645" s="6">
        <v>23.449947108013646</v>
      </c>
      <c r="BH645" s="6">
        <v>16.62</v>
      </c>
      <c r="BI645" s="6">
        <v>11.700915612511611</v>
      </c>
      <c r="BJ645" s="6">
        <v>157.75660505883064</v>
      </c>
      <c r="BK645" s="6">
        <v>41.176470588240001</v>
      </c>
      <c r="BL645" s="6">
        <v>2906.7820777777702</v>
      </c>
      <c r="BM645" s="6">
        <v>10.386386298845</v>
      </c>
      <c r="BN645" s="6">
        <v>46</v>
      </c>
      <c r="BO645" s="6">
        <v>16908257.36758294</v>
      </c>
      <c r="BP645" s="6">
        <v>26776455.19601386</v>
      </c>
      <c r="BQ645" s="25">
        <v>4.6466666666666674</v>
      </c>
      <c r="BR645" s="13">
        <v>39.715607676712459</v>
      </c>
      <c r="BS645" s="13">
        <v>16.265660568698813</v>
      </c>
      <c r="BT645" s="13">
        <v>79.728999999999999</v>
      </c>
      <c r="BU645" s="6">
        <v>0</v>
      </c>
      <c r="BV645" s="6">
        <v>1</v>
      </c>
      <c r="BW645" s="24">
        <f t="shared" si="183"/>
        <v>0</v>
      </c>
      <c r="BX645" s="24">
        <f>+Venezuela!CB50/AVERAGE(Venezuela!CB$66:CB$69)*100</f>
        <v>111.43965415435093</v>
      </c>
      <c r="BY645" s="24">
        <f>+Venezuela!CC50/AVERAGE(Venezuela!CC$66:CC$69)*100</f>
        <v>84.554525385705389</v>
      </c>
      <c r="BZ645" s="24">
        <f>+Venezuela!CD50/AVERAGE(Venezuela!CD$66:CD$69)*100</f>
        <v>102.04809767429981</v>
      </c>
      <c r="CA645" s="24">
        <f>+Venezuela!CE50/AVERAGE(Venezuela!CE$66:CE$69)*100</f>
        <v>93.33800219616775</v>
      </c>
      <c r="CB645" s="24">
        <f>+Venezuela!CF50/AVERAGE(Venezuela!CF$66:CF$69)*100</f>
        <v>70.975210715935759</v>
      </c>
      <c r="CC645" s="24">
        <f>+Venezuela!CG50/AVERAGE(Venezuela!CG$66:CG$69)*100</f>
        <v>88.602387269121991</v>
      </c>
      <c r="CD645" s="24">
        <f>+Venezuela!CH50/AVERAGE(Venezuela!CH$66:CH$69)*100</f>
        <v>65.426603898528057</v>
      </c>
      <c r="CE645" s="24">
        <f>+Venezuela!CI50/AVERAGE(Venezuela!CI$66:CI$69)*100</f>
        <v>90.430505399733491</v>
      </c>
      <c r="CF645" s="24">
        <v>15.57</v>
      </c>
      <c r="CG645" s="24">
        <v>10.61</v>
      </c>
      <c r="CH645" s="13">
        <v>36.519039310910308</v>
      </c>
      <c r="CI645" s="13">
        <v>63.480960689089692</v>
      </c>
      <c r="CJ645" s="24">
        <v>3</v>
      </c>
      <c r="CK645" s="13">
        <f t="shared" si="177"/>
        <v>16.666666666676111</v>
      </c>
      <c r="CL645" s="6">
        <f t="shared" si="178"/>
        <v>0</v>
      </c>
      <c r="CM645" s="24">
        <v>91.466513611070141</v>
      </c>
      <c r="CN645" s="1">
        <v>1</v>
      </c>
      <c r="CO645" s="1">
        <f>+TransitionFunction_Debt!E645</f>
        <v>0.11103432939204914</v>
      </c>
      <c r="CP645" s="1">
        <f>+IF(T645&gt;AVERAGE(T597:T715),1,0)</f>
        <v>0</v>
      </c>
      <c r="CQ645" s="24">
        <f t="shared" si="179"/>
        <v>-1074.5798532903802</v>
      </c>
      <c r="CR645" s="24">
        <v>12.063174603174607</v>
      </c>
      <c r="CS645" s="24">
        <v>31357.611960169299</v>
      </c>
      <c r="CT645" s="24">
        <f t="shared" si="175"/>
        <v>1720.7814124746983</v>
      </c>
      <c r="CU645" s="1">
        <v>1</v>
      </c>
      <c r="CV645" s="24">
        <v>183.47</v>
      </c>
      <c r="CW645" s="20">
        <f t="shared" si="184"/>
        <v>17.091411108175343</v>
      </c>
      <c r="CX645" s="24">
        <v>27975</v>
      </c>
      <c r="CY645" s="20">
        <f t="shared" si="185"/>
        <v>15.247724423611489</v>
      </c>
      <c r="CZ645" s="20">
        <v>2.1469999999999998</v>
      </c>
      <c r="DA645" s="24">
        <f t="shared" si="186"/>
        <v>163503.06841915549</v>
      </c>
      <c r="DB645" s="24">
        <f>+DA645/AVERAGE(DA661:DA664)*100</f>
        <v>243.59610193214442</v>
      </c>
      <c r="DC645">
        <v>6.6684905276235218E-2</v>
      </c>
      <c r="DD645">
        <v>7.6999827680053423</v>
      </c>
    </row>
    <row r="646" spans="1:108" x14ac:dyDescent="0.2">
      <c r="A646" s="5">
        <v>38869</v>
      </c>
      <c r="B646" s="5" t="s">
        <v>500</v>
      </c>
      <c r="C646" s="6">
        <f t="shared" si="174"/>
        <v>6</v>
      </c>
      <c r="D646" s="6">
        <v>202.33333333333334</v>
      </c>
      <c r="E646" s="6">
        <f>+(D646-AVERAGE(D613:D715))/STDEV(D613:D715)*100</f>
        <v>-98.033233471527652</v>
      </c>
      <c r="F646" s="6">
        <f>+(D646-AVERAGE(D597:D715))/STDEV(D597:D715)</f>
        <v>-1.0101615215956654</v>
      </c>
      <c r="G646" s="6">
        <v>125990.81955327799</v>
      </c>
      <c r="H646" s="6">
        <f t="shared" si="171"/>
        <v>11.743964322590877</v>
      </c>
      <c r="I646" s="6">
        <v>11.744920732728264</v>
      </c>
      <c r="J646" s="6">
        <f t="shared" si="172"/>
        <v>-9.5641013738756442E-2</v>
      </c>
      <c r="K646" s="6">
        <f t="shared" si="187"/>
        <v>0.27315347498006365</v>
      </c>
      <c r="L646" s="6">
        <v>22.2</v>
      </c>
      <c r="M646" s="6">
        <f>+EXP(Params!$B$2*F645)/(1+EXP(F645*Params!$B$2))</f>
        <v>4.8469117117733503E-2</v>
      </c>
      <c r="N646" s="6">
        <v>0</v>
      </c>
      <c r="O646" s="6">
        <v>0</v>
      </c>
      <c r="P646" s="6">
        <f t="shared" si="173"/>
        <v>90.272425047292117</v>
      </c>
      <c r="Q646" s="6">
        <v>-1.2091706588548601</v>
      </c>
      <c r="R646" s="6">
        <v>0.66713942543899896</v>
      </c>
      <c r="S646" s="7">
        <v>358.25615777526036</v>
      </c>
      <c r="T646" s="7">
        <v>15.71251397436108</v>
      </c>
      <c r="U646" s="7">
        <v>465.56180230773208</v>
      </c>
      <c r="V646" s="7">
        <v>1230.1428278846927</v>
      </c>
      <c r="W646" s="7">
        <v>780.12954151681004</v>
      </c>
      <c r="X646" s="7">
        <v>0</v>
      </c>
      <c r="Y646" s="7">
        <v>0</v>
      </c>
      <c r="Z646" s="7">
        <v>0</v>
      </c>
      <c r="AA646" s="7">
        <v>0</v>
      </c>
      <c r="AB646" s="7">
        <v>0</v>
      </c>
      <c r="AC646" s="7">
        <v>0</v>
      </c>
      <c r="AD646" s="7">
        <v>0</v>
      </c>
      <c r="AE646" s="7">
        <v>0</v>
      </c>
      <c r="AF646" s="7">
        <v>0</v>
      </c>
      <c r="AG646" s="7">
        <v>0</v>
      </c>
      <c r="AH646" s="7">
        <v>0</v>
      </c>
      <c r="AI646" s="7">
        <v>0</v>
      </c>
      <c r="AJ646" s="7">
        <f t="shared" si="182"/>
        <v>0</v>
      </c>
      <c r="AK646" s="7">
        <f t="shared" si="181"/>
        <v>0</v>
      </c>
      <c r="AL646" s="7">
        <f t="shared" si="181"/>
        <v>0</v>
      </c>
      <c r="AM646" s="7">
        <f t="shared" si="181"/>
        <v>0</v>
      </c>
      <c r="AN646" s="7">
        <f t="shared" si="181"/>
        <v>0</v>
      </c>
      <c r="AO646" s="7">
        <f t="shared" si="181"/>
        <v>0</v>
      </c>
      <c r="AP646" s="7">
        <f t="shared" si="180"/>
        <v>0</v>
      </c>
      <c r="AQ646" s="7">
        <f t="shared" si="180"/>
        <v>0</v>
      </c>
      <c r="AR646" s="7">
        <f t="shared" si="180"/>
        <v>0</v>
      </c>
      <c r="AS646" s="7">
        <f t="shared" si="180"/>
        <v>0</v>
      </c>
      <c r="AT646" s="7">
        <f t="shared" si="180"/>
        <v>0</v>
      </c>
      <c r="AU646" s="7">
        <v>88.514598657936531</v>
      </c>
      <c r="AV646" s="7">
        <v>82.568018118284769</v>
      </c>
      <c r="AW646" s="7">
        <v>79.409672057362457</v>
      </c>
      <c r="AX646" s="7">
        <v>146.38993442437567</v>
      </c>
      <c r="AY646" s="7">
        <v>94.960800957214573</v>
      </c>
      <c r="AZ646" s="7">
        <v>101.99807419274786</v>
      </c>
      <c r="BA646" s="7">
        <v>84.677705424709629</v>
      </c>
      <c r="BB646" s="6">
        <v>29.770534692320272</v>
      </c>
      <c r="BC646" s="6">
        <v>29.814138551261788</v>
      </c>
      <c r="BD646" s="7">
        <f t="shared" si="170"/>
        <v>4.4052038433580094</v>
      </c>
      <c r="BE646" s="14">
        <f t="shared" si="176"/>
        <v>1</v>
      </c>
      <c r="BF646" s="6">
        <v>177.72636634131877</v>
      </c>
      <c r="BG646" s="6">
        <v>23.548573354765612</v>
      </c>
      <c r="BH646" s="6">
        <v>15</v>
      </c>
      <c r="BI646" s="6">
        <v>13.309757850992087</v>
      </c>
      <c r="BJ646" s="6">
        <v>183.28850680538091</v>
      </c>
      <c r="BK646" s="6">
        <v>41.176470588240001</v>
      </c>
      <c r="BL646" s="6">
        <v>2722.9702307692301</v>
      </c>
      <c r="BM646" s="6">
        <v>9.9975008977500011</v>
      </c>
      <c r="BN646" s="6">
        <v>45.833333333333336</v>
      </c>
      <c r="BO646" s="6">
        <v>16996501.893937618</v>
      </c>
      <c r="BP646" s="6">
        <v>26884560.090163</v>
      </c>
      <c r="BQ646" s="25">
        <v>5.1133333333333342</v>
      </c>
      <c r="BR646" s="13">
        <v>40.239753184728258</v>
      </c>
      <c r="BS646" s="13">
        <v>16.691179829962646</v>
      </c>
      <c r="BT646" s="13">
        <v>79.728999999999999</v>
      </c>
      <c r="BU646" s="6">
        <v>0</v>
      </c>
      <c r="BV646" s="6">
        <v>1</v>
      </c>
      <c r="BW646" s="24">
        <f t="shared" si="183"/>
        <v>0</v>
      </c>
      <c r="BX646" s="24">
        <f>+Venezuela!CB51/AVERAGE(Venezuela!CB$66:CB$69)*100</f>
        <v>109.24928640162751</v>
      </c>
      <c r="BY646" s="24">
        <f>+Venezuela!CC51/AVERAGE(Venezuela!CC$66:CC$69)*100</f>
        <v>87.718870231481318</v>
      </c>
      <c r="BZ646" s="24">
        <f>+Venezuela!CD51/AVERAGE(Venezuela!CD$66:CD$69)*100</f>
        <v>102.5061681801585</v>
      </c>
      <c r="CA646" s="24">
        <f>+Venezuela!CE51/AVERAGE(Venezuela!CE$66:CE$69)*100</f>
        <v>93.264671958856326</v>
      </c>
      <c r="CB646" s="24">
        <f>+Venezuela!CF51/AVERAGE(Venezuela!CF$66:CF$69)*100</f>
        <v>79.943005321767231</v>
      </c>
      <c r="CC646" s="24">
        <f>+Venezuela!CG51/AVERAGE(Venezuela!CG$66:CG$69)*100</f>
        <v>94.093418483583363</v>
      </c>
      <c r="CD646" s="24">
        <f>+Venezuela!CH51/AVERAGE(Venezuela!CH$66:CH$69)*100</f>
        <v>67.504263340992537</v>
      </c>
      <c r="CE646" s="24">
        <f>+Venezuela!CI51/AVERAGE(Venezuela!CI$66:CI$69)*100</f>
        <v>99.020535329022479</v>
      </c>
      <c r="CF646" s="24">
        <v>14.9</v>
      </c>
      <c r="CG646" s="24">
        <v>10.220000000000001</v>
      </c>
      <c r="CH646" s="13">
        <v>36.060995038734859</v>
      </c>
      <c r="CI646" s="13">
        <v>63.939004961265141</v>
      </c>
      <c r="CJ646" s="24">
        <v>3</v>
      </c>
      <c r="CK646" s="13">
        <f t="shared" si="177"/>
        <v>5.000000000002558</v>
      </c>
      <c r="CL646" s="6">
        <f t="shared" si="178"/>
        <v>0</v>
      </c>
      <c r="CM646" s="24">
        <v>92.291913299405337</v>
      </c>
      <c r="CN646" s="1">
        <v>1</v>
      </c>
      <c r="CO646" s="1">
        <f>+TransitionFunction_Debt!E646</f>
        <v>8.403002491764841E-2</v>
      </c>
      <c r="CP646" s="1">
        <f>+IF(T646&gt;AVERAGE(T597:T715),1,0)</f>
        <v>0</v>
      </c>
      <c r="CQ646" s="24">
        <f t="shared" si="179"/>
        <v>94.760183591253792</v>
      </c>
      <c r="CR646" s="24">
        <v>14.528730158730159</v>
      </c>
      <c r="CS646" s="24">
        <v>31168.861750034001</v>
      </c>
      <c r="CT646" s="24">
        <f t="shared" si="175"/>
        <v>-188.7502101352984</v>
      </c>
      <c r="CU646" s="1">
        <v>1</v>
      </c>
      <c r="CV646" s="24">
        <v>183.47</v>
      </c>
      <c r="CW646" s="20">
        <f t="shared" si="184"/>
        <v>16.988533138951329</v>
      </c>
      <c r="CX646" s="24">
        <v>29068</v>
      </c>
      <c r="CY646" s="20">
        <f t="shared" si="185"/>
        <v>15.843462146399956</v>
      </c>
      <c r="CZ646" s="20">
        <v>2.1469999999999998</v>
      </c>
      <c r="DA646" s="24">
        <f t="shared" si="186"/>
        <v>162518.8978591944</v>
      </c>
      <c r="DB646" s="24">
        <f>+DA646/AVERAGE(DA661:DA664)*100</f>
        <v>242.12982907035138</v>
      </c>
      <c r="DC646">
        <v>6.6684905276235218E-2</v>
      </c>
      <c r="DD646">
        <v>10.693651920808673</v>
      </c>
    </row>
    <row r="647" spans="1:108" x14ac:dyDescent="0.2">
      <c r="A647" s="5">
        <v>38961</v>
      </c>
      <c r="B647" s="5" t="s">
        <v>500</v>
      </c>
      <c r="C647" s="6">
        <f t="shared" si="174"/>
        <v>6</v>
      </c>
      <c r="D647" s="6">
        <v>213.33333333333334</v>
      </c>
      <c r="E647" s="6">
        <f>+(D647-AVERAGE(D613:D715))/STDEV(D613:D715)*100</f>
        <v>-97.144554739656371</v>
      </c>
      <c r="F647" s="6">
        <f>+(D647-AVERAGE(D597:D715))/STDEV(D597:D715)</f>
        <v>-1.0006981051740338</v>
      </c>
      <c r="G647" s="6">
        <v>128287.39272149499</v>
      </c>
      <c r="H647" s="6">
        <f t="shared" si="171"/>
        <v>11.762028281718562</v>
      </c>
      <c r="I647" s="6">
        <v>11.768336489244465</v>
      </c>
      <c r="J647" s="6">
        <f t="shared" si="172"/>
        <v>-0.63082075259028869</v>
      </c>
      <c r="K647" s="6">
        <f t="shared" si="187"/>
        <v>0.42875732384163107</v>
      </c>
      <c r="L647" s="6">
        <v>22.2</v>
      </c>
      <c r="M647" s="6">
        <f>+EXP(Params!$B$2*F646)/(1+EXP(F646*Params!$B$2))</f>
        <v>4.6067528002567894E-2</v>
      </c>
      <c r="N647" s="6">
        <v>0</v>
      </c>
      <c r="O647" s="6">
        <v>0</v>
      </c>
      <c r="P647" s="6">
        <f t="shared" si="173"/>
        <v>91.917919774039433</v>
      </c>
      <c r="Q647" s="6">
        <v>-1.15250297356811</v>
      </c>
      <c r="R647" s="6">
        <v>-0.13850265752801499</v>
      </c>
      <c r="S647" s="7">
        <v>352.92997899890543</v>
      </c>
      <c r="T647" s="7">
        <v>14.702819250400173</v>
      </c>
      <c r="U647" s="7">
        <v>466.65935475505165</v>
      </c>
      <c r="V647" s="7">
        <v>1230.9215704447042</v>
      </c>
      <c r="W647" s="7">
        <v>780.71410111251248</v>
      </c>
      <c r="X647" s="7">
        <v>0</v>
      </c>
      <c r="Y647" s="7">
        <v>0</v>
      </c>
      <c r="Z647" s="7">
        <v>0</v>
      </c>
      <c r="AA647" s="7">
        <v>0</v>
      </c>
      <c r="AB647" s="7">
        <v>0</v>
      </c>
      <c r="AC647" s="7">
        <v>0</v>
      </c>
      <c r="AD647" s="7">
        <v>0</v>
      </c>
      <c r="AE647" s="7">
        <v>0</v>
      </c>
      <c r="AF647" s="7">
        <v>0</v>
      </c>
      <c r="AG647" s="7">
        <v>0</v>
      </c>
      <c r="AH647" s="7">
        <v>0</v>
      </c>
      <c r="AI647" s="7">
        <v>0</v>
      </c>
      <c r="AJ647" s="7">
        <f t="shared" si="182"/>
        <v>0</v>
      </c>
      <c r="AK647" s="7">
        <f t="shared" si="181"/>
        <v>0</v>
      </c>
      <c r="AL647" s="7">
        <f t="shared" si="181"/>
        <v>0</v>
      </c>
      <c r="AM647" s="7">
        <f t="shared" si="181"/>
        <v>0</v>
      </c>
      <c r="AN647" s="7">
        <f t="shared" si="181"/>
        <v>0</v>
      </c>
      <c r="AO647" s="7">
        <f t="shared" si="181"/>
        <v>0</v>
      </c>
      <c r="AP647" s="7">
        <f t="shared" si="180"/>
        <v>0</v>
      </c>
      <c r="AQ647" s="7">
        <f t="shared" si="180"/>
        <v>0</v>
      </c>
      <c r="AR647" s="7">
        <f t="shared" si="180"/>
        <v>0</v>
      </c>
      <c r="AS647" s="7">
        <f t="shared" si="180"/>
        <v>0</v>
      </c>
      <c r="AT647" s="7">
        <f t="shared" si="180"/>
        <v>0</v>
      </c>
      <c r="AU647" s="7">
        <v>99.353030618153809</v>
      </c>
      <c r="AV647" s="7">
        <v>85.025761257039321</v>
      </c>
      <c r="AW647" s="7">
        <v>81.688748030871821</v>
      </c>
      <c r="AX647" s="7">
        <v>142.55865365129904</v>
      </c>
      <c r="AY647" s="7">
        <v>92.891833127406258</v>
      </c>
      <c r="AZ647" s="7">
        <v>105.24974816093136</v>
      </c>
      <c r="BA647" s="7">
        <v>85.967587047191984</v>
      </c>
      <c r="BB647" s="6">
        <v>29.770534692320272</v>
      </c>
      <c r="BC647" s="6">
        <v>29.814138551261788</v>
      </c>
      <c r="BD647" s="7">
        <f t="shared" ref="BD647:BD710" si="188">+BC647-BC643</f>
        <v>4.4052038433580094</v>
      </c>
      <c r="BE647" s="14">
        <f t="shared" si="176"/>
        <v>1</v>
      </c>
      <c r="BF647" s="6">
        <v>168.93959393366157</v>
      </c>
      <c r="BG647" s="6">
        <v>22.095236895979674</v>
      </c>
      <c r="BH647" s="6">
        <v>13.6</v>
      </c>
      <c r="BI647" s="6">
        <v>15.452968067395181</v>
      </c>
      <c r="BJ647" s="6">
        <v>217.51583677058335</v>
      </c>
      <c r="BK647" s="6">
        <v>47.058823529409999</v>
      </c>
      <c r="BL647" s="6">
        <v>2762.0479673913001</v>
      </c>
      <c r="BM647" s="6">
        <v>9.7367085371424995</v>
      </c>
      <c r="BN647" s="6">
        <v>46.5</v>
      </c>
      <c r="BO647" s="6">
        <v>17085206.970203634</v>
      </c>
      <c r="BP647" s="6">
        <v>26993101.437459257</v>
      </c>
      <c r="BQ647" s="25">
        <v>4.79</v>
      </c>
      <c r="BR647" s="13">
        <v>39.125694486225569</v>
      </c>
      <c r="BS647" s="13">
        <v>17.030457590245895</v>
      </c>
      <c r="BT647" s="13">
        <v>79.728999999999999</v>
      </c>
      <c r="BU647" s="6">
        <v>0</v>
      </c>
      <c r="BV647" s="6">
        <v>1</v>
      </c>
      <c r="BW647" s="24">
        <f t="shared" si="183"/>
        <v>0</v>
      </c>
      <c r="BX647" s="24">
        <f>+Venezuela!CB52/AVERAGE(Venezuela!CB$66:CB$69)*100</f>
        <v>107.94659742348422</v>
      </c>
      <c r="BY647" s="24">
        <f>+Venezuela!CC52/AVERAGE(Venezuela!CC$66:CC$69)*100</f>
        <v>90.527893913916017</v>
      </c>
      <c r="BZ647" s="24">
        <f>+Venezuela!CD52/AVERAGE(Venezuela!CD$66:CD$69)*100</f>
        <v>105.66813565025879</v>
      </c>
      <c r="CA647" s="24">
        <f>+Venezuela!CE52/AVERAGE(Venezuela!CE$66:CE$69)*100</f>
        <v>95.16070775621327</v>
      </c>
      <c r="CB647" s="24">
        <f>+Venezuela!CF52/AVERAGE(Venezuela!CF$66:CF$69)*100</f>
        <v>86.60443403297883</v>
      </c>
      <c r="CC647" s="24">
        <f>+Venezuela!CG52/AVERAGE(Venezuela!CG$66:CG$69)*100</f>
        <v>96.768646883515657</v>
      </c>
      <c r="CD647" s="24">
        <f>+Venezuela!CH52/AVERAGE(Venezuela!CH$66:CH$69)*100</f>
        <v>71.148210682921558</v>
      </c>
      <c r="CE647" s="24">
        <f>+Venezuela!CI52/AVERAGE(Venezuela!CI$66:CI$69)*100</f>
        <v>103.8619402379183</v>
      </c>
      <c r="CF647" s="24">
        <v>15.3</v>
      </c>
      <c r="CG647" s="24">
        <v>10.15</v>
      </c>
      <c r="CH647" s="13">
        <v>35.632898750634432</v>
      </c>
      <c r="CI647" s="13">
        <v>64.367101249365561</v>
      </c>
      <c r="CJ647" s="24">
        <v>3</v>
      </c>
      <c r="CK647" s="13">
        <f t="shared" si="177"/>
        <v>14.285714285696937</v>
      </c>
      <c r="CL647" s="6">
        <f t="shared" si="178"/>
        <v>0</v>
      </c>
      <c r="CM647" s="24">
        <v>93.163168525981362</v>
      </c>
      <c r="CN647" s="1">
        <v>1</v>
      </c>
      <c r="CO647" s="1">
        <f>+TransitionFunction_Debt!E647</f>
        <v>7.7412023163960328E-2</v>
      </c>
      <c r="CP647" s="1">
        <f>+IF(T647&gt;AVERAGE(T597:T715),1,0)</f>
        <v>0</v>
      </c>
      <c r="CQ647" s="24">
        <f t="shared" si="179"/>
        <v>-881.22656590438362</v>
      </c>
      <c r="CR647" s="24">
        <v>13.607936507936504</v>
      </c>
      <c r="CS647" s="24">
        <v>34330.610474875801</v>
      </c>
      <c r="CT647" s="24">
        <f t="shared" si="175"/>
        <v>3161.7487248418001</v>
      </c>
      <c r="CU647" s="1">
        <v>1</v>
      </c>
      <c r="CV647" s="24">
        <v>183.47</v>
      </c>
      <c r="CW647" s="20">
        <f t="shared" si="184"/>
        <v>18.711838706532841</v>
      </c>
      <c r="CX647" s="24">
        <v>29818</v>
      </c>
      <c r="CY647" s="20">
        <f t="shared" si="185"/>
        <v>16.252248323976673</v>
      </c>
      <c r="CZ647" s="20">
        <v>2.1469999999999998</v>
      </c>
      <c r="DA647" s="24">
        <f t="shared" si="186"/>
        <v>156629.11896531738</v>
      </c>
      <c r="DB647" s="24">
        <f>+DA647/AVERAGE(DA661:DA664)*100</f>
        <v>233.354903965505</v>
      </c>
      <c r="DC647">
        <v>6.6684905276235218E-2</v>
      </c>
      <c r="DD647">
        <v>-0.12472957124363045</v>
      </c>
    </row>
    <row r="648" spans="1:108" x14ac:dyDescent="0.2">
      <c r="A648" s="5">
        <v>39052</v>
      </c>
      <c r="B648" s="5" t="s">
        <v>500</v>
      </c>
      <c r="C648" s="6">
        <f t="shared" si="174"/>
        <v>6</v>
      </c>
      <c r="D648" s="6">
        <v>214</v>
      </c>
      <c r="E648" s="6">
        <f>+(D648-AVERAGE(D613:D715))/STDEV(D613:D715)*100</f>
        <v>-97.090695422573276</v>
      </c>
      <c r="F648" s="6">
        <f>+(D648-AVERAGE(D597:D715))/STDEV(D597:D715)</f>
        <v>-1.0001245647848438</v>
      </c>
      <c r="G648" s="6">
        <v>132766.90923006399</v>
      </c>
      <c r="H648" s="6">
        <f t="shared" si="171"/>
        <v>11.796350307490146</v>
      </c>
      <c r="I648" s="6">
        <v>11.790087520808601</v>
      </c>
      <c r="J648" s="6">
        <f t="shared" si="172"/>
        <v>0.62627866815443411</v>
      </c>
      <c r="K648" s="6">
        <f t="shared" si="187"/>
        <v>0.13096397920533989</v>
      </c>
      <c r="L648" s="6">
        <v>22.2</v>
      </c>
      <c r="M648" s="6">
        <f>+EXP(Params!$B$2*F647)/(1+EXP(F647*Params!$B$2))</f>
        <v>4.7331348625896746E-2</v>
      </c>
      <c r="N648" s="6">
        <v>0</v>
      </c>
      <c r="O648" s="6">
        <v>0</v>
      </c>
      <c r="P648" s="6">
        <f t="shared" si="173"/>
        <v>95.127493453309796</v>
      </c>
      <c r="Q648" s="6">
        <v>0.69064952881515795</v>
      </c>
      <c r="R648" s="6">
        <v>-8.1304482863765098E-2</v>
      </c>
      <c r="S648" s="7">
        <v>340.36107220173238</v>
      </c>
      <c r="T648" s="7">
        <v>14.689595029160079</v>
      </c>
      <c r="U648" s="7">
        <v>468.7407100013836</v>
      </c>
      <c r="V648" s="7">
        <v>1230.4890303299255</v>
      </c>
      <c r="W648" s="7">
        <v>780.56021964271781</v>
      </c>
      <c r="X648" s="7">
        <v>0</v>
      </c>
      <c r="Y648" s="7">
        <v>0</v>
      </c>
      <c r="Z648" s="7">
        <v>0</v>
      </c>
      <c r="AA648" s="7">
        <v>0</v>
      </c>
      <c r="AB648" s="7">
        <v>0</v>
      </c>
      <c r="AC648" s="7">
        <v>0</v>
      </c>
      <c r="AD648" s="7">
        <v>0</v>
      </c>
      <c r="AE648" s="7">
        <v>0</v>
      </c>
      <c r="AF648" s="7">
        <v>0</v>
      </c>
      <c r="AG648" s="7">
        <v>0</v>
      </c>
      <c r="AH648" s="7">
        <v>0</v>
      </c>
      <c r="AI648" s="7">
        <v>0</v>
      </c>
      <c r="AJ648" s="7">
        <f t="shared" si="182"/>
        <v>0</v>
      </c>
      <c r="AK648" s="7">
        <f t="shared" si="181"/>
        <v>0</v>
      </c>
      <c r="AL648" s="7">
        <f t="shared" si="181"/>
        <v>0</v>
      </c>
      <c r="AM648" s="7">
        <f t="shared" si="181"/>
        <v>0</v>
      </c>
      <c r="AN648" s="7">
        <f t="shared" si="181"/>
        <v>0</v>
      </c>
      <c r="AO648" s="7">
        <f t="shared" si="181"/>
        <v>0</v>
      </c>
      <c r="AP648" s="7">
        <f t="shared" si="180"/>
        <v>0</v>
      </c>
      <c r="AQ648" s="7">
        <f t="shared" si="180"/>
        <v>0</v>
      </c>
      <c r="AR648" s="7">
        <f t="shared" si="180"/>
        <v>0</v>
      </c>
      <c r="AS648" s="7">
        <f t="shared" si="180"/>
        <v>0</v>
      </c>
      <c r="AT648" s="7">
        <f t="shared" si="180"/>
        <v>0</v>
      </c>
      <c r="AU648" s="7">
        <v>101.48272060861395</v>
      </c>
      <c r="AV648" s="7">
        <v>90.216140689813727</v>
      </c>
      <c r="AW648" s="7">
        <v>84.452940168641263</v>
      </c>
      <c r="AX648" s="7">
        <v>141.60157755944479</v>
      </c>
      <c r="AY648" s="7">
        <v>113.01663922953141</v>
      </c>
      <c r="AZ648" s="7">
        <v>108.3937628192937</v>
      </c>
      <c r="BA648" s="7">
        <v>89.787128722895076</v>
      </c>
      <c r="BB648" s="6">
        <v>29.770534692320272</v>
      </c>
      <c r="BC648" s="6">
        <v>29.814138551261788</v>
      </c>
      <c r="BD648" s="7">
        <f t="shared" si="188"/>
        <v>4.4052038433580094</v>
      </c>
      <c r="BE648" s="14">
        <f t="shared" si="176"/>
        <v>1</v>
      </c>
      <c r="BF648" s="6">
        <v>164.43839260374548</v>
      </c>
      <c r="BG648" s="6">
        <v>18.280372812993949</v>
      </c>
      <c r="BH648" s="6">
        <v>15.35</v>
      </c>
      <c r="BI648" s="6">
        <v>18.577182003482715</v>
      </c>
      <c r="BJ648" s="6">
        <v>268.52702448981955</v>
      </c>
      <c r="BK648" s="6">
        <v>47.058823529409999</v>
      </c>
      <c r="BL648" s="6">
        <v>2750.3403804347799</v>
      </c>
      <c r="BM648" s="6">
        <v>9.6509549952399993</v>
      </c>
      <c r="BN648" s="6">
        <v>44.333333333333336</v>
      </c>
      <c r="BO648" s="6">
        <v>17174375</v>
      </c>
      <c r="BP648" s="6">
        <v>27102081</v>
      </c>
      <c r="BQ648" s="25">
        <v>4.5933333333333337</v>
      </c>
      <c r="BR648" s="13">
        <v>36.584727748405733</v>
      </c>
      <c r="BS648" s="13">
        <v>18.304354935411784</v>
      </c>
      <c r="BT648" s="13">
        <v>79.728999999999999</v>
      </c>
      <c r="BU648" s="6">
        <v>0</v>
      </c>
      <c r="BV648" s="6">
        <v>1</v>
      </c>
      <c r="BW648" s="24">
        <f t="shared" si="183"/>
        <v>0</v>
      </c>
      <c r="BX648" s="24">
        <f>+Venezuela!CB53/AVERAGE(Venezuela!CB$66:CB$69)*100</f>
        <v>105.19064795236974</v>
      </c>
      <c r="BY648" s="24">
        <f>+Venezuela!CC53/AVERAGE(Venezuela!CC$66:CC$69)*100</f>
        <v>93.169329441729033</v>
      </c>
      <c r="BZ648" s="24">
        <f>+Venezuela!CD53/AVERAGE(Venezuela!CD$66:CD$69)*100</f>
        <v>108.56699228417102</v>
      </c>
      <c r="CA648" s="24">
        <f>+Venezuela!CE53/AVERAGE(Venezuela!CE$66:CE$69)*100</f>
        <v>96.640541405443059</v>
      </c>
      <c r="CB648" s="24">
        <f>+Venezuela!CF53/AVERAGE(Venezuela!CF$66:CF$69)*100</f>
        <v>87.297513556957909</v>
      </c>
      <c r="CC648" s="24">
        <f>+Venezuela!CG53/AVERAGE(Venezuela!CG$66:CG$69)*100</f>
        <v>104.46925330713105</v>
      </c>
      <c r="CD648" s="24">
        <f>+Venezuela!CH53/AVERAGE(Venezuela!CH$66:CH$69)*100</f>
        <v>75.420960094514442</v>
      </c>
      <c r="CE648" s="24">
        <f>+Venezuela!CI53/AVERAGE(Venezuela!CI$66:CI$69)*100</f>
        <v>113.30790736977964</v>
      </c>
      <c r="CF648" s="24">
        <v>15.77</v>
      </c>
      <c r="CG648" s="24">
        <v>10.1</v>
      </c>
      <c r="CH648" s="13">
        <v>34.942763194915123</v>
      </c>
      <c r="CI648" s="13">
        <v>65.05723680508487</v>
      </c>
      <c r="CJ648" s="24">
        <v>3</v>
      </c>
      <c r="CK648" s="13">
        <f t="shared" si="177"/>
        <v>14.285714285696937</v>
      </c>
      <c r="CL648" s="6">
        <f t="shared" si="178"/>
        <v>0</v>
      </c>
      <c r="CM648" s="24">
        <v>92.781039040641005</v>
      </c>
      <c r="CN648" s="1">
        <v>1</v>
      </c>
      <c r="CO648" s="1">
        <f>+TransitionFunction_Debt!E648</f>
        <v>7.7328597709181199E-2</v>
      </c>
      <c r="CP648" s="1">
        <f>+IF(T648&gt;AVERAGE(T597:T715),1,0)</f>
        <v>0</v>
      </c>
      <c r="CQ648" s="24">
        <f t="shared" si="179"/>
        <v>-1018.0318686839204</v>
      </c>
      <c r="CR648" s="24">
        <v>11.039206349206349</v>
      </c>
      <c r="CS648" s="24">
        <v>36672.292120243801</v>
      </c>
      <c r="CT648" s="24">
        <f t="shared" si="175"/>
        <v>2341.6816453680003</v>
      </c>
      <c r="CU648" s="1">
        <v>1</v>
      </c>
      <c r="CV648" s="24">
        <v>183.47</v>
      </c>
      <c r="CW648" s="20">
        <f t="shared" si="184"/>
        <v>19.98816815841489</v>
      </c>
      <c r="CX648" s="24">
        <v>26462</v>
      </c>
      <c r="CY648" s="20">
        <f t="shared" si="185"/>
        <v>14.423066441380062</v>
      </c>
      <c r="CZ648" s="20">
        <v>2.1469999999999998</v>
      </c>
      <c r="DA648" s="24">
        <f t="shared" si="186"/>
        <v>167312.74876210358</v>
      </c>
      <c r="DB648" s="24">
        <f>+DA648/AVERAGE(DA661:DA664)*100</f>
        <v>249.27197878340078</v>
      </c>
      <c r="DC648">
        <v>6.6684905276235232E-2</v>
      </c>
      <c r="DD648">
        <v>-14.349046979573469</v>
      </c>
    </row>
    <row r="649" spans="1:108" x14ac:dyDescent="0.2">
      <c r="A649" s="5">
        <v>39142</v>
      </c>
      <c r="B649" s="5" t="s">
        <v>500</v>
      </c>
      <c r="C649" s="6">
        <f t="shared" si="174"/>
        <v>6</v>
      </c>
      <c r="D649" s="6">
        <v>215</v>
      </c>
      <c r="E649" s="6">
        <f>+(D649-AVERAGE(D613:D715))/STDEV(D613:D715)*100</f>
        <v>-97.009906446948605</v>
      </c>
      <c r="F649" s="6">
        <f>+(D649-AVERAGE(D597:D715))/STDEV(D597:D715)</f>
        <v>-0.99926425420105913</v>
      </c>
      <c r="G649" s="6">
        <v>134981.40428258601</v>
      </c>
      <c r="H649" s="6">
        <f t="shared" si="171"/>
        <v>11.812892301877788</v>
      </c>
      <c r="I649" s="6">
        <v>11.809841366514828</v>
      </c>
      <c r="J649" s="6">
        <f t="shared" si="172"/>
        <v>0.30509353629604163</v>
      </c>
      <c r="K649" s="6">
        <f t="shared" si="187"/>
        <v>0.8674773703142572</v>
      </c>
      <c r="L649" s="6">
        <v>29.1</v>
      </c>
      <c r="M649" s="6">
        <f>+EXP(Params!$B$2*F648)/(1+EXP(F648*Params!$B$2))</f>
        <v>4.7408993769784837E-2</v>
      </c>
      <c r="N649" s="6">
        <v>0</v>
      </c>
      <c r="O649" s="6">
        <v>0</v>
      </c>
      <c r="P649" s="6">
        <f t="shared" si="173"/>
        <v>96.714179208313226</v>
      </c>
      <c r="Q649" s="6">
        <v>-0.715429003184747</v>
      </c>
      <c r="R649" s="6">
        <v>-2.4609532490603402E-2</v>
      </c>
      <c r="S649" s="7">
        <v>341.20402889130298</v>
      </c>
      <c r="T649" s="7">
        <v>15.932949370662525</v>
      </c>
      <c r="U649" s="7">
        <v>470.18594144675347</v>
      </c>
      <c r="V649" s="7">
        <v>1230.0086530962421</v>
      </c>
      <c r="W649" s="7">
        <v>780.50550438170183</v>
      </c>
      <c r="X649" s="7">
        <v>0</v>
      </c>
      <c r="Y649" s="7">
        <v>0</v>
      </c>
      <c r="Z649" s="7">
        <v>0</v>
      </c>
      <c r="AA649" s="7">
        <v>0</v>
      </c>
      <c r="AB649" s="7">
        <v>0</v>
      </c>
      <c r="AC649" s="7">
        <v>0</v>
      </c>
      <c r="AD649" s="7">
        <v>0</v>
      </c>
      <c r="AE649" s="7">
        <v>0</v>
      </c>
      <c r="AF649" s="7">
        <v>0</v>
      </c>
      <c r="AG649" s="7">
        <v>0</v>
      </c>
      <c r="AH649" s="7">
        <v>0</v>
      </c>
      <c r="AI649" s="7">
        <v>0</v>
      </c>
      <c r="AJ649" s="7">
        <f t="shared" si="182"/>
        <v>0</v>
      </c>
      <c r="AK649" s="7">
        <f t="shared" si="181"/>
        <v>0</v>
      </c>
      <c r="AL649" s="7">
        <f t="shared" si="181"/>
        <v>0</v>
      </c>
      <c r="AM649" s="7">
        <f t="shared" si="181"/>
        <v>0</v>
      </c>
      <c r="AN649" s="7">
        <f t="shared" si="181"/>
        <v>0</v>
      </c>
      <c r="AO649" s="7">
        <f t="shared" si="181"/>
        <v>0</v>
      </c>
      <c r="AP649" s="7">
        <f t="shared" si="180"/>
        <v>0</v>
      </c>
      <c r="AQ649" s="7">
        <f t="shared" si="180"/>
        <v>0</v>
      </c>
      <c r="AR649" s="7">
        <f t="shared" si="180"/>
        <v>0</v>
      </c>
      <c r="AS649" s="7">
        <f t="shared" si="180"/>
        <v>0</v>
      </c>
      <c r="AT649" s="7">
        <f t="shared" si="180"/>
        <v>0</v>
      </c>
      <c r="AU649" s="7">
        <v>107.06061231183006</v>
      </c>
      <c r="AV649" s="7">
        <v>93.940586577877511</v>
      </c>
      <c r="AW649" s="7">
        <v>87.113498581859417</v>
      </c>
      <c r="AX649" s="7">
        <v>137.29712853071322</v>
      </c>
      <c r="AY649" s="7">
        <v>122.98847119239717</v>
      </c>
      <c r="AZ649" s="7">
        <v>107.74482952514894</v>
      </c>
      <c r="BA649" s="7">
        <v>91.154223848746568</v>
      </c>
      <c r="BB649" s="6">
        <v>28.601814472370535</v>
      </c>
      <c r="BC649" s="6">
        <v>25.593610279116202</v>
      </c>
      <c r="BD649" s="7">
        <f t="shared" si="188"/>
        <v>-4.2205282721455859</v>
      </c>
      <c r="BE649" s="14">
        <f t="shared" si="176"/>
        <v>0</v>
      </c>
      <c r="BF649" s="6">
        <v>160.61496312155882</v>
      </c>
      <c r="BG649" s="6">
        <v>14.575167975547572</v>
      </c>
      <c r="BH649" s="6">
        <v>16.72</v>
      </c>
      <c r="BI649" s="6">
        <v>18.278094884877842</v>
      </c>
      <c r="BJ649" s="6">
        <v>270.61168534424979</v>
      </c>
      <c r="BK649" s="6">
        <v>47.058823529409999</v>
      </c>
      <c r="BL649" s="6">
        <v>2782.5489333333298</v>
      </c>
      <c r="BM649" s="6">
        <v>9.7733673806024992</v>
      </c>
      <c r="BN649" s="6">
        <v>40.166666666666664</v>
      </c>
      <c r="BO649" s="6">
        <v>17259044.559006535</v>
      </c>
      <c r="BP649" s="6">
        <v>27207221.587997776</v>
      </c>
      <c r="BQ649" s="25">
        <v>4.6800000000000006</v>
      </c>
      <c r="BR649" s="13">
        <v>33.843615214073068</v>
      </c>
      <c r="BS649" s="13">
        <v>19.268447238525496</v>
      </c>
      <c r="BT649" s="13">
        <v>80.012</v>
      </c>
      <c r="BU649" s="6">
        <v>0</v>
      </c>
      <c r="BV649" s="6">
        <v>1</v>
      </c>
      <c r="BW649" s="24">
        <f t="shared" si="183"/>
        <v>0</v>
      </c>
      <c r="BX649" s="24">
        <f>+Venezuela!CB54/AVERAGE(Venezuela!CB$66:CB$69)*100</f>
        <v>104.6101917039351</v>
      </c>
      <c r="BY649" s="24">
        <f>+Venezuela!CC54/AVERAGE(Venezuela!CC$66:CC$69)*100</f>
        <v>94.451576727545358</v>
      </c>
      <c r="BZ649" s="24">
        <f>+Venezuela!CD54/AVERAGE(Venezuela!CD$66:CD$69)*100</f>
        <v>107.7047669089485</v>
      </c>
      <c r="CA649" s="24">
        <f>+Venezuela!CE54/AVERAGE(Venezuela!CE$66:CE$69)*100</f>
        <v>96.762501700260316</v>
      </c>
      <c r="CB649" s="24">
        <f>+Venezuela!CF54/AVERAGE(Venezuela!CF$66:CF$69)*100</f>
        <v>93.368326287988268</v>
      </c>
      <c r="CC649" s="24">
        <f>+Venezuela!CG54/AVERAGE(Venezuela!CG$66:CG$69)*100</f>
        <v>107.90829321136644</v>
      </c>
      <c r="CD649" s="24">
        <f>+Venezuela!CH54/AVERAGE(Venezuela!CH$66:CH$69)*100</f>
        <v>76.622855168372766</v>
      </c>
      <c r="CE649" s="24">
        <f>+Venezuela!CI54/AVERAGE(Venezuela!CI$66:CI$69)*100</f>
        <v>118.03393595358271</v>
      </c>
      <c r="CF649" s="24">
        <v>15.91</v>
      </c>
      <c r="CG649" s="24">
        <v>10.1</v>
      </c>
      <c r="CH649" s="13">
        <v>34.323722477742187</v>
      </c>
      <c r="CI649" s="13">
        <v>65.676277522257806</v>
      </c>
      <c r="CJ649" s="24">
        <v>3</v>
      </c>
      <c r="CK649" s="13">
        <f t="shared" si="177"/>
        <v>14.285714285696937</v>
      </c>
      <c r="CL649" s="6">
        <f t="shared" si="178"/>
        <v>0</v>
      </c>
      <c r="CM649" s="24">
        <v>93.69066006754521</v>
      </c>
      <c r="CN649" s="1">
        <v>1</v>
      </c>
      <c r="CO649" s="1">
        <f>+TransitionFunction_Debt!E649</f>
        <v>8.554164825240651E-2</v>
      </c>
      <c r="CP649" s="1">
        <f>+IF(T649&gt;AVERAGE(T597:T715),1,0)</f>
        <v>0</v>
      </c>
      <c r="CQ649" s="24">
        <f t="shared" si="179"/>
        <v>-970.40632161782105</v>
      </c>
      <c r="CR649" s="24">
        <v>12.562459016393442</v>
      </c>
      <c r="CS649" s="24">
        <v>31520.0907078243</v>
      </c>
      <c r="CT649" s="24">
        <f t="shared" si="175"/>
        <v>-5152.2014124195011</v>
      </c>
      <c r="CU649" s="1">
        <v>1</v>
      </c>
      <c r="CV649" s="24">
        <v>230.37</v>
      </c>
      <c r="CW649" s="20">
        <f t="shared" si="184"/>
        <v>13.682376484709076</v>
      </c>
      <c r="CX649" s="24">
        <v>20907</v>
      </c>
      <c r="CY649" s="20">
        <f t="shared" si="185"/>
        <v>9.0754004427659858</v>
      </c>
      <c r="CZ649" s="20">
        <v>2.1469999999999998</v>
      </c>
      <c r="DA649" s="24">
        <f t="shared" si="186"/>
        <v>143806.47384311527</v>
      </c>
      <c r="DB649" s="24">
        <f>+DA649/AVERAGE(DA661:DA664)*100</f>
        <v>214.25100335722922</v>
      </c>
      <c r="DC649">
        <v>7.0373617213892486E-2</v>
      </c>
      <c r="DD649">
        <v>-3.0896687901739233</v>
      </c>
    </row>
    <row r="650" spans="1:108" x14ac:dyDescent="0.2">
      <c r="A650" s="5">
        <v>39234</v>
      </c>
      <c r="B650" s="5" t="s">
        <v>500</v>
      </c>
      <c r="C650" s="6">
        <f t="shared" si="174"/>
        <v>6</v>
      </c>
      <c r="D650" s="6">
        <v>277.66666666666669</v>
      </c>
      <c r="E650" s="6">
        <f>+(D650-AVERAGE(D613:D715))/STDEV(D613:D715)*100</f>
        <v>-91.947130641136539</v>
      </c>
      <c r="F650" s="6">
        <f>+(D650-AVERAGE(D597:D715))/STDEV(D597:D715)</f>
        <v>-0.94535145761721784</v>
      </c>
      <c r="G650" s="6">
        <v>136337.06969478901</v>
      </c>
      <c r="H650" s="6">
        <f t="shared" si="171"/>
        <v>11.822885552055537</v>
      </c>
      <c r="I650" s="6">
        <v>11.827328193324112</v>
      </c>
      <c r="J650" s="6">
        <f t="shared" si="172"/>
        <v>-0.4442641268575187</v>
      </c>
      <c r="K650" s="6">
        <f t="shared" si="187"/>
        <v>0.71407952212376813</v>
      </c>
      <c r="L650" s="6">
        <v>29.1</v>
      </c>
      <c r="M650" s="6">
        <f>+EXP(Params!$B$2*F649)/(1+EXP(F649*Params!$B$2))</f>
        <v>4.7525688459195692E-2</v>
      </c>
      <c r="N650" s="6">
        <v>0</v>
      </c>
      <c r="O650" s="6">
        <v>0</v>
      </c>
      <c r="P650" s="6">
        <f t="shared" si="173"/>
        <v>97.685513506686846</v>
      </c>
      <c r="Q650" s="6">
        <v>0</v>
      </c>
      <c r="R650" s="6">
        <v>0.405308772776306</v>
      </c>
      <c r="S650" s="7">
        <v>347.52897596052009</v>
      </c>
      <c r="T650" s="7">
        <v>17.289523606094225</v>
      </c>
      <c r="U650" s="7">
        <v>471.3833541261219</v>
      </c>
      <c r="V650" s="7">
        <v>1229.7566461363588</v>
      </c>
      <c r="W650" s="7">
        <v>782.16463679897515</v>
      </c>
      <c r="X650" s="7">
        <v>0</v>
      </c>
      <c r="Y650" s="7">
        <v>0</v>
      </c>
      <c r="Z650" s="7">
        <v>0</v>
      </c>
      <c r="AA650" s="7">
        <v>0</v>
      </c>
      <c r="AB650" s="7">
        <v>0</v>
      </c>
      <c r="AC650" s="7">
        <v>0</v>
      </c>
      <c r="AD650" s="7">
        <v>0</v>
      </c>
      <c r="AE650" s="7">
        <v>0</v>
      </c>
      <c r="AF650" s="7">
        <v>0</v>
      </c>
      <c r="AG650" s="7">
        <v>0</v>
      </c>
      <c r="AH650" s="7">
        <v>0</v>
      </c>
      <c r="AI650" s="7">
        <v>0</v>
      </c>
      <c r="AJ650" s="7">
        <f t="shared" si="182"/>
        <v>0</v>
      </c>
      <c r="AK650" s="7">
        <f t="shared" si="181"/>
        <v>0</v>
      </c>
      <c r="AL650" s="7">
        <f t="shared" si="181"/>
        <v>0</v>
      </c>
      <c r="AM650" s="7">
        <f t="shared" si="181"/>
        <v>0</v>
      </c>
      <c r="AN650" s="7">
        <f t="shared" si="181"/>
        <v>0</v>
      </c>
      <c r="AO650" s="7">
        <f t="shared" si="181"/>
        <v>0</v>
      </c>
      <c r="AP650" s="7">
        <f t="shared" si="180"/>
        <v>0</v>
      </c>
      <c r="AQ650" s="7">
        <f t="shared" si="180"/>
        <v>0</v>
      </c>
      <c r="AR650" s="7">
        <f t="shared" si="180"/>
        <v>0</v>
      </c>
      <c r="AS650" s="7">
        <f t="shared" si="180"/>
        <v>0</v>
      </c>
      <c r="AT650" s="7">
        <f t="shared" si="180"/>
        <v>0</v>
      </c>
      <c r="AU650" s="7">
        <v>109.10794862954214</v>
      </c>
      <c r="AV650" s="7">
        <v>96.172652999437148</v>
      </c>
      <c r="AW650" s="7">
        <v>90.390907837612758</v>
      </c>
      <c r="AX650" s="7">
        <v>136.57209298607162</v>
      </c>
      <c r="AY650" s="7">
        <v>119.81638131807186</v>
      </c>
      <c r="AZ650" s="7">
        <v>108.93094631991225</v>
      </c>
      <c r="BA650" s="7">
        <v>92.1975175615312</v>
      </c>
      <c r="BB650" s="6">
        <v>28.601814472370535</v>
      </c>
      <c r="BC650" s="6">
        <v>25.593610279116202</v>
      </c>
      <c r="BD650" s="7">
        <f t="shared" si="188"/>
        <v>-4.2205282721455859</v>
      </c>
      <c r="BE650" s="14">
        <f t="shared" si="176"/>
        <v>0</v>
      </c>
      <c r="BF650" s="6">
        <v>160.79885620657032</v>
      </c>
      <c r="BG650" s="6">
        <v>12.35730333978967</v>
      </c>
      <c r="BH650" s="6">
        <v>14.81</v>
      </c>
      <c r="BI650" s="6">
        <v>21.075396045819534</v>
      </c>
      <c r="BJ650" s="6">
        <v>318.2105912046049</v>
      </c>
      <c r="BK650" s="6">
        <v>50.980392156863331</v>
      </c>
      <c r="BL650" s="6">
        <v>2809.11819780219</v>
      </c>
      <c r="BM650" s="6">
        <v>8.6150319356999994</v>
      </c>
      <c r="BN650" s="6">
        <v>45.833333333333336</v>
      </c>
      <c r="BO650" s="6">
        <v>17344131.538397934</v>
      </c>
      <c r="BP650" s="6">
        <v>27312770.061399058</v>
      </c>
      <c r="BQ650" s="25">
        <v>4.8533333333333344</v>
      </c>
      <c r="BR650" s="13">
        <v>31.597340088672972</v>
      </c>
      <c r="BS650" s="13">
        <v>19.240036748883302</v>
      </c>
      <c r="BT650" s="13">
        <v>80.012</v>
      </c>
      <c r="BU650" s="6">
        <v>0</v>
      </c>
      <c r="BV650" s="6">
        <v>1</v>
      </c>
      <c r="BW650" s="24">
        <f t="shared" si="183"/>
        <v>0</v>
      </c>
      <c r="BX650" s="24">
        <f>+Venezuela!CB55/AVERAGE(Venezuela!CB$66:CB$69)*100</f>
        <v>103.43440880309025</v>
      </c>
      <c r="BY650" s="24">
        <f>+Venezuela!CC55/AVERAGE(Venezuela!CC$66:CC$69)*100</f>
        <v>95.742328317199934</v>
      </c>
      <c r="BZ650" s="24">
        <f>+Venezuela!CD55/AVERAGE(Venezuela!CD$66:CD$69)*100</f>
        <v>109.04271119681444</v>
      </c>
      <c r="CA650" s="24">
        <f>+Venezuela!CE55/AVERAGE(Venezuela!CE$66:CE$69)*100</f>
        <v>96.472049181839964</v>
      </c>
      <c r="CB650" s="24">
        <f>+Venezuela!CF55/AVERAGE(Venezuela!CF$66:CF$69)*100</f>
        <v>96.342789592626104</v>
      </c>
      <c r="CC650" s="24">
        <f>+Venezuela!CG55/AVERAGE(Venezuela!CG$66:CG$69)*100</f>
        <v>106.89599262712596</v>
      </c>
      <c r="CD650" s="24">
        <f>+Venezuela!CH55/AVERAGE(Venezuela!CH$66:CH$69)*100</f>
        <v>75.573976341091097</v>
      </c>
      <c r="CE650" s="24">
        <f>+Venezuela!CI55/AVERAGE(Venezuela!CI$66:CI$69)*100</f>
        <v>118.91188458584286</v>
      </c>
      <c r="CF650" s="24">
        <v>16.18</v>
      </c>
      <c r="CG650" s="24">
        <v>10.11</v>
      </c>
      <c r="CH650" s="13">
        <v>33.87332393804536</v>
      </c>
      <c r="CI650" s="13">
        <v>66.12667606195464</v>
      </c>
      <c r="CJ650" s="24">
        <v>3</v>
      </c>
      <c r="CK650" s="13">
        <f t="shared" si="177"/>
        <v>23.809523809511091</v>
      </c>
      <c r="CL650" s="6">
        <f t="shared" si="178"/>
        <v>1</v>
      </c>
      <c r="CM650" s="24">
        <v>94.751757222438343</v>
      </c>
      <c r="CN650" s="1">
        <v>1</v>
      </c>
      <c r="CO650" s="1">
        <f>+TransitionFunction_Debt!E650</f>
        <v>9.539760389351952E-2</v>
      </c>
      <c r="CP650" s="1">
        <f>+IF(T650&gt;AVERAGE(T597:T715),1,0)</f>
        <v>0</v>
      </c>
      <c r="CQ650" s="24">
        <f t="shared" si="179"/>
        <v>-1836.7570624129619</v>
      </c>
      <c r="CR650" s="24">
        <v>13.731904761904756</v>
      </c>
      <c r="CS650" s="24">
        <v>24424.2118584216</v>
      </c>
      <c r="CT650" s="24">
        <f t="shared" si="175"/>
        <v>-7095.8788494026994</v>
      </c>
      <c r="CU650" s="1">
        <v>1</v>
      </c>
      <c r="CV650" s="24">
        <v>230.37</v>
      </c>
      <c r="CW650" s="20">
        <f t="shared" si="184"/>
        <v>10.602166887364501</v>
      </c>
      <c r="CX650" s="24">
        <v>18087</v>
      </c>
      <c r="CY650" s="20">
        <f t="shared" si="185"/>
        <v>7.8512827191040504</v>
      </c>
      <c r="CZ650" s="20">
        <v>2.1469999999999998</v>
      </c>
      <c r="DA650" s="24">
        <f t="shared" si="186"/>
        <v>102860.6894562138</v>
      </c>
      <c r="DB650" s="24">
        <f>+DA650/AVERAGE(DA661:DA664)*100</f>
        <v>153.24766217446091</v>
      </c>
      <c r="DC650">
        <v>7.0373617213892486E-2</v>
      </c>
      <c r="DD650">
        <v>12.665427141823956</v>
      </c>
    </row>
    <row r="651" spans="1:108" x14ac:dyDescent="0.2">
      <c r="A651" s="5">
        <v>39326</v>
      </c>
      <c r="B651" s="5" t="s">
        <v>500</v>
      </c>
      <c r="C651" s="6">
        <f t="shared" si="174"/>
        <v>6</v>
      </c>
      <c r="D651" s="6">
        <v>426.66666666666669</v>
      </c>
      <c r="E651" s="6">
        <f>+(D651-AVERAGE(D613:D715))/STDEV(D613:D715)*100</f>
        <v>-79.909573273062122</v>
      </c>
      <c r="F651" s="6">
        <f>+(D651-AVERAGE(D597:D715))/STDEV(D597:D715)</f>
        <v>-0.81716518063329735</v>
      </c>
      <c r="G651" s="6">
        <v>141095.16067606999</v>
      </c>
      <c r="H651" s="6">
        <f t="shared" si="171"/>
        <v>11.857189840130633</v>
      </c>
      <c r="I651" s="6">
        <v>11.842308677551053</v>
      </c>
      <c r="J651" s="6">
        <f t="shared" si="172"/>
        <v>1.4881162579580831</v>
      </c>
      <c r="K651" s="6">
        <f t="shared" si="187"/>
        <v>0.2086978478408234</v>
      </c>
      <c r="L651" s="6">
        <v>29.1</v>
      </c>
      <c r="M651" s="6">
        <f>+EXP(Params!$B$2*F650)/(1+EXP(F650*Params!$B$2))</f>
        <v>5.5406677315503999E-2</v>
      </c>
      <c r="N651" s="6">
        <v>0</v>
      </c>
      <c r="O651" s="6">
        <v>0</v>
      </c>
      <c r="P651" s="6">
        <f t="shared" si="173"/>
        <v>101.09468580192897</v>
      </c>
      <c r="Q651" s="6">
        <v>1.1583190620043</v>
      </c>
      <c r="R651" s="6">
        <v>1.17123697320127</v>
      </c>
      <c r="S651" s="7">
        <v>362.3864718439936</v>
      </c>
      <c r="T651" s="7">
        <v>17.447366749014641</v>
      </c>
      <c r="U651" s="7">
        <v>472.32322938113259</v>
      </c>
      <c r="V651" s="7">
        <v>1229.6954854507305</v>
      </c>
      <c r="W651" s="7">
        <v>780.60514501092803</v>
      </c>
      <c r="X651" s="7">
        <v>0</v>
      </c>
      <c r="Y651" s="7">
        <v>0</v>
      </c>
      <c r="Z651" s="7">
        <v>0</v>
      </c>
      <c r="AA651" s="7">
        <v>0</v>
      </c>
      <c r="AB651" s="7">
        <v>0</v>
      </c>
      <c r="AC651" s="7">
        <v>0</v>
      </c>
      <c r="AD651" s="7">
        <v>0</v>
      </c>
      <c r="AE651" s="7">
        <v>0</v>
      </c>
      <c r="AF651" s="7">
        <v>0</v>
      </c>
      <c r="AG651" s="7">
        <v>0</v>
      </c>
      <c r="AH651" s="7">
        <v>0</v>
      </c>
      <c r="AI651" s="7">
        <v>0</v>
      </c>
      <c r="AJ651" s="7">
        <f t="shared" si="182"/>
        <v>0</v>
      </c>
      <c r="AK651" s="7">
        <f t="shared" si="181"/>
        <v>0</v>
      </c>
      <c r="AL651" s="7">
        <f t="shared" si="181"/>
        <v>0</v>
      </c>
      <c r="AM651" s="7">
        <f t="shared" si="181"/>
        <v>0</v>
      </c>
      <c r="AN651" s="7">
        <f t="shared" si="181"/>
        <v>0</v>
      </c>
      <c r="AO651" s="7">
        <f t="shared" si="181"/>
        <v>0</v>
      </c>
      <c r="AP651" s="7">
        <f t="shared" si="180"/>
        <v>0</v>
      </c>
      <c r="AQ651" s="7">
        <f t="shared" si="180"/>
        <v>0</v>
      </c>
      <c r="AR651" s="7">
        <f t="shared" si="180"/>
        <v>0</v>
      </c>
      <c r="AS651" s="7">
        <f t="shared" si="180"/>
        <v>0</v>
      </c>
      <c r="AT651" s="7">
        <f t="shared" si="180"/>
        <v>0</v>
      </c>
      <c r="AU651" s="7">
        <v>123.49519137644968</v>
      </c>
      <c r="AV651" s="7">
        <v>101.51762773635411</v>
      </c>
      <c r="AW651" s="7">
        <v>93.150617299181036</v>
      </c>
      <c r="AX651" s="7">
        <v>132.85731414341615</v>
      </c>
      <c r="AY651" s="7">
        <v>126.99199949437589</v>
      </c>
      <c r="AZ651" s="7">
        <v>111.43104499321865</v>
      </c>
      <c r="BA651" s="7">
        <v>96.792161350066877</v>
      </c>
      <c r="BB651" s="6">
        <v>28.601814472370535</v>
      </c>
      <c r="BC651" s="6">
        <v>25.593610279116202</v>
      </c>
      <c r="BD651" s="7">
        <f t="shared" si="188"/>
        <v>-4.2205282721455859</v>
      </c>
      <c r="BE651" s="14">
        <f t="shared" si="176"/>
        <v>0</v>
      </c>
      <c r="BF651" s="6">
        <v>158.04283707884301</v>
      </c>
      <c r="BG651" s="6">
        <v>10.19777219544066</v>
      </c>
      <c r="BH651" s="6">
        <v>16.68</v>
      </c>
      <c r="BI651" s="6">
        <v>22.449656255655459</v>
      </c>
      <c r="BJ651" s="6">
        <v>347.11476810414365</v>
      </c>
      <c r="BK651" s="6">
        <v>52.941176470590001</v>
      </c>
      <c r="BL651" s="6">
        <v>2870.5664456521699</v>
      </c>
      <c r="BM651" s="6">
        <v>8.3988698504150001</v>
      </c>
      <c r="BN651" s="6">
        <v>44.666666666666664</v>
      </c>
      <c r="BO651" s="6">
        <v>17429637.996054035</v>
      </c>
      <c r="BP651" s="6">
        <v>27418728.002566144</v>
      </c>
      <c r="BQ651" s="25">
        <v>4.6366666666666667</v>
      </c>
      <c r="BR651" s="13">
        <v>30.412731515677716</v>
      </c>
      <c r="BS651" s="13">
        <v>20.214959320237057</v>
      </c>
      <c r="BT651" s="13">
        <v>80.012</v>
      </c>
      <c r="BU651" s="6">
        <v>0</v>
      </c>
      <c r="BV651" s="6">
        <v>1</v>
      </c>
      <c r="BW651" s="24">
        <f t="shared" si="183"/>
        <v>0</v>
      </c>
      <c r="BX651" s="24">
        <f>+Venezuela!CB56/AVERAGE(Venezuela!CB$66:CB$69)*100</f>
        <v>104.22460712180572</v>
      </c>
      <c r="BY651" s="24">
        <f>+Venezuela!CC56/AVERAGE(Venezuela!CC$66:CC$69)*100</f>
        <v>100.09628737736658</v>
      </c>
      <c r="BZ651" s="24">
        <f>+Venezuela!CD56/AVERAGE(Venezuela!CD$66:CD$69)*100</f>
        <v>111.7158855817097</v>
      </c>
      <c r="CA651" s="24">
        <f>+Venezuela!CE56/AVERAGE(Venezuela!CE$66:CE$69)*100</f>
        <v>96.391919702942374</v>
      </c>
      <c r="CB651" s="24">
        <f>+Venezuela!CF56/AVERAGE(Venezuela!CF$66:CF$69)*100</f>
        <v>99.340319107808696</v>
      </c>
      <c r="CC651" s="24">
        <f>+Venezuela!CG56/AVERAGE(Venezuela!CG$66:CG$69)*100</f>
        <v>116.08325985255151</v>
      </c>
      <c r="CD651" s="24">
        <f>+Venezuela!CH56/AVERAGE(Venezuela!CH$66:CH$69)*100</f>
        <v>86.068909164175352</v>
      </c>
      <c r="CE651" s="24">
        <f>+Venezuela!CI56/AVERAGE(Venezuela!CI$66:CI$69)*100</f>
        <v>118.52554122692938</v>
      </c>
      <c r="CF651" s="24">
        <v>17.04</v>
      </c>
      <c r="CG651" s="24">
        <v>10.99</v>
      </c>
      <c r="CH651" s="13">
        <v>33.279909498815577</v>
      </c>
      <c r="CI651" s="13">
        <v>66.720090501184416</v>
      </c>
      <c r="CJ651" s="24">
        <v>3</v>
      </c>
      <c r="CK651" s="13">
        <f t="shared" si="177"/>
        <v>12.500000000007972</v>
      </c>
      <c r="CL651" s="6">
        <f t="shared" si="178"/>
        <v>0</v>
      </c>
      <c r="CM651" s="24">
        <v>95.351547662628576</v>
      </c>
      <c r="CN651" s="1">
        <v>1</v>
      </c>
      <c r="CO651" s="1">
        <f>+TransitionFunction_Debt!E651</f>
        <v>9.6608198278302262E-2</v>
      </c>
      <c r="CP651" s="1">
        <f>+IF(T651&gt;AVERAGE(T597:T715),1,0)</f>
        <v>0</v>
      </c>
      <c r="CQ651" s="24">
        <f t="shared" si="179"/>
        <v>-588.43587640221995</v>
      </c>
      <c r="CR651" s="24">
        <v>21.589206349206346</v>
      </c>
      <c r="CS651" s="24">
        <v>29154.533322436801</v>
      </c>
      <c r="CT651" s="24">
        <f t="shared" si="175"/>
        <v>4730.3214640152</v>
      </c>
      <c r="CU651" s="1">
        <v>1</v>
      </c>
      <c r="CV651" s="24">
        <v>230.37</v>
      </c>
      <c r="CW651" s="20">
        <f t="shared" si="184"/>
        <v>12.655525164924599</v>
      </c>
      <c r="CX651" s="24">
        <v>12978</v>
      </c>
      <c r="CY651" s="20">
        <f t="shared" si="185"/>
        <v>5.6335460346399273</v>
      </c>
      <c r="CZ651" s="20">
        <v>2.1469999999999998</v>
      </c>
      <c r="DA651" s="24">
        <f t="shared" si="186"/>
        <v>118234.59019284281</v>
      </c>
      <c r="DB651" s="24">
        <f>+DA651/AVERAGE(DA661:DA664)*100</f>
        <v>176.15256742880044</v>
      </c>
      <c r="DC651">
        <v>7.0373617213892473E-2</v>
      </c>
      <c r="DD651">
        <v>8.3812810698145146</v>
      </c>
    </row>
    <row r="652" spans="1:108" x14ac:dyDescent="0.2">
      <c r="A652" s="5">
        <v>39417</v>
      </c>
      <c r="B652" s="5" t="s">
        <v>500</v>
      </c>
      <c r="C652" s="6">
        <f t="shared" si="174"/>
        <v>6</v>
      </c>
      <c r="D652" s="6">
        <v>487.33333333333331</v>
      </c>
      <c r="E652" s="6">
        <f>+(D652-AVERAGE(D613:D715))/STDEV(D613:D715)*100</f>
        <v>-75.008375418499412</v>
      </c>
      <c r="F652" s="6">
        <f>+(D652-AVERAGE(D597:D715))/STDEV(D597:D715)</f>
        <v>-0.76497300521702571</v>
      </c>
      <c r="G652" s="6">
        <v>142289.87577704201</v>
      </c>
      <c r="H652" s="6">
        <f t="shared" ref="H652:H697" si="189">+LN(G652)</f>
        <v>11.865621634512735</v>
      </c>
      <c r="I652" s="6">
        <v>11.854499069097564</v>
      </c>
      <c r="J652" s="6">
        <f t="shared" ref="J652:J697" si="190">+(H652-I652)*100</f>
        <v>1.1122565415170982</v>
      </c>
      <c r="K652" s="6">
        <f t="shared" si="187"/>
        <v>0.98861883181612253</v>
      </c>
      <c r="L652" s="6">
        <v>29.1</v>
      </c>
      <c r="M652" s="6">
        <f>+EXP(Params!$B$2*F651)/(1+EXP(F651*Params!$B$2))</f>
        <v>7.9329251861896433E-2</v>
      </c>
      <c r="N652" s="6">
        <v>0</v>
      </c>
      <c r="O652" s="6">
        <v>0</v>
      </c>
      <c r="P652" s="6">
        <f t="shared" si="173"/>
        <v>101.95069919868092</v>
      </c>
      <c r="Q652" s="6">
        <v>-0.85805991367260703</v>
      </c>
      <c r="R652" s="6">
        <v>1.6150000566095499</v>
      </c>
      <c r="S652" s="7">
        <v>378.72931495916828</v>
      </c>
      <c r="T652" s="7">
        <v>17.035204236662761</v>
      </c>
      <c r="U652" s="7">
        <v>473.60677380978905</v>
      </c>
      <c r="V652" s="7">
        <v>1231.0315536878554</v>
      </c>
      <c r="W652" s="7">
        <v>779.89776781607839</v>
      </c>
      <c r="X652" s="7">
        <v>0</v>
      </c>
      <c r="Y652" s="7">
        <v>0</v>
      </c>
      <c r="Z652" s="7">
        <v>0</v>
      </c>
      <c r="AA652" s="7">
        <v>0</v>
      </c>
      <c r="AB652" s="7">
        <v>0</v>
      </c>
      <c r="AC652" s="7">
        <v>0</v>
      </c>
      <c r="AD652" s="7">
        <v>0</v>
      </c>
      <c r="AE652" s="7">
        <v>0</v>
      </c>
      <c r="AF652" s="7">
        <v>0</v>
      </c>
      <c r="AG652" s="7">
        <v>0</v>
      </c>
      <c r="AH652" s="7">
        <v>0</v>
      </c>
      <c r="AI652" s="7">
        <v>0</v>
      </c>
      <c r="AJ652" s="7">
        <f t="shared" si="182"/>
        <v>0</v>
      </c>
      <c r="AK652" s="7">
        <f t="shared" si="181"/>
        <v>0</v>
      </c>
      <c r="AL652" s="7">
        <f t="shared" si="181"/>
        <v>0</v>
      </c>
      <c r="AM652" s="7">
        <f t="shared" si="181"/>
        <v>0</v>
      </c>
      <c r="AN652" s="7">
        <f t="shared" si="181"/>
        <v>0</v>
      </c>
      <c r="AO652" s="7">
        <f t="shared" si="181"/>
        <v>0</v>
      </c>
      <c r="AP652" s="7">
        <f t="shared" si="180"/>
        <v>0</v>
      </c>
      <c r="AQ652" s="7">
        <f t="shared" si="180"/>
        <v>0</v>
      </c>
      <c r="AR652" s="7">
        <f t="shared" si="180"/>
        <v>0</v>
      </c>
      <c r="AS652" s="7">
        <f t="shared" si="180"/>
        <v>0</v>
      </c>
      <c r="AT652" s="7">
        <f t="shared" si="180"/>
        <v>0</v>
      </c>
      <c r="AU652" s="7">
        <v>118.62384527084591</v>
      </c>
      <c r="AV652" s="7">
        <v>102.66540042425589</v>
      </c>
      <c r="AW652" s="7">
        <v>96.646717371403696</v>
      </c>
      <c r="AX652" s="7">
        <v>130.83312032643681</v>
      </c>
      <c r="AY652" s="7">
        <v>135.53270087268433</v>
      </c>
      <c r="AZ652" s="7">
        <v>108.54948091217173</v>
      </c>
      <c r="BA652" s="7">
        <v>97.683015192438006</v>
      </c>
      <c r="BB652" s="6">
        <v>28.601814472370535</v>
      </c>
      <c r="BC652" s="6">
        <v>25.593610279116202</v>
      </c>
      <c r="BD652" s="7">
        <f t="shared" si="188"/>
        <v>-4.2205282721455859</v>
      </c>
      <c r="BE652" s="14">
        <f t="shared" si="176"/>
        <v>0</v>
      </c>
      <c r="BF652" s="6">
        <v>152.33855331914</v>
      </c>
      <c r="BG652" s="6">
        <v>10.70668923905022</v>
      </c>
      <c r="BH652" s="6">
        <v>21.38</v>
      </c>
      <c r="BI652" s="6">
        <v>26.564333219314882</v>
      </c>
      <c r="BJ652" s="6">
        <v>417.91011301055494</v>
      </c>
      <c r="BK652" s="6">
        <v>56.862745098036669</v>
      </c>
      <c r="BL652" s="6">
        <v>2815.7782173913001</v>
      </c>
      <c r="BM652" s="6">
        <v>7.5700475976899995</v>
      </c>
      <c r="BN652" s="6">
        <v>42.333333333333336</v>
      </c>
      <c r="BO652" s="6">
        <v>17515566</v>
      </c>
      <c r="BP652" s="6">
        <v>27525097</v>
      </c>
      <c r="BQ652" s="25">
        <v>4.163333333333334</v>
      </c>
      <c r="BR652" s="13">
        <v>31.28098276685332</v>
      </c>
      <c r="BS652" s="13">
        <v>20.5742935278031</v>
      </c>
      <c r="BT652" s="13">
        <v>80.012</v>
      </c>
      <c r="BU652" s="6">
        <v>0</v>
      </c>
      <c r="BV652" s="6">
        <v>1</v>
      </c>
      <c r="BW652" s="24">
        <f t="shared" si="183"/>
        <v>0</v>
      </c>
      <c r="BX652" s="24">
        <f>+Venezuela!CB57/AVERAGE(Venezuela!CB$66:CB$69)*100</f>
        <v>107.05656517808293</v>
      </c>
      <c r="BY652" s="24">
        <f>+Venezuela!CC57/AVERAGE(Venezuela!CC$66:CC$69)*100</f>
        <v>99.710571078072391</v>
      </c>
      <c r="BZ652" s="24">
        <f>+Venezuela!CD57/AVERAGE(Venezuela!CD$66:CD$69)*100</f>
        <v>108.04786370991717</v>
      </c>
      <c r="CA652" s="24">
        <f>+Venezuela!CE57/AVERAGE(Venezuela!CE$66:CE$69)*100</f>
        <v>98.430363102210038</v>
      </c>
      <c r="CB652" s="24">
        <f>+Venezuela!CF57/AVERAGE(Venezuela!CF$66:CF$69)*100</f>
        <v>100.99376119635501</v>
      </c>
      <c r="CC652" s="24">
        <f>+Venezuela!CG57/AVERAGE(Venezuela!CG$66:CG$69)*100</f>
        <v>114.61248433705265</v>
      </c>
      <c r="CD652" s="24">
        <f>+Venezuela!CH57/AVERAGE(Venezuela!CH$66:CH$69)*100</f>
        <v>90.465439675664044</v>
      </c>
      <c r="CE652" s="24">
        <f>+Venezuela!CI57/AVERAGE(Venezuela!CI$66:CI$69)*100</f>
        <v>119.14214436913018</v>
      </c>
      <c r="CF652" s="24">
        <v>19.52</v>
      </c>
      <c r="CG652" s="24">
        <v>11.66</v>
      </c>
      <c r="CH652" s="13">
        <v>32.729814448584207</v>
      </c>
      <c r="CI652" s="13">
        <v>67.270185551415793</v>
      </c>
      <c r="CJ652" s="24">
        <v>3</v>
      </c>
      <c r="CK652" s="13">
        <f t="shared" si="177"/>
        <v>20.833333333332462</v>
      </c>
      <c r="CL652" s="6">
        <f t="shared" si="178"/>
        <v>1</v>
      </c>
      <c r="CM652" s="24">
        <v>96.521169591358372</v>
      </c>
      <c r="CN652" s="1">
        <v>1</v>
      </c>
      <c r="CO652" s="1">
        <f>+TransitionFunction_Debt!E652</f>
        <v>9.3475610761580716E-2</v>
      </c>
      <c r="CP652" s="1">
        <f>+IF(T652&gt;AVERAGE(T597:T715),1,0)</f>
        <v>0</v>
      </c>
      <c r="CQ652" s="24">
        <f t="shared" si="179"/>
        <v>-1192.8863261943111</v>
      </c>
      <c r="CR652" s="24">
        <v>22.029843750000001</v>
      </c>
      <c r="CS652" s="24">
        <v>33477.1063649235</v>
      </c>
      <c r="CT652" s="24">
        <f t="shared" si="175"/>
        <v>4322.5730424866997</v>
      </c>
      <c r="CU652" s="1">
        <v>1</v>
      </c>
      <c r="CV652" s="24">
        <v>230.37</v>
      </c>
      <c r="CW652" s="20">
        <f t="shared" si="184"/>
        <v>14.531886254687461</v>
      </c>
      <c r="CX652" s="24">
        <v>13464</v>
      </c>
      <c r="CY652" s="20">
        <f t="shared" si="185"/>
        <v>5.8445110040369839</v>
      </c>
      <c r="CZ652" s="20">
        <v>2.1469999999999998</v>
      </c>
      <c r="DA652" s="24">
        <f t="shared" si="186"/>
        <v>126401.47295311007</v>
      </c>
      <c r="DB652" s="24">
        <f>+DA652/AVERAGE(DA661:DA664)*100</f>
        <v>188.32005042818898</v>
      </c>
      <c r="DC652">
        <v>7.0373617213892486E-2</v>
      </c>
      <c r="DD652">
        <v>15.166670457774412</v>
      </c>
    </row>
    <row r="653" spans="1:108" x14ac:dyDescent="0.2">
      <c r="A653" s="5">
        <v>39508</v>
      </c>
      <c r="B653" s="5" t="s">
        <v>500</v>
      </c>
      <c r="C653" s="6">
        <f t="shared" si="174"/>
        <v>6</v>
      </c>
      <c r="D653" s="6">
        <v>592</v>
      </c>
      <c r="E653" s="6">
        <f>+(D653-AVERAGE(D613:D715))/STDEV(D613:D715)*100</f>
        <v>-66.552462636451608</v>
      </c>
      <c r="F653" s="6">
        <f>+(D653-AVERAGE(D597:D715))/STDEV(D597:D715)</f>
        <v>-0.67492716411422693</v>
      </c>
      <c r="G653" s="6">
        <v>143076.92853834599</v>
      </c>
      <c r="H653" s="6">
        <f t="shared" si="189"/>
        <v>11.871137726399082</v>
      </c>
      <c r="I653" s="6">
        <v>11.863764429491351</v>
      </c>
      <c r="J653" s="6">
        <f t="shared" si="190"/>
        <v>0.73732969077315857</v>
      </c>
      <c r="K653" s="6">
        <f t="shared" si="187"/>
        <v>0.96566890834174213</v>
      </c>
      <c r="L653" s="6">
        <v>28.2</v>
      </c>
      <c r="M653" s="6">
        <f>+EXP(Params!$B$2*F652)/(1+EXP(F652*Params!$B$2))</f>
        <v>9.1544641070736038E-2</v>
      </c>
      <c r="N653" s="6">
        <v>0</v>
      </c>
      <c r="O653" s="6">
        <v>0</v>
      </c>
      <c r="P653" s="6">
        <f t="shared" si="173"/>
        <v>102.51462251987999</v>
      </c>
      <c r="Q653" s="6">
        <v>1.6916522674741901</v>
      </c>
      <c r="R653" s="6">
        <v>0.74562235328056303</v>
      </c>
      <c r="S653" s="7">
        <v>383.3289151332657</v>
      </c>
      <c r="T653" s="7">
        <v>20.754162131088751</v>
      </c>
      <c r="U653" s="7">
        <v>474.22293487079548</v>
      </c>
      <c r="V653" s="7">
        <v>1232.1167627159862</v>
      </c>
      <c r="W653" s="7">
        <v>781.06713993339395</v>
      </c>
      <c r="X653" s="7">
        <v>0</v>
      </c>
      <c r="Y653" s="7">
        <v>0</v>
      </c>
      <c r="Z653" s="7">
        <v>0</v>
      </c>
      <c r="AA653" s="7">
        <v>0</v>
      </c>
      <c r="AB653" s="7">
        <v>0</v>
      </c>
      <c r="AC653" s="7">
        <v>0</v>
      </c>
      <c r="AD653" s="7">
        <v>0</v>
      </c>
      <c r="AE653" s="7">
        <v>0</v>
      </c>
      <c r="AF653" s="7">
        <v>0</v>
      </c>
      <c r="AG653" s="7">
        <v>0</v>
      </c>
      <c r="AH653" s="7">
        <v>0</v>
      </c>
      <c r="AI653" s="7">
        <v>0</v>
      </c>
      <c r="AJ653" s="7">
        <f t="shared" si="182"/>
        <v>0</v>
      </c>
      <c r="AK653" s="7">
        <f t="shared" si="181"/>
        <v>0</v>
      </c>
      <c r="AL653" s="7">
        <f t="shared" si="181"/>
        <v>0</v>
      </c>
      <c r="AM653" s="7">
        <f t="shared" si="181"/>
        <v>0</v>
      </c>
      <c r="AN653" s="7">
        <f t="shared" si="181"/>
        <v>0</v>
      </c>
      <c r="AO653" s="7">
        <f t="shared" si="181"/>
        <v>0</v>
      </c>
      <c r="AP653" s="7">
        <f t="shared" si="180"/>
        <v>0</v>
      </c>
      <c r="AQ653" s="7">
        <f t="shared" si="180"/>
        <v>0</v>
      </c>
      <c r="AR653" s="7">
        <f t="shared" si="180"/>
        <v>0</v>
      </c>
      <c r="AS653" s="7">
        <f t="shared" si="180"/>
        <v>0</v>
      </c>
      <c r="AT653" s="7">
        <f t="shared" si="180"/>
        <v>0</v>
      </c>
      <c r="AU653" s="7">
        <v>107.66939067382511</v>
      </c>
      <c r="AV653" s="7">
        <v>102.07528409417417</v>
      </c>
      <c r="AW653" s="7">
        <v>94.272554540460646</v>
      </c>
      <c r="AX653" s="7">
        <v>135.08611871869155</v>
      </c>
      <c r="AY653" s="7">
        <v>126.31109050492239</v>
      </c>
      <c r="AZ653" s="7">
        <v>108.97429237586003</v>
      </c>
      <c r="BA653" s="7">
        <v>98.174070718846593</v>
      </c>
      <c r="BB653" s="6">
        <v>24.537389100126742</v>
      </c>
      <c r="BC653" s="6">
        <v>25.722433460076044</v>
      </c>
      <c r="BD653" s="7">
        <f t="shared" si="188"/>
        <v>0.12882318095984147</v>
      </c>
      <c r="BE653" s="14">
        <f t="shared" si="176"/>
        <v>1</v>
      </c>
      <c r="BF653" s="6">
        <v>145.33258265518305</v>
      </c>
      <c r="BG653" s="6">
        <v>12.923303717284107</v>
      </c>
      <c r="BH653" s="6">
        <v>22.66</v>
      </c>
      <c r="BI653" s="6">
        <v>20.793816733739487</v>
      </c>
      <c r="BJ653" s="6">
        <v>331.90256061374021</v>
      </c>
      <c r="BK653" s="6">
        <v>62.745098039213332</v>
      </c>
      <c r="BL653" s="6">
        <v>2510</v>
      </c>
      <c r="BM653" s="6">
        <v>7.6613680776599997</v>
      </c>
      <c r="BN653" s="6">
        <v>42.333333333333336</v>
      </c>
      <c r="BO653" s="6">
        <v>17596609.783704232</v>
      </c>
      <c r="BP653" s="6">
        <v>27626716.858360514</v>
      </c>
      <c r="BQ653" s="25">
        <v>3.5499999999999994</v>
      </c>
      <c r="BR653" s="13">
        <v>32.491823248957338</v>
      </c>
      <c r="BS653" s="13">
        <v>19.568519531673232</v>
      </c>
      <c r="BT653" s="13">
        <v>87.034999999999997</v>
      </c>
      <c r="BU653" s="6">
        <v>0</v>
      </c>
      <c r="BV653" s="6">
        <v>1</v>
      </c>
      <c r="BW653" s="24">
        <f t="shared" si="183"/>
        <v>0</v>
      </c>
      <c r="BX653" s="24">
        <f>+Venezuela!CB58/AVERAGE(Venezuela!CB$66:CB$69)*100</f>
        <v>108.23338442078747</v>
      </c>
      <c r="BY653" s="24">
        <f>+Venezuela!CC58/AVERAGE(Venezuela!CC$66:CC$69)*100</f>
        <v>99.823414565544283</v>
      </c>
      <c r="BZ653" s="24">
        <f>+Venezuela!CD58/AVERAGE(Venezuela!CD$66:CD$69)*100</f>
        <v>108.05971656538335</v>
      </c>
      <c r="CA653" s="24">
        <f>+Venezuela!CE58/AVERAGE(Venezuela!CE$66:CE$69)*100</f>
        <v>99.758019043419807</v>
      </c>
      <c r="CB653" s="24">
        <f>+Venezuela!CF58/AVERAGE(Venezuela!CF$66:CF$69)*100</f>
        <v>102.24346731371163</v>
      </c>
      <c r="CC653" s="24">
        <f>+Venezuela!CG58/AVERAGE(Venezuela!CG$66:CG$69)*100</f>
        <v>112.95855619627008</v>
      </c>
      <c r="CD653" s="24">
        <f>+Venezuela!CH58/AVERAGE(Venezuela!CH$66:CH$69)*100</f>
        <v>89.834109844360256</v>
      </c>
      <c r="CE653" s="24">
        <f>+Venezuela!CI58/AVERAGE(Venezuela!CI$66:CI$69)*100</f>
        <v>107.15366299125817</v>
      </c>
      <c r="CF653" s="24">
        <v>23.15</v>
      </c>
      <c r="CG653" s="24">
        <v>13.03</v>
      </c>
      <c r="CH653" s="13">
        <v>32.526013109049586</v>
      </c>
      <c r="CI653" s="13">
        <v>67.473986890950414</v>
      </c>
      <c r="CJ653" s="24">
        <v>3</v>
      </c>
      <c r="CK653" s="13">
        <f t="shared" si="177"/>
        <v>33.333333333333329</v>
      </c>
      <c r="CL653" s="6">
        <f t="shared" si="178"/>
        <v>1</v>
      </c>
      <c r="CM653" s="24">
        <v>97.566675863249614</v>
      </c>
      <c r="CN653" s="1">
        <v>1</v>
      </c>
      <c r="CO653" s="1">
        <f>+TransitionFunction_Debt!E653</f>
        <v>0.12529053163521053</v>
      </c>
      <c r="CP653" s="1">
        <f>+IF(T653&gt;AVERAGE(T597:T715),1,0)</f>
        <v>0</v>
      </c>
      <c r="CQ653" s="24">
        <f t="shared" si="179"/>
        <v>-2327.6297909620839</v>
      </c>
      <c r="CR653" s="24">
        <v>26.120163934426223</v>
      </c>
      <c r="CS653" s="24">
        <v>31130.657089105502</v>
      </c>
      <c r="CT653" s="24">
        <f t="shared" si="175"/>
        <v>-2346.4492758179986</v>
      </c>
      <c r="CU653" s="1">
        <v>1</v>
      </c>
      <c r="CV653" s="24">
        <v>315.60000000000002</v>
      </c>
      <c r="CW653" s="20">
        <f t="shared" si="184"/>
        <v>9.8639597874225284</v>
      </c>
      <c r="CX653" s="24">
        <v>20068</v>
      </c>
      <c r="CY653" s="20">
        <f t="shared" si="185"/>
        <v>6.3586818757921417</v>
      </c>
      <c r="CZ653" s="20">
        <v>2.1469999999999998</v>
      </c>
      <c r="DA653" s="24">
        <f t="shared" si="186"/>
        <v>106522.29872768479</v>
      </c>
      <c r="DB653" s="24">
        <f>+DA653/AVERAGE(DA661:DA664)*100</f>
        <v>158.70293438404616</v>
      </c>
      <c r="DC653">
        <v>8.2310318375418426E-2</v>
      </c>
      <c r="DD653">
        <v>6.7558215435433109</v>
      </c>
    </row>
    <row r="654" spans="1:108" x14ac:dyDescent="0.2">
      <c r="A654" s="5">
        <v>39600</v>
      </c>
      <c r="B654" s="5" t="s">
        <v>500</v>
      </c>
      <c r="C654" s="6">
        <f t="shared" si="174"/>
        <v>6</v>
      </c>
      <c r="D654" s="6">
        <v>611</v>
      </c>
      <c r="E654" s="6">
        <f>+(D654-AVERAGE(D613:D715))/STDEV(D613:D715)*100</f>
        <v>-65.017472099583046</v>
      </c>
      <c r="F654" s="6">
        <f>+(D654-AVERAGE(D597:D715))/STDEV(D597:D715)</f>
        <v>-0.65858126302231756</v>
      </c>
      <c r="G654" s="6">
        <v>146599.08545175099</v>
      </c>
      <c r="H654" s="6">
        <f t="shared" si="189"/>
        <v>11.895456830023353</v>
      </c>
      <c r="I654" s="6">
        <v>11.87008104591427</v>
      </c>
      <c r="J654" s="6">
        <f t="shared" si="190"/>
        <v>2.5375784109082034</v>
      </c>
      <c r="K654" s="6">
        <f t="shared" si="187"/>
        <v>0.90132097911604669</v>
      </c>
      <c r="L654" s="6">
        <v>28.2</v>
      </c>
      <c r="M654" s="6">
        <f>+EXP(Params!$B$2*F653)/(1+EXP(F653*Params!$B$2))</f>
        <v>0.11662547880316315</v>
      </c>
      <c r="N654" s="6">
        <v>0</v>
      </c>
      <c r="O654" s="6">
        <v>0</v>
      </c>
      <c r="P654" s="6">
        <f t="shared" si="173"/>
        <v>105.0382480276552</v>
      </c>
      <c r="Q654" s="6">
        <v>0</v>
      </c>
      <c r="R654" s="6">
        <v>2.3272022816056799</v>
      </c>
      <c r="S654" s="7">
        <v>407.62478372348056</v>
      </c>
      <c r="T654" s="7">
        <v>19.304013789750027</v>
      </c>
      <c r="U654" s="7">
        <v>474.03057911752916</v>
      </c>
      <c r="V654" s="7">
        <v>1231.8811871425823</v>
      </c>
      <c r="W654" s="7">
        <v>779.24198723317227</v>
      </c>
      <c r="X654" s="7">
        <v>0</v>
      </c>
      <c r="Y654" s="7">
        <v>0</v>
      </c>
      <c r="Z654" s="7">
        <v>0</v>
      </c>
      <c r="AA654" s="7">
        <v>0</v>
      </c>
      <c r="AB654" s="7">
        <v>0</v>
      </c>
      <c r="AC654" s="7">
        <v>0</v>
      </c>
      <c r="AD654" s="7">
        <v>0</v>
      </c>
      <c r="AE654" s="7">
        <v>0</v>
      </c>
      <c r="AF654" s="7">
        <v>0</v>
      </c>
      <c r="AG654" s="7">
        <v>0</v>
      </c>
      <c r="AH654" s="7">
        <v>0</v>
      </c>
      <c r="AI654" s="7">
        <v>0</v>
      </c>
      <c r="AJ654" s="7">
        <f t="shared" si="182"/>
        <v>0</v>
      </c>
      <c r="AK654" s="7">
        <f t="shared" si="181"/>
        <v>0</v>
      </c>
      <c r="AL654" s="7">
        <f t="shared" si="181"/>
        <v>0</v>
      </c>
      <c r="AM654" s="7">
        <f t="shared" si="181"/>
        <v>0</v>
      </c>
      <c r="AN654" s="7">
        <f t="shared" si="181"/>
        <v>0</v>
      </c>
      <c r="AO654" s="7">
        <f t="shared" si="181"/>
        <v>0</v>
      </c>
      <c r="AP654" s="7">
        <f t="shared" si="180"/>
        <v>0</v>
      </c>
      <c r="AQ654" s="7">
        <f t="shared" si="180"/>
        <v>0</v>
      </c>
      <c r="AR654" s="7">
        <f t="shared" si="180"/>
        <v>0</v>
      </c>
      <c r="AS654" s="7">
        <f t="shared" si="180"/>
        <v>0</v>
      </c>
      <c r="AT654" s="7">
        <f t="shared" si="180"/>
        <v>0</v>
      </c>
      <c r="AU654" s="7">
        <v>114.20739186756543</v>
      </c>
      <c r="AV654" s="7">
        <v>105.2619510649271</v>
      </c>
      <c r="AW654" s="7">
        <v>95.779743097880925</v>
      </c>
      <c r="AX654" s="7">
        <v>137.19458229355203</v>
      </c>
      <c r="AY654" s="7">
        <v>123.3512631158335</v>
      </c>
      <c r="AZ654" s="7">
        <v>113.72499659353888</v>
      </c>
      <c r="BA654" s="7">
        <v>100.29205660369061</v>
      </c>
      <c r="BB654" s="6">
        <v>24.537389100126742</v>
      </c>
      <c r="BC654" s="6">
        <v>25.722433460076044</v>
      </c>
      <c r="BD654" s="7">
        <f t="shared" si="188"/>
        <v>0.12882318095984147</v>
      </c>
      <c r="BE654" s="14">
        <f t="shared" si="176"/>
        <v>1</v>
      </c>
      <c r="BF654" s="6">
        <v>141.73120373444192</v>
      </c>
      <c r="BG654" s="6">
        <v>15.883133822090343</v>
      </c>
      <c r="BH654" s="6">
        <v>17.64</v>
      </c>
      <c r="BI654" s="6">
        <v>19.882083492984112</v>
      </c>
      <c r="BJ654" s="6">
        <v>323.13636251383622</v>
      </c>
      <c r="BK654" s="6">
        <v>66.666666666666671</v>
      </c>
      <c r="BL654" s="6">
        <v>2510</v>
      </c>
      <c r="BM654" s="6">
        <v>7.5075953278175005</v>
      </c>
      <c r="BN654" s="6">
        <v>45.333333333333336</v>
      </c>
      <c r="BO654" s="6">
        <v>17678028.553570893</v>
      </c>
      <c r="BP654" s="6">
        <v>27728711.886901654</v>
      </c>
      <c r="BQ654" s="25">
        <v>3.94</v>
      </c>
      <c r="BR654" s="13">
        <v>34.615270236500905</v>
      </c>
      <c r="BS654" s="13">
        <v>18.732136414410562</v>
      </c>
      <c r="BT654" s="13">
        <v>87.034999999999997</v>
      </c>
      <c r="BU654" s="6">
        <v>0</v>
      </c>
      <c r="BV654" s="6">
        <v>1</v>
      </c>
      <c r="BW654" s="24">
        <f t="shared" si="183"/>
        <v>0</v>
      </c>
      <c r="BX654" s="24">
        <f>+Venezuela!CB59/AVERAGE(Venezuela!CB$66:CB$69)*100</f>
        <v>106.62025576844658</v>
      </c>
      <c r="BY654" s="24">
        <f>+Venezuela!CC59/AVERAGE(Venezuela!CC$66:CC$69)*100</f>
        <v>102.89529631056513</v>
      </c>
      <c r="BZ654" s="24">
        <f>+Venezuela!CD59/AVERAGE(Venezuela!CD$66:CD$69)*100</f>
        <v>112.18699091969661</v>
      </c>
      <c r="CA654" s="24">
        <f>+Venezuela!CE59/AVERAGE(Venezuela!CE$66:CE$69)*100</f>
        <v>103.13822240038877</v>
      </c>
      <c r="CB654" s="24">
        <f>+Venezuela!CF59/AVERAGE(Venezuela!CF$66:CF$69)*100</f>
        <v>106.81219484997131</v>
      </c>
      <c r="CC654" s="24">
        <f>+Venezuela!CG59/AVERAGE(Venezuela!CG$66:CG$69)*100</f>
        <v>114.56522577261742</v>
      </c>
      <c r="CD654" s="24">
        <f>+Venezuela!CH59/AVERAGE(Venezuela!CH$66:CH$69)*100</f>
        <v>92.131476273799194</v>
      </c>
      <c r="CE654" s="24">
        <f>+Venezuela!CI59/AVERAGE(Venezuela!CI$66:CI$69)*100</f>
        <v>108.98913811179764</v>
      </c>
      <c r="CF654" s="24">
        <v>23.49</v>
      </c>
      <c r="CG654" s="24">
        <v>17.13</v>
      </c>
      <c r="CH654" s="13">
        <v>32.258578442740436</v>
      </c>
      <c r="CI654" s="13">
        <v>67.741421557259571</v>
      </c>
      <c r="CJ654" s="24">
        <v>3</v>
      </c>
      <c r="CK654" s="13">
        <f t="shared" si="177"/>
        <v>30.769230769229281</v>
      </c>
      <c r="CL654" s="6">
        <f t="shared" si="178"/>
        <v>1</v>
      </c>
      <c r="CM654" s="24">
        <v>98.83595716175617</v>
      </c>
      <c r="CN654" s="1">
        <v>1</v>
      </c>
      <c r="CO654" s="1">
        <f>+TransitionFunction_Debt!E654</f>
        <v>0.11190657529752496</v>
      </c>
      <c r="CP654" s="1">
        <f>+IF(T654&gt;AVERAGE(T597:T715),1,0)</f>
        <v>0</v>
      </c>
      <c r="CQ654" s="24">
        <f t="shared" si="179"/>
        <v>-2034.8809454583054</v>
      </c>
      <c r="CR654" s="24">
        <v>20.672968750000003</v>
      </c>
      <c r="CS654" s="24">
        <v>33514.066821424502</v>
      </c>
      <c r="CT654" s="24">
        <f t="shared" si="175"/>
        <v>2383.4097323189999</v>
      </c>
      <c r="CU654" s="1">
        <v>1</v>
      </c>
      <c r="CV654" s="24">
        <v>315.60000000000002</v>
      </c>
      <c r="CW654" s="20">
        <f t="shared" si="184"/>
        <v>10.619159322377852</v>
      </c>
      <c r="CX654" s="24">
        <v>29353</v>
      </c>
      <c r="CY654" s="20">
        <f t="shared" si="185"/>
        <v>9.3006970849176174</v>
      </c>
      <c r="CZ654" s="20">
        <v>2.1469999999999998</v>
      </c>
      <c r="DA654" s="24">
        <f t="shared" si="186"/>
        <v>107932.05219839758</v>
      </c>
      <c r="DB654" s="24">
        <f>+DA654/AVERAGE(DA661:DA664)*100</f>
        <v>160.80326469265285</v>
      </c>
      <c r="DC654">
        <v>8.231031837541844E-2</v>
      </c>
      <c r="DD654">
        <v>21.730426407246508</v>
      </c>
    </row>
    <row r="655" spans="1:108" x14ac:dyDescent="0.2">
      <c r="A655" s="5">
        <v>39692</v>
      </c>
      <c r="B655" s="5" t="s">
        <v>500</v>
      </c>
      <c r="C655" s="6">
        <f t="shared" si="174"/>
        <v>6</v>
      </c>
      <c r="D655" s="6">
        <v>754.66666666666663</v>
      </c>
      <c r="E655" s="6">
        <f>+(D655-AVERAGE(D613:D715))/STDEV(D613:D715)*100</f>
        <v>-53.410789268173509</v>
      </c>
      <c r="F655" s="6">
        <f>+(D655-AVERAGE(D597:D715))/STDEV(D597:D715)</f>
        <v>-0.53498330915191561</v>
      </c>
      <c r="G655" s="6">
        <v>147294.52510471499</v>
      </c>
      <c r="H655" s="6">
        <f t="shared" si="189"/>
        <v>11.900189433428089</v>
      </c>
      <c r="I655" s="6">
        <v>11.873498938517256</v>
      </c>
      <c r="J655" s="6">
        <f t="shared" si="190"/>
        <v>2.6690494910832641</v>
      </c>
      <c r="K655" s="6">
        <f t="shared" si="187"/>
        <v>0.99950612555310758</v>
      </c>
      <c r="L655" s="6">
        <v>28.2</v>
      </c>
      <c r="M655" s="6">
        <f>+EXP(Params!$B$2*F654)/(1+EXP(F654*Params!$B$2))</f>
        <v>0.12177328420140468</v>
      </c>
      <c r="N655" s="6">
        <v>0</v>
      </c>
      <c r="O655" s="6">
        <v>0</v>
      </c>
      <c r="P655" s="6">
        <f t="shared" si="173"/>
        <v>105.53653055466552</v>
      </c>
      <c r="Q655" s="6">
        <v>-0.781252857013223</v>
      </c>
      <c r="R655" s="6">
        <v>-1.3523980801625499</v>
      </c>
      <c r="S655" s="7">
        <v>394.83012215889988</v>
      </c>
      <c r="T655" s="7">
        <v>17.600035989863695</v>
      </c>
      <c r="U655" s="7">
        <v>471.43949259051431</v>
      </c>
      <c r="V655" s="7">
        <v>1231.6159474552087</v>
      </c>
      <c r="W655" s="7">
        <v>781.62270816070998</v>
      </c>
      <c r="X655" s="7">
        <v>0</v>
      </c>
      <c r="Y655" s="7">
        <v>0</v>
      </c>
      <c r="Z655" s="7">
        <v>0</v>
      </c>
      <c r="AA655" s="7">
        <v>0</v>
      </c>
      <c r="AB655" s="7">
        <v>0</v>
      </c>
      <c r="AC655" s="7">
        <v>0</v>
      </c>
      <c r="AD655" s="7">
        <v>0</v>
      </c>
      <c r="AE655" s="7">
        <v>0</v>
      </c>
      <c r="AF655" s="7">
        <v>0</v>
      </c>
      <c r="AG655" s="7">
        <v>0</v>
      </c>
      <c r="AH655" s="7">
        <v>0</v>
      </c>
      <c r="AI655" s="7">
        <v>0</v>
      </c>
      <c r="AJ655" s="7">
        <f t="shared" si="182"/>
        <v>0</v>
      </c>
      <c r="AK655" s="7">
        <f t="shared" si="181"/>
        <v>0</v>
      </c>
      <c r="AL655" s="7">
        <f t="shared" si="181"/>
        <v>0</v>
      </c>
      <c r="AM655" s="7">
        <f t="shared" si="181"/>
        <v>0</v>
      </c>
      <c r="AN655" s="7">
        <f t="shared" si="181"/>
        <v>0</v>
      </c>
      <c r="AO655" s="7">
        <f t="shared" si="181"/>
        <v>0</v>
      </c>
      <c r="AP655" s="7">
        <f t="shared" si="180"/>
        <v>0</v>
      </c>
      <c r="AQ655" s="7">
        <f t="shared" si="180"/>
        <v>0</v>
      </c>
      <c r="AR655" s="7">
        <f t="shared" si="180"/>
        <v>0</v>
      </c>
      <c r="AS655" s="7">
        <f t="shared" si="180"/>
        <v>0</v>
      </c>
      <c r="AT655" s="7">
        <f t="shared" si="180"/>
        <v>0</v>
      </c>
      <c r="AU655" s="7">
        <v>106.55442621743265</v>
      </c>
      <c r="AV655" s="7">
        <v>106.39888944492175</v>
      </c>
      <c r="AW655" s="7">
        <v>97.066070143447419</v>
      </c>
      <c r="AX655" s="7">
        <v>137.14295042724979</v>
      </c>
      <c r="AY655" s="7">
        <v>127.82945093259737</v>
      </c>
      <c r="AZ655" s="7">
        <v>111.12678631537622</v>
      </c>
      <c r="BA655" s="7">
        <v>101.53595883328026</v>
      </c>
      <c r="BB655" s="6">
        <v>24.537389100126742</v>
      </c>
      <c r="BC655" s="6">
        <v>25.722433460076044</v>
      </c>
      <c r="BD655" s="7">
        <f t="shared" si="188"/>
        <v>0.12882318095984147</v>
      </c>
      <c r="BE655" s="14">
        <f t="shared" si="176"/>
        <v>1</v>
      </c>
      <c r="BF655" s="6">
        <v>132.53035521253989</v>
      </c>
      <c r="BG655" s="6">
        <v>19.041167058022065</v>
      </c>
      <c r="BH655" s="6">
        <v>20.65</v>
      </c>
      <c r="BI655" s="6">
        <v>21.241867857183461</v>
      </c>
      <c r="BJ655" s="6">
        <v>348.97121130548408</v>
      </c>
      <c r="BK655" s="6">
        <v>70.588235294119997</v>
      </c>
      <c r="BL655" s="6">
        <v>2510</v>
      </c>
      <c r="BM655" s="6">
        <v>7.1778084375174993</v>
      </c>
      <c r="BN655" s="6">
        <v>46</v>
      </c>
      <c r="BO655" s="6">
        <v>17759824.044645108</v>
      </c>
      <c r="BP655" s="6">
        <v>27831083.470713563</v>
      </c>
      <c r="BQ655" s="25">
        <v>3.89</v>
      </c>
      <c r="BR655" s="13">
        <v>36.392673070622486</v>
      </c>
      <c r="BS655" s="13">
        <v>17.351506012600421</v>
      </c>
      <c r="BT655" s="13">
        <v>87.034999999999997</v>
      </c>
      <c r="BU655" s="6">
        <v>0</v>
      </c>
      <c r="BV655" s="6">
        <v>1</v>
      </c>
      <c r="BW655" s="24">
        <f t="shared" si="183"/>
        <v>0</v>
      </c>
      <c r="BX655" s="24">
        <f>+Venezuela!CB60/AVERAGE(Venezuela!CB$66:CB$69)*100</f>
        <v>109.5406940554946</v>
      </c>
      <c r="BY655" s="24">
        <f>+Venezuela!CC60/AVERAGE(Venezuela!CC$66:CC$69)*100</f>
        <v>102.98152816931996</v>
      </c>
      <c r="BZ655" s="24">
        <f>+Venezuela!CD60/AVERAGE(Venezuela!CD$66:CD$69)*100</f>
        <v>110.7923790253891</v>
      </c>
      <c r="CA655" s="24">
        <f>+Venezuela!CE60/AVERAGE(Venezuela!CE$66:CE$69)*100</f>
        <v>102.96417647119291</v>
      </c>
      <c r="CB655" s="24">
        <f>+Venezuela!CF60/AVERAGE(Venezuela!CF$66:CF$69)*100</f>
        <v>104.91209089417661</v>
      </c>
      <c r="CC655" s="24">
        <f>+Venezuela!CG60/AVERAGE(Venezuela!CG$66:CG$69)*100</f>
        <v>117.26073781099842</v>
      </c>
      <c r="CD655" s="24">
        <f>+Venezuela!CH60/AVERAGE(Venezuela!CH$66:CH$69)*100</f>
        <v>92.181405008479615</v>
      </c>
      <c r="CE655" s="24">
        <f>+Venezuela!CI60/AVERAGE(Venezuela!CI$66:CI$69)*100</f>
        <v>111.42545279526726</v>
      </c>
      <c r="CF655" s="24">
        <v>23.36</v>
      </c>
      <c r="CG655" s="24">
        <v>17.47</v>
      </c>
      <c r="CH655" s="13">
        <v>32.043948223326566</v>
      </c>
      <c r="CI655" s="13">
        <v>67.956051776673434</v>
      </c>
      <c r="CJ655" s="24">
        <v>3</v>
      </c>
      <c r="CK655" s="13">
        <f t="shared" si="177"/>
        <v>33.333333333333329</v>
      </c>
      <c r="CL655" s="6">
        <f t="shared" si="178"/>
        <v>1</v>
      </c>
      <c r="CM655" s="24">
        <v>100.35988954929356</v>
      </c>
      <c r="CN655" s="1">
        <v>1</v>
      </c>
      <c r="CO655" s="1">
        <f>+TransitionFunction_Debt!E655</f>
        <v>9.7792144404740905E-2</v>
      </c>
      <c r="CP655" s="1">
        <f>+IF(T655&gt;AVERAGE(T597:T715),1,0)</f>
        <v>0</v>
      </c>
      <c r="CQ655" s="24">
        <f t="shared" si="179"/>
        <v>-2053.4164731002838</v>
      </c>
      <c r="CR655" s="24">
        <v>25.073437500000004</v>
      </c>
      <c r="CS655" s="24">
        <v>38380.539699051202</v>
      </c>
      <c r="CT655" s="24">
        <f t="shared" si="175"/>
        <v>4866.4728776267002</v>
      </c>
      <c r="CU655" s="1">
        <v>1</v>
      </c>
      <c r="CV655" s="24">
        <v>315.60000000000002</v>
      </c>
      <c r="CW655" s="20">
        <f t="shared" si="184"/>
        <v>12.161134251917364</v>
      </c>
      <c r="CX655" s="24">
        <v>41258</v>
      </c>
      <c r="CY655" s="20">
        <f t="shared" si="185"/>
        <v>13.072877059569075</v>
      </c>
      <c r="CZ655" s="20">
        <v>2.1469999999999998</v>
      </c>
      <c r="DA655" s="24">
        <f t="shared" si="186"/>
        <v>116737.60987296858</v>
      </c>
      <c r="DB655" s="24">
        <f>+DA655/AVERAGE(DA661:DA664)*100</f>
        <v>173.92228163590229</v>
      </c>
      <c r="DC655">
        <v>8.231031837541844E-2</v>
      </c>
      <c r="DD655">
        <v>-5.1756119926633781</v>
      </c>
    </row>
    <row r="656" spans="1:108" x14ac:dyDescent="0.2">
      <c r="A656" s="5">
        <v>39783</v>
      </c>
      <c r="B656" s="5" t="s">
        <v>500</v>
      </c>
      <c r="C656" s="6">
        <f t="shared" si="174"/>
        <v>6</v>
      </c>
      <c r="D656" s="6">
        <v>1631.3333333333333</v>
      </c>
      <c r="E656" s="6">
        <f>+(D656-AVERAGE(D613:D715))/STDEV(D613:D715)*100</f>
        <v>17.41421269611218</v>
      </c>
      <c r="F656" s="6">
        <f>+(D656-AVERAGE(D597:D715))/STDEV(D597:D715)</f>
        <v>0.21922230263267231</v>
      </c>
      <c r="G656" s="6">
        <v>147721.29117216001</v>
      </c>
      <c r="H656" s="6">
        <f t="shared" si="189"/>
        <v>11.903082609600924</v>
      </c>
      <c r="I656" s="6">
        <v>11.874321885292334</v>
      </c>
      <c r="J656" s="6">
        <f t="shared" si="190"/>
        <v>2.8760724308590113</v>
      </c>
      <c r="K656" s="6">
        <f t="shared" si="187"/>
        <v>0.99966703776769794</v>
      </c>
      <c r="L656" s="6">
        <v>28.2</v>
      </c>
      <c r="M656" s="6">
        <f>+EXP(Params!$B$2*F655)/(1+EXP(F655*Params!$B$2))</f>
        <v>0.1672909307617933</v>
      </c>
      <c r="N656" s="6">
        <v>1</v>
      </c>
      <c r="O656" s="6">
        <v>0</v>
      </c>
      <c r="P656" s="6">
        <f t="shared" si="173"/>
        <v>105.84230845160083</v>
      </c>
      <c r="Q656" s="6">
        <v>-7.4819019514848897</v>
      </c>
      <c r="R656" s="6">
        <v>-6.4008906902715896</v>
      </c>
      <c r="S656" s="7">
        <v>323.23364619564705</v>
      </c>
      <c r="T656" s="7">
        <v>16.128643852978453</v>
      </c>
      <c r="U656" s="7">
        <v>463.87635568476099</v>
      </c>
      <c r="V656" s="7">
        <v>1231.0792956300577</v>
      </c>
      <c r="W656" s="7">
        <v>782.96394006420792</v>
      </c>
      <c r="X656" s="7">
        <v>0</v>
      </c>
      <c r="Y656" s="7">
        <v>0</v>
      </c>
      <c r="Z656" s="7">
        <v>0</v>
      </c>
      <c r="AA656" s="7">
        <v>0</v>
      </c>
      <c r="AB656" s="7">
        <v>0</v>
      </c>
      <c r="AC656" s="7">
        <v>0</v>
      </c>
      <c r="AD656" s="7">
        <v>0</v>
      </c>
      <c r="AE656" s="7">
        <v>0</v>
      </c>
      <c r="AF656" s="7">
        <v>0</v>
      </c>
      <c r="AG656" s="7">
        <v>0</v>
      </c>
      <c r="AH656" s="7">
        <v>0</v>
      </c>
      <c r="AI656" s="7">
        <v>0</v>
      </c>
      <c r="AJ656" s="7">
        <f t="shared" si="182"/>
        <v>0</v>
      </c>
      <c r="AK656" s="7">
        <f t="shared" si="181"/>
        <v>0</v>
      </c>
      <c r="AL656" s="7">
        <f t="shared" si="181"/>
        <v>0</v>
      </c>
      <c r="AM656" s="7">
        <f t="shared" si="181"/>
        <v>0</v>
      </c>
      <c r="AN656" s="7">
        <f t="shared" si="181"/>
        <v>0</v>
      </c>
      <c r="AO656" s="7">
        <f t="shared" si="181"/>
        <v>0</v>
      </c>
      <c r="AP656" s="7">
        <f t="shared" si="180"/>
        <v>0</v>
      </c>
      <c r="AQ656" s="7">
        <f t="shared" si="180"/>
        <v>0</v>
      </c>
      <c r="AR656" s="7">
        <f t="shared" si="180"/>
        <v>0</v>
      </c>
      <c r="AS656" s="7">
        <f t="shared" si="180"/>
        <v>0</v>
      </c>
      <c r="AT656" s="7">
        <f t="shared" si="180"/>
        <v>0</v>
      </c>
      <c r="AU656" s="7">
        <v>118.4249816978233</v>
      </c>
      <c r="AV656" s="7">
        <v>106.00653568505693</v>
      </c>
      <c r="AW656" s="7">
        <v>98.110071151534896</v>
      </c>
      <c r="AX656" s="7">
        <v>122.84462882205163</v>
      </c>
      <c r="AY656" s="7">
        <v>135.57473230643032</v>
      </c>
      <c r="AZ656" s="7">
        <v>109.19710678762431</v>
      </c>
      <c r="BA656" s="7">
        <v>102.58033242832751</v>
      </c>
      <c r="BB656" s="6">
        <v>24.537389100126742</v>
      </c>
      <c r="BC656" s="6">
        <v>25.722433460076044</v>
      </c>
      <c r="BD656" s="7">
        <f t="shared" si="188"/>
        <v>0.12882318095984147</v>
      </c>
      <c r="BE656" s="14">
        <f t="shared" si="176"/>
        <v>1</v>
      </c>
      <c r="BF656" s="6">
        <v>112.50536082218723</v>
      </c>
      <c r="BG656" s="6">
        <v>14.907160963244614</v>
      </c>
      <c r="BH656" s="6">
        <v>14.76</v>
      </c>
      <c r="BI656" s="6">
        <v>21.050241262055703</v>
      </c>
      <c r="BJ656" s="6">
        <v>349.06567938658446</v>
      </c>
      <c r="BK656" s="6">
        <v>74.509803921566672</v>
      </c>
      <c r="BL656" s="6">
        <v>2510</v>
      </c>
      <c r="BM656" s="6">
        <v>7.0951142049549993</v>
      </c>
      <c r="BN656" s="6">
        <v>45.5</v>
      </c>
      <c r="BO656" s="6">
        <v>17841998</v>
      </c>
      <c r="BP656" s="6">
        <v>27933833</v>
      </c>
      <c r="BQ656" s="25">
        <v>3.063333333333333</v>
      </c>
      <c r="BR656" s="13">
        <v>31.128010139416983</v>
      </c>
      <c r="BS656" s="13">
        <v>16.220849176172369</v>
      </c>
      <c r="BT656" s="13">
        <v>87.034999999999997</v>
      </c>
      <c r="BU656" s="6">
        <v>0</v>
      </c>
      <c r="BV656" s="6">
        <v>1</v>
      </c>
      <c r="BW656" s="24">
        <f t="shared" si="183"/>
        <v>0</v>
      </c>
      <c r="BX656" s="24">
        <f>+Venezuela!CB61/AVERAGE(Venezuela!CB$66:CB$69)*100</f>
        <v>107.22665096118065</v>
      </c>
      <c r="BY656" s="24">
        <f>+Venezuela!CC61/AVERAGE(Venezuela!CC$66:CC$69)*100</f>
        <v>103.81212937986174</v>
      </c>
      <c r="BZ656" s="24">
        <f>+Venezuela!CD61/AVERAGE(Venezuela!CD$66:CD$69)*100</f>
        <v>108.79643618317215</v>
      </c>
      <c r="CA656" s="24">
        <f>+Venezuela!CE61/AVERAGE(Venezuela!CE$66:CE$69)*100</f>
        <v>101.83029521683413</v>
      </c>
      <c r="CB656" s="24">
        <f>+Venezuela!CF61/AVERAGE(Venezuela!CF$66:CF$69)*100</f>
        <v>108.31878404662861</v>
      </c>
      <c r="CC656" s="24">
        <f>+Venezuela!CG61/AVERAGE(Venezuela!CG$66:CG$69)*100</f>
        <v>117.71755734489646</v>
      </c>
      <c r="CD656" s="24">
        <f>+Venezuela!CH61/AVERAGE(Venezuela!CH$66:CH$69)*100</f>
        <v>97.092978962019856</v>
      </c>
      <c r="CE656" s="24">
        <f>+Venezuela!CI61/AVERAGE(Venezuela!CI$66:CI$69)*100</f>
        <v>111.84537429729322</v>
      </c>
      <c r="CF656" s="24">
        <v>22.97</v>
      </c>
      <c r="CG656" s="24">
        <v>17.420000000000002</v>
      </c>
      <c r="CH656" s="13">
        <v>31.683771368330582</v>
      </c>
      <c r="CI656" s="13">
        <v>68.316228631669418</v>
      </c>
      <c r="CJ656" s="24">
        <v>3</v>
      </c>
      <c r="CK656" s="13">
        <f t="shared" si="177"/>
        <v>31.034482758623128</v>
      </c>
      <c r="CL656" s="6">
        <f t="shared" si="178"/>
        <v>1</v>
      </c>
      <c r="CM656" s="24">
        <v>98.061457120868326</v>
      </c>
      <c r="CN656" s="1">
        <v>1</v>
      </c>
      <c r="CO656" s="1">
        <f>+TransitionFunction_Debt!E656</f>
        <v>8.6904222327632216E-2</v>
      </c>
      <c r="CP656" s="1">
        <f>+IF(T656&gt;AVERAGE(T597:T715),1,0)</f>
        <v>0</v>
      </c>
      <c r="CQ656" s="24">
        <f t="shared" si="179"/>
        <v>-1312.5346622618554</v>
      </c>
      <c r="CR656" s="24">
        <v>58.595937500000012</v>
      </c>
      <c r="CS656" s="24">
        <v>42299.128087277801</v>
      </c>
      <c r="CT656" s="24">
        <f t="shared" si="175"/>
        <v>3918.5883882265989</v>
      </c>
      <c r="CU656" s="1">
        <v>1</v>
      </c>
      <c r="CV656" s="24">
        <v>315.60000000000002</v>
      </c>
      <c r="CW656" s="20">
        <f t="shared" si="184"/>
        <v>13.40276555363682</v>
      </c>
      <c r="CX656" s="24">
        <v>31297</v>
      </c>
      <c r="CY656" s="20">
        <f t="shared" si="185"/>
        <v>9.9166666666666661</v>
      </c>
      <c r="CZ656" s="20">
        <v>2.1469999999999998</v>
      </c>
      <c r="DA656" s="24">
        <f t="shared" si="186"/>
        <v>121884.93758349419</v>
      </c>
      <c r="DB656" s="24">
        <f>+DA656/AVERAGE(DA661:DA664)*100</f>
        <v>181.5910610525487</v>
      </c>
      <c r="DC656">
        <v>8.231031837541844E-2</v>
      </c>
      <c r="DD656">
        <v>-72.315334609309105</v>
      </c>
    </row>
    <row r="657" spans="1:108" x14ac:dyDescent="0.2">
      <c r="A657" s="5">
        <v>39873</v>
      </c>
      <c r="B657" s="5" t="s">
        <v>500</v>
      </c>
      <c r="C657" s="6">
        <f t="shared" si="174"/>
        <v>6</v>
      </c>
      <c r="D657" s="6">
        <v>1648</v>
      </c>
      <c r="E657" s="6">
        <f>+(D657-AVERAGE(D613:D715))/STDEV(D613:D715)*100</f>
        <v>18.760695623189861</v>
      </c>
      <c r="F657" s="6">
        <f>+(D657-AVERAGE(D597:D715))/STDEV(D597:D715)</f>
        <v>0.23356081236241738</v>
      </c>
      <c r="G657" s="6">
        <v>144437.1382864</v>
      </c>
      <c r="H657" s="6">
        <f t="shared" si="189"/>
        <v>11.880599662722124</v>
      </c>
      <c r="I657" s="6">
        <v>11.873120569180632</v>
      </c>
      <c r="J657" s="6">
        <f t="shared" si="190"/>
        <v>0.74790935414927873</v>
      </c>
      <c r="K657" s="6">
        <f t="shared" si="187"/>
        <v>0.99982104859331244</v>
      </c>
      <c r="L657" s="6">
        <v>15.5</v>
      </c>
      <c r="M657" s="6">
        <f>+EXP(Params!$B$2*F656)/(1+EXP(F656*Params!$B$2))</f>
        <v>0.65873609710109471</v>
      </c>
      <c r="N657" s="6">
        <v>1</v>
      </c>
      <c r="O657" s="6">
        <v>0</v>
      </c>
      <c r="P657" s="6">
        <f t="shared" si="173"/>
        <v>103.48921283499321</v>
      </c>
      <c r="Q657" s="6">
        <v>1.8916825806926201</v>
      </c>
      <c r="R657" s="6">
        <v>0.82628424558093305</v>
      </c>
      <c r="S657" s="7">
        <v>305.75323369456623</v>
      </c>
      <c r="T657" s="7">
        <v>16.12046155283506</v>
      </c>
      <c r="U657" s="7">
        <v>461.35390689917404</v>
      </c>
      <c r="V657" s="7">
        <v>1229.1217698687094</v>
      </c>
      <c r="W657" s="7">
        <v>783.0781139920698</v>
      </c>
      <c r="X657" s="7">
        <v>0</v>
      </c>
      <c r="Y657" s="7">
        <v>0</v>
      </c>
      <c r="Z657" s="7">
        <v>0</v>
      </c>
      <c r="AA657" s="7">
        <v>0</v>
      </c>
      <c r="AB657" s="7">
        <v>0</v>
      </c>
      <c r="AC657" s="7">
        <v>0</v>
      </c>
      <c r="AD657" s="7">
        <v>0</v>
      </c>
      <c r="AE657" s="7">
        <v>0</v>
      </c>
      <c r="AF657" s="7">
        <v>0</v>
      </c>
      <c r="AG657" s="7">
        <v>0</v>
      </c>
      <c r="AH657" s="7">
        <v>0</v>
      </c>
      <c r="AI657" s="7">
        <v>0</v>
      </c>
      <c r="AJ657" s="7">
        <f t="shared" si="182"/>
        <v>0</v>
      </c>
      <c r="AK657" s="7">
        <f t="shared" si="181"/>
        <v>0</v>
      </c>
      <c r="AL657" s="7">
        <f t="shared" si="181"/>
        <v>0</v>
      </c>
      <c r="AM657" s="7">
        <f t="shared" si="181"/>
        <v>0</v>
      </c>
      <c r="AN657" s="7">
        <f t="shared" si="181"/>
        <v>0</v>
      </c>
      <c r="AO657" s="7">
        <f t="shared" si="181"/>
        <v>0</v>
      </c>
      <c r="AP657" s="7">
        <f t="shared" si="180"/>
        <v>0</v>
      </c>
      <c r="AQ657" s="7">
        <f t="shared" si="180"/>
        <v>0</v>
      </c>
      <c r="AR657" s="7">
        <f t="shared" si="180"/>
        <v>0</v>
      </c>
      <c r="AS657" s="7">
        <f t="shared" si="180"/>
        <v>0</v>
      </c>
      <c r="AT657" s="7">
        <f t="shared" si="180"/>
        <v>0</v>
      </c>
      <c r="AU657" s="7">
        <v>125.2591375914452</v>
      </c>
      <c r="AV657" s="7">
        <v>104.43966293288153</v>
      </c>
      <c r="AW657" s="7">
        <v>96.631869755379824</v>
      </c>
      <c r="AX657" s="7">
        <v>110.92153512207182</v>
      </c>
      <c r="AY657" s="7">
        <v>130.59810777729982</v>
      </c>
      <c r="AZ657" s="7">
        <v>108.22934889038474</v>
      </c>
      <c r="BA657" s="7">
        <v>101.01460151236914</v>
      </c>
      <c r="BB657" s="6">
        <v>21.424235065565806</v>
      </c>
      <c r="BC657" s="6">
        <v>26.457017969888298</v>
      </c>
      <c r="BD657" s="7">
        <f t="shared" si="188"/>
        <v>0.73458450981225454</v>
      </c>
      <c r="BE657" s="14">
        <f t="shared" si="176"/>
        <v>1</v>
      </c>
      <c r="BF657" s="6">
        <v>103.80514610439985</v>
      </c>
      <c r="BG657" s="6">
        <v>10.476654264604779</v>
      </c>
      <c r="BH657" s="6">
        <v>19.649999999999999</v>
      </c>
      <c r="BI657" s="6">
        <v>19.184101271077836</v>
      </c>
      <c r="BJ657" s="6">
        <v>318.8604741202742</v>
      </c>
      <c r="BK657" s="6">
        <v>80.39215686274332</v>
      </c>
      <c r="BL657" s="6">
        <v>2520</v>
      </c>
      <c r="BM657" s="6">
        <v>7.3840186963949996</v>
      </c>
      <c r="BN657" s="6">
        <v>45.5</v>
      </c>
      <c r="BO657" s="6">
        <v>17919490.431960627</v>
      </c>
      <c r="BP657" s="6">
        <v>28031830.846791137</v>
      </c>
      <c r="BQ657" s="25">
        <v>2.8666666666666671</v>
      </c>
      <c r="BR657" s="13">
        <v>26.671095961853432</v>
      </c>
      <c r="BS657" s="13">
        <v>16.194441697248653</v>
      </c>
      <c r="BT657" s="13">
        <v>99.376999999999995</v>
      </c>
      <c r="BU657" s="6">
        <v>0</v>
      </c>
      <c r="BV657" s="6">
        <v>1</v>
      </c>
      <c r="BW657" s="24">
        <f t="shared" si="183"/>
        <v>0</v>
      </c>
      <c r="BX657" s="24">
        <f>+Venezuela!CB62/AVERAGE(Venezuela!CB$66:CB$69)*100</f>
        <v>102.38473778933009</v>
      </c>
      <c r="BY657" s="24">
        <f>+Venezuela!CC62/AVERAGE(Venezuela!CC$66:CC$69)*100</f>
        <v>103.0513545937025</v>
      </c>
      <c r="BZ657" s="24">
        <f>+Venezuela!CD62/AVERAGE(Venezuela!CD$66:CD$69)*100</f>
        <v>108.57981752759893</v>
      </c>
      <c r="CA657" s="24">
        <f>+Venezuela!CE62/AVERAGE(Venezuela!CE$66:CE$69)*100</f>
        <v>103.78673765356294</v>
      </c>
      <c r="CB657" s="24">
        <f>+Venezuela!CF62/AVERAGE(Venezuela!CF$66:CF$69)*100</f>
        <v>108.97793258948303</v>
      </c>
      <c r="CC657" s="24">
        <f>+Venezuela!CG62/AVERAGE(Venezuela!CG$66:CG$69)*100</f>
        <v>113.26182487501579</v>
      </c>
      <c r="CD657" s="24">
        <f>+Venezuela!CH62/AVERAGE(Venezuela!CH$66:CH$69)*100</f>
        <v>95.72393771269725</v>
      </c>
      <c r="CE657" s="24">
        <f>+Venezuela!CI62/AVERAGE(Venezuela!CI$66:CI$69)*100</f>
        <v>111.94701224285186</v>
      </c>
      <c r="CF657" s="24">
        <v>22.9</v>
      </c>
      <c r="CG657" s="24">
        <v>17.670000000000002</v>
      </c>
      <c r="CH657" s="13">
        <v>31.406602009122331</v>
      </c>
      <c r="CI657" s="13">
        <v>68.593397990877662</v>
      </c>
      <c r="CJ657" s="24">
        <v>3</v>
      </c>
      <c r="CK657" s="13">
        <f t="shared" si="177"/>
        <v>28.125000000001975</v>
      </c>
      <c r="CL657" s="6">
        <f t="shared" si="178"/>
        <v>1</v>
      </c>
      <c r="CM657" s="24">
        <v>97.386922153345509</v>
      </c>
      <c r="CN657" s="1">
        <v>1</v>
      </c>
      <c r="CO657" s="1">
        <f>+TransitionFunction_Debt!E657</f>
        <v>8.6846859620366396E-2</v>
      </c>
      <c r="CP657" s="1">
        <f>+IF(T657&gt;AVERAGE(T597:T715),1,0)</f>
        <v>0</v>
      </c>
      <c r="CQ657" s="24">
        <f t="shared" si="179"/>
        <v>-1182.9236788140634</v>
      </c>
      <c r="CR657" s="24">
        <v>44.999999999999993</v>
      </c>
      <c r="CS657" s="24">
        <v>28163.695315782199</v>
      </c>
      <c r="CT657" s="24">
        <f t="shared" si="175"/>
        <v>-14135.432771495602</v>
      </c>
      <c r="CU657" s="1">
        <v>1</v>
      </c>
      <c r="CV657" s="24">
        <v>329.44</v>
      </c>
      <c r="CW657" s="20">
        <f t="shared" si="184"/>
        <v>8.5489604528236391</v>
      </c>
      <c r="CX657" s="24">
        <v>17510</v>
      </c>
      <c r="CY657" s="20">
        <f t="shared" si="185"/>
        <v>5.3150801359883442</v>
      </c>
      <c r="CZ657" s="20">
        <v>2.1469999999999998</v>
      </c>
      <c r="DA657" s="24">
        <f t="shared" si="186"/>
        <v>75215.613316884657</v>
      </c>
      <c r="DB657" s="24">
        <f>+DA657/AVERAGE(DA661:DA664)*100</f>
        <v>112.06046703330259</v>
      </c>
      <c r="DC657">
        <v>9.2487290277289594E-2</v>
      </c>
      <c r="DD657">
        <v>-22.015596280682299</v>
      </c>
    </row>
    <row r="658" spans="1:108" x14ac:dyDescent="0.2">
      <c r="A658" s="5">
        <v>39965</v>
      </c>
      <c r="B658" s="5" t="s">
        <v>500</v>
      </c>
      <c r="C658" s="6">
        <f t="shared" si="174"/>
        <v>6</v>
      </c>
      <c r="D658" s="6">
        <v>1283.3333333333333</v>
      </c>
      <c r="E658" s="6">
        <f>+(D658-AVERAGE(D613:D715))/STDEV(D613:D715)*100</f>
        <v>-10.700350821269666</v>
      </c>
      <c r="F658" s="6">
        <f>+(D658-AVERAGE(D597:D715))/STDEV(D597:D715)</f>
        <v>-8.0165780524403651E-2</v>
      </c>
      <c r="G658" s="6">
        <v>142657.937070607</v>
      </c>
      <c r="H658" s="6">
        <f t="shared" si="189"/>
        <v>11.868204995266288</v>
      </c>
      <c r="I658" s="6">
        <v>11.870753280366372</v>
      </c>
      <c r="J658" s="6">
        <f t="shared" si="190"/>
        <v>-0.25482851000848683</v>
      </c>
      <c r="K658" s="6">
        <f t="shared" si="187"/>
        <v>0.90410815591053284</v>
      </c>
      <c r="L658" s="6">
        <v>15.5</v>
      </c>
      <c r="M658" s="6">
        <f>+EXP(Params!$B$2*F657)/(1+EXP(F657*Params!$B$2))</f>
        <v>0.66833905988531406</v>
      </c>
      <c r="N658" s="6">
        <v>1</v>
      </c>
      <c r="O658" s="6">
        <v>0</v>
      </c>
      <c r="P658" s="6">
        <f t="shared" si="173"/>
        <v>102.21441512380913</v>
      </c>
      <c r="Q658" s="6">
        <v>2.9147925830114501</v>
      </c>
      <c r="R658" s="6">
        <v>2.8073976721671401</v>
      </c>
      <c r="S658" s="7">
        <v>337.12122730310364</v>
      </c>
      <c r="T658" s="7">
        <v>17.178393384154102</v>
      </c>
      <c r="U658" s="7">
        <v>463.07950468268285</v>
      </c>
      <c r="V658" s="7">
        <v>1229.2493431488583</v>
      </c>
      <c r="W658" s="7">
        <v>781.40195782515832</v>
      </c>
      <c r="X658" s="7">
        <v>0</v>
      </c>
      <c r="Y658" s="7">
        <v>0</v>
      </c>
      <c r="Z658" s="7">
        <v>0</v>
      </c>
      <c r="AA658" s="7">
        <v>0</v>
      </c>
      <c r="AB658" s="7">
        <v>0</v>
      </c>
      <c r="AC658" s="7">
        <v>0</v>
      </c>
      <c r="AD658" s="7">
        <v>0</v>
      </c>
      <c r="AE658" s="7">
        <v>0</v>
      </c>
      <c r="AF658" s="7">
        <v>0</v>
      </c>
      <c r="AG658" s="7">
        <v>0</v>
      </c>
      <c r="AH658" s="7">
        <v>0</v>
      </c>
      <c r="AI658" s="7">
        <v>0</v>
      </c>
      <c r="AJ658" s="7">
        <f t="shared" si="182"/>
        <v>0</v>
      </c>
      <c r="AK658" s="7">
        <f t="shared" si="181"/>
        <v>0</v>
      </c>
      <c r="AL658" s="7">
        <f t="shared" si="181"/>
        <v>0</v>
      </c>
      <c r="AM658" s="7">
        <f t="shared" si="181"/>
        <v>0</v>
      </c>
      <c r="AN658" s="7">
        <f t="shared" si="181"/>
        <v>0</v>
      </c>
      <c r="AO658" s="7">
        <f t="shared" si="181"/>
        <v>0</v>
      </c>
      <c r="AP658" s="7">
        <f t="shared" si="180"/>
        <v>0</v>
      </c>
      <c r="AQ658" s="7">
        <f t="shared" si="180"/>
        <v>0</v>
      </c>
      <c r="AR658" s="7">
        <f t="shared" si="180"/>
        <v>0</v>
      </c>
      <c r="AS658" s="7">
        <f t="shared" si="180"/>
        <v>0</v>
      </c>
      <c r="AT658" s="7">
        <f t="shared" si="180"/>
        <v>0</v>
      </c>
      <c r="AU658" s="7">
        <v>106.98356209757918</v>
      </c>
      <c r="AV658" s="7">
        <v>102.25871225059635</v>
      </c>
      <c r="AW658" s="7">
        <v>98.13166220629202</v>
      </c>
      <c r="AX658" s="7">
        <v>121.09570553810678</v>
      </c>
      <c r="AY658" s="7">
        <v>111.11674039613942</v>
      </c>
      <c r="AZ658" s="7">
        <v>104.07548955684346</v>
      </c>
      <c r="BA658" s="7">
        <v>100.74443754982687</v>
      </c>
      <c r="BB658" s="6">
        <v>21.424235065565806</v>
      </c>
      <c r="BC658" s="6">
        <v>26.457017969888298</v>
      </c>
      <c r="BD658" s="7">
        <f t="shared" si="188"/>
        <v>0.73458450981225454</v>
      </c>
      <c r="BE658" s="14">
        <f t="shared" si="176"/>
        <v>1</v>
      </c>
      <c r="BF658" s="6">
        <v>102.60853420908133</v>
      </c>
      <c r="BG658" s="6">
        <v>6.1262670744972052</v>
      </c>
      <c r="BH658" s="6">
        <v>17.48</v>
      </c>
      <c r="BI658" s="6">
        <v>16.789708662713728</v>
      </c>
      <c r="BJ658" s="6">
        <v>277.18640932802202</v>
      </c>
      <c r="BK658" s="6">
        <v>84.31372549019666</v>
      </c>
      <c r="BL658" s="6">
        <v>2520</v>
      </c>
      <c r="BM658" s="6">
        <v>7.6080645187799991</v>
      </c>
      <c r="BN658" s="6">
        <v>41.5</v>
      </c>
      <c r="BO658" s="6">
        <v>17997319.433682732</v>
      </c>
      <c r="BP658" s="6">
        <v>28130172.490939971</v>
      </c>
      <c r="BQ658" s="25">
        <v>3.3866666666666667</v>
      </c>
      <c r="BR658" s="13">
        <v>21.824411471946473</v>
      </c>
      <c r="BS658" s="13">
        <v>15.698144397449267</v>
      </c>
      <c r="BT658" s="13">
        <v>99.376999999999995</v>
      </c>
      <c r="BU658" s="6">
        <v>0</v>
      </c>
      <c r="BV658" s="6">
        <v>1</v>
      </c>
      <c r="BW658" s="24">
        <f t="shared" si="183"/>
        <v>0</v>
      </c>
      <c r="BX658" s="24">
        <f>+Venezuela!CB63/AVERAGE(Venezuela!CB$66:CB$69)*100</f>
        <v>101.04050088126249</v>
      </c>
      <c r="BY658" s="24">
        <f>+Venezuela!CC63/AVERAGE(Venezuela!CC$66:CC$69)*100</f>
        <v>102.02878064180413</v>
      </c>
      <c r="BZ658" s="24">
        <f>+Venezuela!CD63/AVERAGE(Venezuela!CD$66:CD$69)*100</f>
        <v>104.11742161188894</v>
      </c>
      <c r="CA658" s="24">
        <f>+Venezuela!CE63/AVERAGE(Venezuela!CE$66:CE$69)*100</f>
        <v>106.14480909931532</v>
      </c>
      <c r="CB658" s="24">
        <f>+Venezuela!CF63/AVERAGE(Venezuela!CF$66:CF$69)*100</f>
        <v>108.70471932911146</v>
      </c>
      <c r="CC658" s="24">
        <f>+Venezuela!CG63/AVERAGE(Venezuela!CG$66:CG$69)*100</f>
        <v>107.0853517035429</v>
      </c>
      <c r="CD658" s="24">
        <f>+Venezuela!CH63/AVERAGE(Venezuela!CH$66:CH$69)*100</f>
        <v>96.554743839250051</v>
      </c>
      <c r="CE658" s="24">
        <f>+Venezuela!CI63/AVERAGE(Venezuela!CI$66:CI$69)*100</f>
        <v>111.52421365998259</v>
      </c>
      <c r="CF658" s="24">
        <v>20.59</v>
      </c>
      <c r="CG658" s="24">
        <v>16.5</v>
      </c>
      <c r="CH658" s="13">
        <v>31.010690732419626</v>
      </c>
      <c r="CI658" s="13">
        <v>68.989309267580381</v>
      </c>
      <c r="CJ658" s="24">
        <v>3</v>
      </c>
      <c r="CK658" s="13">
        <f t="shared" si="177"/>
        <v>26.470588235294979</v>
      </c>
      <c r="CL658" s="6">
        <f t="shared" si="178"/>
        <v>1</v>
      </c>
      <c r="CM658" s="24">
        <v>97.904784031878776</v>
      </c>
      <c r="CN658" s="1">
        <v>1</v>
      </c>
      <c r="CO658" s="1">
        <f>+TransitionFunction_Debt!E658</f>
        <v>9.4553436934848759E-2</v>
      </c>
      <c r="CP658" s="1">
        <f>+IF(T658&gt;AVERAGE(T597:T715),1,0)</f>
        <v>0</v>
      </c>
      <c r="CQ658" s="24">
        <f t="shared" si="179"/>
        <v>-1457.9394945542565</v>
      </c>
      <c r="CR658" s="24">
        <v>32.954354838709669</v>
      </c>
      <c r="CS658" s="24">
        <v>29920.705050633602</v>
      </c>
      <c r="CT658" s="24">
        <f t="shared" si="175"/>
        <v>1757.0097348514028</v>
      </c>
      <c r="CU658" s="1">
        <v>1</v>
      </c>
      <c r="CV658" s="24">
        <v>329.44</v>
      </c>
      <c r="CW658" s="20">
        <f t="shared" si="184"/>
        <v>9.0822926938542992</v>
      </c>
      <c r="CX658" s="24">
        <v>3562</v>
      </c>
      <c r="CY658" s="20">
        <f t="shared" si="185"/>
        <v>1.0812287518212724</v>
      </c>
      <c r="CZ658" s="20">
        <v>2.1469999999999998</v>
      </c>
      <c r="DA658" s="24">
        <f t="shared" si="186"/>
        <v>76191.335835562903</v>
      </c>
      <c r="DB658" s="24">
        <f>+DA658/AVERAGE(DA661:DA664)*100</f>
        <v>113.51415352625645</v>
      </c>
      <c r="DC658">
        <v>9.2487290277289594E-2</v>
      </c>
      <c r="DD658">
        <v>30.004930298635905</v>
      </c>
    </row>
    <row r="659" spans="1:108" x14ac:dyDescent="0.2">
      <c r="A659" s="5">
        <v>40057</v>
      </c>
      <c r="B659" s="5" t="s">
        <v>500</v>
      </c>
      <c r="C659" s="6">
        <f t="shared" si="174"/>
        <v>6</v>
      </c>
      <c r="D659" s="6">
        <v>1026.6666666666667</v>
      </c>
      <c r="E659" s="6">
        <f>+(D659-AVERAGE(D613:D715))/STDEV(D613:D715)*100</f>
        <v>-31.436187898265842</v>
      </c>
      <c r="F659" s="6">
        <f>+(D659-AVERAGE(D597:D715))/STDEV(D597:D715)</f>
        <v>-0.3009788303624768</v>
      </c>
      <c r="G659" s="6">
        <v>140547.01583759199</v>
      </c>
      <c r="H659" s="6">
        <f t="shared" si="189"/>
        <v>11.853297344075067</v>
      </c>
      <c r="I659" s="6">
        <v>11.86815309996919</v>
      </c>
      <c r="J659" s="6">
        <f t="shared" si="190"/>
        <v>-1.4855755894123135</v>
      </c>
      <c r="K659" s="6">
        <f t="shared" si="187"/>
        <v>0.31767320228197377</v>
      </c>
      <c r="L659" s="6">
        <v>15.5</v>
      </c>
      <c r="M659" s="6">
        <f>+EXP(Params!$B$2*F658)/(1+EXP(F658*Params!$B$2))</f>
        <v>0.44016379236252789</v>
      </c>
      <c r="N659" s="6">
        <v>1</v>
      </c>
      <c r="O659" s="6">
        <v>0</v>
      </c>
      <c r="P659" s="6">
        <f t="shared" si="173"/>
        <v>100.701940012815</v>
      </c>
      <c r="Q659" s="6">
        <v>0.72824216344834403</v>
      </c>
      <c r="R659" s="6">
        <v>1.2665691614540699</v>
      </c>
      <c r="S659" s="7">
        <v>347.99513974272759</v>
      </c>
      <c r="T659" s="7">
        <v>18.721228991634444</v>
      </c>
      <c r="U659" s="7">
        <v>465.90445465566745</v>
      </c>
      <c r="V659" s="7">
        <v>1230.2055326427667</v>
      </c>
      <c r="W659" s="7">
        <v>782.66452084253581</v>
      </c>
      <c r="X659" s="7">
        <v>0</v>
      </c>
      <c r="Y659" s="7">
        <v>0</v>
      </c>
      <c r="Z659" s="7">
        <v>0</v>
      </c>
      <c r="AA659" s="7">
        <v>0</v>
      </c>
      <c r="AB659" s="7">
        <v>0</v>
      </c>
      <c r="AC659" s="7">
        <v>0</v>
      </c>
      <c r="AD659" s="7">
        <v>0</v>
      </c>
      <c r="AE659" s="7">
        <v>0</v>
      </c>
      <c r="AF659" s="7">
        <v>0</v>
      </c>
      <c r="AG659" s="7">
        <v>0</v>
      </c>
      <c r="AH659" s="7">
        <v>0</v>
      </c>
      <c r="AI659" s="7">
        <v>0</v>
      </c>
      <c r="AJ659" s="7">
        <f t="shared" si="182"/>
        <v>0</v>
      </c>
      <c r="AK659" s="7">
        <f t="shared" si="181"/>
        <v>0</v>
      </c>
      <c r="AL659" s="7">
        <f t="shared" si="181"/>
        <v>0</v>
      </c>
      <c r="AM659" s="7">
        <f t="shared" si="181"/>
        <v>0</v>
      </c>
      <c r="AN659" s="7">
        <f t="shared" si="181"/>
        <v>0</v>
      </c>
      <c r="AO659" s="7">
        <f t="shared" si="181"/>
        <v>0</v>
      </c>
      <c r="AP659" s="7">
        <f t="shared" si="180"/>
        <v>0</v>
      </c>
      <c r="AQ659" s="7">
        <f t="shared" si="180"/>
        <v>0</v>
      </c>
      <c r="AR659" s="7">
        <f t="shared" si="180"/>
        <v>0</v>
      </c>
      <c r="AS659" s="7">
        <f t="shared" si="180"/>
        <v>0</v>
      </c>
      <c r="AT659" s="7">
        <f t="shared" si="180"/>
        <v>0</v>
      </c>
      <c r="AU659" s="7">
        <v>100.95161106469817</v>
      </c>
      <c r="AV659" s="7">
        <v>101.55889622428256</v>
      </c>
      <c r="AW659" s="7">
        <v>98.798809533429676</v>
      </c>
      <c r="AX659" s="7">
        <v>116.84941088536208</v>
      </c>
      <c r="AY659" s="7">
        <v>94.430522577448215</v>
      </c>
      <c r="AZ659" s="7">
        <v>100.33773197380084</v>
      </c>
      <c r="BA659" s="7">
        <v>99.958406671657414</v>
      </c>
      <c r="BB659" s="6">
        <v>21.424235065565806</v>
      </c>
      <c r="BC659" s="6">
        <v>26.457017969888298</v>
      </c>
      <c r="BD659" s="7">
        <f t="shared" si="188"/>
        <v>0.73458450981225454</v>
      </c>
      <c r="BE659" s="14">
        <f t="shared" si="176"/>
        <v>1</v>
      </c>
      <c r="BF659" s="6">
        <v>100.43723079680608</v>
      </c>
      <c r="BG659" s="6">
        <v>2.5628321555580129</v>
      </c>
      <c r="BH659" s="6">
        <v>18.989999999999998</v>
      </c>
      <c r="BI659" s="6">
        <v>16.976691839403031</v>
      </c>
      <c r="BJ659" s="6">
        <v>277.02459673131318</v>
      </c>
      <c r="BK659" s="6">
        <v>90.196078431373337</v>
      </c>
      <c r="BL659" s="6">
        <v>2520</v>
      </c>
      <c r="BM659" s="6">
        <v>8.0673978293825002</v>
      </c>
      <c r="BN659" s="6">
        <v>42.5</v>
      </c>
      <c r="BO659" s="6">
        <v>18075486.466976218</v>
      </c>
      <c r="BP659" s="6">
        <v>28228859.138560992</v>
      </c>
      <c r="BQ659" s="25">
        <v>3.41</v>
      </c>
      <c r="BR659" s="13">
        <v>17.02325338858703</v>
      </c>
      <c r="BS659" s="13">
        <v>14.460421233029017</v>
      </c>
      <c r="BT659" s="13">
        <v>99.376999999999995</v>
      </c>
      <c r="BU659" s="6">
        <v>0</v>
      </c>
      <c r="BV659" s="6">
        <v>1</v>
      </c>
      <c r="BW659" s="24">
        <f t="shared" si="183"/>
        <v>0</v>
      </c>
      <c r="BX659" s="24">
        <f>+Venezuela!CB64/AVERAGE(Venezuela!CB$66:CB$69)*100</f>
        <v>98.990901914800091</v>
      </c>
      <c r="BY659" s="24">
        <f>+Venezuela!CC64/AVERAGE(Venezuela!CC$66:CC$69)*100</f>
        <v>100.26878354344208</v>
      </c>
      <c r="BZ659" s="24">
        <f>+Venezuela!CD64/AVERAGE(Venezuela!CD$66:CD$69)*100</f>
        <v>100.43162391523069</v>
      </c>
      <c r="CA659" s="24">
        <f>+Venezuela!CE64/AVERAGE(Venezuela!CE$66:CE$69)*100</f>
        <v>107.06688797581741</v>
      </c>
      <c r="CB659" s="24">
        <f>+Venezuela!CF64/AVERAGE(Venezuela!CF$66:CF$69)*100</f>
        <v>105.55842800399149</v>
      </c>
      <c r="CC659" s="24">
        <f>+Venezuela!CG64/AVERAGE(Venezuela!CG$66:CG$69)*100</f>
        <v>104.35996596626697</v>
      </c>
      <c r="CD659" s="24">
        <f>+Venezuela!CH64/AVERAGE(Venezuela!CH$66:CH$69)*100</f>
        <v>95.627110970886747</v>
      </c>
      <c r="CE659" s="24">
        <f>+Venezuela!CI64/AVERAGE(Venezuela!CI$66:CI$69)*100</f>
        <v>107.63966271648286</v>
      </c>
      <c r="CF659" s="24">
        <v>19.54</v>
      </c>
      <c r="CG659" s="24">
        <v>14.83</v>
      </c>
      <c r="CH659" s="13">
        <v>30.511740666962545</v>
      </c>
      <c r="CI659" s="13">
        <v>69.488259333037462</v>
      </c>
      <c r="CJ659" s="24">
        <v>3</v>
      </c>
      <c r="CK659" s="13">
        <f t="shared" si="177"/>
        <v>27.777777777774638</v>
      </c>
      <c r="CL659" s="6">
        <f t="shared" si="178"/>
        <v>1</v>
      </c>
      <c r="CM659" s="24">
        <v>98.747150269363075</v>
      </c>
      <c r="CN659" s="1">
        <v>1</v>
      </c>
      <c r="CO659" s="1">
        <f>+TransitionFunction_Debt!E659</f>
        <v>0.10688939139647345</v>
      </c>
      <c r="CP659" s="1">
        <f>+IF(T659&gt;AVERAGE(T597:T715),1,0)</f>
        <v>0</v>
      </c>
      <c r="CQ659" s="24">
        <f t="shared" si="179"/>
        <v>-1911.8067124285278</v>
      </c>
      <c r="CR659" s="24">
        <v>25.486249999999998</v>
      </c>
      <c r="CS659" s="24">
        <v>32867.774963400901</v>
      </c>
      <c r="CT659" s="24">
        <f t="shared" si="175"/>
        <v>2947.0699127672997</v>
      </c>
      <c r="CU659" s="1">
        <v>1</v>
      </c>
      <c r="CV659" s="24">
        <v>329.44</v>
      </c>
      <c r="CW659" s="20">
        <f t="shared" si="184"/>
        <v>9.9768622399832747</v>
      </c>
      <c r="CX659" s="24">
        <v>-8559</v>
      </c>
      <c r="CY659" s="20">
        <f t="shared" si="185"/>
        <v>-2.5980451675570664</v>
      </c>
      <c r="CZ659" s="20">
        <v>2.1469999999999998</v>
      </c>
      <c r="DA659" s="24">
        <f t="shared" si="186"/>
        <v>78237.451199292977</v>
      </c>
      <c r="DB659" s="24">
        <f>+DA659/AVERAGE(DA661:DA664)*100</f>
        <v>116.56257170902937</v>
      </c>
      <c r="DC659">
        <v>9.2487290277289594E-2</v>
      </c>
      <c r="DD659">
        <v>15.651161354580315</v>
      </c>
    </row>
    <row r="660" spans="1:108" x14ac:dyDescent="0.2">
      <c r="A660" s="5">
        <v>40148</v>
      </c>
      <c r="B660" s="5" t="s">
        <v>500</v>
      </c>
      <c r="C660" s="6">
        <f t="shared" si="174"/>
        <v>6</v>
      </c>
      <c r="D660" s="6">
        <v>1057</v>
      </c>
      <c r="E660" s="6">
        <f>+(D660-AVERAGE(D613:D715))/STDEV(D613:D715)*100</f>
        <v>-28.985588970984484</v>
      </c>
      <c r="F660" s="6">
        <f>+(D660-AVERAGE(D597:D715))/STDEV(D597:D715)</f>
        <v>-0.27488274265434093</v>
      </c>
      <c r="G660" s="6">
        <v>139548.47997679</v>
      </c>
      <c r="H660" s="6">
        <f t="shared" si="189"/>
        <v>11.846167346585476</v>
      </c>
      <c r="I660" s="6">
        <v>11.866227626257722</v>
      </c>
      <c r="J660" s="6">
        <f t="shared" si="190"/>
        <v>-2.0060279672245329</v>
      </c>
      <c r="K660" s="6">
        <f t="shared" si="187"/>
        <v>1.1467248393963911E-2</v>
      </c>
      <c r="L660" s="6">
        <v>15.5</v>
      </c>
      <c r="M660" s="6">
        <f>+EXP(Params!$B$2*F659)/(1+EXP(F659*Params!$B$2))</f>
        <v>0.28844742156349656</v>
      </c>
      <c r="N660" s="6">
        <v>1</v>
      </c>
      <c r="O660" s="6">
        <v>0</v>
      </c>
      <c r="P660" s="6">
        <f t="shared" si="173"/>
        <v>99.986489046062914</v>
      </c>
      <c r="Q660" s="6">
        <v>1.25395821036556</v>
      </c>
      <c r="R660" s="6">
        <v>1.2214821938731799</v>
      </c>
      <c r="S660" s="7">
        <v>358.02181682146374</v>
      </c>
      <c r="T660" s="7">
        <v>20.800449247207382</v>
      </c>
      <c r="U660" s="7">
        <v>467.90431305249865</v>
      </c>
      <c r="V660" s="7">
        <v>1230.9332957302961</v>
      </c>
      <c r="W660" s="7">
        <v>783.16055555972093</v>
      </c>
      <c r="X660" s="7">
        <v>0</v>
      </c>
      <c r="Y660" s="7">
        <v>0</v>
      </c>
      <c r="Z660" s="7">
        <v>0</v>
      </c>
      <c r="AA660" s="7">
        <v>0</v>
      </c>
      <c r="AB660" s="7">
        <v>0</v>
      </c>
      <c r="AC660" s="7">
        <v>0</v>
      </c>
      <c r="AD660" s="7">
        <v>0</v>
      </c>
      <c r="AE660" s="7">
        <v>0</v>
      </c>
      <c r="AF660" s="7">
        <v>0</v>
      </c>
      <c r="AG660" s="7">
        <v>0</v>
      </c>
      <c r="AH660" s="7">
        <v>0</v>
      </c>
      <c r="AI660" s="7">
        <v>0</v>
      </c>
      <c r="AJ660" s="7">
        <f t="shared" si="182"/>
        <v>0</v>
      </c>
      <c r="AK660" s="7">
        <f t="shared" si="181"/>
        <v>0</v>
      </c>
      <c r="AL660" s="7">
        <f t="shared" si="181"/>
        <v>0</v>
      </c>
      <c r="AM660" s="7">
        <f t="shared" si="181"/>
        <v>0</v>
      </c>
      <c r="AN660" s="7">
        <f t="shared" si="181"/>
        <v>0</v>
      </c>
      <c r="AO660" s="7">
        <f t="shared" si="181"/>
        <v>0</v>
      </c>
      <c r="AP660" s="7">
        <f t="shared" si="180"/>
        <v>0</v>
      </c>
      <c r="AQ660" s="7">
        <f t="shared" ref="AQ660:AT715" si="191">+AF660</f>
        <v>0</v>
      </c>
      <c r="AR660" s="7">
        <f t="shared" si="191"/>
        <v>0</v>
      </c>
      <c r="AS660" s="7">
        <f t="shared" si="191"/>
        <v>0</v>
      </c>
      <c r="AT660" s="7">
        <f t="shared" si="191"/>
        <v>0</v>
      </c>
      <c r="AU660" s="7">
        <v>95.702150833106643</v>
      </c>
      <c r="AV660" s="7">
        <v>99.809545031075501</v>
      </c>
      <c r="AW660" s="7">
        <v>97.956833511026957</v>
      </c>
      <c r="AX660" s="7">
        <v>110.40928696309686</v>
      </c>
      <c r="AY660" s="7">
        <v>82.705732548575227</v>
      </c>
      <c r="AZ660" s="7">
        <v>101.80205310970412</v>
      </c>
      <c r="BA660" s="7">
        <v>99.22638433908952</v>
      </c>
      <c r="BB660" s="6">
        <v>21.424235065565806</v>
      </c>
      <c r="BC660" s="6">
        <v>26.457017969888298</v>
      </c>
      <c r="BD660" s="7">
        <f t="shared" si="188"/>
        <v>0.73458450981225454</v>
      </c>
      <c r="BE660" s="14">
        <f t="shared" si="176"/>
        <v>1</v>
      </c>
      <c r="BF660" s="6">
        <v>97.24956264111195</v>
      </c>
      <c r="BG660" s="6">
        <v>5.7816712638240695</v>
      </c>
      <c r="BH660" s="6">
        <v>18.25</v>
      </c>
      <c r="BI660" s="6">
        <v>15.511674502422304</v>
      </c>
      <c r="BJ660" s="6">
        <v>249.52308583626376</v>
      </c>
      <c r="BK660" s="6">
        <v>94.117647058819998</v>
      </c>
      <c r="BL660" s="6">
        <v>2520</v>
      </c>
      <c r="BM660" s="6">
        <v>8.3181537409375004</v>
      </c>
      <c r="BN660" s="6">
        <v>44.5</v>
      </c>
      <c r="BO660" s="6">
        <v>18153993</v>
      </c>
      <c r="BP660" s="6">
        <v>28327892</v>
      </c>
      <c r="BQ660" s="25">
        <v>3.49</v>
      </c>
      <c r="BR660" s="13">
        <v>18.412499335703622</v>
      </c>
      <c r="BS660" s="13">
        <v>12.630828071879552</v>
      </c>
      <c r="BT660" s="13">
        <v>99.376999999999995</v>
      </c>
      <c r="BU660" s="6">
        <v>0</v>
      </c>
      <c r="BV660" s="6">
        <v>1</v>
      </c>
      <c r="BW660" s="24">
        <f t="shared" si="183"/>
        <v>0</v>
      </c>
      <c r="BX660" s="24">
        <f>+Venezuela!CB65/AVERAGE(Venezuela!CB$66:CB$69)*100</f>
        <v>97.368317833548303</v>
      </c>
      <c r="BY660" s="24">
        <f>+Venezuela!CC65/AVERAGE(Venezuela!CC$66:CC$69)*100</f>
        <v>99.505912836723326</v>
      </c>
      <c r="BZ660" s="24">
        <f>+Venezuela!CD65/AVERAGE(Venezuela!CD$66:CD$69)*100</f>
        <v>101.18341523025703</v>
      </c>
      <c r="CA660" s="24">
        <f>+Venezuela!CE65/AVERAGE(Venezuela!CE$66:CE$69)*100</f>
        <v>107.61985112975272</v>
      </c>
      <c r="CB660" s="24">
        <f>+Venezuela!CF65/AVERAGE(Venezuela!CF$66:CF$69)*100</f>
        <v>104.44863466966912</v>
      </c>
      <c r="CC660" s="24">
        <f>+Venezuela!CG65/AVERAGE(Venezuela!CG$66:CG$69)*100</f>
        <v>102.63085814438277</v>
      </c>
      <c r="CD660" s="24">
        <f>+Venezuela!CH65/AVERAGE(Venezuela!CH$66:CH$69)*100</f>
        <v>96.169484076745491</v>
      </c>
      <c r="CE660" s="24">
        <f>+Venezuela!CI65/AVERAGE(Venezuela!CI$66:CI$69)*100</f>
        <v>101.83295132956131</v>
      </c>
      <c r="CF660" s="24">
        <v>19.84</v>
      </c>
      <c r="CG660" s="24">
        <v>15.68</v>
      </c>
      <c r="CH660" s="13">
        <v>30.246910431334666</v>
      </c>
      <c r="CI660" s="13">
        <v>69.753089568665331</v>
      </c>
      <c r="CJ660" s="24">
        <v>3</v>
      </c>
      <c r="CK660" s="13">
        <f t="shared" si="177"/>
        <v>26.315789473682784</v>
      </c>
      <c r="CL660" s="6">
        <f t="shared" si="178"/>
        <v>1</v>
      </c>
      <c r="CM660" s="24">
        <v>99.520274644103708</v>
      </c>
      <c r="CN660" s="1">
        <v>1</v>
      </c>
      <c r="CO660" s="1">
        <f>+TransitionFunction_Debt!E660</f>
        <v>0.12573951943246475</v>
      </c>
      <c r="CP660" s="1">
        <f>+IF(T660&gt;AVERAGE(T597:T715),1,0)</f>
        <v>0</v>
      </c>
      <c r="CQ660" s="24">
        <f t="shared" si="179"/>
        <v>-1425.8133093625861</v>
      </c>
      <c r="CR660" s="24">
        <v>23.070625000000003</v>
      </c>
      <c r="CS660" s="24">
        <v>34999.956993545798</v>
      </c>
      <c r="CT660" s="24">
        <f t="shared" si="175"/>
        <v>2132.182030144897</v>
      </c>
      <c r="CU660" s="1">
        <v>1</v>
      </c>
      <c r="CV660" s="24">
        <v>329.44</v>
      </c>
      <c r="CW660" s="20">
        <f t="shared" si="184"/>
        <v>10.624076309357029</v>
      </c>
      <c r="CX660" s="24">
        <v>429</v>
      </c>
      <c r="CY660" s="20">
        <f t="shared" si="185"/>
        <v>0.13022098105876639</v>
      </c>
      <c r="CZ660" s="20">
        <v>2.1469999999999998</v>
      </c>
      <c r="DA660" s="24">
        <f t="shared" si="186"/>
        <v>79841.464394217241</v>
      </c>
      <c r="DB660" s="24">
        <f>+DA660/AVERAGE(DA661:DA664)*100</f>
        <v>118.95232112174131</v>
      </c>
      <c r="DC660">
        <v>9.2487290277289594E-2</v>
      </c>
      <c r="DD660">
        <v>9.9599331932581627</v>
      </c>
    </row>
    <row r="661" spans="1:108" x14ac:dyDescent="0.2">
      <c r="A661" s="5">
        <v>40238</v>
      </c>
      <c r="B661" s="5" t="s">
        <v>500</v>
      </c>
      <c r="C661" s="6">
        <f t="shared" si="174"/>
        <v>6</v>
      </c>
      <c r="D661" s="6">
        <v>952.66666666666663</v>
      </c>
      <c r="E661" s="6">
        <f>+(D661-AVERAGE(D613:D715))/STDEV(D613:D715)*100</f>
        <v>-37.41457209449073</v>
      </c>
      <c r="F661" s="6">
        <f>+(D661-AVERAGE(D597:D715))/STDEV(D597:D715)</f>
        <v>-0.36464181356254477</v>
      </c>
      <c r="G661" s="6">
        <v>137181.29822584099</v>
      </c>
      <c r="H661" s="6">
        <f t="shared" si="189"/>
        <v>11.829058674675546</v>
      </c>
      <c r="I661" s="6">
        <v>11.865735899941662</v>
      </c>
      <c r="J661" s="6">
        <f t="shared" si="190"/>
        <v>-3.6677225266116054</v>
      </c>
      <c r="K661" s="6">
        <f t="shared" si="187"/>
        <v>2.4284179742839851E-3</v>
      </c>
      <c r="L661" s="6">
        <v>17</v>
      </c>
      <c r="M661" s="6">
        <f>+EXP(Params!$B$2*F660)/(1+EXP(F660*Params!$B$2))</f>
        <v>0.30477786191814243</v>
      </c>
      <c r="N661" s="6">
        <v>1</v>
      </c>
      <c r="O661" s="6">
        <v>0</v>
      </c>
      <c r="P661" s="6">
        <f t="shared" si="173"/>
        <v>98.290403268197991</v>
      </c>
      <c r="Q661" s="6">
        <v>1.5264699227268801</v>
      </c>
      <c r="R661" s="6">
        <v>0.85888121521730598</v>
      </c>
      <c r="S661" s="7">
        <v>358.88550721987446</v>
      </c>
      <c r="T661" s="7">
        <v>19.839474037051655</v>
      </c>
      <c r="U661" s="7">
        <v>471.06961879523033</v>
      </c>
      <c r="V661" s="7">
        <v>1231.37963666171</v>
      </c>
      <c r="W661" s="7">
        <v>783.39290424053445</v>
      </c>
      <c r="X661" s="7">
        <v>0</v>
      </c>
      <c r="Y661" s="7">
        <v>0</v>
      </c>
      <c r="Z661" s="7">
        <v>0</v>
      </c>
      <c r="AA661" s="7">
        <v>0</v>
      </c>
      <c r="AB661" s="7">
        <v>0</v>
      </c>
      <c r="AC661" s="7">
        <v>0</v>
      </c>
      <c r="AD661" s="7">
        <v>0</v>
      </c>
      <c r="AE661" s="7">
        <v>0</v>
      </c>
      <c r="AF661" s="7">
        <v>0</v>
      </c>
      <c r="AG661" s="7">
        <v>0</v>
      </c>
      <c r="AH661" s="7">
        <v>0</v>
      </c>
      <c r="AI661" s="7">
        <v>0</v>
      </c>
      <c r="AJ661" s="7">
        <f t="shared" si="182"/>
        <v>0</v>
      </c>
      <c r="AK661" s="7">
        <f t="shared" si="181"/>
        <v>0</v>
      </c>
      <c r="AL661" s="7">
        <f t="shared" si="181"/>
        <v>0</v>
      </c>
      <c r="AM661" s="7">
        <f t="shared" si="181"/>
        <v>0</v>
      </c>
      <c r="AN661" s="7">
        <f t="shared" si="181"/>
        <v>0</v>
      </c>
      <c r="AO661" s="7">
        <f t="shared" si="181"/>
        <v>0</v>
      </c>
      <c r="AP661" s="7">
        <f t="shared" si="181"/>
        <v>0</v>
      </c>
      <c r="AQ661" s="7">
        <f t="shared" si="191"/>
        <v>0</v>
      </c>
      <c r="AR661" s="7">
        <f t="shared" si="191"/>
        <v>0</v>
      </c>
      <c r="AS661" s="7">
        <f t="shared" si="191"/>
        <v>0</v>
      </c>
      <c r="AT661" s="7">
        <f t="shared" si="191"/>
        <v>0</v>
      </c>
      <c r="AU661" s="7">
        <v>95.163481838545124</v>
      </c>
      <c r="AV661" s="7">
        <v>99.490801717784834</v>
      </c>
      <c r="AW661" s="7">
        <v>96.362669729461473</v>
      </c>
      <c r="AX661" s="7">
        <v>102.42064717454771</v>
      </c>
      <c r="AY661" s="7">
        <v>89.016676364071316</v>
      </c>
      <c r="AZ661" s="7">
        <v>98.584899281033259</v>
      </c>
      <c r="BA661" s="7">
        <v>98.74874165916971</v>
      </c>
      <c r="BB661" s="6">
        <v>18.81919756221432</v>
      </c>
      <c r="BC661" s="6">
        <v>21.790248857287963</v>
      </c>
      <c r="BD661" s="7">
        <f t="shared" si="188"/>
        <v>-4.6667691126003348</v>
      </c>
      <c r="BE661" s="14">
        <f t="shared" si="176"/>
        <v>0</v>
      </c>
      <c r="BF661" s="6">
        <v>109.42736244870123</v>
      </c>
      <c r="BG661" s="6">
        <v>8.4634810755580663</v>
      </c>
      <c r="BH661" s="6">
        <v>18.28</v>
      </c>
      <c r="BI661" s="6">
        <v>9.6351487233868642</v>
      </c>
      <c r="BJ661" s="6">
        <v>153.0096691438639</v>
      </c>
      <c r="BK661" s="6">
        <v>100</v>
      </c>
      <c r="BL661" s="6">
        <v>2410</v>
      </c>
      <c r="BM661" s="6">
        <v>8.3358457733000009</v>
      </c>
      <c r="BN661" s="6">
        <v>36</v>
      </c>
      <c r="BO661" s="6">
        <v>18229139.371395856</v>
      </c>
      <c r="BP661" s="6">
        <v>28424182.429733653</v>
      </c>
      <c r="BQ661" s="25">
        <v>3.6933333333333334</v>
      </c>
      <c r="BR661" s="13">
        <v>19.546309835929161</v>
      </c>
      <c r="BS661" s="13">
        <v>11.082828760371095</v>
      </c>
      <c r="BT661" s="13">
        <v>99.376999999999995</v>
      </c>
      <c r="BU661" s="6">
        <v>0</v>
      </c>
      <c r="BV661" s="6">
        <v>1</v>
      </c>
      <c r="BW661" s="24">
        <f t="shared" si="183"/>
        <v>0</v>
      </c>
      <c r="BX661" s="24">
        <f>+Venezuela!CB66/AVERAGE(Venezuela!CB$66:CB$69)*100</f>
        <v>100.43353764428554</v>
      </c>
      <c r="BY661" s="24">
        <f>+Venezuela!CC66/AVERAGE(Venezuela!CC$66:CC$69)*100</f>
        <v>99.392001785107198</v>
      </c>
      <c r="BZ661" s="24">
        <f>+Venezuela!CD66/AVERAGE(Venezuela!CD$66:CD$69)*100</f>
        <v>99.739808560726232</v>
      </c>
      <c r="CA661" s="24">
        <f>+Venezuela!CE66/AVERAGE(Venezuela!CE$66:CE$69)*100</f>
        <v>101.48855963154075</v>
      </c>
      <c r="CB661" s="24">
        <f>+Venezuela!CF66/AVERAGE(Venezuela!CF$66:CF$69)*100</f>
        <v>102.31671243647571</v>
      </c>
      <c r="CC661" s="24">
        <f>+Venezuela!CG66/AVERAGE(Venezuela!CG$66:CG$69)*100</f>
        <v>99.145838499945853</v>
      </c>
      <c r="CD661" s="24">
        <f>+Venezuela!CH66/AVERAGE(Venezuela!CH$66:CH$69)*100</f>
        <v>97.661818495200251</v>
      </c>
      <c r="CE661" s="24">
        <f>+Venezuela!CI66/AVERAGE(Venezuela!CI$66:CI$69)*100</f>
        <v>98.576198792725563</v>
      </c>
      <c r="CF661" s="24">
        <v>18.87</v>
      </c>
      <c r="CG661" s="24">
        <v>15.13</v>
      </c>
      <c r="CH661" s="13">
        <v>30.085757781425627</v>
      </c>
      <c r="CI661" s="13">
        <v>69.914242218574373</v>
      </c>
      <c r="CJ661" s="24">
        <v>3</v>
      </c>
      <c r="CK661" s="13">
        <f t="shared" si="177"/>
        <v>24.390243902441778</v>
      </c>
      <c r="CL661" s="6">
        <f t="shared" si="178"/>
        <v>1</v>
      </c>
      <c r="CM661" s="24">
        <v>99.678017695652215</v>
      </c>
      <c r="CN661" s="1">
        <v>0</v>
      </c>
      <c r="CO661" s="1">
        <f>+TransitionFunction_Debt!E661</f>
        <v>0.11669657679981843</v>
      </c>
      <c r="CP661" s="1">
        <f>+IF(T661&gt;AVERAGE(T597:T715),1,0)</f>
        <v>0</v>
      </c>
      <c r="CQ661" s="24">
        <f t="shared" si="179"/>
        <v>-1251.100720722533</v>
      </c>
      <c r="CR661" s="24">
        <v>20.14967213114754</v>
      </c>
      <c r="CS661" s="24">
        <v>28357.2144515279</v>
      </c>
      <c r="CT661" s="24">
        <f t="shared" si="175"/>
        <v>-6642.7425420178988</v>
      </c>
      <c r="CU661" s="1">
        <v>1</v>
      </c>
      <c r="CV661" s="24">
        <v>393.8</v>
      </c>
      <c r="CW661" s="20">
        <f t="shared" si="184"/>
        <v>7.2009178393925595</v>
      </c>
      <c r="CX661" s="24">
        <v>8600</v>
      </c>
      <c r="CY661" s="20">
        <f t="shared" si="185"/>
        <v>2.1838496698831893</v>
      </c>
      <c r="CZ661" s="20">
        <v>2.5619999999999998</v>
      </c>
      <c r="DA661" s="24">
        <f t="shared" si="186"/>
        <v>72651.183424814473</v>
      </c>
      <c r="DB661" s="24">
        <f>+DA661/AVERAGE(DA661:DA664)*100</f>
        <v>108.23983460464916</v>
      </c>
      <c r="DC661">
        <v>8.7654007751647806E-2</v>
      </c>
      <c r="DD661">
        <v>2.3042142097625229</v>
      </c>
    </row>
    <row r="662" spans="1:108" x14ac:dyDescent="0.2">
      <c r="A662" s="5">
        <v>40330</v>
      </c>
      <c r="B662" s="5" t="s">
        <v>500</v>
      </c>
      <c r="C662" s="6">
        <f t="shared" si="174"/>
        <v>6</v>
      </c>
      <c r="D662" s="6">
        <v>1129.6666666666667</v>
      </c>
      <c r="E662" s="6">
        <f>+(D662-AVERAGE(D613:D715))/STDEV(D613:D715)*100</f>
        <v>-23.114923408925815</v>
      </c>
      <c r="F662" s="6">
        <f>+(D662-AVERAGE(D597:D715))/STDEV(D597:D715)</f>
        <v>-0.21236684023265257</v>
      </c>
      <c r="G662" s="6">
        <v>140088.201225558</v>
      </c>
      <c r="H662" s="6">
        <f t="shared" si="189"/>
        <v>11.850027511973225</v>
      </c>
      <c r="I662" s="6">
        <v>11.86723635893398</v>
      </c>
      <c r="J662" s="6">
        <f t="shared" si="190"/>
        <v>-1.7208846960754087</v>
      </c>
      <c r="K662" s="6">
        <f t="shared" si="187"/>
        <v>1.6648603339383601E-5</v>
      </c>
      <c r="L662" s="6">
        <v>17</v>
      </c>
      <c r="M662" s="6">
        <f>+EXP(Params!$B$2*F661)/(1+EXP(F661*Params!$B$2))</f>
        <v>0.25087981327356773</v>
      </c>
      <c r="N662" s="6">
        <v>1</v>
      </c>
      <c r="O662" s="6">
        <v>0</v>
      </c>
      <c r="P662" s="6">
        <f t="shared" ref="P662:P697" si="192">+G662/AVERAGE($G$661:$G$664)*100</f>
        <v>100.37319933295996</v>
      </c>
      <c r="Q662" s="6">
        <v>0</v>
      </c>
      <c r="R662" s="6">
        <v>-0.22503590679302801</v>
      </c>
      <c r="S662" s="7">
        <v>358.76813702389234</v>
      </c>
      <c r="T662" s="7">
        <v>19.343097617502842</v>
      </c>
      <c r="U662" s="7">
        <v>472.17195721228319</v>
      </c>
      <c r="V662" s="7">
        <v>1231.2821696726185</v>
      </c>
      <c r="W662" s="7">
        <v>783.68059696487126</v>
      </c>
      <c r="X662" s="7">
        <v>0</v>
      </c>
      <c r="Y662" s="7">
        <v>0</v>
      </c>
      <c r="Z662" s="7">
        <v>0</v>
      </c>
      <c r="AA662" s="7">
        <v>0</v>
      </c>
      <c r="AB662" s="7">
        <v>0</v>
      </c>
      <c r="AC662" s="7">
        <v>0</v>
      </c>
      <c r="AD662" s="7">
        <v>0</v>
      </c>
      <c r="AE662" s="7">
        <v>0</v>
      </c>
      <c r="AF662" s="7">
        <v>0</v>
      </c>
      <c r="AG662" s="7">
        <v>0</v>
      </c>
      <c r="AH662" s="7">
        <v>0</v>
      </c>
      <c r="AI662" s="7">
        <v>0</v>
      </c>
      <c r="AJ662" s="7">
        <f t="shared" si="182"/>
        <v>0</v>
      </c>
      <c r="AK662" s="7">
        <f t="shared" si="181"/>
        <v>0</v>
      </c>
      <c r="AL662" s="7">
        <f t="shared" si="181"/>
        <v>0</v>
      </c>
      <c r="AM662" s="7">
        <f t="shared" si="181"/>
        <v>0</v>
      </c>
      <c r="AN662" s="7">
        <f t="shared" si="181"/>
        <v>0</v>
      </c>
      <c r="AO662" s="7">
        <f t="shared" si="181"/>
        <v>0</v>
      </c>
      <c r="AP662" s="7">
        <f t="shared" si="181"/>
        <v>0</v>
      </c>
      <c r="AQ662" s="7">
        <f t="shared" si="191"/>
        <v>0</v>
      </c>
      <c r="AR662" s="7">
        <f t="shared" si="191"/>
        <v>0</v>
      </c>
      <c r="AS662" s="7">
        <f t="shared" si="191"/>
        <v>0</v>
      </c>
      <c r="AT662" s="7">
        <f t="shared" si="191"/>
        <v>0</v>
      </c>
      <c r="AU662" s="7">
        <v>106.98485141141853</v>
      </c>
      <c r="AV662" s="7">
        <v>100.74437073278666</v>
      </c>
      <c r="AW662" s="7">
        <v>100.77419399910734</v>
      </c>
      <c r="AX662" s="7">
        <v>97.511850254524774</v>
      </c>
      <c r="AY662" s="7">
        <v>105.71822043859133</v>
      </c>
      <c r="AZ662" s="7">
        <v>100.46832530504564</v>
      </c>
      <c r="BA662" s="7">
        <v>100.26554011024518</v>
      </c>
      <c r="BB662" s="6">
        <v>18.81919756221432</v>
      </c>
      <c r="BC662" s="6">
        <v>21.790248857287963</v>
      </c>
      <c r="BD662" s="7">
        <f t="shared" si="188"/>
        <v>-4.6667691126003348</v>
      </c>
      <c r="BE662" s="14">
        <f t="shared" si="176"/>
        <v>0</v>
      </c>
      <c r="BF662" s="6">
        <v>99.369938639359546</v>
      </c>
      <c r="BG662" s="6">
        <v>8.7341840853495931</v>
      </c>
      <c r="BH662" s="6">
        <v>16.41</v>
      </c>
      <c r="BI662" s="6">
        <v>5.1249624238652904</v>
      </c>
      <c r="BJ662" s="6">
        <v>81.012758911537901</v>
      </c>
      <c r="BK662" s="6">
        <v>109.80392156862668</v>
      </c>
      <c r="BL662" s="6">
        <v>2410</v>
      </c>
      <c r="BM662" s="6">
        <v>8.3257366483025006</v>
      </c>
      <c r="BN662" s="6">
        <v>35</v>
      </c>
      <c r="BO662" s="6">
        <v>18304596.802575305</v>
      </c>
      <c r="BP662" s="6">
        <v>28520800.163978994</v>
      </c>
      <c r="BQ662" s="25">
        <v>3.3233333333333337</v>
      </c>
      <c r="BR662" s="13">
        <v>19.101347010170159</v>
      </c>
      <c r="BS662" s="13">
        <v>10.367162924820565</v>
      </c>
      <c r="BT662" s="13">
        <v>99.376999999999995</v>
      </c>
      <c r="BU662" s="6">
        <v>0</v>
      </c>
      <c r="BV662" s="6">
        <v>1</v>
      </c>
      <c r="BW662" s="24">
        <f t="shared" si="183"/>
        <v>0</v>
      </c>
      <c r="BX662" s="24">
        <f>+Venezuela!CB67/AVERAGE(Venezuela!CB$66:CB$69)*100</f>
        <v>100.75655507564841</v>
      </c>
      <c r="BY662" s="24">
        <f>+Venezuela!CC67/AVERAGE(Venezuela!CC$66:CC$69)*100</f>
        <v>100.03596032632571</v>
      </c>
      <c r="BZ662" s="24">
        <f>+Venezuela!CD67/AVERAGE(Venezuela!CD$66:CD$69)*100</f>
        <v>99.813109571273856</v>
      </c>
      <c r="CA662" s="24">
        <f>+Venezuela!CE67/AVERAGE(Venezuela!CE$66:CE$69)*100</f>
        <v>98.365288123877775</v>
      </c>
      <c r="CB662" s="24">
        <f>+Venezuela!CF67/AVERAGE(Venezuela!CF$66:CF$69)*100</f>
        <v>101.61206959788413</v>
      </c>
      <c r="CC662" s="24">
        <f>+Venezuela!CG67/AVERAGE(Venezuela!CG$66:CG$69)*100</f>
        <v>100.3060398211797</v>
      </c>
      <c r="CD662" s="24">
        <f>+Venezuela!CH67/AVERAGE(Venezuela!CH$66:CH$69)*100</f>
        <v>99.842011141100812</v>
      </c>
      <c r="CE662" s="24">
        <f>+Venezuela!CI67/AVERAGE(Venezuela!CI$66:CI$69)*100</f>
        <v>99.064927296348358</v>
      </c>
      <c r="CF662" s="24">
        <v>17.87</v>
      </c>
      <c r="CG662" s="24">
        <v>14.86</v>
      </c>
      <c r="CH662" s="13">
        <v>30.034294650544211</v>
      </c>
      <c r="CI662" s="13">
        <v>69.965705349455789</v>
      </c>
      <c r="CJ662" s="24">
        <v>3</v>
      </c>
      <c r="CK662" s="13">
        <f t="shared" si="177"/>
        <v>30.232558139533072</v>
      </c>
      <c r="CL662" s="6">
        <f t="shared" si="178"/>
        <v>1</v>
      </c>
      <c r="CM662" s="24">
        <v>99.642861783000896</v>
      </c>
      <c r="CN662" s="1">
        <v>0</v>
      </c>
      <c r="CO662" s="1">
        <f>+TransitionFunction_Debt!E662</f>
        <v>0.11225030750053218</v>
      </c>
      <c r="CP662" s="1">
        <f>+IF(T662&gt;AVERAGE(T597:T715),1,0)</f>
        <v>0</v>
      </c>
      <c r="CQ662" s="24">
        <f t="shared" si="179"/>
        <v>-1716.0617906504026</v>
      </c>
      <c r="CR662" s="24">
        <v>26.391428571428573</v>
      </c>
      <c r="CS662" s="24">
        <v>28520.3386391198</v>
      </c>
      <c r="CT662" s="24">
        <f t="shared" si="175"/>
        <v>163.12418759190041</v>
      </c>
      <c r="CU662" s="1">
        <v>1</v>
      </c>
      <c r="CV662" s="24">
        <v>393.8</v>
      </c>
      <c r="CW662" s="20">
        <f t="shared" si="184"/>
        <v>7.2423409444184355</v>
      </c>
      <c r="CX662" s="24">
        <v>10409</v>
      </c>
      <c r="CY662" s="20">
        <f t="shared" si="185"/>
        <v>2.643219908583037</v>
      </c>
      <c r="CZ662" s="20">
        <v>2.5792492063492101</v>
      </c>
      <c r="DA662" s="24">
        <f t="shared" si="186"/>
        <v>66993.108942639461</v>
      </c>
      <c r="DB662" s="24">
        <f>+DA662/AVERAGE(DA661:DA664)*100</f>
        <v>99.81011581327941</v>
      </c>
      <c r="DC662">
        <v>8.7654007751647806E-2</v>
      </c>
      <c r="DD662">
        <v>0.69929411506949035</v>
      </c>
    </row>
    <row r="663" spans="1:108" x14ac:dyDescent="0.2">
      <c r="A663" s="5">
        <v>40422</v>
      </c>
      <c r="B663" s="5" t="s">
        <v>500</v>
      </c>
      <c r="C663" s="6">
        <f t="shared" ref="C663:C715" si="193">+C662</f>
        <v>6</v>
      </c>
      <c r="D663" s="6">
        <v>1160</v>
      </c>
      <c r="E663" s="6">
        <f>+(D663-AVERAGE(D613:D715))/STDEV(D613:D715)*100</f>
        <v>-20.664324481644453</v>
      </c>
      <c r="F663" s="6">
        <f>+(D663-AVERAGE(D597:D715))/STDEV(D597:D715)</f>
        <v>-0.18627075252451672</v>
      </c>
      <c r="G663" s="6">
        <v>140266.54488200301</v>
      </c>
      <c r="H663" s="6">
        <f t="shared" si="189"/>
        <v>11.85129978350048</v>
      </c>
      <c r="I663" s="6">
        <v>11.870920668894986</v>
      </c>
      <c r="J663" s="6">
        <f t="shared" si="190"/>
        <v>-1.9620885394505905</v>
      </c>
      <c r="K663" s="6">
        <f t="shared" si="187"/>
        <v>5.6938750462626093E-3</v>
      </c>
      <c r="L663" s="6">
        <v>17</v>
      </c>
      <c r="M663" s="6">
        <f>+EXP(Params!$B$2*F662)/(1+EXP(F662*Params!$B$2))</f>
        <v>0.34590226441919592</v>
      </c>
      <c r="N663" s="6">
        <v>1</v>
      </c>
      <c r="O663" s="6">
        <v>0</v>
      </c>
      <c r="P663" s="6">
        <f t="shared" si="192"/>
        <v>100.50098256681919</v>
      </c>
      <c r="Q663" s="6">
        <v>0</v>
      </c>
      <c r="R663" s="6">
        <v>7.1556547990522301E-2</v>
      </c>
      <c r="S663" s="7">
        <v>356.36122988863883</v>
      </c>
      <c r="T663" s="7">
        <v>21.766362466513314</v>
      </c>
      <c r="U663" s="7">
        <v>473.24211479304449</v>
      </c>
      <c r="V663" s="7">
        <v>1231.3459606559948</v>
      </c>
      <c r="W663" s="7">
        <v>783.81344708338872</v>
      </c>
      <c r="X663" s="7">
        <v>0</v>
      </c>
      <c r="Y663" s="7">
        <v>0</v>
      </c>
      <c r="Z663" s="7">
        <v>0</v>
      </c>
      <c r="AA663" s="7">
        <v>0</v>
      </c>
      <c r="AB663" s="7">
        <v>0</v>
      </c>
      <c r="AC663" s="7">
        <v>0</v>
      </c>
      <c r="AD663" s="7">
        <v>0</v>
      </c>
      <c r="AE663" s="7">
        <v>0</v>
      </c>
      <c r="AF663" s="7">
        <v>0</v>
      </c>
      <c r="AG663" s="7">
        <v>0</v>
      </c>
      <c r="AH663" s="7">
        <v>0</v>
      </c>
      <c r="AI663" s="7">
        <v>0</v>
      </c>
      <c r="AJ663" s="7">
        <f t="shared" si="182"/>
        <v>0</v>
      </c>
      <c r="AK663" s="7">
        <f t="shared" si="181"/>
        <v>0</v>
      </c>
      <c r="AL663" s="7">
        <f t="shared" si="181"/>
        <v>0</v>
      </c>
      <c r="AM663" s="7">
        <f t="shared" si="181"/>
        <v>0</v>
      </c>
      <c r="AN663" s="7">
        <f t="shared" si="181"/>
        <v>0</v>
      </c>
      <c r="AO663" s="7">
        <f t="shared" si="181"/>
        <v>0</v>
      </c>
      <c r="AP663" s="7">
        <f t="shared" si="181"/>
        <v>0</v>
      </c>
      <c r="AQ663" s="7">
        <f t="shared" si="191"/>
        <v>0</v>
      </c>
      <c r="AR663" s="7">
        <f t="shared" si="191"/>
        <v>0</v>
      </c>
      <c r="AS663" s="7">
        <f t="shared" si="191"/>
        <v>0</v>
      </c>
      <c r="AT663" s="7">
        <f t="shared" si="191"/>
        <v>0</v>
      </c>
      <c r="AU663" s="7">
        <v>101.09029254100501</v>
      </c>
      <c r="AV663" s="7">
        <v>99.66143981672532</v>
      </c>
      <c r="AW663" s="7">
        <v>101.37661785128948</v>
      </c>
      <c r="AX663" s="7">
        <v>96.790046671012576</v>
      </c>
      <c r="AY663" s="7">
        <v>101.20712556463897</v>
      </c>
      <c r="AZ663" s="7">
        <v>100.59323988075381</v>
      </c>
      <c r="BA663" s="7">
        <v>100.59213239197231</v>
      </c>
      <c r="BB663" s="6">
        <v>18.81919756221432</v>
      </c>
      <c r="BC663" s="6">
        <v>21.790248857287963</v>
      </c>
      <c r="BD663" s="7">
        <f t="shared" si="188"/>
        <v>-4.6667691126003348</v>
      </c>
      <c r="BE663" s="14">
        <f t="shared" si="176"/>
        <v>0</v>
      </c>
      <c r="BF663" s="6">
        <v>96.814382417184945</v>
      </c>
      <c r="BG663" s="6">
        <v>7.6825632183145007</v>
      </c>
      <c r="BH663" s="6">
        <v>15.87</v>
      </c>
      <c r="BI663" s="6">
        <v>5.1495094893231492</v>
      </c>
      <c r="BJ663" s="6">
        <v>81.359824653738798</v>
      </c>
      <c r="BK663" s="6">
        <v>115.68627450980334</v>
      </c>
      <c r="BL663" s="6">
        <v>2410</v>
      </c>
      <c r="BM663" s="6">
        <v>8.6755046800975002</v>
      </c>
      <c r="BN663" s="6">
        <v>36</v>
      </c>
      <c r="BO663" s="6">
        <v>18380366.58113464</v>
      </c>
      <c r="BP663" s="6">
        <v>28617746.315289412</v>
      </c>
      <c r="BQ663" s="25">
        <v>2.6466666666666665</v>
      </c>
      <c r="BR663" s="13">
        <v>18.03815391018146</v>
      </c>
      <c r="BS663" s="13">
        <v>10.35559069186696</v>
      </c>
      <c r="BT663" s="13">
        <v>99.376999999999995</v>
      </c>
      <c r="BU663" s="6">
        <v>0</v>
      </c>
      <c r="BV663" s="6">
        <v>1</v>
      </c>
      <c r="BW663" s="24">
        <f t="shared" si="183"/>
        <v>0</v>
      </c>
      <c r="BX663" s="24">
        <f>+Venezuela!CB68/AVERAGE(Venezuela!CB$66:CB$69)*100</f>
        <v>99.488937836056337</v>
      </c>
      <c r="BY663" s="24">
        <f>+Venezuela!CC68/AVERAGE(Venezuela!CC$66:CC$69)*100</f>
        <v>99.880216624957427</v>
      </c>
      <c r="BZ663" s="24">
        <f>+Venezuela!CD68/AVERAGE(Venezuela!CD$66:CD$69)*100</f>
        <v>100.53735900997526</v>
      </c>
      <c r="CA663" s="24">
        <f>+Venezuela!CE68/AVERAGE(Venezuela!CE$66:CE$69)*100</f>
        <v>98.976553471028168</v>
      </c>
      <c r="CB663" s="24">
        <f>+Venezuela!CF68/AVERAGE(Venezuela!CF$66:CF$69)*100</f>
        <v>99.339854604353974</v>
      </c>
      <c r="CC663" s="24">
        <f>+Venezuela!CG68/AVERAGE(Venezuela!CG$66:CG$69)*100</f>
        <v>99.981003382614659</v>
      </c>
      <c r="CD663" s="24">
        <f>+Venezuela!CH68/AVERAGE(Venezuela!CH$66:CH$69)*100</f>
        <v>100.92869814533341</v>
      </c>
      <c r="CE663" s="24">
        <f>+Venezuela!CI68/AVERAGE(Venezuela!CI$66:CI$69)*100</f>
        <v>99.753030959247539</v>
      </c>
      <c r="CF663" s="24">
        <v>18.02</v>
      </c>
      <c r="CG663" s="24">
        <v>14.65</v>
      </c>
      <c r="CH663" s="13">
        <v>30.042617798097204</v>
      </c>
      <c r="CI663" s="13">
        <v>69.957382201902789</v>
      </c>
      <c r="CJ663" s="24">
        <v>3</v>
      </c>
      <c r="CK663" s="13">
        <f t="shared" si="177"/>
        <v>28.260869565215629</v>
      </c>
      <c r="CL663" s="6">
        <f t="shared" si="178"/>
        <v>1</v>
      </c>
      <c r="CM663" s="24">
        <v>99.934961561595074</v>
      </c>
      <c r="CN663" s="1">
        <v>0</v>
      </c>
      <c r="CO663" s="1">
        <f>+TransitionFunction_Debt!E663</f>
        <v>0.13542689993984847</v>
      </c>
      <c r="CP663" s="1">
        <f>+IF(T663&gt;AVERAGE(T597:T715),1,0)</f>
        <v>0</v>
      </c>
      <c r="CQ663" s="24">
        <f t="shared" si="179"/>
        <v>-1545.7987974210837</v>
      </c>
      <c r="CR663" s="24">
        <v>24.283593749999998</v>
      </c>
      <c r="CS663" s="24">
        <v>28937.261185877302</v>
      </c>
      <c r="CT663" s="24">
        <f t="shared" ref="CT663:CT715" si="194">+(CS663-CS662)</f>
        <v>416.92254675750155</v>
      </c>
      <c r="CU663" s="1">
        <v>1</v>
      </c>
      <c r="CV663" s="24">
        <v>393.8</v>
      </c>
      <c r="CW663" s="20">
        <f t="shared" si="184"/>
        <v>7.3482125916397409</v>
      </c>
      <c r="CX663" s="24">
        <v>7238</v>
      </c>
      <c r="CY663" s="20">
        <f t="shared" si="185"/>
        <v>1.8379888268156424</v>
      </c>
      <c r="CZ663" s="20">
        <v>2.59349206349206</v>
      </c>
      <c r="DA663" s="24">
        <f t="shared" si="186"/>
        <v>64872.481668868975</v>
      </c>
      <c r="DB663" s="24">
        <f>+DA663/AVERAGE(DA661:DA664)*100</f>
        <v>96.650685580342213</v>
      </c>
      <c r="DC663">
        <v>8.7654007751647806E-2</v>
      </c>
      <c r="DD663">
        <v>-4.4201065463713674</v>
      </c>
    </row>
    <row r="664" spans="1:108" x14ac:dyDescent="0.2">
      <c r="A664" s="5">
        <v>40513</v>
      </c>
      <c r="B664" s="5" t="s">
        <v>500</v>
      </c>
      <c r="C664" s="6">
        <f t="shared" si="193"/>
        <v>6</v>
      </c>
      <c r="D664" s="6">
        <v>1178.999</v>
      </c>
      <c r="E664" s="6">
        <f>+(D664-AVERAGE(D613:D715))/STDEV(D613:D715)*100</f>
        <v>-19.129414733751528</v>
      </c>
      <c r="F664" s="6">
        <f>+(D664-AVERAGE(D597:D715))/STDEV(D597:D715)</f>
        <v>-0.16992571174319115</v>
      </c>
      <c r="G664" s="6">
        <v>140733.30308813299</v>
      </c>
      <c r="H664" s="6">
        <f t="shared" si="189"/>
        <v>11.854621910816805</v>
      </c>
      <c r="I664" s="6">
        <v>11.876808407015385</v>
      </c>
      <c r="J664" s="6">
        <f t="shared" si="190"/>
        <v>-2.2186496198580485</v>
      </c>
      <c r="K664" s="6">
        <f t="shared" si="187"/>
        <v>2.7696367691238577E-3</v>
      </c>
      <c r="L664" s="6">
        <v>17</v>
      </c>
      <c r="M664" s="6">
        <f>+EXP(Params!$B$2*F663)/(1+EXP(F663*Params!$B$2))</f>
        <v>0.36382232491275224</v>
      </c>
      <c r="N664" s="6">
        <v>1</v>
      </c>
      <c r="O664" s="6">
        <v>0</v>
      </c>
      <c r="P664" s="6">
        <f t="shared" si="192"/>
        <v>100.83541483202292</v>
      </c>
      <c r="Q664" s="6">
        <v>0.57709455057403403</v>
      </c>
      <c r="R664" s="6">
        <v>1.52190057472286</v>
      </c>
      <c r="S664" s="7">
        <v>366.31809830393718</v>
      </c>
      <c r="T664" s="7">
        <v>22.511934992381917</v>
      </c>
      <c r="U664" s="7">
        <v>475.46232779779666</v>
      </c>
      <c r="V664" s="7">
        <v>1232.3548967488052</v>
      </c>
      <c r="W664" s="7">
        <v>783.33317992892694</v>
      </c>
      <c r="X664" s="7">
        <v>0</v>
      </c>
      <c r="Y664" s="7">
        <v>0</v>
      </c>
      <c r="Z664" s="7">
        <v>0</v>
      </c>
      <c r="AA664" s="7">
        <v>0</v>
      </c>
      <c r="AB664" s="7">
        <v>0</v>
      </c>
      <c r="AC664" s="7">
        <v>0</v>
      </c>
      <c r="AD664" s="7">
        <v>0</v>
      </c>
      <c r="AE664" s="7">
        <v>0</v>
      </c>
      <c r="AF664" s="7">
        <v>0</v>
      </c>
      <c r="AG664" s="7">
        <v>0</v>
      </c>
      <c r="AH664" s="7">
        <v>0</v>
      </c>
      <c r="AI664" s="7">
        <v>0</v>
      </c>
      <c r="AJ664" s="7">
        <f t="shared" si="182"/>
        <v>0</v>
      </c>
      <c r="AK664" s="7">
        <f t="shared" si="181"/>
        <v>0</v>
      </c>
      <c r="AL664" s="7">
        <f t="shared" si="181"/>
        <v>0</v>
      </c>
      <c r="AM664" s="7">
        <f t="shared" si="181"/>
        <v>0</v>
      </c>
      <c r="AN664" s="7">
        <f t="shared" si="181"/>
        <v>0</v>
      </c>
      <c r="AO664" s="7">
        <f t="shared" si="181"/>
        <v>0</v>
      </c>
      <c r="AP664" s="7">
        <f t="shared" si="181"/>
        <v>0</v>
      </c>
      <c r="AQ664" s="7">
        <f t="shared" si="191"/>
        <v>0</v>
      </c>
      <c r="AR664" s="7">
        <f t="shared" si="191"/>
        <v>0</v>
      </c>
      <c r="AS664" s="7">
        <f t="shared" si="191"/>
        <v>0</v>
      </c>
      <c r="AT664" s="7">
        <f t="shared" si="191"/>
        <v>0</v>
      </c>
      <c r="AU664" s="7">
        <v>96.761374209031359</v>
      </c>
      <c r="AV664" s="7">
        <v>100.10338773270323</v>
      </c>
      <c r="AW664" s="7">
        <v>101.48651842014169</v>
      </c>
      <c r="AX664" s="7">
        <v>103.27745589991493</v>
      </c>
      <c r="AY664" s="7">
        <v>104.05797763269835</v>
      </c>
      <c r="AZ664" s="7">
        <v>100.35353553316726</v>
      </c>
      <c r="BA664" s="7">
        <v>100.39358583861282</v>
      </c>
      <c r="BB664" s="6">
        <v>18.81919756221432</v>
      </c>
      <c r="BC664" s="6">
        <v>21.790248857287963</v>
      </c>
      <c r="BD664" s="7">
        <f t="shared" si="188"/>
        <v>-4.6667691126003348</v>
      </c>
      <c r="BE664" s="14">
        <f t="shared" si="176"/>
        <v>0</v>
      </c>
      <c r="BF664" s="6">
        <v>95.568819640935132</v>
      </c>
      <c r="BG664" s="6">
        <v>6.8554242519864985</v>
      </c>
      <c r="BH664" s="6">
        <v>14.2</v>
      </c>
      <c r="BI664" s="6">
        <v>5.3443467634411208</v>
      </c>
      <c r="BJ664" s="6">
        <v>84.617747290859398</v>
      </c>
      <c r="BK664" s="6">
        <v>119.60784313725667</v>
      </c>
      <c r="BL664" s="6">
        <v>2410</v>
      </c>
      <c r="BM664" s="6">
        <v>8.5784271494425006</v>
      </c>
      <c r="BN664" s="6">
        <v>37.833333333333336</v>
      </c>
      <c r="BO664" s="6">
        <v>18456450</v>
      </c>
      <c r="BP664" s="6">
        <v>28715022</v>
      </c>
      <c r="BQ664" s="25">
        <v>2.94</v>
      </c>
      <c r="BR664" s="13">
        <v>17.45318961511499</v>
      </c>
      <c r="BS664" s="13">
        <v>10.597765363128492</v>
      </c>
      <c r="BT664" s="13">
        <v>99.376999999999995</v>
      </c>
      <c r="BU664" s="6">
        <v>0</v>
      </c>
      <c r="BV664" s="6">
        <v>1</v>
      </c>
      <c r="BW664" s="24">
        <f t="shared" si="183"/>
        <v>0</v>
      </c>
      <c r="BX664" s="24">
        <f>+Venezuela!CB69/AVERAGE(Venezuela!CB$66:CB$69)*100</f>
        <v>99.320969444009691</v>
      </c>
      <c r="BY664" s="24">
        <f>+Venezuela!CC69/AVERAGE(Venezuela!CC$66:CC$69)*100</f>
        <v>100.69182126360963</v>
      </c>
      <c r="BZ664" s="24">
        <f>+Venezuela!CD69/AVERAGE(Venezuela!CD$66:CD$69)*100</f>
        <v>99.909722858024665</v>
      </c>
      <c r="CA664" s="24">
        <f>+Venezuela!CE69/AVERAGE(Venezuela!CE$66:CE$69)*100</f>
        <v>101.16959877355329</v>
      </c>
      <c r="CB664" s="24">
        <f>+Venezuela!CF69/AVERAGE(Venezuela!CF$66:CF$69)*100</f>
        <v>96.731363361286142</v>
      </c>
      <c r="CC664" s="24">
        <f>+Venezuela!CG69/AVERAGE(Venezuela!CG$66:CG$69)*100</f>
        <v>100.56711829625975</v>
      </c>
      <c r="CD664" s="24">
        <f>+Venezuela!CH69/AVERAGE(Venezuela!CH$66:CH$69)*100</f>
        <v>101.56747221836552</v>
      </c>
      <c r="CE664" s="24">
        <f>+Venezuela!CI69/AVERAGE(Venezuela!CI$66:CI$69)*100</f>
        <v>102.60584295167858</v>
      </c>
      <c r="CF664" s="24">
        <v>18.079999999999998</v>
      </c>
      <c r="CG664" s="24">
        <v>14.65</v>
      </c>
      <c r="CH664" s="13">
        <v>30.020677412716395</v>
      </c>
      <c r="CI664" s="13">
        <v>69.979322587283605</v>
      </c>
      <c r="CJ664" s="24">
        <v>3</v>
      </c>
      <c r="CK664" s="13">
        <f t="shared" si="177"/>
        <v>27.083333333339965</v>
      </c>
      <c r="CL664" s="6">
        <f t="shared" si="178"/>
        <v>1</v>
      </c>
      <c r="CM664" s="24">
        <v>100.74415895975184</v>
      </c>
      <c r="CN664" s="1">
        <v>0</v>
      </c>
      <c r="CO664" s="1">
        <f>+TransitionFunction_Debt!E664</f>
        <v>0.14332862896501411</v>
      </c>
      <c r="CP664" s="1">
        <f>+IF(T664&gt;AVERAGE(T597:T715),1,0)</f>
        <v>0</v>
      </c>
      <c r="CQ664" s="24">
        <f t="shared" si="179"/>
        <v>-1406.3559432496759</v>
      </c>
      <c r="CR664" s="24">
        <v>19.318437500000002</v>
      </c>
      <c r="CS664" s="24">
        <v>29499.7939063905</v>
      </c>
      <c r="CT664" s="24">
        <f t="shared" si="194"/>
        <v>562.532720513198</v>
      </c>
      <c r="CU664" s="1">
        <v>1</v>
      </c>
      <c r="CV664" s="24">
        <v>393.8</v>
      </c>
      <c r="CW664" s="20">
        <f t="shared" si="184"/>
        <v>7.491059905127095</v>
      </c>
      <c r="CX664" s="24">
        <v>5585</v>
      </c>
      <c r="CY664" s="20">
        <f t="shared" si="185"/>
        <v>1.4182326053834433</v>
      </c>
      <c r="CZ664" s="20">
        <v>2.5935000000000001</v>
      </c>
      <c r="DA664" s="24">
        <f t="shared" si="186"/>
        <v>63965.467054218927</v>
      </c>
      <c r="DB664" s="24">
        <f>+DA664/AVERAGE(DA661:DA664)*100</f>
        <v>95.299364001729231</v>
      </c>
      <c r="DC664">
        <v>8.7654007751647806E-2</v>
      </c>
      <c r="DD664">
        <v>11.018741249771875</v>
      </c>
    </row>
    <row r="665" spans="1:108" x14ac:dyDescent="0.2">
      <c r="A665" s="5">
        <v>40603</v>
      </c>
      <c r="B665" s="5" t="s">
        <v>500</v>
      </c>
      <c r="C665" s="6">
        <f t="shared" si="193"/>
        <v>6</v>
      </c>
      <c r="D665" s="6">
        <v>1150</v>
      </c>
      <c r="E665" s="6">
        <f>+(D665-AVERAGE(D613:D715))/STDEV(D613:D715)*100</f>
        <v>-21.472214237891059</v>
      </c>
      <c r="F665" s="6">
        <f>+(D665-AVERAGE(D597:D715))/STDEV(D597:D715)</f>
        <v>-0.19487385836236373</v>
      </c>
      <c r="G665" s="6">
        <v>142887.76789258901</v>
      </c>
      <c r="H665" s="6">
        <f t="shared" si="189"/>
        <v>11.869814761181994</v>
      </c>
      <c r="I665" s="6">
        <v>11.884722941631932</v>
      </c>
      <c r="J665" s="6">
        <f t="shared" si="190"/>
        <v>-1.4908180449937802</v>
      </c>
      <c r="K665" s="6">
        <f t="shared" si="187"/>
        <v>1.2846944385286304E-3</v>
      </c>
      <c r="L665" s="6">
        <v>34.5</v>
      </c>
      <c r="M665" s="6">
        <f>+EXP(Params!$B$2*F664)/(1+EXP(F664*Params!$B$2))</f>
        <v>0.37524577168930734</v>
      </c>
      <c r="N665" s="6">
        <v>1</v>
      </c>
      <c r="O665" s="6">
        <v>0</v>
      </c>
      <c r="P665" s="6">
        <f t="shared" si="192"/>
        <v>102.37908891293515</v>
      </c>
      <c r="Q665" s="6">
        <v>0</v>
      </c>
      <c r="R665" s="6">
        <v>0.84866801693425198</v>
      </c>
      <c r="S665" s="7">
        <v>378.82155331573279</v>
      </c>
      <c r="T665" s="7">
        <v>24.380752934397616</v>
      </c>
      <c r="U665" s="7">
        <v>476.38486001387264</v>
      </c>
      <c r="V665" s="7">
        <v>1232.7666189746387</v>
      </c>
      <c r="W665" s="7">
        <v>782.80930338297253</v>
      </c>
      <c r="X665" s="7">
        <v>0</v>
      </c>
      <c r="Y665" s="7">
        <v>0</v>
      </c>
      <c r="Z665" s="7">
        <v>0</v>
      </c>
      <c r="AA665" s="7">
        <v>0</v>
      </c>
      <c r="AB665" s="7">
        <v>0</v>
      </c>
      <c r="AC665" s="7">
        <v>0</v>
      </c>
      <c r="AD665" s="7">
        <v>0</v>
      </c>
      <c r="AE665" s="7">
        <v>0</v>
      </c>
      <c r="AF665" s="7">
        <v>0</v>
      </c>
      <c r="AG665" s="7">
        <v>0</v>
      </c>
      <c r="AH665" s="7">
        <v>0</v>
      </c>
      <c r="AI665" s="7">
        <v>0</v>
      </c>
      <c r="AJ665" s="7">
        <f t="shared" si="182"/>
        <v>0</v>
      </c>
      <c r="AK665" s="7">
        <f t="shared" si="181"/>
        <v>0</v>
      </c>
      <c r="AL665" s="7">
        <f t="shared" si="181"/>
        <v>0</v>
      </c>
      <c r="AM665" s="7">
        <f t="shared" si="181"/>
        <v>0</v>
      </c>
      <c r="AN665" s="7">
        <f t="shared" si="181"/>
        <v>0</v>
      </c>
      <c r="AO665" s="7">
        <f t="shared" si="181"/>
        <v>0</v>
      </c>
      <c r="AP665" s="7">
        <f t="shared" si="181"/>
        <v>0</v>
      </c>
      <c r="AQ665" s="7">
        <f t="shared" si="191"/>
        <v>0</v>
      </c>
      <c r="AR665" s="7">
        <f t="shared" si="191"/>
        <v>0</v>
      </c>
      <c r="AS665" s="7">
        <f t="shared" si="191"/>
        <v>0</v>
      </c>
      <c r="AT665" s="7">
        <f t="shared" si="191"/>
        <v>0</v>
      </c>
      <c r="AU665" s="7">
        <v>94.201349195110595</v>
      </c>
      <c r="AV665" s="7">
        <v>103.2558881125001</v>
      </c>
      <c r="AW665" s="7">
        <v>104.86401054831316</v>
      </c>
      <c r="AX665" s="7">
        <v>108.49450736240986</v>
      </c>
      <c r="AY665" s="7">
        <v>104.3085314370521</v>
      </c>
      <c r="AZ665" s="7">
        <v>106.40108998763928</v>
      </c>
      <c r="BA665" s="7">
        <v>103.90451362438759</v>
      </c>
      <c r="BB665" s="6">
        <v>19.364928909952607</v>
      </c>
      <c r="BC665" s="6">
        <v>22.859399684044231</v>
      </c>
      <c r="BD665" s="7">
        <f t="shared" si="188"/>
        <v>1.0691508267562675</v>
      </c>
      <c r="BE665" s="14">
        <f t="shared" ref="BE665:BE712" si="195">+IF(BD665&gt;0,1,0)*IF(K665&gt;0,1,0)+IF(BD665&lt;0,1,0)*IF(K665&lt;0,1,0)</f>
        <v>1</v>
      </c>
      <c r="BF665" s="6">
        <v>151.12918521015465</v>
      </c>
      <c r="BG665" s="6">
        <v>7.9022584941528038</v>
      </c>
      <c r="BH665" s="6">
        <v>15.64</v>
      </c>
      <c r="BI665" s="6">
        <v>4.8234381515176432</v>
      </c>
      <c r="BJ665" s="6">
        <v>77.150766185344082</v>
      </c>
      <c r="BK665" s="6">
        <v>127.45098039215667</v>
      </c>
      <c r="BL665" s="6">
        <v>2500</v>
      </c>
      <c r="BM665" s="6">
        <v>8.3976616128475001</v>
      </c>
      <c r="BN665" s="6">
        <v>46</v>
      </c>
      <c r="BO665" s="6">
        <v>18529905.068147432</v>
      </c>
      <c r="BP665" s="6">
        <v>28809835.620338645</v>
      </c>
      <c r="BQ665" s="25">
        <v>3.4933333333333336</v>
      </c>
      <c r="BR665" s="13">
        <v>19.629329047679708</v>
      </c>
      <c r="BS665" s="13">
        <v>11.727070553526904</v>
      </c>
      <c r="BT665" s="13">
        <v>211.17</v>
      </c>
      <c r="BU665" s="6">
        <v>0</v>
      </c>
      <c r="BV665" s="6">
        <v>1</v>
      </c>
      <c r="BW665" s="24">
        <f t="shared" si="183"/>
        <v>0</v>
      </c>
      <c r="BX665" s="24">
        <f>+Venezuela!CB70/AVERAGE(Venezuela!CB$66:CB$69)*100</f>
        <v>99.785629648696045</v>
      </c>
      <c r="BY665" s="24">
        <f>+Venezuela!CC70/AVERAGE(Venezuela!CC$66:CC$69)*100</f>
        <v>102.25574920440314</v>
      </c>
      <c r="BZ665" s="24">
        <f>+Venezuela!CD70/AVERAGE(Venezuela!CD$66:CD$69)*100</f>
        <v>106.32771203671989</v>
      </c>
      <c r="CA665" s="24">
        <f>+Venezuela!CE70/AVERAGE(Venezuela!CE$66:CE$69)*100</f>
        <v>104.86362379273046</v>
      </c>
      <c r="CB665" s="24">
        <f>+Venezuela!CF70/AVERAGE(Venezuela!CF$66:CF$69)*100</f>
        <v>95.370788792804888</v>
      </c>
      <c r="CC665" s="24">
        <f>+Venezuela!CG70/AVERAGE(Venezuela!CG$66:CG$69)*100</f>
        <v>107.50179294332112</v>
      </c>
      <c r="CD665" s="24">
        <f>+Venezuela!CH70/AVERAGE(Venezuela!CH$66:CH$69)*100</f>
        <v>104.25975854723568</v>
      </c>
      <c r="CE665" s="24">
        <f>+Venezuela!CI70/AVERAGE(Venezuela!CI$66:CI$69)*100</f>
        <v>103.54159220527912</v>
      </c>
      <c r="CF665" s="24">
        <v>17.68</v>
      </c>
      <c r="CG665" s="24">
        <v>14.66</v>
      </c>
      <c r="CH665" s="13">
        <v>30.013467339310949</v>
      </c>
      <c r="CI665" s="13">
        <v>69.986532660689051</v>
      </c>
      <c r="CJ665" s="24">
        <v>3</v>
      </c>
      <c r="CK665" s="13">
        <f t="shared" si="177"/>
        <v>27.450980392156676</v>
      </c>
      <c r="CL665" s="6">
        <f t="shared" si="178"/>
        <v>1</v>
      </c>
      <c r="CM665" s="24">
        <v>101.81931847970549</v>
      </c>
      <c r="CN665" s="1">
        <v>0</v>
      </c>
      <c r="CO665" s="1">
        <f>+TransitionFunction_Debt!E665</f>
        <v>0.16482478856846236</v>
      </c>
      <c r="CP665" s="1">
        <f>+IF(T665&gt;AVERAGE(T597:T715),1,0)</f>
        <v>0</v>
      </c>
      <c r="CQ665" s="24">
        <f t="shared" si="179"/>
        <v>-1380.276272736389</v>
      </c>
      <c r="CR665" s="24">
        <v>18.613387096774201</v>
      </c>
      <c r="CS665" s="24">
        <v>26861.172190565001</v>
      </c>
      <c r="CT665" s="24">
        <f t="shared" si="194"/>
        <v>-2638.6217158254985</v>
      </c>
      <c r="CU665" s="1">
        <v>1</v>
      </c>
      <c r="CV665" s="24">
        <v>316.5</v>
      </c>
      <c r="CW665" s="20">
        <f t="shared" si="184"/>
        <v>8.4869422403048969</v>
      </c>
      <c r="CX665" s="24">
        <v>8254</v>
      </c>
      <c r="CY665" s="20">
        <f t="shared" si="185"/>
        <v>2.6078988941548182</v>
      </c>
      <c r="CZ665" s="20">
        <v>4.2892999999999999</v>
      </c>
      <c r="DA665" s="24">
        <f t="shared" si="186"/>
        <v>90399.952611177257</v>
      </c>
      <c r="DB665" s="24">
        <f>+DA665/AVERAGE(DA661:DA664)*100</f>
        <v>134.6829529491169</v>
      </c>
      <c r="DC665">
        <v>6.1985287874522843E-2</v>
      </c>
      <c r="DD665">
        <v>14.125156336667219</v>
      </c>
    </row>
    <row r="666" spans="1:108" x14ac:dyDescent="0.2">
      <c r="A666" s="5">
        <v>40695</v>
      </c>
      <c r="B666" s="5" t="s">
        <v>500</v>
      </c>
      <c r="C666" s="6">
        <f t="shared" si="193"/>
        <v>6</v>
      </c>
      <c r="D666" s="6">
        <v>1141.6378666666667</v>
      </c>
      <c r="E666" s="6">
        <f>+(D666-AVERAGE(D613:D715))/STDEV(D613:D715)*100</f>
        <v>-22.147782423927882</v>
      </c>
      <c r="F666" s="6">
        <f>+(D666-AVERAGE(D597:D715))/STDEV(D597:D715)</f>
        <v>-0.20206789017204921</v>
      </c>
      <c r="G666" s="6">
        <v>143935.290106945</v>
      </c>
      <c r="H666" s="6">
        <f t="shared" si="189"/>
        <v>11.877119103301942</v>
      </c>
      <c r="I666" s="6">
        <v>11.894265776119397</v>
      </c>
      <c r="J666" s="6">
        <f t="shared" si="190"/>
        <v>-1.7146672817455411</v>
      </c>
      <c r="K666" s="6">
        <f t="shared" si="187"/>
        <v>1.1290329857705235E-2</v>
      </c>
      <c r="L666" s="6">
        <v>34.5</v>
      </c>
      <c r="M666" s="6">
        <f>+EXP(Params!$B$2*F665)/(1+EXP(F665*Params!$B$2))</f>
        <v>0.35786986404030646</v>
      </c>
      <c r="N666" s="6">
        <v>1</v>
      </c>
      <c r="O666" s="6">
        <v>0</v>
      </c>
      <c r="P666" s="6">
        <f t="shared" si="192"/>
        <v>103.12963860311186</v>
      </c>
      <c r="Q666" s="6">
        <v>1.50880506937407</v>
      </c>
      <c r="R666" s="6">
        <v>0.81905085487964802</v>
      </c>
      <c r="S666" s="7">
        <v>383.34240021943339</v>
      </c>
      <c r="T666" s="7">
        <v>27.708707259854311</v>
      </c>
      <c r="U666" s="7">
        <v>477.06041127501078</v>
      </c>
      <c r="V666" s="7">
        <v>1231.2327261361288</v>
      </c>
      <c r="W666" s="7">
        <v>782.64005539036464</v>
      </c>
      <c r="X666" s="7">
        <v>0</v>
      </c>
      <c r="Y666" s="7">
        <v>0</v>
      </c>
      <c r="Z666" s="7">
        <v>0</v>
      </c>
      <c r="AA666" s="7">
        <v>0</v>
      </c>
      <c r="AB666" s="7">
        <v>0</v>
      </c>
      <c r="AC666" s="7">
        <v>0</v>
      </c>
      <c r="AD666" s="7">
        <v>0</v>
      </c>
      <c r="AE666" s="7">
        <v>0</v>
      </c>
      <c r="AF666" s="7">
        <v>0</v>
      </c>
      <c r="AG666" s="7">
        <v>0</v>
      </c>
      <c r="AH666" s="7">
        <v>0</v>
      </c>
      <c r="AI666" s="7">
        <v>0</v>
      </c>
      <c r="AJ666" s="7">
        <f t="shared" si="182"/>
        <v>0</v>
      </c>
      <c r="AK666" s="7">
        <f t="shared" si="181"/>
        <v>0</v>
      </c>
      <c r="AL666" s="7">
        <f t="shared" si="181"/>
        <v>0</v>
      </c>
      <c r="AM666" s="7">
        <f t="shared" si="181"/>
        <v>0</v>
      </c>
      <c r="AN666" s="7">
        <f t="shared" si="181"/>
        <v>0</v>
      </c>
      <c r="AO666" s="7">
        <f t="shared" si="181"/>
        <v>0</v>
      </c>
      <c r="AP666" s="7">
        <f t="shared" si="181"/>
        <v>0</v>
      </c>
      <c r="AQ666" s="7">
        <f t="shared" si="191"/>
        <v>0</v>
      </c>
      <c r="AR666" s="7">
        <f t="shared" si="191"/>
        <v>0</v>
      </c>
      <c r="AS666" s="7">
        <f t="shared" si="191"/>
        <v>0</v>
      </c>
      <c r="AT666" s="7">
        <f t="shared" si="191"/>
        <v>0</v>
      </c>
      <c r="AU666" s="7">
        <v>106.14986044061749</v>
      </c>
      <c r="AV666" s="7">
        <v>103.52389686126429</v>
      </c>
      <c r="AW666" s="7">
        <v>105.15543071046048</v>
      </c>
      <c r="AX666" s="7">
        <v>105.66698225764308</v>
      </c>
      <c r="AY666" s="7">
        <v>114.97971002679228</v>
      </c>
      <c r="AZ666" s="7">
        <v>102.30163289032991</v>
      </c>
      <c r="BA666" s="7">
        <v>104.20642973486613</v>
      </c>
      <c r="BB666" s="6">
        <v>19.364928909952607</v>
      </c>
      <c r="BC666" s="6">
        <v>22.859399684044231</v>
      </c>
      <c r="BD666" s="7">
        <f t="shared" si="188"/>
        <v>1.0691508267562675</v>
      </c>
      <c r="BE666" s="14">
        <f t="shared" si="195"/>
        <v>1</v>
      </c>
      <c r="BF666" s="6">
        <v>147.97398447432005</v>
      </c>
      <c r="BG666" s="6">
        <v>9.8633573163576411</v>
      </c>
      <c r="BH666" s="6">
        <v>16.05</v>
      </c>
      <c r="BI666" s="6">
        <v>4.984163329548263</v>
      </c>
      <c r="BJ666" s="6">
        <v>80.265371604483377</v>
      </c>
      <c r="BK666" s="6">
        <v>135.29411764706001</v>
      </c>
      <c r="BL666" s="6">
        <v>2500</v>
      </c>
      <c r="BM666" s="6">
        <v>8.3906809255250003</v>
      </c>
      <c r="BN666" s="6">
        <v>46</v>
      </c>
      <c r="BO666" s="6">
        <v>18603652.481086876</v>
      </c>
      <c r="BP666" s="6">
        <v>28904962.304083675</v>
      </c>
      <c r="BQ666" s="25">
        <v>3.2233333333333332</v>
      </c>
      <c r="BR666" s="13">
        <v>23.339709148770147</v>
      </c>
      <c r="BS666" s="13">
        <v>13.476351832412506</v>
      </c>
      <c r="BT666" s="13">
        <v>211.17</v>
      </c>
      <c r="BU666" s="6">
        <v>0</v>
      </c>
      <c r="BV666" s="6">
        <v>1</v>
      </c>
      <c r="BW666" s="24">
        <f t="shared" si="183"/>
        <v>0</v>
      </c>
      <c r="BX666" s="24">
        <f>+Venezuela!CB71/AVERAGE(Venezuela!CB$66:CB$69)*100</f>
        <v>100.97002851790775</v>
      </c>
      <c r="BY666" s="24">
        <f>+Venezuela!CC71/AVERAGE(Venezuela!CC$66:CC$69)*100</f>
        <v>103.59340396090724</v>
      </c>
      <c r="BZ666" s="24">
        <f>+Venezuela!CD71/AVERAGE(Venezuela!CD$66:CD$69)*100</f>
        <v>102.75642565178084</v>
      </c>
      <c r="CA666" s="24">
        <f>+Venezuela!CE71/AVERAGE(Venezuela!CE$66:CE$69)*100</f>
        <v>104.67956009390535</v>
      </c>
      <c r="CB666" s="24">
        <f>+Venezuela!CF71/AVERAGE(Venezuela!CF$66:CF$69)*100</f>
        <v>102.3373063743928</v>
      </c>
      <c r="CC666" s="24">
        <f>+Venezuela!CG71/AVERAGE(Venezuela!CG$66:CG$69)*100</f>
        <v>105.908196223923</v>
      </c>
      <c r="CD666" s="24">
        <f>+Venezuela!CH71/AVERAGE(Venezuela!CH$66:CH$69)*100</f>
        <v>105.98418776465391</v>
      </c>
      <c r="CE666" s="24">
        <f>+Venezuela!CI71/AVERAGE(Venezuela!CI$66:CI$69)*100</f>
        <v>107.68620733504311</v>
      </c>
      <c r="CF666" s="24">
        <v>17.489999999999998</v>
      </c>
      <c r="CG666" s="24">
        <v>14.67</v>
      </c>
      <c r="CH666" s="13">
        <v>29.926141904725469</v>
      </c>
      <c r="CI666" s="13">
        <v>70.073858095274531</v>
      </c>
      <c r="CJ666" s="24">
        <v>3</v>
      </c>
      <c r="CK666" s="13">
        <f t="shared" ref="CK666:CK697" si="196">+(BK666/BK662-1)*100</f>
        <v>23.214285714287652</v>
      </c>
      <c r="CL666" s="6">
        <f t="shared" ref="CL666:CL697" si="197">+IF(CK666&gt;20,1,0)</f>
        <v>1</v>
      </c>
      <c r="CM666" s="24">
        <v>102.97701796849266</v>
      </c>
      <c r="CN666" s="1">
        <v>0</v>
      </c>
      <c r="CO666" s="1">
        <f>+TransitionFunction_Debt!E666</f>
        <v>0.20938236741371855</v>
      </c>
      <c r="CP666" s="1">
        <f>+IF(T666&gt;AVERAGE(T597:T715),1,0)</f>
        <v>0</v>
      </c>
      <c r="CQ666" s="24">
        <f t="shared" ref="CQ666:CQ694" si="198">+(D666/100-CK666+(CM666/CM662-1)*100)*100</f>
        <v>-845.18006373567141</v>
      </c>
      <c r="CR666" s="24">
        <v>17.482380952380954</v>
      </c>
      <c r="CS666" s="24">
        <v>28536.279967990999</v>
      </c>
      <c r="CT666" s="24">
        <f t="shared" si="194"/>
        <v>1675.1077774259975</v>
      </c>
      <c r="CU666" s="1">
        <v>1</v>
      </c>
      <c r="CV666" s="24">
        <v>316.5</v>
      </c>
      <c r="CW666" s="20">
        <f t="shared" si="184"/>
        <v>9.0162022015769345</v>
      </c>
      <c r="CX666" s="24">
        <v>11995</v>
      </c>
      <c r="CY666" s="20">
        <f t="shared" si="185"/>
        <v>3.7898894154818326</v>
      </c>
      <c r="CZ666" s="20">
        <v>4.2892999999999999</v>
      </c>
      <c r="DA666" s="24">
        <f t="shared" si="186"/>
        <v>90470.057231910716</v>
      </c>
      <c r="DB666" s="24">
        <f>+DA666/AVERAGE(DA661:DA664)*100</f>
        <v>134.78739877085721</v>
      </c>
      <c r="DC666">
        <v>6.1985287874522843E-2</v>
      </c>
      <c r="DD666">
        <v>8.5900539493136705</v>
      </c>
    </row>
    <row r="667" spans="1:108" x14ac:dyDescent="0.2">
      <c r="A667" s="5">
        <v>40787</v>
      </c>
      <c r="B667" s="5" t="s">
        <v>500</v>
      </c>
      <c r="C667" s="6">
        <f t="shared" si="193"/>
        <v>6</v>
      </c>
      <c r="D667" s="6">
        <v>1280.0449666666666</v>
      </c>
      <c r="E667" s="6">
        <f>+(D667-AVERAGE(D613:D715))/STDEV(D613:D715)*100</f>
        <v>-10.966014595747946</v>
      </c>
      <c r="F667" s="6">
        <f>+(D667-AVERAGE(D597:D715))/STDEV(D597:D715)</f>
        <v>-8.2994797171101795E-2</v>
      </c>
      <c r="G667" s="6">
        <v>146528.84038664601</v>
      </c>
      <c r="H667" s="6">
        <f t="shared" si="189"/>
        <v>11.89497755077182</v>
      </c>
      <c r="I667" s="6">
        <v>11.904889332048052</v>
      </c>
      <c r="J667" s="6">
        <f t="shared" si="190"/>
        <v>-0.99117812762319346</v>
      </c>
      <c r="K667" s="6">
        <f t="shared" si="187"/>
        <v>5.8004534315324501E-3</v>
      </c>
      <c r="L667" s="6">
        <v>34.5</v>
      </c>
      <c r="M667" s="6">
        <f>+EXP(Params!$B$2*F666)/(1+EXP(F666*Params!$B$2))</f>
        <v>0.35292567759958787</v>
      </c>
      <c r="N667" s="6">
        <v>1</v>
      </c>
      <c r="O667" s="6">
        <v>0</v>
      </c>
      <c r="P667" s="6">
        <f t="shared" si="192"/>
        <v>104.98791743692553</v>
      </c>
      <c r="Q667" s="6">
        <v>0</v>
      </c>
      <c r="R667" s="6">
        <v>-0.93123036539053095</v>
      </c>
      <c r="S667" s="7">
        <v>367.0727142962557</v>
      </c>
      <c r="T667" s="7">
        <v>30.761232206968913</v>
      </c>
      <c r="U667" s="7">
        <v>477.51914028192044</v>
      </c>
      <c r="V667" s="7">
        <v>1232.3153212290824</v>
      </c>
      <c r="W667" s="7">
        <v>779.71543977669967</v>
      </c>
      <c r="X667" s="7">
        <v>0</v>
      </c>
      <c r="Y667" s="7">
        <v>0</v>
      </c>
      <c r="Z667" s="7">
        <v>0</v>
      </c>
      <c r="AA667" s="7">
        <v>0</v>
      </c>
      <c r="AB667" s="7">
        <v>0</v>
      </c>
      <c r="AC667" s="7">
        <v>0</v>
      </c>
      <c r="AD667" s="7">
        <v>0</v>
      </c>
      <c r="AE667" s="7">
        <v>0</v>
      </c>
      <c r="AF667" s="7">
        <v>0</v>
      </c>
      <c r="AG667" s="7">
        <v>0</v>
      </c>
      <c r="AH667" s="7">
        <v>0</v>
      </c>
      <c r="AI667" s="7">
        <v>0</v>
      </c>
      <c r="AJ667" s="7">
        <f t="shared" si="182"/>
        <v>0</v>
      </c>
      <c r="AK667" s="7">
        <f t="shared" si="181"/>
        <v>0</v>
      </c>
      <c r="AL667" s="7">
        <f t="shared" si="181"/>
        <v>0</v>
      </c>
      <c r="AM667" s="7">
        <f t="shared" si="181"/>
        <v>0</v>
      </c>
      <c r="AN667" s="7">
        <f t="shared" si="181"/>
        <v>0</v>
      </c>
      <c r="AO667" s="7">
        <f t="shared" si="181"/>
        <v>0</v>
      </c>
      <c r="AP667" s="7">
        <f t="shared" si="181"/>
        <v>0</v>
      </c>
      <c r="AQ667" s="7">
        <f t="shared" si="191"/>
        <v>0</v>
      </c>
      <c r="AR667" s="7">
        <f t="shared" si="191"/>
        <v>0</v>
      </c>
      <c r="AS667" s="7">
        <f t="shared" si="191"/>
        <v>0</v>
      </c>
      <c r="AT667" s="7">
        <f t="shared" si="191"/>
        <v>0</v>
      </c>
      <c r="AU667" s="7">
        <v>109.83606222423647</v>
      </c>
      <c r="AV667" s="7">
        <v>104.0456114235481</v>
      </c>
      <c r="AW667" s="7">
        <v>106.10240375865656</v>
      </c>
      <c r="AX667" s="7">
        <v>104.00437834411638</v>
      </c>
      <c r="AY667" s="7">
        <v>118.84090351237073</v>
      </c>
      <c r="AZ667" s="7">
        <v>102.91836630122941</v>
      </c>
      <c r="BA667" s="7">
        <v>105.02438298768402</v>
      </c>
      <c r="BB667" s="6">
        <v>19.364928909952607</v>
      </c>
      <c r="BC667" s="6">
        <v>22.859399684044231</v>
      </c>
      <c r="BD667" s="7">
        <f t="shared" si="188"/>
        <v>1.0691508267562675</v>
      </c>
      <c r="BE667" s="14">
        <f t="shared" si="195"/>
        <v>1</v>
      </c>
      <c r="BF667" s="6">
        <v>138.88481724497657</v>
      </c>
      <c r="BG667" s="6">
        <v>12.089580177761835</v>
      </c>
      <c r="BH667" s="6">
        <v>17.46</v>
      </c>
      <c r="BI667" s="6">
        <v>5.2907209256234395</v>
      </c>
      <c r="BJ667" s="6">
        <v>86.141861617375667</v>
      </c>
      <c r="BK667" s="6">
        <v>145.09803921568667</v>
      </c>
      <c r="BL667" s="6">
        <v>2500</v>
      </c>
      <c r="BM667" s="6">
        <v>8.2310002050974997</v>
      </c>
      <c r="BN667" s="6">
        <v>44.666666666666664</v>
      </c>
      <c r="BO667" s="6">
        <v>18677693.402325217</v>
      </c>
      <c r="BP667" s="6">
        <v>29000403.084933583</v>
      </c>
      <c r="BQ667" s="25">
        <v>2.3233333333333333</v>
      </c>
      <c r="BR667" s="13">
        <v>27.100736010734877</v>
      </c>
      <c r="BS667" s="13">
        <v>15.011155832973042</v>
      </c>
      <c r="BT667" s="13">
        <v>211.17</v>
      </c>
      <c r="BU667" s="6">
        <v>0</v>
      </c>
      <c r="BV667" s="6">
        <v>1</v>
      </c>
      <c r="BW667" s="24">
        <f t="shared" si="183"/>
        <v>0</v>
      </c>
      <c r="BX667" s="24">
        <f>+Venezuela!CB72/AVERAGE(Venezuela!CB$66:CB$69)*100</f>
        <v>100.19743168777293</v>
      </c>
      <c r="BY667" s="24">
        <f>+Venezuela!CC72/AVERAGE(Venezuela!CC$66:CC$69)*100</f>
        <v>105.9072583542258</v>
      </c>
      <c r="BZ667" s="24">
        <f>+Venezuela!CD72/AVERAGE(Venezuela!CD$66:CD$69)*100</f>
        <v>102.75354138036504</v>
      </c>
      <c r="CA667" s="24">
        <f>+Venezuela!CE72/AVERAGE(Venezuela!CE$66:CE$69)*100</f>
        <v>105.31889158041568</v>
      </c>
      <c r="CB667" s="24">
        <f>+Venezuela!CF72/AVERAGE(Venezuela!CF$66:CF$69)*100</f>
        <v>111.38346154402083</v>
      </c>
      <c r="CC667" s="24">
        <f>+Venezuela!CG72/AVERAGE(Venezuela!CG$66:CG$69)*100</f>
        <v>106.00632910966921</v>
      </c>
      <c r="CD667" s="24">
        <f>+Venezuela!CH72/AVERAGE(Venezuela!CH$66:CH$69)*100</f>
        <v>107.86938644429773</v>
      </c>
      <c r="CE667" s="24">
        <f>+Venezuela!CI72/AVERAGE(Venezuela!CI$66:CI$69)*100</f>
        <v>114.51768840534811</v>
      </c>
      <c r="CF667" s="24">
        <v>17.61</v>
      </c>
      <c r="CG667" s="24">
        <v>14.55</v>
      </c>
      <c r="CH667" s="13">
        <v>29.741267743470797</v>
      </c>
      <c r="CI667" s="13">
        <v>70.2587322565292</v>
      </c>
      <c r="CJ667" s="24">
        <v>3</v>
      </c>
      <c r="CK667" s="13">
        <f t="shared" si="196"/>
        <v>25.423728813560299</v>
      </c>
      <c r="CL667" s="6">
        <f t="shared" si="197"/>
        <v>1</v>
      </c>
      <c r="CM667" s="24">
        <v>103.64849590013276</v>
      </c>
      <c r="CN667" s="1">
        <v>0</v>
      </c>
      <c r="CO667" s="1">
        <f>+TransitionFunction_Debt!E667</f>
        <v>0.25752218222356571</v>
      </c>
      <c r="CP667" s="1">
        <f>+IF(T667&gt;AVERAGE(T597:T715),1,0)</f>
        <v>0</v>
      </c>
      <c r="CQ667" s="24">
        <f t="shared" si="198"/>
        <v>-890.73280117657737</v>
      </c>
      <c r="CR667" s="24">
        <v>30.583593749999995</v>
      </c>
      <c r="CS667" s="24">
        <v>31106.689672511799</v>
      </c>
      <c r="CT667" s="24">
        <f t="shared" si="194"/>
        <v>2570.4097045208</v>
      </c>
      <c r="CU667" s="1">
        <v>1</v>
      </c>
      <c r="CV667" s="24">
        <v>316.5</v>
      </c>
      <c r="CW667" s="20">
        <f t="shared" si="184"/>
        <v>9.8283379691980404</v>
      </c>
      <c r="CX667" s="24">
        <v>15666</v>
      </c>
      <c r="CY667" s="20">
        <f t="shared" si="185"/>
        <v>4.9497630331753557</v>
      </c>
      <c r="CZ667" s="20">
        <v>4.2892999999999999</v>
      </c>
      <c r="DA667" s="24">
        <f t="shared" si="186"/>
        <v>91955.704386858502</v>
      </c>
      <c r="DB667" s="24">
        <f>+DA667/AVERAGE(DA661:DA664)*100</f>
        <v>137.00079977483165</v>
      </c>
      <c r="DC667">
        <v>6.1985287874522843E-2</v>
      </c>
      <c r="DD667">
        <v>-7.3884412981941914</v>
      </c>
    </row>
    <row r="668" spans="1:108" x14ac:dyDescent="0.2">
      <c r="A668" s="5">
        <v>40878</v>
      </c>
      <c r="B668" s="5" t="s">
        <v>500</v>
      </c>
      <c r="C668" s="6">
        <f t="shared" si="193"/>
        <v>6</v>
      </c>
      <c r="D668" s="6">
        <v>1272.164</v>
      </c>
      <c r="E668" s="6">
        <f>+(D668-AVERAGE(D613:D715))/STDEV(D613:D715)*100</f>
        <v>-11.602709819680037</v>
      </c>
      <c r="F668" s="6">
        <f>+(D668-AVERAGE(D597:D715))/STDEV(D597:D715)</f>
        <v>-8.9774876204889512E-2</v>
      </c>
      <c r="G668" s="6">
        <v>148180.78758528701</v>
      </c>
      <c r="H668" s="6">
        <f t="shared" si="189"/>
        <v>11.906188345014472</v>
      </c>
      <c r="I668" s="6">
        <v>11.915874564259994</v>
      </c>
      <c r="J668" s="6">
        <f t="shared" si="190"/>
        <v>-0.9686219245521599</v>
      </c>
      <c r="K668" s="6">
        <f t="shared" si="187"/>
        <v>4.8635924301655635E-2</v>
      </c>
      <c r="L668" s="6">
        <v>34.5</v>
      </c>
      <c r="M668" s="6">
        <f>+EXP(Params!$B$2*F667)/(1+EXP(F667*Params!$B$2))</f>
        <v>0.43807349074222379</v>
      </c>
      <c r="N668" s="6">
        <v>1</v>
      </c>
      <c r="O668" s="6">
        <v>0</v>
      </c>
      <c r="P668" s="6">
        <f t="shared" si="192"/>
        <v>106.17153764195437</v>
      </c>
      <c r="Q668" s="6">
        <v>-4.9395727948556303</v>
      </c>
      <c r="R668" s="6">
        <v>1.2546973373466199</v>
      </c>
      <c r="S668" s="7">
        <v>375.94537107717423</v>
      </c>
      <c r="T668" s="7">
        <v>32.587677725118489</v>
      </c>
      <c r="U668" s="7">
        <v>477.41929052618195</v>
      </c>
      <c r="V668" s="7">
        <v>1233.667537881541</v>
      </c>
      <c r="W668" s="7">
        <v>780.38403843424499</v>
      </c>
      <c r="X668" s="7">
        <v>0</v>
      </c>
      <c r="Y668" s="7">
        <v>0</v>
      </c>
      <c r="Z668" s="7">
        <v>0</v>
      </c>
      <c r="AA668" s="7">
        <v>0</v>
      </c>
      <c r="AB668" s="7">
        <v>0</v>
      </c>
      <c r="AC668" s="7">
        <v>0</v>
      </c>
      <c r="AD668" s="7">
        <v>0</v>
      </c>
      <c r="AE668" s="7">
        <v>0</v>
      </c>
      <c r="AF668" s="7">
        <v>0</v>
      </c>
      <c r="AG668" s="7">
        <v>0</v>
      </c>
      <c r="AH668" s="7">
        <v>0</v>
      </c>
      <c r="AI668" s="7">
        <v>0</v>
      </c>
      <c r="AJ668" s="7">
        <f t="shared" si="182"/>
        <v>0</v>
      </c>
      <c r="AK668" s="7">
        <f t="shared" si="181"/>
        <v>0</v>
      </c>
      <c r="AL668" s="7">
        <f t="shared" si="181"/>
        <v>0</v>
      </c>
      <c r="AM668" s="7">
        <f t="shared" si="181"/>
        <v>0</v>
      </c>
      <c r="AN668" s="7">
        <f t="shared" si="181"/>
        <v>0</v>
      </c>
      <c r="AO668" s="7">
        <f t="shared" si="181"/>
        <v>0</v>
      </c>
      <c r="AP668" s="7">
        <f t="shared" si="181"/>
        <v>0</v>
      </c>
      <c r="AQ668" s="7">
        <f t="shared" si="191"/>
        <v>0</v>
      </c>
      <c r="AR668" s="7">
        <f t="shared" si="191"/>
        <v>0</v>
      </c>
      <c r="AS668" s="7">
        <f t="shared" si="191"/>
        <v>0</v>
      </c>
      <c r="AT668" s="7">
        <f t="shared" si="191"/>
        <v>0</v>
      </c>
      <c r="AU668" s="7">
        <v>110.44705429851669</v>
      </c>
      <c r="AV668" s="7">
        <v>104.99331538905552</v>
      </c>
      <c r="AW668" s="7">
        <v>107.26873046941307</v>
      </c>
      <c r="AX668" s="7">
        <v>100.32284586917525</v>
      </c>
      <c r="AY668" s="7">
        <v>122.28854582988231</v>
      </c>
      <c r="AZ668" s="7">
        <v>103.50356884680146</v>
      </c>
      <c r="BA668" s="7">
        <v>105.01592848282438</v>
      </c>
      <c r="BB668" s="6">
        <v>19.364928909952607</v>
      </c>
      <c r="BC668" s="6">
        <v>22.859399684044231</v>
      </c>
      <c r="BD668" s="7">
        <f t="shared" si="188"/>
        <v>1.0691508267562675</v>
      </c>
      <c r="BE668" s="14">
        <f t="shared" si="195"/>
        <v>1</v>
      </c>
      <c r="BF668" s="6">
        <v>129.23186208654829</v>
      </c>
      <c r="BG668" s="6">
        <v>13.611374407582939</v>
      </c>
      <c r="BH668" s="6">
        <v>14.63</v>
      </c>
      <c r="BI668" s="6">
        <v>5.6066946755153584</v>
      </c>
      <c r="BJ668" s="6">
        <v>92.470686834095787</v>
      </c>
      <c r="BK668" s="6">
        <v>154.90196078431666</v>
      </c>
      <c r="BL668" s="6">
        <v>2500</v>
      </c>
      <c r="BM668" s="6">
        <v>7.9230981674500001</v>
      </c>
      <c r="BN668" s="6">
        <v>44</v>
      </c>
      <c r="BO668" s="6">
        <v>18752029</v>
      </c>
      <c r="BP668" s="6">
        <v>29096159</v>
      </c>
      <c r="BQ668" s="25">
        <v>2.0466666666666664</v>
      </c>
      <c r="BR668" s="13">
        <v>30.222748815165879</v>
      </c>
      <c r="BS668" s="13">
        <v>16.611374407582939</v>
      </c>
      <c r="BT668" s="13">
        <v>211.17</v>
      </c>
      <c r="BU668" s="6">
        <v>0</v>
      </c>
      <c r="BV668" s="6">
        <v>1</v>
      </c>
      <c r="BW668" s="24">
        <f t="shared" si="183"/>
        <v>0</v>
      </c>
      <c r="BX668" s="24">
        <f>+Venezuela!CB73/AVERAGE(Venezuela!CB$66:CB$69)*100</f>
        <v>101.39232174842552</v>
      </c>
      <c r="BY668" s="24">
        <f>+Venezuela!CC73/AVERAGE(Venezuela!CC$66:CC$69)*100</f>
        <v>105.96604363840738</v>
      </c>
      <c r="BZ668" s="24">
        <f>+Venezuela!CD73/AVERAGE(Venezuela!CD$66:CD$69)*100</f>
        <v>104.00134179874325</v>
      </c>
      <c r="CA668" s="24">
        <f>+Venezuela!CE73/AVERAGE(Venezuela!CE$66:CE$69)*100</f>
        <v>105.13023839670544</v>
      </c>
      <c r="CB668" s="24">
        <f>+Venezuela!CF73/AVERAGE(Venezuela!CF$66:CF$69)*100</f>
        <v>111.73614258226266</v>
      </c>
      <c r="CC668" s="24">
        <f>+Venezuela!CG73/AVERAGE(Venezuela!CG$66:CG$69)*100</f>
        <v>106.32100037080035</v>
      </c>
      <c r="CD668" s="24">
        <f>+Venezuela!CH73/AVERAGE(Venezuela!CH$66:CH$69)*100</f>
        <v>108.70590919842785</v>
      </c>
      <c r="CE668" s="24">
        <f>+Venezuela!CI73/AVERAGE(Venezuela!CI$66:CI$69)*100</f>
        <v>122.36155078640785</v>
      </c>
      <c r="CF668" s="24">
        <v>16.86</v>
      </c>
      <c r="CG668" s="24">
        <v>14.5</v>
      </c>
      <c r="CH668" s="13">
        <v>29.578261585606668</v>
      </c>
      <c r="CI668" s="13">
        <v>70.421738414393332</v>
      </c>
      <c r="CJ668" s="24">
        <v>3</v>
      </c>
      <c r="CK668" s="13">
        <f t="shared" si="196"/>
        <v>29.508196721312018</v>
      </c>
      <c r="CL668" s="6">
        <f t="shared" si="197"/>
        <v>1</v>
      </c>
      <c r="CM668" s="24">
        <v>104.11377676148319</v>
      </c>
      <c r="CN668" s="1">
        <v>0</v>
      </c>
      <c r="CO668" s="1">
        <f>+TransitionFunction_Debt!E668</f>
        <v>0.28956945487443636</v>
      </c>
      <c r="CP668" s="1">
        <f>+IF(T668&gt;AVERAGE(T597:T715),1,0)</f>
        <v>0</v>
      </c>
      <c r="CQ668" s="24">
        <f t="shared" si="198"/>
        <v>-1344.1829010519821</v>
      </c>
      <c r="CR668" s="24">
        <v>29.939523809523823</v>
      </c>
      <c r="CS668" s="24">
        <v>29889.091458855601</v>
      </c>
      <c r="CT668" s="24">
        <f t="shared" si="194"/>
        <v>-1217.5982136561979</v>
      </c>
      <c r="CU668" s="1">
        <v>1</v>
      </c>
      <c r="CV668" s="24">
        <v>316.5</v>
      </c>
      <c r="CW668" s="20">
        <f t="shared" si="184"/>
        <v>9.4436307926873937</v>
      </c>
      <c r="CX668" s="24">
        <v>16342</v>
      </c>
      <c r="CY668" s="20">
        <f t="shared" si="185"/>
        <v>5.1633491311216426</v>
      </c>
      <c r="CZ668" s="20">
        <v>4.2892999999999999</v>
      </c>
      <c r="DA668" s="24">
        <f t="shared" si="186"/>
        <v>82764.14278123813</v>
      </c>
      <c r="DB668" s="24">
        <f>+DA668/AVERAGE(DA661:DA664)*100</f>
        <v>123.30669238316898</v>
      </c>
      <c r="DC668">
        <v>6.1985287874522829E-2</v>
      </c>
      <c r="DD668">
        <v>-1.6713699407378533</v>
      </c>
    </row>
    <row r="669" spans="1:108" x14ac:dyDescent="0.2">
      <c r="A669" s="5">
        <v>40969</v>
      </c>
      <c r="B669" s="5" t="s">
        <v>500</v>
      </c>
      <c r="C669" s="6">
        <f t="shared" si="193"/>
        <v>6</v>
      </c>
      <c r="D669" s="6">
        <v>994.04806666666661</v>
      </c>
      <c r="E669" s="6">
        <f>+(D669-AVERAGE(D613:D715))/STDEV(D613:D715)*100</f>
        <v>-34.071411178576405</v>
      </c>
      <c r="F669" s="6">
        <f>+(D669-AVERAGE(D597:D715))/STDEV(D597:D715)</f>
        <v>-0.32904095717071652</v>
      </c>
      <c r="G669" s="6">
        <v>150292.32433361199</v>
      </c>
      <c r="H669" s="6">
        <f t="shared" si="189"/>
        <v>11.920337505465691</v>
      </c>
      <c r="I669" s="6">
        <v>11.926403309784561</v>
      </c>
      <c r="J669" s="6">
        <f t="shared" si="190"/>
        <v>-0.60658043188706046</v>
      </c>
      <c r="K669" s="6">
        <f t="shared" si="187"/>
        <v>5.1864357514369949E-2</v>
      </c>
      <c r="L669" s="6">
        <v>30.1</v>
      </c>
      <c r="M669" s="6">
        <f>+EXP(Params!$B$2*F668)/(1+EXP(F668*Params!$B$2))</f>
        <v>0.43307290523201614</v>
      </c>
      <c r="N669" s="6">
        <v>1</v>
      </c>
      <c r="O669" s="6">
        <v>0</v>
      </c>
      <c r="P669" s="6">
        <f t="shared" si="192"/>
        <v>107.68445376968197</v>
      </c>
      <c r="Q669" s="6">
        <v>0</v>
      </c>
      <c r="R669" s="6">
        <v>0.65421417228588896</v>
      </c>
      <c r="S669" s="7">
        <v>380.77321870124933</v>
      </c>
      <c r="T669" s="7">
        <v>31.187805740605555</v>
      </c>
      <c r="U669" s="7">
        <v>477.90440033287086</v>
      </c>
      <c r="V669" s="7">
        <v>1234.837050019481</v>
      </c>
      <c r="W669" s="7">
        <v>780.00877909829205</v>
      </c>
      <c r="X669" s="7">
        <v>0</v>
      </c>
      <c r="Y669" s="7">
        <v>0</v>
      </c>
      <c r="Z669" s="7">
        <v>0</v>
      </c>
      <c r="AA669" s="7">
        <v>0</v>
      </c>
      <c r="AB669" s="7">
        <v>0</v>
      </c>
      <c r="AC669" s="7">
        <v>0</v>
      </c>
      <c r="AD669" s="7">
        <v>0</v>
      </c>
      <c r="AE669" s="7">
        <v>0</v>
      </c>
      <c r="AF669" s="7">
        <v>0</v>
      </c>
      <c r="AG669" s="7">
        <v>0</v>
      </c>
      <c r="AH669" s="7">
        <v>0</v>
      </c>
      <c r="AI669" s="7">
        <v>0</v>
      </c>
      <c r="AJ669" s="7">
        <f t="shared" si="182"/>
        <v>0</v>
      </c>
      <c r="AK669" s="7">
        <f t="shared" si="181"/>
        <v>0</v>
      </c>
      <c r="AL669" s="7">
        <f t="shared" si="181"/>
        <v>0</v>
      </c>
      <c r="AM669" s="7">
        <f t="shared" si="181"/>
        <v>0</v>
      </c>
      <c r="AN669" s="7">
        <f t="shared" si="181"/>
        <v>0</v>
      </c>
      <c r="AO669" s="7">
        <f t="shared" si="181"/>
        <v>0</v>
      </c>
      <c r="AP669" s="7">
        <f t="shared" si="181"/>
        <v>0</v>
      </c>
      <c r="AQ669" s="7">
        <f t="shared" si="191"/>
        <v>0</v>
      </c>
      <c r="AR669" s="7">
        <f t="shared" si="191"/>
        <v>0</v>
      </c>
      <c r="AS669" s="7">
        <f t="shared" si="191"/>
        <v>0</v>
      </c>
      <c r="AT669" s="7">
        <f t="shared" si="191"/>
        <v>0</v>
      </c>
      <c r="AU669" s="7">
        <v>123.9385300869577</v>
      </c>
      <c r="AV669" s="7">
        <v>109.67805766580538</v>
      </c>
      <c r="AW669" s="7">
        <v>110.04025436337854</v>
      </c>
      <c r="AX669" s="7">
        <v>110.55075241590173</v>
      </c>
      <c r="AY669" s="7">
        <v>145.62023420446326</v>
      </c>
      <c r="AZ669" s="7">
        <v>108.194663192308</v>
      </c>
      <c r="BA669" s="7">
        <v>108.91762562271406</v>
      </c>
      <c r="BB669" s="6">
        <v>16.307263451322779</v>
      </c>
      <c r="BC669" s="6">
        <v>27.841476884237103</v>
      </c>
      <c r="BD669" s="7">
        <f t="shared" si="188"/>
        <v>4.9820772001928724</v>
      </c>
      <c r="BE669" s="14">
        <f t="shared" si="195"/>
        <v>1</v>
      </c>
      <c r="BF669" s="6">
        <v>124.34424670012072</v>
      </c>
      <c r="BG669" s="6">
        <v>12.999941995152419</v>
      </c>
      <c r="BH669" s="6">
        <v>15.73</v>
      </c>
      <c r="BI669" s="6">
        <v>5.2622521258490726</v>
      </c>
      <c r="BJ669" s="6">
        <v>87.894908399058949</v>
      </c>
      <c r="BK669" s="6">
        <v>160.78431372549335</v>
      </c>
      <c r="BL669" s="6">
        <v>2500</v>
      </c>
      <c r="BM669" s="6">
        <v>8.3166644961874994</v>
      </c>
      <c r="BN669" s="6">
        <v>44</v>
      </c>
      <c r="BO669" s="6">
        <v>18824140.966715187</v>
      </c>
      <c r="BP669" s="6">
        <v>29189277.772256322</v>
      </c>
      <c r="BQ669" s="25">
        <v>2.0133333333333332</v>
      </c>
      <c r="BR669" s="13">
        <v>30.318855486423047</v>
      </c>
      <c r="BS669" s="13">
        <v>17.318913491270628</v>
      </c>
      <c r="BT669" s="13">
        <v>211.17</v>
      </c>
      <c r="BU669" s="6">
        <v>0</v>
      </c>
      <c r="BV669" s="6">
        <v>1</v>
      </c>
      <c r="BW669" s="24">
        <f t="shared" si="183"/>
        <v>0</v>
      </c>
      <c r="BX669" s="24">
        <f>+Venezuela!CB74/AVERAGE(Venezuela!CB$66:CB$69)*100</f>
        <v>101.70370115858312</v>
      </c>
      <c r="BY669" s="24">
        <f>+Venezuela!CC74/AVERAGE(Venezuela!CC$66:CC$69)*100</f>
        <v>108.44347958765547</v>
      </c>
      <c r="BZ669" s="24">
        <f>+Venezuela!CD74/AVERAGE(Venezuela!CD$66:CD$69)*100</f>
        <v>105.14387980319503</v>
      </c>
      <c r="CA669" s="24">
        <f>+Venezuela!CE74/AVERAGE(Venezuela!CE$66:CE$69)*100</f>
        <v>107.87587416796305</v>
      </c>
      <c r="CB669" s="24">
        <f>+Venezuela!CF74/AVERAGE(Venezuela!CF$66:CF$69)*100</f>
        <v>118.54490570774519</v>
      </c>
      <c r="CC669" s="24">
        <f>+Venezuela!CG74/AVERAGE(Venezuela!CG$66:CG$69)*100</f>
        <v>115.71358981755755</v>
      </c>
      <c r="CD669" s="24">
        <f>+Venezuela!CH74/AVERAGE(Venezuela!CH$66:CH$69)*100</f>
        <v>111.63849892603048</v>
      </c>
      <c r="CE669" s="24">
        <f>+Venezuela!CI74/AVERAGE(Venezuela!CI$66:CI$69)*100</f>
        <v>132.94828045209249</v>
      </c>
      <c r="CF669" s="24">
        <v>16.28</v>
      </c>
      <c r="CG669" s="24">
        <v>14.51</v>
      </c>
      <c r="CH669" s="13">
        <v>29.323524875511215</v>
      </c>
      <c r="CI669" s="13">
        <v>70.676475124488789</v>
      </c>
      <c r="CJ669" s="24">
        <v>3</v>
      </c>
      <c r="CK669" s="13">
        <f t="shared" si="196"/>
        <v>26.153846153848814</v>
      </c>
      <c r="CL669" s="6">
        <f t="shared" si="197"/>
        <v>1</v>
      </c>
      <c r="CM669" s="24">
        <v>104.70011624378944</v>
      </c>
      <c r="CN669" s="1">
        <v>1</v>
      </c>
      <c r="CO669" s="1">
        <f>+TransitionFunction_Debt!E669</f>
        <v>0.26479587598449744</v>
      </c>
      <c r="CP669" s="1">
        <f>+IF(T669&gt;AVERAGE(T597:T715),1,0)</f>
        <v>0</v>
      </c>
      <c r="CQ669" s="24">
        <f t="shared" si="198"/>
        <v>-1338.4042125861324</v>
      </c>
      <c r="CR669" s="24">
        <v>18.204677419354837</v>
      </c>
      <c r="CS669" s="24">
        <v>27587.447509224799</v>
      </c>
      <c r="CT669" s="24">
        <f t="shared" si="194"/>
        <v>-2301.6439496308012</v>
      </c>
      <c r="CU669" s="1">
        <v>1</v>
      </c>
      <c r="CV669" s="24">
        <v>380.26</v>
      </c>
      <c r="CW669" s="20">
        <f t="shared" si="184"/>
        <v>7.2548907350825225</v>
      </c>
      <c r="CX669" s="24">
        <v>14299</v>
      </c>
      <c r="CY669" s="20">
        <f t="shared" si="185"/>
        <v>3.7603218850260349</v>
      </c>
      <c r="CZ669" s="20">
        <v>4.2892999999999999</v>
      </c>
      <c r="DA669" s="24">
        <f t="shared" si="186"/>
        <v>73596.009373988971</v>
      </c>
      <c r="DB669" s="24">
        <f>+DA669/AVERAGE(DA661:DA664)*100</f>
        <v>109.64748964408378</v>
      </c>
      <c r="DC669">
        <v>7.4673672384907255E-2</v>
      </c>
      <c r="DD669">
        <v>7.6262517380226766</v>
      </c>
    </row>
    <row r="670" spans="1:108" x14ac:dyDescent="0.2">
      <c r="A670" s="5">
        <v>41061</v>
      </c>
      <c r="B670" s="5" t="s">
        <v>500</v>
      </c>
      <c r="C670" s="6">
        <f t="shared" si="193"/>
        <v>6</v>
      </c>
      <c r="D670" s="6">
        <v>1093.1935666666666</v>
      </c>
      <c r="E670" s="6">
        <f>+(D670-AVERAGE(D613:D715))/STDEV(D613:D715)*100</f>
        <v>-26.061547795781632</v>
      </c>
      <c r="F670" s="6">
        <f>+(D670-AVERAGE(D597:D715))/STDEV(D597:D715)</f>
        <v>-0.2437450341860905</v>
      </c>
      <c r="G670" s="6">
        <v>152251.14681652901</v>
      </c>
      <c r="H670" s="6">
        <f t="shared" si="189"/>
        <v>11.933286718000451</v>
      </c>
      <c r="I670" s="6">
        <v>11.935560543458639</v>
      </c>
      <c r="J670" s="6">
        <f t="shared" si="190"/>
        <v>-0.22738254581877726</v>
      </c>
      <c r="K670" s="6">
        <f t="shared" si="187"/>
        <v>0.13946491832601304</v>
      </c>
      <c r="L670" s="6">
        <v>30.1</v>
      </c>
      <c r="M670" s="6">
        <f>+EXP(Params!$B$2*F669)/(1+EXP(F669*Params!$B$2))</f>
        <v>0.27148073881897039</v>
      </c>
      <c r="N670" s="6">
        <v>1</v>
      </c>
      <c r="O670" s="6">
        <v>0</v>
      </c>
      <c r="P670" s="6">
        <f t="shared" si="192"/>
        <v>109.08795012280554</v>
      </c>
      <c r="Q670" s="6">
        <v>1.46292868189894</v>
      </c>
      <c r="R670" s="6">
        <v>-0.33307964725935102</v>
      </c>
      <c r="S670" s="7">
        <v>369.57046461745779</v>
      </c>
      <c r="T670" s="7">
        <v>29.648769526114936</v>
      </c>
      <c r="U670" s="7">
        <v>477.40067337403752</v>
      </c>
      <c r="V670" s="7">
        <v>1234.595197231986</v>
      </c>
      <c r="W670" s="7">
        <v>781.99583262151521</v>
      </c>
      <c r="X670" s="7">
        <v>0</v>
      </c>
      <c r="Y670" s="7">
        <v>0</v>
      </c>
      <c r="Z670" s="7">
        <v>0</v>
      </c>
      <c r="AA670" s="7">
        <v>0</v>
      </c>
      <c r="AB670" s="7">
        <v>0</v>
      </c>
      <c r="AC670" s="7">
        <v>0</v>
      </c>
      <c r="AD670" s="7">
        <v>0</v>
      </c>
      <c r="AE670" s="7">
        <v>0</v>
      </c>
      <c r="AF670" s="7">
        <v>0</v>
      </c>
      <c r="AG670" s="7">
        <v>0</v>
      </c>
      <c r="AH670" s="7">
        <v>0</v>
      </c>
      <c r="AI670" s="7">
        <v>0</v>
      </c>
      <c r="AJ670" s="7">
        <f t="shared" si="182"/>
        <v>0</v>
      </c>
      <c r="AK670" s="7">
        <f t="shared" si="181"/>
        <v>0</v>
      </c>
      <c r="AL670" s="7">
        <f t="shared" si="181"/>
        <v>0</v>
      </c>
      <c r="AM670" s="7">
        <f t="shared" si="181"/>
        <v>0</v>
      </c>
      <c r="AN670" s="7">
        <f t="shared" si="181"/>
        <v>0</v>
      </c>
      <c r="AO670" s="7">
        <f t="shared" si="181"/>
        <v>0</v>
      </c>
      <c r="AP670" s="7">
        <f t="shared" si="181"/>
        <v>0</v>
      </c>
      <c r="AQ670" s="7">
        <f t="shared" si="191"/>
        <v>0</v>
      </c>
      <c r="AR670" s="7">
        <f t="shared" si="191"/>
        <v>0</v>
      </c>
      <c r="AS670" s="7">
        <f t="shared" si="191"/>
        <v>0</v>
      </c>
      <c r="AT670" s="7">
        <f t="shared" si="191"/>
        <v>0</v>
      </c>
      <c r="AU670" s="7">
        <v>123.09806600299704</v>
      </c>
      <c r="AV670" s="7">
        <v>111.23379692908858</v>
      </c>
      <c r="AW670" s="7">
        <v>111.94496884267429</v>
      </c>
      <c r="AX670" s="7">
        <v>100.90280451665654</v>
      </c>
      <c r="AY670" s="7">
        <v>136.67410049567405</v>
      </c>
      <c r="AZ670" s="7">
        <v>104.20955846266268</v>
      </c>
      <c r="BA670" s="7">
        <v>109.92215887398893</v>
      </c>
      <c r="BB670" s="6">
        <v>16.307263451322779</v>
      </c>
      <c r="BC670" s="6">
        <v>27.841476884237103</v>
      </c>
      <c r="BD670" s="7">
        <f t="shared" si="188"/>
        <v>4.9820772001928724</v>
      </c>
      <c r="BE670" s="14">
        <f t="shared" si="195"/>
        <v>1</v>
      </c>
      <c r="BF670" s="6">
        <v>119.7911988933774</v>
      </c>
      <c r="BG670" s="6">
        <v>11.61358361353604</v>
      </c>
      <c r="BH670" s="6">
        <v>15.93</v>
      </c>
      <c r="BI670" s="6">
        <v>5.0593855317956313</v>
      </c>
      <c r="BJ670" s="6">
        <v>85.699686567516082</v>
      </c>
      <c r="BK670" s="6">
        <v>166.66666666666666</v>
      </c>
      <c r="BL670" s="6">
        <v>2500</v>
      </c>
      <c r="BM670" s="6">
        <v>7.8958029267224994</v>
      </c>
      <c r="BN670" s="6">
        <v>44</v>
      </c>
      <c r="BO670" s="6">
        <v>18896530.243994661</v>
      </c>
      <c r="BP670" s="6">
        <v>29282694.559991129</v>
      </c>
      <c r="BQ670" s="25">
        <v>1.7366666666666666</v>
      </c>
      <c r="BR670" s="13">
        <v>28.500269645098221</v>
      </c>
      <c r="BS670" s="13">
        <v>16.886686031562181</v>
      </c>
      <c r="BT670" s="13">
        <v>211.17</v>
      </c>
      <c r="BU670" s="6">
        <v>0</v>
      </c>
      <c r="BV670" s="6">
        <v>1</v>
      </c>
      <c r="BW670" s="24">
        <f t="shared" si="183"/>
        <v>0</v>
      </c>
      <c r="BX670" s="24">
        <f>+Venezuela!CB75/AVERAGE(Venezuela!CB$66:CB$69)*100</f>
        <v>101.72423368243872</v>
      </c>
      <c r="BY670" s="24">
        <f>+Venezuela!CC75/AVERAGE(Venezuela!CC$66:CC$69)*100</f>
        <v>109.95776700133561</v>
      </c>
      <c r="BZ670" s="24">
        <f>+Venezuela!CD75/AVERAGE(Venezuela!CD$66:CD$69)*100</f>
        <v>104.57809075304448</v>
      </c>
      <c r="CA670" s="24">
        <f>+Venezuela!CE75/AVERAGE(Venezuela!CE$66:CE$69)*100</f>
        <v>107.35586786470017</v>
      </c>
      <c r="CB670" s="24">
        <f>+Venezuela!CF75/AVERAGE(Venezuela!CF$66:CF$69)*100</f>
        <v>124.8291437385119</v>
      </c>
      <c r="CC670" s="24">
        <f>+Venezuela!CG75/AVERAGE(Venezuela!CG$66:CG$69)*100</f>
        <v>115.84525458540857</v>
      </c>
      <c r="CD670" s="24">
        <f>+Venezuela!CH75/AVERAGE(Venezuela!CH$66:CH$69)*100</f>
        <v>113.21517075437461</v>
      </c>
      <c r="CE670" s="24">
        <f>+Venezuela!CI75/AVERAGE(Venezuela!CI$66:CI$69)*100</f>
        <v>144.38277262000446</v>
      </c>
      <c r="CF670" s="24">
        <v>16.48</v>
      </c>
      <c r="CG670" s="24">
        <v>14.5</v>
      </c>
      <c r="CH670" s="13">
        <v>29.048038316957431</v>
      </c>
      <c r="CI670" s="13">
        <v>70.951961683042569</v>
      </c>
      <c r="CJ670" s="24">
        <v>3</v>
      </c>
      <c r="CK670" s="13">
        <f t="shared" si="196"/>
        <v>23.188405797100376</v>
      </c>
      <c r="CL670" s="6">
        <f t="shared" si="197"/>
        <v>1</v>
      </c>
      <c r="CM670" s="24">
        <v>104.9211399381103</v>
      </c>
      <c r="CN670" s="1">
        <v>1</v>
      </c>
      <c r="CO670" s="1">
        <f>+TransitionFunction_Debt!E670</f>
        <v>0.2391763559643055</v>
      </c>
      <c r="CP670" s="1">
        <f>+IF(T670&gt;AVERAGE(T597:T715),1,0)</f>
        <v>0</v>
      </c>
      <c r="CQ670" s="24">
        <f t="shared" si="198"/>
        <v>-1036.8551827912579</v>
      </c>
      <c r="CR670" s="24">
        <v>20.035396825396827</v>
      </c>
      <c r="CS670" s="24">
        <v>28423.583202571299</v>
      </c>
      <c r="CT670" s="24">
        <f t="shared" si="194"/>
        <v>836.13569334649947</v>
      </c>
      <c r="CU670" s="1">
        <v>1</v>
      </c>
      <c r="CV670" s="24">
        <v>380.26</v>
      </c>
      <c r="CW670" s="20">
        <f t="shared" si="184"/>
        <v>7.4747759960477831</v>
      </c>
      <c r="CX670" s="24">
        <v>10515</v>
      </c>
      <c r="CY670" s="20">
        <f t="shared" si="185"/>
        <v>2.7652132751275444</v>
      </c>
      <c r="CZ670" s="20">
        <v>4.2892999999999999</v>
      </c>
      <c r="DA670" s="24">
        <f t="shared" si="186"/>
        <v>73150.365258473452</v>
      </c>
      <c r="DB670" s="24">
        <f>+DA670/AVERAGE(DA661:DA664)*100</f>
        <v>108.98354388185329</v>
      </c>
      <c r="DC670">
        <v>7.4673672384907255E-2</v>
      </c>
      <c r="DD670">
        <v>-9.2023214398272</v>
      </c>
    </row>
    <row r="671" spans="1:108" x14ac:dyDescent="0.2">
      <c r="A671" s="5">
        <v>41153</v>
      </c>
      <c r="B671" s="5" t="s">
        <v>500</v>
      </c>
      <c r="C671" s="6">
        <f t="shared" si="193"/>
        <v>6</v>
      </c>
      <c r="D671" s="6">
        <v>1023.5524666666666</v>
      </c>
      <c r="E671" s="6">
        <f>+(D671-AVERAGE(D613:D715))/STDEV(D613:D715)*100</f>
        <v>-31.687780926156169</v>
      </c>
      <c r="F671" s="6">
        <f>+(D671-AVERAGE(D597:D715))/STDEV(D597:D715)</f>
        <v>-0.30365800958249917</v>
      </c>
      <c r="G671" s="6">
        <v>154924.47130744101</v>
      </c>
      <c r="H671" s="6">
        <f t="shared" si="189"/>
        <v>11.950692995253506</v>
      </c>
      <c r="I671" s="6">
        <v>11.942370582075924</v>
      </c>
      <c r="J671" s="6">
        <f t="shared" si="190"/>
        <v>0.83224131775825327</v>
      </c>
      <c r="K671" s="6">
        <f t="shared" si="187"/>
        <v>0.33578214084917646</v>
      </c>
      <c r="L671" s="6">
        <v>30.1</v>
      </c>
      <c r="M671" s="6">
        <f>+EXP(Params!$B$2*F670)/(1+EXP(F670*Params!$B$2))</f>
        <v>0.32492375120175648</v>
      </c>
      <c r="N671" s="6">
        <v>1</v>
      </c>
      <c r="O671" s="6">
        <v>0</v>
      </c>
      <c r="P671" s="6">
        <f t="shared" si="192"/>
        <v>111.00338718074842</v>
      </c>
      <c r="Q671" s="6">
        <v>0</v>
      </c>
      <c r="R671" s="6">
        <v>0.43263298339937001</v>
      </c>
      <c r="S671" s="7">
        <v>369.22124333936375</v>
      </c>
      <c r="T671" s="7">
        <v>30.105167343545801</v>
      </c>
      <c r="U671" s="7">
        <v>476.86278703121968</v>
      </c>
      <c r="V671" s="7">
        <v>1234.1403043972903</v>
      </c>
      <c r="W671" s="7">
        <v>782.80821034393875</v>
      </c>
      <c r="X671" s="7">
        <v>0</v>
      </c>
      <c r="Y671" s="7">
        <v>0</v>
      </c>
      <c r="Z671" s="7">
        <v>0</v>
      </c>
      <c r="AA671" s="7">
        <v>0</v>
      </c>
      <c r="AB671" s="7">
        <v>0</v>
      </c>
      <c r="AC671" s="7">
        <v>0</v>
      </c>
      <c r="AD671" s="7">
        <v>0</v>
      </c>
      <c r="AE671" s="7">
        <v>0</v>
      </c>
      <c r="AF671" s="7">
        <v>0</v>
      </c>
      <c r="AG671" s="7">
        <v>0</v>
      </c>
      <c r="AH671" s="7">
        <v>0</v>
      </c>
      <c r="AI671" s="7">
        <v>0</v>
      </c>
      <c r="AJ671" s="7">
        <f t="shared" si="182"/>
        <v>0</v>
      </c>
      <c r="AK671" s="7">
        <f t="shared" si="181"/>
        <v>0</v>
      </c>
      <c r="AL671" s="7">
        <f t="shared" si="181"/>
        <v>0</v>
      </c>
      <c r="AM671" s="7">
        <f t="shared" si="181"/>
        <v>0</v>
      </c>
      <c r="AN671" s="7">
        <f t="shared" si="181"/>
        <v>0</v>
      </c>
      <c r="AO671" s="7">
        <f t="shared" si="181"/>
        <v>0</v>
      </c>
      <c r="AP671" s="7">
        <f t="shared" si="181"/>
        <v>0</v>
      </c>
      <c r="AQ671" s="7">
        <f t="shared" si="191"/>
        <v>0</v>
      </c>
      <c r="AR671" s="7">
        <f t="shared" si="191"/>
        <v>0</v>
      </c>
      <c r="AS671" s="7">
        <f t="shared" si="191"/>
        <v>0</v>
      </c>
      <c r="AT671" s="7">
        <f t="shared" si="191"/>
        <v>0</v>
      </c>
      <c r="AU671" s="7">
        <v>133.58399836815639</v>
      </c>
      <c r="AV671" s="7">
        <v>112.15282165665867</v>
      </c>
      <c r="AW671" s="7">
        <v>113.48900222714744</v>
      </c>
      <c r="AX671" s="7">
        <v>107.020241979305</v>
      </c>
      <c r="AY671" s="7">
        <v>138.73890522274951</v>
      </c>
      <c r="AZ671" s="7">
        <v>105.78898397578513</v>
      </c>
      <c r="BA671" s="7">
        <v>110.76893071174403</v>
      </c>
      <c r="BB671" s="6">
        <v>16.307263451322779</v>
      </c>
      <c r="BC671" s="6">
        <v>27.841476884237103</v>
      </c>
      <c r="BD671" s="7">
        <f t="shared" si="188"/>
        <v>4.9820772001928724</v>
      </c>
      <c r="BE671" s="14">
        <f t="shared" si="195"/>
        <v>1</v>
      </c>
      <c r="BF671" s="6">
        <v>115.92019226036523</v>
      </c>
      <c r="BG671" s="6">
        <v>10.193269805571006</v>
      </c>
      <c r="BH671" s="6">
        <v>16.11</v>
      </c>
      <c r="BI671" s="6">
        <v>5.4245557585074344</v>
      </c>
      <c r="BJ671" s="6">
        <v>93.176852436298091</v>
      </c>
      <c r="BK671" s="6">
        <v>172.54901960784332</v>
      </c>
      <c r="BL671" s="6">
        <v>2500</v>
      </c>
      <c r="BM671" s="6">
        <v>7.5633397604174997</v>
      </c>
      <c r="BN671" s="6">
        <v>44</v>
      </c>
      <c r="BO671" s="6">
        <v>18969197.898251567</v>
      </c>
      <c r="BP671" s="6">
        <v>29376410.316967271</v>
      </c>
      <c r="BQ671" s="25">
        <v>1.5766666666666669</v>
      </c>
      <c r="BR671" s="13">
        <v>27.096865330309399</v>
      </c>
      <c r="BS671" s="13">
        <v>16.903595524738392</v>
      </c>
      <c r="BT671" s="13">
        <v>211.17</v>
      </c>
      <c r="BU671" s="6">
        <v>0</v>
      </c>
      <c r="BV671" s="6">
        <v>1</v>
      </c>
      <c r="BW671" s="24">
        <f t="shared" si="183"/>
        <v>0</v>
      </c>
      <c r="BX671" s="24">
        <f>+Venezuela!CB76/AVERAGE(Venezuela!CB$66:CB$69)*100</f>
        <v>101.56041705839465</v>
      </c>
      <c r="BY671" s="24">
        <f>+Venezuela!CC76/AVERAGE(Venezuela!CC$66:CC$69)*100</f>
        <v>111.0580718481355</v>
      </c>
      <c r="BZ671" s="24">
        <f>+Venezuela!CD76/AVERAGE(Venezuela!CD$66:CD$69)*100</f>
        <v>106.12819310512786</v>
      </c>
      <c r="CA671" s="24">
        <f>+Venezuela!CE76/AVERAGE(Venezuela!CE$66:CE$69)*100</f>
        <v>108.71018867434992</v>
      </c>
      <c r="CB671" s="24">
        <f>+Venezuela!CF76/AVERAGE(Venezuela!CF$66:CF$69)*100</f>
        <v>126.82456990140933</v>
      </c>
      <c r="CC671" s="24">
        <f>+Venezuela!CG76/AVERAGE(Venezuela!CG$66:CG$69)*100</f>
        <v>116.28648256500176</v>
      </c>
      <c r="CD671" s="24">
        <f>+Venezuela!CH76/AVERAGE(Venezuela!CH$66:CH$69)*100</f>
        <v>114.95302226517911</v>
      </c>
      <c r="CE671" s="24">
        <f>+Venezuela!CI76/AVERAGE(Venezuela!CI$66:CI$69)*100</f>
        <v>155.721383492602</v>
      </c>
      <c r="CF671" s="24">
        <v>16.739999999999998</v>
      </c>
      <c r="CG671" s="24">
        <v>14.54</v>
      </c>
      <c r="CH671" s="13">
        <v>28.829472467241313</v>
      </c>
      <c r="CI671" s="13">
        <v>71.170527532758683</v>
      </c>
      <c r="CJ671" s="24">
        <v>3</v>
      </c>
      <c r="CK671" s="13">
        <f t="shared" si="196"/>
        <v>18.918918918918727</v>
      </c>
      <c r="CL671" s="6">
        <f t="shared" si="197"/>
        <v>0</v>
      </c>
      <c r="CM671" s="24">
        <v>105.39482764813823</v>
      </c>
      <c r="CN671" s="1">
        <v>1</v>
      </c>
      <c r="CO671" s="1">
        <f>+TransitionFunction_Debt!E671</f>
        <v>0.2465929763974038</v>
      </c>
      <c r="CP671" s="1">
        <f>+IF(T671&gt;AVERAGE(T597:T715),1,0)</f>
        <v>0</v>
      </c>
      <c r="CQ671" s="24">
        <f t="shared" si="198"/>
        <v>-699.85345417087535</v>
      </c>
      <c r="CR671" s="24">
        <v>16.194761904761901</v>
      </c>
      <c r="CS671" s="24">
        <v>25887.663105752501</v>
      </c>
      <c r="CT671" s="24">
        <f t="shared" si="194"/>
        <v>-2535.9200968187979</v>
      </c>
      <c r="CU671" s="1">
        <v>1</v>
      </c>
      <c r="CV671" s="24">
        <v>380.26</v>
      </c>
      <c r="CW671" s="20">
        <f t="shared" si="184"/>
        <v>6.807884896058618</v>
      </c>
      <c r="CX671" s="24">
        <v>6280</v>
      </c>
      <c r="CY671" s="20">
        <f t="shared" si="185"/>
        <v>1.651501604165571</v>
      </c>
      <c r="CZ671" s="20">
        <v>4.2892999999999999</v>
      </c>
      <c r="DA671" s="24">
        <f t="shared" si="186"/>
        <v>64352.700242439867</v>
      </c>
      <c r="DB671" s="24">
        <f>+DA671/AVERAGE(DA661:DA664)*100</f>
        <v>95.876285866874639</v>
      </c>
      <c r="DC671">
        <v>7.4673672384907241E-2</v>
      </c>
      <c r="DD671">
        <v>-0.45996091154193219</v>
      </c>
    </row>
    <row r="672" spans="1:108" x14ac:dyDescent="0.2">
      <c r="A672" s="5">
        <v>41244</v>
      </c>
      <c r="B672" s="5" t="s">
        <v>500</v>
      </c>
      <c r="C672" s="6">
        <f t="shared" si="193"/>
        <v>6</v>
      </c>
      <c r="D672" s="6">
        <v>875</v>
      </c>
      <c r="E672" s="6">
        <f>+(D672-AVERAGE(D613:D715))/STDEV(D613:D715)*100</f>
        <v>-43.689182534672689</v>
      </c>
      <c r="F672" s="6">
        <f>+(D672-AVERAGE(D597:D715))/STDEV(D597:D715)</f>
        <v>-0.4314592689031565</v>
      </c>
      <c r="G672" s="6">
        <v>156871.576751796</v>
      </c>
      <c r="H672" s="6">
        <f t="shared" si="189"/>
        <v>11.963182767127597</v>
      </c>
      <c r="I672" s="6">
        <v>11.945835004175528</v>
      </c>
      <c r="J672" s="6">
        <f t="shared" si="190"/>
        <v>1.7347762952068635</v>
      </c>
      <c r="K672" s="6">
        <f t="shared" si="187"/>
        <v>0.92391183757093964</v>
      </c>
      <c r="L672" s="6">
        <v>30.1</v>
      </c>
      <c r="M672" s="6">
        <f>+EXP(Params!$B$2*F671)/(1+EXP(F671*Params!$B$2))</f>
        <v>0.28680056219762817</v>
      </c>
      <c r="N672" s="6">
        <v>1</v>
      </c>
      <c r="O672" s="6">
        <v>0</v>
      </c>
      <c r="P672" s="6">
        <f t="shared" si="192"/>
        <v>112.39848827547844</v>
      </c>
      <c r="Q672" s="6">
        <v>0.966870412212396</v>
      </c>
      <c r="R672" s="6">
        <v>0.198616478473678</v>
      </c>
      <c r="S672" s="7">
        <v>364.82920257368266</v>
      </c>
      <c r="T672" s="7">
        <v>29.745963288276446</v>
      </c>
      <c r="U672" s="7">
        <v>477.552762490215</v>
      </c>
      <c r="V672" s="7">
        <v>1234.8526613325107</v>
      </c>
      <c r="W672" s="7">
        <v>781.65976241983458</v>
      </c>
      <c r="X672" s="7">
        <v>0</v>
      </c>
      <c r="Y672" s="7">
        <v>0</v>
      </c>
      <c r="Z672" s="7">
        <v>0</v>
      </c>
      <c r="AA672" s="7">
        <v>0</v>
      </c>
      <c r="AB672" s="7">
        <v>0</v>
      </c>
      <c r="AC672" s="7">
        <v>0</v>
      </c>
      <c r="AD672" s="7">
        <v>0</v>
      </c>
      <c r="AE672" s="7">
        <v>0</v>
      </c>
      <c r="AF672" s="7">
        <v>0</v>
      </c>
      <c r="AG672" s="7">
        <v>0</v>
      </c>
      <c r="AH672" s="7">
        <v>0</v>
      </c>
      <c r="AI672" s="7">
        <v>0</v>
      </c>
      <c r="AJ672" s="7">
        <f t="shared" si="182"/>
        <v>0</v>
      </c>
      <c r="AK672" s="7">
        <f t="shared" si="181"/>
        <v>0</v>
      </c>
      <c r="AL672" s="7">
        <f t="shared" si="181"/>
        <v>0</v>
      </c>
      <c r="AM672" s="7">
        <f t="shared" si="181"/>
        <v>0</v>
      </c>
      <c r="AN672" s="7">
        <f t="shared" si="181"/>
        <v>0</v>
      </c>
      <c r="AO672" s="7">
        <f t="shared" ref="AO672:AP715" si="199">+AD672</f>
        <v>0</v>
      </c>
      <c r="AP672" s="7">
        <f t="shared" si="199"/>
        <v>0</v>
      </c>
      <c r="AQ672" s="7">
        <f t="shared" si="191"/>
        <v>0</v>
      </c>
      <c r="AR672" s="7">
        <f t="shared" si="191"/>
        <v>0</v>
      </c>
      <c r="AS672" s="7">
        <f t="shared" si="191"/>
        <v>0</v>
      </c>
      <c r="AT672" s="7">
        <f t="shared" si="191"/>
        <v>0</v>
      </c>
      <c r="AU672" s="7">
        <v>141.635534597131</v>
      </c>
      <c r="AV672" s="7">
        <v>111.76842415448792</v>
      </c>
      <c r="AW672" s="7">
        <v>114.16195310671873</v>
      </c>
      <c r="AX672" s="7">
        <v>106.67733713024576</v>
      </c>
      <c r="AY672" s="7">
        <v>153.90217472372416</v>
      </c>
      <c r="AZ672" s="7">
        <v>104.33516622726049</v>
      </c>
      <c r="BA672" s="7">
        <v>111.20942619972445</v>
      </c>
      <c r="BB672" s="6">
        <v>16.307263451322779</v>
      </c>
      <c r="BC672" s="6">
        <v>27.841476884237103</v>
      </c>
      <c r="BD672" s="7">
        <f t="shared" si="188"/>
        <v>4.9820772001928724</v>
      </c>
      <c r="BE672" s="14">
        <f t="shared" si="195"/>
        <v>1</v>
      </c>
      <c r="BF672" s="6">
        <v>111.46990314072302</v>
      </c>
      <c r="BG672" s="6">
        <v>8.9627213003216113</v>
      </c>
      <c r="BH672" s="6">
        <v>14.85</v>
      </c>
      <c r="BI672" s="6">
        <v>6.0166443116249289</v>
      </c>
      <c r="BJ672" s="6">
        <v>104.83006100020511</v>
      </c>
      <c r="BK672" s="6">
        <v>182.35294117647001</v>
      </c>
      <c r="BL672" s="6">
        <v>2500</v>
      </c>
      <c r="BM672" s="6">
        <v>7.2962851319275011</v>
      </c>
      <c r="BN672" s="6">
        <v>43.333333333333336</v>
      </c>
      <c r="BO672" s="6">
        <v>19042145</v>
      </c>
      <c r="BP672" s="6">
        <v>29470426</v>
      </c>
      <c r="BQ672" s="25">
        <v>1.7066666666666668</v>
      </c>
      <c r="BR672" s="13">
        <v>26.306380901647021</v>
      </c>
      <c r="BS672" s="13">
        <v>17.34365960132541</v>
      </c>
      <c r="BT672" s="13">
        <v>211.17</v>
      </c>
      <c r="BU672" s="6">
        <v>0</v>
      </c>
      <c r="BV672" s="6">
        <v>1</v>
      </c>
      <c r="BW672" s="24">
        <f t="shared" si="183"/>
        <v>0</v>
      </c>
      <c r="BX672" s="24">
        <f>+Venezuela!CB77/AVERAGE(Venezuela!CB$66:CB$69)*100</f>
        <v>102.8048410410175</v>
      </c>
      <c r="BY672" s="24">
        <f>+Venezuela!CC77/AVERAGE(Venezuela!CC$66:CC$69)*100</f>
        <v>110.46534539452067</v>
      </c>
      <c r="BZ672" s="24">
        <f>+Venezuela!CD77/AVERAGE(Venezuela!CD$66:CD$69)*100</f>
        <v>104.21968459865441</v>
      </c>
      <c r="CA672" s="24">
        <f>+Venezuela!CE77/AVERAGE(Venezuela!CE$66:CE$69)*100</f>
        <v>111.96981827159161</v>
      </c>
      <c r="CB672" s="24">
        <f>+Venezuela!CF77/AVERAGE(Venezuela!CF$66:CF$69)*100</f>
        <v>122.93780155271199</v>
      </c>
      <c r="CC672" s="24">
        <f>+Venezuela!CG77/AVERAGE(Venezuela!CG$66:CG$69)*100</f>
        <v>115.95742730571574</v>
      </c>
      <c r="CD672" s="24">
        <f>+Venezuela!CH77/AVERAGE(Venezuela!CH$66:CH$69)*100</f>
        <v>116.08285737897464</v>
      </c>
      <c r="CE672" s="24">
        <f>+Venezuela!CI77/AVERAGE(Venezuela!CI$66:CI$69)*100</f>
        <v>165.38143066464139</v>
      </c>
      <c r="CF672" s="24">
        <v>16.14</v>
      </c>
      <c r="CG672" s="24">
        <v>14.5</v>
      </c>
      <c r="CH672" s="13">
        <v>28.527777687794519</v>
      </c>
      <c r="CI672" s="13">
        <v>71.472222312205474</v>
      </c>
      <c r="CJ672" s="24">
        <v>3</v>
      </c>
      <c r="CK672" s="13">
        <f t="shared" si="196"/>
        <v>17.721518987339181</v>
      </c>
      <c r="CL672" s="6">
        <f t="shared" si="197"/>
        <v>0</v>
      </c>
      <c r="CM672" s="24">
        <v>106.09565312425246</v>
      </c>
      <c r="CN672" s="1">
        <v>1</v>
      </c>
      <c r="CO672" s="1">
        <f>+TransitionFunction_Debt!E672</f>
        <v>0.24074288614803402</v>
      </c>
      <c r="CP672" s="1">
        <f>+IF(T672&gt;AVERAGE(T597:T715),1,0)</f>
        <v>0</v>
      </c>
      <c r="CQ672" s="24">
        <f t="shared" si="198"/>
        <v>-706.79511556682644</v>
      </c>
      <c r="CR672" s="24">
        <v>16.735806451612905</v>
      </c>
      <c r="CS672" s="24">
        <v>29887.149162686099</v>
      </c>
      <c r="CT672" s="24">
        <f t="shared" si="194"/>
        <v>3999.4860569335979</v>
      </c>
      <c r="CU672" s="1">
        <v>1</v>
      </c>
      <c r="CV672" s="24">
        <v>380.26</v>
      </c>
      <c r="CW672" s="20">
        <f t="shared" si="184"/>
        <v>7.8596615901451896</v>
      </c>
      <c r="CX672" s="24">
        <v>2586</v>
      </c>
      <c r="CY672" s="20">
        <f t="shared" si="185"/>
        <v>0.68006101088728765</v>
      </c>
      <c r="CZ672" s="20">
        <v>4.2892999999999999</v>
      </c>
      <c r="DA672" s="24">
        <f t="shared" si="186"/>
        <v>70300.455850311875</v>
      </c>
      <c r="DB672" s="24">
        <f>+DA672/AVERAGE(DA661:DA664)*100</f>
        <v>104.73758795331874</v>
      </c>
      <c r="DC672">
        <v>7.4673672384907241E-2</v>
      </c>
      <c r="DD672">
        <v>-0.41164141890319772</v>
      </c>
    </row>
    <row r="673" spans="1:108" x14ac:dyDescent="0.2">
      <c r="A673" s="5">
        <v>41334</v>
      </c>
      <c r="B673" s="5" t="s">
        <v>500</v>
      </c>
      <c r="C673" s="6">
        <f t="shared" si="193"/>
        <v>6</v>
      </c>
      <c r="D673" s="6">
        <v>751.6508</v>
      </c>
      <c r="E673" s="6">
        <f>+(D673-AVERAGE(D613:D715))/STDEV(D613:D715)*100</f>
        <v>-53.654438046794063</v>
      </c>
      <c r="F673" s="6">
        <f>+(D673-AVERAGE(D597:D715))/STDEV(D597:D715)</f>
        <v>-0.53757789116453236</v>
      </c>
      <c r="G673" s="6">
        <v>150080.14903405201</v>
      </c>
      <c r="H673" s="6">
        <f t="shared" si="189"/>
        <v>11.91892475727029</v>
      </c>
      <c r="I673" s="6">
        <v>11.945038612428334</v>
      </c>
      <c r="J673" s="6">
        <f t="shared" si="190"/>
        <v>-2.611385515804443</v>
      </c>
      <c r="K673" s="6">
        <f t="shared" si="187"/>
        <v>0.99453726987346036</v>
      </c>
      <c r="L673" s="6">
        <v>32.4</v>
      </c>
      <c r="M673" s="6">
        <f>+EXP(Params!$B$2*F672)/(1+EXP(F672*Params!$B$2))</f>
        <v>0.21511274340022538</v>
      </c>
      <c r="N673" s="6">
        <v>0</v>
      </c>
      <c r="O673" s="6">
        <v>0</v>
      </c>
      <c r="P673" s="6">
        <f t="shared" si="192"/>
        <v>107.53243016276895</v>
      </c>
      <c r="Q673" s="6">
        <v>0</v>
      </c>
      <c r="R673" s="6">
        <v>1.0157063670437101</v>
      </c>
      <c r="S673" s="7">
        <v>371.77345586581725</v>
      </c>
      <c r="T673" s="7">
        <v>32.901902187001312</v>
      </c>
      <c r="U673" s="7">
        <v>478.20635782464865</v>
      </c>
      <c r="V673" s="7">
        <v>1234.1114771422315</v>
      </c>
      <c r="W673" s="7">
        <v>782.22020609214769</v>
      </c>
      <c r="X673" s="7">
        <v>0</v>
      </c>
      <c r="Y673" s="7">
        <v>0</v>
      </c>
      <c r="Z673" s="7">
        <v>0</v>
      </c>
      <c r="AA673" s="7">
        <v>0</v>
      </c>
      <c r="AB673" s="7">
        <v>0</v>
      </c>
      <c r="AC673" s="7">
        <v>0</v>
      </c>
      <c r="AD673" s="7">
        <v>0</v>
      </c>
      <c r="AE673" s="7">
        <v>0</v>
      </c>
      <c r="AF673" s="7">
        <v>0</v>
      </c>
      <c r="AG673" s="7">
        <v>0</v>
      </c>
      <c r="AH673" s="7">
        <v>0</v>
      </c>
      <c r="AI673" s="7">
        <v>0</v>
      </c>
      <c r="AJ673" s="7">
        <f t="shared" si="182"/>
        <v>0</v>
      </c>
      <c r="AK673" s="7">
        <f t="shared" si="182"/>
        <v>0</v>
      </c>
      <c r="AL673" s="7">
        <f t="shared" si="182"/>
        <v>0</v>
      </c>
      <c r="AM673" s="7">
        <f t="shared" si="182"/>
        <v>0</v>
      </c>
      <c r="AN673" s="7">
        <f t="shared" si="182"/>
        <v>0</v>
      </c>
      <c r="AO673" s="7">
        <f t="shared" si="199"/>
        <v>0</v>
      </c>
      <c r="AP673" s="7">
        <f t="shared" si="199"/>
        <v>0</v>
      </c>
      <c r="AQ673" s="7">
        <f t="shared" si="191"/>
        <v>0</v>
      </c>
      <c r="AR673" s="7">
        <f t="shared" si="191"/>
        <v>0</v>
      </c>
      <c r="AS673" s="7">
        <f t="shared" si="191"/>
        <v>0</v>
      </c>
      <c r="AT673" s="7">
        <f t="shared" si="191"/>
        <v>0</v>
      </c>
      <c r="AU673" s="7">
        <v>127.01351359756141</v>
      </c>
      <c r="AV673" s="7">
        <v>113.74281570124421</v>
      </c>
      <c r="AW673" s="7">
        <v>114.92900051628092</v>
      </c>
      <c r="AX673" s="7">
        <v>101.71434521333312</v>
      </c>
      <c r="AY673" s="7">
        <v>154.45131112761982</v>
      </c>
      <c r="AZ673" s="7">
        <v>103.92190346621679</v>
      </c>
      <c r="BA673" s="7">
        <v>111.80379368008259</v>
      </c>
      <c r="BB673" s="6">
        <v>23.241802803846596</v>
      </c>
      <c r="BC673" s="6">
        <v>41.872320704437492</v>
      </c>
      <c r="BD673" s="7">
        <f t="shared" si="188"/>
        <v>14.030843820200388</v>
      </c>
      <c r="BE673" s="14">
        <f t="shared" si="195"/>
        <v>1</v>
      </c>
      <c r="BF673" s="6">
        <v>127.19994495511548</v>
      </c>
      <c r="BG673" s="6">
        <v>8.6591419096487208</v>
      </c>
      <c r="BH673" s="6">
        <v>14.31</v>
      </c>
      <c r="BI673" s="6">
        <v>2.9846382289235445</v>
      </c>
      <c r="BJ673" s="6">
        <v>51.984417170919649</v>
      </c>
      <c r="BK673" s="6">
        <v>196.07843137254667</v>
      </c>
      <c r="BL673" s="6">
        <v>2500</v>
      </c>
      <c r="BM673" s="6">
        <v>7.5141013560049998</v>
      </c>
      <c r="BN673" s="6">
        <v>38.666666666666664</v>
      </c>
      <c r="BO673" s="6">
        <v>19113309.074868299</v>
      </c>
      <c r="BP673" s="6">
        <v>29561897.994069695</v>
      </c>
      <c r="BQ673" s="25">
        <v>1.9266666666666667</v>
      </c>
      <c r="BR673" s="13">
        <v>27.901422156064125</v>
      </c>
      <c r="BS673" s="13">
        <v>19.242280246415405</v>
      </c>
      <c r="BT673" s="13">
        <v>297.57</v>
      </c>
      <c r="BU673" s="6">
        <v>0</v>
      </c>
      <c r="BV673" s="6">
        <v>1</v>
      </c>
      <c r="BW673" s="24">
        <f t="shared" si="183"/>
        <v>0</v>
      </c>
      <c r="BX673" s="24">
        <f>+Venezuela!CB78/AVERAGE(Venezuela!CB$66:CB$69)*100</f>
        <v>102.20841377007683</v>
      </c>
      <c r="BY673" s="24">
        <f>+Venezuela!CC78/AVERAGE(Venezuela!CC$66:CC$69)*100</f>
        <v>111.27719105424694</v>
      </c>
      <c r="BZ673" s="24">
        <f>+Venezuela!CD78/AVERAGE(Venezuela!CD$66:CD$69)*100</f>
        <v>105.48200368811209</v>
      </c>
      <c r="CA673" s="24">
        <f>+Venezuela!CE78/AVERAGE(Venezuela!CE$66:CE$69)*100</f>
        <v>112.03908527419395</v>
      </c>
      <c r="CB673" s="24">
        <f>+Venezuela!CF78/AVERAGE(Venezuela!CF$66:CF$69)*100</f>
        <v>118.66605906725502</v>
      </c>
      <c r="CC673" s="24">
        <f>+Venezuela!CG78/AVERAGE(Venezuela!CG$66:CG$69)*100</f>
        <v>120.06693743484695</v>
      </c>
      <c r="CD673" s="24">
        <f>+Venezuela!CH78/AVERAGE(Venezuela!CH$66:CH$69)*100</f>
        <v>116.26602272375844</v>
      </c>
      <c r="CE673" s="24">
        <f>+Venezuela!CI78/AVERAGE(Venezuela!CI$66:CI$69)*100</f>
        <v>172.66180767749816</v>
      </c>
      <c r="CF673" s="24">
        <v>15.73</v>
      </c>
      <c r="CG673" s="24">
        <v>14.5</v>
      </c>
      <c r="CH673" s="13">
        <v>28.306870382585352</v>
      </c>
      <c r="CI673" s="13">
        <v>71.693129617414655</v>
      </c>
      <c r="CJ673" s="24">
        <v>3</v>
      </c>
      <c r="CK673" s="13">
        <f t="shared" si="196"/>
        <v>21.95121951219128</v>
      </c>
      <c r="CL673" s="6">
        <f t="shared" si="197"/>
        <v>1</v>
      </c>
      <c r="CM673" s="24">
        <v>106.5221096298923</v>
      </c>
      <c r="CN673" s="1">
        <v>0</v>
      </c>
      <c r="CO673" s="1">
        <f>+TransitionFunction_Debt!E673</f>
        <v>0.29531535803820352</v>
      </c>
      <c r="CP673" s="1">
        <f>+IF(T673&gt;AVERAGE(T597:T715),1,0)</f>
        <v>0</v>
      </c>
      <c r="CQ673" s="24">
        <f t="shared" si="198"/>
        <v>-1269.4509637094566</v>
      </c>
      <c r="CR673" s="24">
        <v>13.528666666666664</v>
      </c>
      <c r="CS673" s="24">
        <v>27109.5116787402</v>
      </c>
      <c r="CT673" s="24">
        <f t="shared" si="194"/>
        <v>-2777.6374839458986</v>
      </c>
      <c r="CU673" s="1">
        <v>1</v>
      </c>
      <c r="CV673" s="24">
        <v>258.93</v>
      </c>
      <c r="CW673" s="20">
        <f t="shared" si="184"/>
        <v>10.469822607940447</v>
      </c>
      <c r="CX673" s="24">
        <v>-71</v>
      </c>
      <c r="CY673" s="20">
        <f t="shared" si="185"/>
        <v>-2.7420538369443481E-2</v>
      </c>
      <c r="CZ673" s="20">
        <v>5.3392473666666698</v>
      </c>
      <c r="DA673" s="24">
        <f t="shared" si="186"/>
        <v>73819.638309590679</v>
      </c>
      <c r="DB673" s="24">
        <f>+DA673/AVERAGE(DA661:DA664)*100</f>
        <v>109.98066465736341</v>
      </c>
      <c r="DC673">
        <v>7.1320438083534221E-2</v>
      </c>
      <c r="DD673">
        <v>4.4537834517530301</v>
      </c>
    </row>
    <row r="674" spans="1:108" x14ac:dyDescent="0.2">
      <c r="A674" s="5">
        <v>41426</v>
      </c>
      <c r="B674" s="5" t="s">
        <v>500</v>
      </c>
      <c r="C674" s="6">
        <f t="shared" si="193"/>
        <v>6</v>
      </c>
      <c r="D674" s="6">
        <v>897.51666666666677</v>
      </c>
      <c r="E674" s="6">
        <f>+(D674-AVERAGE(D613:D715))/STDEV(D613:D715)*100</f>
        <v>-41.870084100190738</v>
      </c>
      <c r="F674" s="6">
        <f>+(D674-AVERAGE(D597:D715))/STDEV(D597:D715)</f>
        <v>-0.41208794225827089</v>
      </c>
      <c r="G674" s="6">
        <v>156341.908454413</v>
      </c>
      <c r="H674" s="6">
        <f t="shared" si="189"/>
        <v>11.959800608776783</v>
      </c>
      <c r="I674" s="6">
        <v>11.939239687134755</v>
      </c>
      <c r="J674" s="6">
        <f t="shared" si="190"/>
        <v>2.0560921642028163</v>
      </c>
      <c r="K674" s="6">
        <f t="shared" si="187"/>
        <v>3.9581942618203893E-4</v>
      </c>
      <c r="L674" s="6">
        <v>32.4</v>
      </c>
      <c r="M674" s="6">
        <f>+EXP(Params!$B$2*F673)/(1+EXP(F673*Params!$B$2))</f>
        <v>0.16620942480892134</v>
      </c>
      <c r="N674" s="6">
        <v>0</v>
      </c>
      <c r="O674" s="6">
        <v>0</v>
      </c>
      <c r="P674" s="6">
        <f t="shared" si="192"/>
        <v>112.01898092847517</v>
      </c>
      <c r="Q674" s="6">
        <v>-1.3864135649145599</v>
      </c>
      <c r="R674" s="6">
        <v>-0.336141071718221</v>
      </c>
      <c r="S674" s="7">
        <v>369.97945498727779</v>
      </c>
      <c r="T674" s="7">
        <v>35.717505062546302</v>
      </c>
      <c r="U674" s="7">
        <v>478.2316175997579</v>
      </c>
      <c r="V674" s="7">
        <v>1234.6178007191047</v>
      </c>
      <c r="W674" s="7">
        <v>780.60113422997381</v>
      </c>
      <c r="X674" s="7">
        <v>0</v>
      </c>
      <c r="Y674" s="7">
        <v>0</v>
      </c>
      <c r="Z674" s="7">
        <v>0</v>
      </c>
      <c r="AA674" s="7">
        <v>0</v>
      </c>
      <c r="AB674" s="7">
        <v>0</v>
      </c>
      <c r="AC674" s="7">
        <v>0</v>
      </c>
      <c r="AD674" s="7">
        <v>0</v>
      </c>
      <c r="AE674" s="7">
        <v>0</v>
      </c>
      <c r="AF674" s="7">
        <v>0</v>
      </c>
      <c r="AG674" s="7">
        <v>0</v>
      </c>
      <c r="AH674" s="7">
        <v>0</v>
      </c>
      <c r="AI674" s="7">
        <v>0</v>
      </c>
      <c r="AJ674" s="7">
        <f t="shared" si="182"/>
        <v>0</v>
      </c>
      <c r="AK674" s="7">
        <f t="shared" si="182"/>
        <v>0</v>
      </c>
      <c r="AL674" s="7">
        <f t="shared" si="182"/>
        <v>0</v>
      </c>
      <c r="AM674" s="7">
        <f t="shared" si="182"/>
        <v>0</v>
      </c>
      <c r="AN674" s="7">
        <f t="shared" si="182"/>
        <v>0</v>
      </c>
      <c r="AO674" s="7">
        <f t="shared" si="199"/>
        <v>0</v>
      </c>
      <c r="AP674" s="7">
        <f t="shared" si="199"/>
        <v>0</v>
      </c>
      <c r="AQ674" s="7">
        <f t="shared" si="191"/>
        <v>0</v>
      </c>
      <c r="AR674" s="7">
        <f t="shared" si="191"/>
        <v>0</v>
      </c>
      <c r="AS674" s="7">
        <f t="shared" si="191"/>
        <v>0</v>
      </c>
      <c r="AT674" s="7">
        <f t="shared" si="191"/>
        <v>0</v>
      </c>
      <c r="AU674" s="7">
        <v>118.27389472658678</v>
      </c>
      <c r="AV674" s="7">
        <v>117.64616936008996</v>
      </c>
      <c r="AW674" s="7">
        <v>116.13415072330058</v>
      </c>
      <c r="AX674" s="7">
        <v>101.7939543344518</v>
      </c>
      <c r="AY674" s="7">
        <v>130.3580241107974</v>
      </c>
      <c r="AZ674" s="7">
        <v>109.92357838039348</v>
      </c>
      <c r="BA674" s="7">
        <v>114.01765819380532</v>
      </c>
      <c r="BB674" s="6">
        <v>23.241802803846596</v>
      </c>
      <c r="BC674" s="6">
        <v>41.872320704437492</v>
      </c>
      <c r="BD674" s="7">
        <f t="shared" si="188"/>
        <v>14.030843820200388</v>
      </c>
      <c r="BE674" s="14">
        <f t="shared" si="195"/>
        <v>1</v>
      </c>
      <c r="BF674" s="6">
        <v>133.35044794162769</v>
      </c>
      <c r="BG674" s="6">
        <v>9.459039114185348</v>
      </c>
      <c r="BH674" s="6">
        <v>14.82</v>
      </c>
      <c r="BI674" s="6">
        <v>3.3394060624980262</v>
      </c>
      <c r="BJ674" s="6">
        <v>58.550957060351308</v>
      </c>
      <c r="BK674" s="6">
        <v>223.52941176470668</v>
      </c>
      <c r="BL674" s="6">
        <v>2500</v>
      </c>
      <c r="BM674" s="6">
        <v>7.49835474151</v>
      </c>
      <c r="BN674" s="6">
        <v>35.833333333333336</v>
      </c>
      <c r="BO674" s="6">
        <v>19184739.103259787</v>
      </c>
      <c r="BP674" s="6">
        <v>29653653.904147226</v>
      </c>
      <c r="BQ674" s="25">
        <v>2.1266666666666669</v>
      </c>
      <c r="BR674" s="13">
        <v>30.266311907054899</v>
      </c>
      <c r="BS674" s="13">
        <v>20.807272792869551</v>
      </c>
      <c r="BT674" s="13">
        <v>297.57</v>
      </c>
      <c r="BU674" s="6">
        <v>0</v>
      </c>
      <c r="BV674" s="6">
        <v>1</v>
      </c>
      <c r="BW674" s="24">
        <f t="shared" si="183"/>
        <v>0</v>
      </c>
      <c r="BX674" s="24">
        <f>+Venezuela!CB79/AVERAGE(Venezuela!CB$66:CB$69)*100</f>
        <v>103.07884760628272</v>
      </c>
      <c r="BY674" s="24">
        <f>+Venezuela!CC79/AVERAGE(Venezuela!CC$66:CC$69)*100</f>
        <v>112.58675394824242</v>
      </c>
      <c r="BZ674" s="24">
        <f>+Venezuela!CD79/AVERAGE(Venezuela!CD$66:CD$69)*100</f>
        <v>108.75171443893879</v>
      </c>
      <c r="CA674" s="24">
        <f>+Venezuela!CE79/AVERAGE(Venezuela!CE$66:CE$69)*100</f>
        <v>114.09684347521798</v>
      </c>
      <c r="CB674" s="24">
        <f>+Venezuela!CF79/AVERAGE(Venezuela!CF$66:CF$69)*100</f>
        <v>117.28318578021715</v>
      </c>
      <c r="CC674" s="24">
        <f>+Venezuela!CG79/AVERAGE(Venezuela!CG$66:CG$69)*100</f>
        <v>121.88070090145457</v>
      </c>
      <c r="CD674" s="24">
        <f>+Venezuela!CH79/AVERAGE(Venezuela!CH$66:CH$69)*100</f>
        <v>116.95298707406346</v>
      </c>
      <c r="CE674" s="24">
        <f>+Venezuela!CI79/AVERAGE(Venezuela!CI$66:CI$69)*100</f>
        <v>179.11546382100465</v>
      </c>
      <c r="CF674" s="24">
        <v>15.6</v>
      </c>
      <c r="CG674" s="24">
        <v>14.5</v>
      </c>
      <c r="CH674" s="13">
        <v>28.352141712974777</v>
      </c>
      <c r="CI674" s="13">
        <v>71.64785828702523</v>
      </c>
      <c r="CJ674" s="24">
        <v>3</v>
      </c>
      <c r="CK674" s="13">
        <f t="shared" si="196"/>
        <v>34.117647058824005</v>
      </c>
      <c r="CL674" s="6">
        <f t="shared" si="197"/>
        <v>1</v>
      </c>
      <c r="CM674" s="24">
        <v>106.40548371096644</v>
      </c>
      <c r="CN674" s="1">
        <v>0</v>
      </c>
      <c r="CO674" s="1">
        <f>+TransitionFunction_Debt!E674</f>
        <v>0.34958151294279444</v>
      </c>
      <c r="CP674" s="1">
        <f>+IF(T674&gt;AVERAGE(T597:T715),1,0)</f>
        <v>0</v>
      </c>
      <c r="CQ674" s="24">
        <f t="shared" si="198"/>
        <v>-2372.7757130732894</v>
      </c>
      <c r="CR674" s="24">
        <v>14.836718750000001</v>
      </c>
      <c r="CS674" s="24">
        <v>25800.665393315201</v>
      </c>
      <c r="CT674" s="24">
        <f t="shared" si="194"/>
        <v>-1308.8462854249992</v>
      </c>
      <c r="CU674" s="1">
        <v>1</v>
      </c>
      <c r="CV674" s="24">
        <v>258.93</v>
      </c>
      <c r="CW674" s="20">
        <f t="shared" si="184"/>
        <v>9.9643399348531254</v>
      </c>
      <c r="CX674" s="24">
        <v>493</v>
      </c>
      <c r="CY674" s="20">
        <f t="shared" si="185"/>
        <v>0.19039894952303713</v>
      </c>
      <c r="CZ674" s="20">
        <v>6.2842000000000002</v>
      </c>
      <c r="DA674" s="24">
        <f t="shared" si="186"/>
        <v>72534.768549984306</v>
      </c>
      <c r="DB674" s="24">
        <f>+DA674/AVERAGE(DA661:DA664)*100</f>
        <v>108.0663931519001</v>
      </c>
      <c r="DC674">
        <v>7.1320438083534221E-2</v>
      </c>
      <c r="DD674">
        <v>-4.752896513341323</v>
      </c>
    </row>
    <row r="675" spans="1:108" x14ac:dyDescent="0.2">
      <c r="A675" s="5">
        <v>41518</v>
      </c>
      <c r="B675" s="5" t="s">
        <v>500</v>
      </c>
      <c r="C675" s="6">
        <f t="shared" si="193"/>
        <v>6</v>
      </c>
      <c r="D675" s="6">
        <v>977.19696666666675</v>
      </c>
      <c r="E675" s="6">
        <f>+(D675-AVERAGE(D613:D715))/STDEV(D613:D715)*100</f>
        <v>-35.432794285725109</v>
      </c>
      <c r="F675" s="6">
        <f>+(D675-AVERAGE(D597:D715))/STDEV(D597:D715)</f>
        <v>-0.34353813684913082</v>
      </c>
      <c r="G675" s="6">
        <v>157091.21162268601</v>
      </c>
      <c r="H675" s="6">
        <f t="shared" si="189"/>
        <v>11.96458188138477</v>
      </c>
      <c r="I675" s="6">
        <v>11.927435370043618</v>
      </c>
      <c r="J675" s="6">
        <f t="shared" si="190"/>
        <v>3.7146511341152433</v>
      </c>
      <c r="K675" s="6">
        <f t="shared" si="187"/>
        <v>0.99790953582602338</v>
      </c>
      <c r="L675" s="6">
        <v>32.4</v>
      </c>
      <c r="M675" s="6">
        <f>+EXP(Params!$B$2*F674)/(1+EXP(F674*Params!$B$2))</f>
        <v>0.22508699024589354</v>
      </c>
      <c r="N675" s="6">
        <v>0</v>
      </c>
      <c r="O675" s="6">
        <v>0</v>
      </c>
      <c r="P675" s="6">
        <f t="shared" si="192"/>
        <v>112.55585666541741</v>
      </c>
      <c r="Q675" s="6">
        <v>0</v>
      </c>
      <c r="R675" s="6">
        <v>2.0081077287932998</v>
      </c>
      <c r="S675" s="7">
        <v>380.82012078619692</v>
      </c>
      <c r="T675" s="7">
        <v>38.618339024583307</v>
      </c>
      <c r="U675" s="7">
        <v>479.57816452768185</v>
      </c>
      <c r="V675" s="7">
        <v>1234.9116154193896</v>
      </c>
      <c r="W675" s="7">
        <v>782.55597613929945</v>
      </c>
      <c r="X675" s="7">
        <v>0</v>
      </c>
      <c r="Y675" s="7">
        <v>0</v>
      </c>
      <c r="Z675" s="7">
        <v>0</v>
      </c>
      <c r="AA675" s="7">
        <v>0</v>
      </c>
      <c r="AB675" s="7">
        <v>0</v>
      </c>
      <c r="AC675" s="7">
        <v>0</v>
      </c>
      <c r="AD675" s="7">
        <v>0</v>
      </c>
      <c r="AE675" s="7">
        <v>0</v>
      </c>
      <c r="AF675" s="7">
        <v>0</v>
      </c>
      <c r="AG675" s="7">
        <v>0</v>
      </c>
      <c r="AH675" s="7">
        <v>0</v>
      </c>
      <c r="AI675" s="7">
        <v>0</v>
      </c>
      <c r="AJ675" s="7">
        <f t="shared" si="182"/>
        <v>0</v>
      </c>
      <c r="AK675" s="7">
        <f t="shared" si="182"/>
        <v>0</v>
      </c>
      <c r="AL675" s="7">
        <f t="shared" si="182"/>
        <v>0</v>
      </c>
      <c r="AM675" s="7">
        <f t="shared" si="182"/>
        <v>0</v>
      </c>
      <c r="AN675" s="7">
        <f t="shared" si="182"/>
        <v>0</v>
      </c>
      <c r="AO675" s="7">
        <f t="shared" si="199"/>
        <v>0</v>
      </c>
      <c r="AP675" s="7">
        <f t="shared" si="199"/>
        <v>0</v>
      </c>
      <c r="AQ675" s="7">
        <f t="shared" si="191"/>
        <v>0</v>
      </c>
      <c r="AR675" s="7">
        <f t="shared" si="191"/>
        <v>0</v>
      </c>
      <c r="AS675" s="7">
        <f t="shared" si="191"/>
        <v>0</v>
      </c>
      <c r="AT675" s="7">
        <f t="shared" si="191"/>
        <v>0</v>
      </c>
      <c r="AU675" s="7">
        <v>114.5617089847788</v>
      </c>
      <c r="AV675" s="7">
        <v>116.93569655892486</v>
      </c>
      <c r="AW675" s="7">
        <v>116.10499605467466</v>
      </c>
      <c r="AX675" s="7">
        <v>97.108296848671102</v>
      </c>
      <c r="AY675" s="7">
        <v>117.13320829317848</v>
      </c>
      <c r="AZ675" s="7">
        <v>105.1887188733093</v>
      </c>
      <c r="BA675" s="7">
        <v>114.20058047384509</v>
      </c>
      <c r="BB675" s="6">
        <v>23.241802803846596</v>
      </c>
      <c r="BC675" s="6">
        <v>41.872320704437492</v>
      </c>
      <c r="BD675" s="7">
        <f t="shared" si="188"/>
        <v>14.030843820200388</v>
      </c>
      <c r="BE675" s="14">
        <f t="shared" si="195"/>
        <v>1</v>
      </c>
      <c r="BF675" s="6">
        <v>119.07131267880243</v>
      </c>
      <c r="BG675" s="6">
        <v>11.107885773690988</v>
      </c>
      <c r="BH675" s="6">
        <v>13.34</v>
      </c>
      <c r="BI675" s="6">
        <v>1.4171706269160633</v>
      </c>
      <c r="BJ675" s="6">
        <v>24.934827620927038</v>
      </c>
      <c r="BK675" s="6">
        <v>249.01960784313999</v>
      </c>
      <c r="BL675" s="6">
        <v>2500</v>
      </c>
      <c r="BM675" s="6">
        <v>7.5214038036449997</v>
      </c>
      <c r="BN675" s="6">
        <v>35.5</v>
      </c>
      <c r="BO675" s="6">
        <v>19256436.079092767</v>
      </c>
      <c r="BP675" s="6">
        <v>29745694.611467335</v>
      </c>
      <c r="BQ675" s="25">
        <v>2.6733333333333333</v>
      </c>
      <c r="BR675" s="13">
        <v>32.858109837601049</v>
      </c>
      <c r="BS675" s="13">
        <v>21.750224063910061</v>
      </c>
      <c r="BT675" s="13">
        <v>297.57</v>
      </c>
      <c r="BU675" s="6">
        <v>0</v>
      </c>
      <c r="BV675" s="6">
        <v>1</v>
      </c>
      <c r="BW675" s="24">
        <f t="shared" si="183"/>
        <v>0</v>
      </c>
      <c r="BX675" s="24">
        <f>+Venezuela!CB80/AVERAGE(Venezuela!CB$66:CB$69)*100</f>
        <v>102.35375611394872</v>
      </c>
      <c r="BY675" s="24">
        <f>+Venezuela!CC80/AVERAGE(Venezuela!CC$66:CC$69)*100</f>
        <v>112.12020014033996</v>
      </c>
      <c r="BZ675" s="24">
        <f>+Venezuela!CD80/AVERAGE(Venezuela!CD$66:CD$69)*100</f>
        <v>104.8943680618107</v>
      </c>
      <c r="CA675" s="24">
        <f>+Venezuela!CE80/AVERAGE(Venezuela!CE$66:CE$69)*100</f>
        <v>113.06109463817661</v>
      </c>
      <c r="CB675" s="24">
        <f>+Venezuela!CF80/AVERAGE(Venezuela!CF$66:CF$69)*100</f>
        <v>120.4527086200366</v>
      </c>
      <c r="CC675" s="24">
        <f>+Venezuela!CG80/AVERAGE(Venezuela!CG$66:CG$69)*100</f>
        <v>119.2825785315873</v>
      </c>
      <c r="CD675" s="24">
        <f>+Venezuela!CH80/AVERAGE(Venezuela!CH$66:CH$69)*100</f>
        <v>118.01505707007837</v>
      </c>
      <c r="CE675" s="24">
        <f>+Venezuela!CI80/AVERAGE(Venezuela!CI$66:CI$69)*100</f>
        <v>184.64165333003268</v>
      </c>
      <c r="CF675" s="24">
        <v>15.88</v>
      </c>
      <c r="CG675" s="24">
        <v>14.5</v>
      </c>
      <c r="CH675" s="13">
        <v>28.222287969460808</v>
      </c>
      <c r="CI675" s="13">
        <v>71.777712030539192</v>
      </c>
      <c r="CJ675" s="24">
        <v>3</v>
      </c>
      <c r="CK675" s="13">
        <f t="shared" si="196"/>
        <v>44.318181818183255</v>
      </c>
      <c r="CL675" s="6">
        <f t="shared" si="197"/>
        <v>1</v>
      </c>
      <c r="CM675" s="24">
        <v>106.98097071588903</v>
      </c>
      <c r="CN675" s="1">
        <v>0</v>
      </c>
      <c r="CO675" s="1">
        <f>+TransitionFunction_Debt!E675</f>
        <v>0.40986594048616232</v>
      </c>
      <c r="CP675" s="1">
        <f>+IF(T675&gt;AVERAGE(T597:T715),1,0)</f>
        <v>0</v>
      </c>
      <c r="CQ675" s="24">
        <f t="shared" si="198"/>
        <v>-3304.1258727192812</v>
      </c>
      <c r="CR675" s="24">
        <v>14.283125</v>
      </c>
      <c r="CS675" s="24">
        <v>23043.798956823201</v>
      </c>
      <c r="CT675" s="24">
        <f t="shared" si="194"/>
        <v>-2756.8664364920005</v>
      </c>
      <c r="CU675" s="1">
        <v>1</v>
      </c>
      <c r="CV675" s="24">
        <v>258.93</v>
      </c>
      <c r="CW675" s="20">
        <f t="shared" si="184"/>
        <v>8.8996249784973553</v>
      </c>
      <c r="CX675" s="24">
        <v>3308</v>
      </c>
      <c r="CY675" s="20">
        <f t="shared" si="185"/>
        <v>1.2775653651566061</v>
      </c>
      <c r="CZ675" s="20">
        <v>6.2842000000000002</v>
      </c>
      <c r="DA675" s="24">
        <f t="shared" si="186"/>
        <v>58152.786705730752</v>
      </c>
      <c r="DB675" s="24">
        <f>+DA675/AVERAGE(DA661:DA664)*100</f>
        <v>86.639304662418326</v>
      </c>
      <c r="DC675">
        <v>7.1320438083534221E-2</v>
      </c>
      <c r="DD675">
        <v>8.5509551536555204</v>
      </c>
    </row>
    <row r="676" spans="1:108" x14ac:dyDescent="0.2">
      <c r="A676" s="5">
        <v>41609</v>
      </c>
      <c r="B676" s="5" t="s">
        <v>500</v>
      </c>
      <c r="C676" s="6">
        <f t="shared" si="193"/>
        <v>6</v>
      </c>
      <c r="D676" s="6">
        <v>1105.4444333333333</v>
      </c>
      <c r="E676" s="6">
        <f>+(D676-AVERAGE(D613:D715))/STDEV(D613:D715)*100</f>
        <v>-25.071812827267326</v>
      </c>
      <c r="F676" s="6">
        <f>+(D676-AVERAGE(D597:D715))/STDEV(D597:D715)</f>
        <v>-0.23320548393222187</v>
      </c>
      <c r="G676" s="6">
        <v>159468.69256392401</v>
      </c>
      <c r="H676" s="6">
        <f t="shared" si="189"/>
        <v>11.97960289707496</v>
      </c>
      <c r="I676" s="6">
        <v>11.908828412120169</v>
      </c>
      <c r="J676" s="6">
        <f t="shared" si="190"/>
        <v>7.0774484954791106</v>
      </c>
      <c r="K676" s="6">
        <f t="shared" si="187"/>
        <v>0.99998553773717247</v>
      </c>
      <c r="L676" s="6">
        <v>32.4</v>
      </c>
      <c r="M676" s="6">
        <f>+EXP(Params!$B$2*F675)/(1+EXP(F675*Params!$B$2))</f>
        <v>0.26296500520663035</v>
      </c>
      <c r="N676" s="6">
        <v>0</v>
      </c>
      <c r="O676" s="6">
        <v>0</v>
      </c>
      <c r="P676" s="6">
        <f t="shared" si="192"/>
        <v>114.25932181335637</v>
      </c>
      <c r="Q676" s="6">
        <v>0.97894944087200497</v>
      </c>
      <c r="R676" s="6">
        <v>-0.990680237202751</v>
      </c>
      <c r="S676" s="7">
        <v>371.0058925134806</v>
      </c>
      <c r="T676" s="7">
        <v>43.294712856756654</v>
      </c>
      <c r="U676" s="7">
        <v>479.77313989323596</v>
      </c>
      <c r="V676" s="7">
        <v>1235.1920379677013</v>
      </c>
      <c r="W676" s="7">
        <v>782.25238936669575</v>
      </c>
      <c r="X676" s="7">
        <v>0</v>
      </c>
      <c r="Y676" s="7">
        <v>0</v>
      </c>
      <c r="Z676" s="7">
        <v>0</v>
      </c>
      <c r="AA676" s="7">
        <v>0</v>
      </c>
      <c r="AB676" s="7">
        <v>0</v>
      </c>
      <c r="AC676" s="7">
        <v>0</v>
      </c>
      <c r="AD676" s="7">
        <v>0</v>
      </c>
      <c r="AE676" s="7">
        <v>0</v>
      </c>
      <c r="AF676" s="7">
        <v>0</v>
      </c>
      <c r="AG676" s="7">
        <v>0</v>
      </c>
      <c r="AH676" s="7">
        <v>0</v>
      </c>
      <c r="AI676" s="7">
        <v>0</v>
      </c>
      <c r="AJ676" s="7">
        <f t="shared" si="182"/>
        <v>0</v>
      </c>
      <c r="AK676" s="7">
        <f t="shared" si="182"/>
        <v>0</v>
      </c>
      <c r="AL676" s="7">
        <f t="shared" si="182"/>
        <v>0</v>
      </c>
      <c r="AM676" s="7">
        <f t="shared" si="182"/>
        <v>0</v>
      </c>
      <c r="AN676" s="7">
        <f t="shared" si="182"/>
        <v>0</v>
      </c>
      <c r="AO676" s="7">
        <f t="shared" si="199"/>
        <v>0</v>
      </c>
      <c r="AP676" s="7">
        <f t="shared" si="199"/>
        <v>0</v>
      </c>
      <c r="AQ676" s="7">
        <f t="shared" si="191"/>
        <v>0</v>
      </c>
      <c r="AR676" s="7">
        <f t="shared" si="191"/>
        <v>0</v>
      </c>
      <c r="AS676" s="7">
        <f t="shared" si="191"/>
        <v>0</v>
      </c>
      <c r="AT676" s="7">
        <f t="shared" si="191"/>
        <v>0</v>
      </c>
      <c r="AU676" s="7">
        <v>102.01933889972399</v>
      </c>
      <c r="AV676" s="7">
        <v>117.44624786061826</v>
      </c>
      <c r="AW676" s="7">
        <v>117.37641419648406</v>
      </c>
      <c r="AX676" s="7">
        <v>98.251479662837866</v>
      </c>
      <c r="AY676" s="7">
        <v>123.07305769927505</v>
      </c>
      <c r="AZ676" s="7">
        <v>102.42707053616246</v>
      </c>
      <c r="BA676" s="7">
        <v>114.61923409278447</v>
      </c>
      <c r="BB676" s="6">
        <v>23.241802803846596</v>
      </c>
      <c r="BC676" s="6">
        <v>41.872320704437492</v>
      </c>
      <c r="BD676" s="7">
        <f t="shared" si="188"/>
        <v>14.030843820200388</v>
      </c>
      <c r="BE676" s="14">
        <f t="shared" si="195"/>
        <v>1</v>
      </c>
      <c r="BF676" s="6">
        <v>106.751438689932</v>
      </c>
      <c r="BG676" s="6">
        <v>13.046769397134366</v>
      </c>
      <c r="BH676" s="6">
        <v>15.5</v>
      </c>
      <c r="BI676" s="6">
        <v>1.9035446382945276</v>
      </c>
      <c r="BJ676" s="6">
        <v>33.632688470308601</v>
      </c>
      <c r="BK676" s="6">
        <v>284.3137254901967</v>
      </c>
      <c r="BL676" s="6">
        <v>2500</v>
      </c>
      <c r="BM676" s="6">
        <v>7.4234694716025</v>
      </c>
      <c r="BN676" s="6">
        <v>35.166666666666664</v>
      </c>
      <c r="BO676" s="6">
        <v>19328401</v>
      </c>
      <c r="BP676" s="6">
        <v>29838021</v>
      </c>
      <c r="BQ676" s="25">
        <v>2.7866666666666666</v>
      </c>
      <c r="BR676" s="13">
        <v>35.131116517977837</v>
      </c>
      <c r="BS676" s="13">
        <v>22.084347120843471</v>
      </c>
      <c r="BT676" s="13">
        <v>297.57</v>
      </c>
      <c r="BU676" s="6">
        <v>0</v>
      </c>
      <c r="BV676" s="6">
        <v>1</v>
      </c>
      <c r="BW676" s="24">
        <f t="shared" si="183"/>
        <v>0</v>
      </c>
      <c r="BX676" s="24">
        <f>+Venezuela!CB81/AVERAGE(Venezuela!CB$66:CB$69)*100</f>
        <v>103.70654138575142</v>
      </c>
      <c r="BY676" s="24">
        <f>+Venezuela!CC81/AVERAGE(Venezuela!CC$66:CC$69)*100</f>
        <v>111.54006005723225</v>
      </c>
      <c r="BZ676" s="24">
        <f>+Venezuela!CD81/AVERAGE(Venezuela!CD$66:CD$69)*100</f>
        <v>102.04273459796929</v>
      </c>
      <c r="CA676" s="24">
        <f>+Venezuela!CE81/AVERAGE(Venezuela!CE$66:CE$69)*100</f>
        <v>110.94182156150127</v>
      </c>
      <c r="CB676" s="24">
        <f>+Venezuela!CF81/AVERAGE(Venezuela!CF$66:CF$69)*100</f>
        <v>118.62540811522952</v>
      </c>
      <c r="CC676" s="24">
        <f>+Venezuela!CG81/AVERAGE(Venezuela!CG$66:CG$69)*100</f>
        <v>118.20764571730776</v>
      </c>
      <c r="CD676" s="24">
        <f>+Venezuela!CH81/AVERAGE(Venezuela!CH$66:CH$69)*100</f>
        <v>118.63972569007505</v>
      </c>
      <c r="CE676" s="24">
        <f>+Venezuela!CI81/AVERAGE(Venezuela!CI$66:CI$69)*100</f>
        <v>191.80099356169055</v>
      </c>
      <c r="CF676" s="24">
        <v>15.55</v>
      </c>
      <c r="CG676" s="24">
        <v>14.52</v>
      </c>
      <c r="CH676" s="13">
        <v>28.010386440295164</v>
      </c>
      <c r="CI676" s="13">
        <v>71.989613559704836</v>
      </c>
      <c r="CJ676" s="24">
        <v>3</v>
      </c>
      <c r="CK676" s="13">
        <f t="shared" si="196"/>
        <v>55.913978494624494</v>
      </c>
      <c r="CL676" s="6">
        <f t="shared" si="197"/>
        <v>1</v>
      </c>
      <c r="CM676" s="24">
        <v>107.37655115911338</v>
      </c>
      <c r="CN676" s="1">
        <v>0</v>
      </c>
      <c r="CO676" s="1">
        <f>+TransitionFunction_Debt!E676</f>
        <v>0.512185684400699</v>
      </c>
      <c r="CP676" s="1">
        <f>+IF(T676&gt;AVERAGE(T597:T715),1,0)</f>
        <v>1</v>
      </c>
      <c r="CQ676" s="24">
        <f t="shared" si="198"/>
        <v>-4365.2229246205889</v>
      </c>
      <c r="CR676" s="24">
        <v>14.232343749999995</v>
      </c>
      <c r="CS676" s="24">
        <v>21478.026409445702</v>
      </c>
      <c r="CT676" s="24">
        <f t="shared" si="194"/>
        <v>-1565.772547377499</v>
      </c>
      <c r="CU676" s="1">
        <v>1</v>
      </c>
      <c r="CV676" s="24">
        <v>258.93</v>
      </c>
      <c r="CW676" s="20">
        <f t="shared" si="184"/>
        <v>8.2949161585933275</v>
      </c>
      <c r="CX676" s="24">
        <v>4604</v>
      </c>
      <c r="CY676" s="20">
        <f t="shared" si="185"/>
        <v>1.7780867415903912</v>
      </c>
      <c r="CZ676" s="20">
        <v>6.2842000000000002</v>
      </c>
      <c r="DA676" s="24">
        <f t="shared" si="186"/>
        <v>47472.985459821772</v>
      </c>
      <c r="DB676" s="24">
        <f>+DA676/AVERAGE(DA661:DA664)*100</f>
        <v>70.727933835761121</v>
      </c>
      <c r="DC676">
        <v>7.1320438083534221E-2</v>
      </c>
      <c r="DD676">
        <v>-1.9977837652217514</v>
      </c>
    </row>
    <row r="677" spans="1:108" x14ac:dyDescent="0.2">
      <c r="A677" s="5">
        <v>41699</v>
      </c>
      <c r="B677" s="5" t="s">
        <v>500</v>
      </c>
      <c r="C677" s="6">
        <f t="shared" si="193"/>
        <v>6</v>
      </c>
      <c r="D677" s="6">
        <v>1273.3333333333333</v>
      </c>
      <c r="E677" s="6">
        <f>+(D677-AVERAGE(D613:D715))/STDEV(D613:D715)*100</f>
        <v>-11.508240577516272</v>
      </c>
      <c r="F677" s="6">
        <f>+(D677-AVERAGE(D597:D715))/STDEV(D597:D715)</f>
        <v>-8.8768886362250665E-2</v>
      </c>
      <c r="G677" s="6">
        <v>140332.40357511901</v>
      </c>
      <c r="H677" s="6">
        <f t="shared" si="189"/>
        <v>11.851769198619014</v>
      </c>
      <c r="I677" s="6">
        <v>11.882993029443067</v>
      </c>
      <c r="J677" s="6">
        <f t="shared" si="190"/>
        <v>-3.1223830824053778</v>
      </c>
      <c r="K677" s="6">
        <f t="shared" si="187"/>
        <v>0.99999999939895146</v>
      </c>
      <c r="L677" s="6">
        <v>21</v>
      </c>
      <c r="M677" s="6">
        <f>+EXP(Params!$B$2*F676)/(1+EXP(F676*Params!$B$2))</f>
        <v>0.33189727089096666</v>
      </c>
      <c r="N677" s="6">
        <v>0</v>
      </c>
      <c r="O677" s="6">
        <v>0</v>
      </c>
      <c r="P677" s="6">
        <f t="shared" si="192"/>
        <v>100.54817032191995</v>
      </c>
      <c r="Q677" s="6">
        <v>0</v>
      </c>
      <c r="R677" s="6">
        <v>1.41428924189184</v>
      </c>
      <c r="S677" s="7">
        <v>375.47603327639928</v>
      </c>
      <c r="T677" s="7">
        <v>45.101769034504983</v>
      </c>
      <c r="U677" s="7">
        <v>481.06272186902777</v>
      </c>
      <c r="V677" s="7">
        <v>1236.1147184182703</v>
      </c>
      <c r="W677" s="7">
        <v>781.68058291329066</v>
      </c>
      <c r="X677" s="7">
        <v>0</v>
      </c>
      <c r="Y677" s="7">
        <v>0</v>
      </c>
      <c r="Z677" s="7">
        <v>0</v>
      </c>
      <c r="AA677" s="7">
        <v>0</v>
      </c>
      <c r="AB677" s="7">
        <v>0</v>
      </c>
      <c r="AC677" s="7">
        <v>0</v>
      </c>
      <c r="AD677" s="7">
        <v>0</v>
      </c>
      <c r="AE677" s="7">
        <v>0</v>
      </c>
      <c r="AF677" s="7">
        <v>0</v>
      </c>
      <c r="AG677" s="7">
        <v>0</v>
      </c>
      <c r="AH677" s="7">
        <v>0</v>
      </c>
      <c r="AI677" s="7">
        <v>0</v>
      </c>
      <c r="AJ677" s="7">
        <f t="shared" si="182"/>
        <v>0</v>
      </c>
      <c r="AK677" s="7">
        <f t="shared" si="182"/>
        <v>0</v>
      </c>
      <c r="AL677" s="7">
        <f t="shared" si="182"/>
        <v>0</v>
      </c>
      <c r="AM677" s="7">
        <f t="shared" si="182"/>
        <v>0</v>
      </c>
      <c r="AN677" s="7">
        <f t="shared" si="182"/>
        <v>0</v>
      </c>
      <c r="AO677" s="7">
        <f t="shared" si="199"/>
        <v>0</v>
      </c>
      <c r="AP677" s="7">
        <f t="shared" si="199"/>
        <v>0</v>
      </c>
      <c r="AQ677" s="7">
        <f t="shared" si="191"/>
        <v>0</v>
      </c>
      <c r="AR677" s="7">
        <f t="shared" si="191"/>
        <v>0</v>
      </c>
      <c r="AS677" s="7">
        <f t="shared" si="191"/>
        <v>0</v>
      </c>
      <c r="AT677" s="7">
        <f t="shared" si="191"/>
        <v>0</v>
      </c>
      <c r="AU677" s="7">
        <v>97.275595198741058</v>
      </c>
      <c r="AV677" s="7">
        <v>109.2687157297765</v>
      </c>
      <c r="AW677" s="7">
        <v>116.4071304781264</v>
      </c>
      <c r="AX677" s="7">
        <v>96.688547339909675</v>
      </c>
      <c r="AY677" s="7">
        <v>90.12042407460298</v>
      </c>
      <c r="AZ677" s="7">
        <v>94.131143406518831</v>
      </c>
      <c r="BA677" s="7">
        <v>110.5615647386872</v>
      </c>
      <c r="BB677" s="6">
        <v>46.308631049420093</v>
      </c>
      <c r="BC677" s="6">
        <v>73.315012343378825</v>
      </c>
      <c r="BD677" s="7">
        <f t="shared" si="188"/>
        <v>31.442691638941334</v>
      </c>
      <c r="BE677" s="14">
        <f t="shared" si="195"/>
        <v>1</v>
      </c>
      <c r="BF677" s="6">
        <v>95.872536136856397</v>
      </c>
      <c r="BG677" s="6">
        <v>15.45402778956494</v>
      </c>
      <c r="BH677" s="6">
        <v>14.62</v>
      </c>
      <c r="BI677" s="6">
        <v>1.9400365749258539</v>
      </c>
      <c r="BJ677" s="6">
        <v>33.741108285749455</v>
      </c>
      <c r="BK677" s="6">
        <v>311.76470588235333</v>
      </c>
      <c r="BL677" s="6">
        <v>2500</v>
      </c>
      <c r="BM677" s="6">
        <v>7.2360367740924998</v>
      </c>
      <c r="BN677" s="6">
        <v>37</v>
      </c>
      <c r="BO677" s="6">
        <v>19397626.70781615</v>
      </c>
      <c r="BP677" s="6">
        <v>29926436.486332752</v>
      </c>
      <c r="BQ677" s="25">
        <v>2.686666666666667</v>
      </c>
      <c r="BR677" s="13">
        <v>36.22128826353719</v>
      </c>
      <c r="BS677" s="13">
        <v>20.76726047397225</v>
      </c>
      <c r="BT677" s="13">
        <v>297.74</v>
      </c>
      <c r="BU677" s="6">
        <v>0</v>
      </c>
      <c r="BV677" s="6">
        <v>1</v>
      </c>
      <c r="BW677" s="24">
        <f t="shared" si="183"/>
        <v>0</v>
      </c>
      <c r="BX677" s="24">
        <f>+Venezuela!CB82/AVERAGE(Venezuela!CB$66:CB$69)*100</f>
        <v>98.926946942424848</v>
      </c>
      <c r="BY677" s="24">
        <f>+Venezuela!CC82/AVERAGE(Venezuela!CC$66:CC$69)*100</f>
        <v>107.51602595516994</v>
      </c>
      <c r="BZ677" s="24">
        <f>+Venezuela!CD82/AVERAGE(Venezuela!CD$66:CD$69)*100</f>
        <v>94.037576484693304</v>
      </c>
      <c r="CA677" s="24">
        <f>+Venezuela!CE82/AVERAGE(Venezuela!CE$66:CE$69)*100</f>
        <v>111.74083110544186</v>
      </c>
      <c r="CB677" s="24">
        <f>+Venezuela!CF82/AVERAGE(Venezuela!CF$66:CF$69)*100</f>
        <v>107.82040413724981</v>
      </c>
      <c r="CC677" s="24">
        <f>+Venezuela!CG82/AVERAGE(Venezuela!CG$66:CG$69)*100</f>
        <v>109.33073395704599</v>
      </c>
      <c r="CD677" s="24">
        <f>+Venezuela!CH82/AVERAGE(Venezuela!CH$66:CH$69)*100</f>
        <v>117.0374243232436</v>
      </c>
      <c r="CE677" s="24">
        <f>+Venezuela!CI82/AVERAGE(Venezuela!CI$66:CI$69)*100</f>
        <v>198.00905127777858</v>
      </c>
      <c r="CF677" s="24">
        <v>15.54</v>
      </c>
      <c r="CG677" s="24">
        <v>14.52</v>
      </c>
      <c r="CH677" s="13">
        <v>27.804111561127616</v>
      </c>
      <c r="CI677" s="13">
        <v>72.195888438872387</v>
      </c>
      <c r="CJ677" s="24">
        <v>3</v>
      </c>
      <c r="CK677" s="13">
        <f t="shared" si="196"/>
        <v>59.000000000002096</v>
      </c>
      <c r="CL677" s="6">
        <f t="shared" si="197"/>
        <v>1</v>
      </c>
      <c r="CM677" s="24">
        <v>108.04527775845902</v>
      </c>
      <c r="CN677" s="1">
        <v>0</v>
      </c>
      <c r="CO677" s="1">
        <f>+TransitionFunction_Debt!E677</f>
        <v>0.55192461880604404</v>
      </c>
      <c r="CP677" s="1">
        <f>+IF(T677&gt;AVERAGE(T597:T715),1,0)</f>
        <v>1</v>
      </c>
      <c r="CQ677" s="24">
        <f t="shared" si="198"/>
        <v>-4483.6758703093001</v>
      </c>
      <c r="CR677" s="24">
        <v>14.822622950819675</v>
      </c>
      <c r="CS677" s="24">
        <v>21945.5243297382</v>
      </c>
      <c r="CT677" s="24">
        <f t="shared" si="194"/>
        <v>467.49792029249875</v>
      </c>
      <c r="CU677" s="1">
        <v>1</v>
      </c>
      <c r="CV677" s="24">
        <v>214.69</v>
      </c>
      <c r="CW677" s="20">
        <f t="shared" si="184"/>
        <v>10.221959257412177</v>
      </c>
      <c r="CX677" s="24">
        <v>9161</v>
      </c>
      <c r="CY677" s="20">
        <f t="shared" si="185"/>
        <v>4.2670827705063115</v>
      </c>
      <c r="CZ677" s="20">
        <v>6.2842000000000002</v>
      </c>
      <c r="DA677" s="24">
        <f t="shared" si="186"/>
        <v>44235.303544905481</v>
      </c>
      <c r="DB677" s="24">
        <f>+DA677/AVERAGE(DA661:DA664)*100</f>
        <v>65.90425253488219</v>
      </c>
      <c r="DC677">
        <v>9.0785272286831684E-2</v>
      </c>
      <c r="DD677">
        <v>-0.99841301998633614</v>
      </c>
    </row>
    <row r="678" spans="1:108" x14ac:dyDescent="0.2">
      <c r="A678" s="5">
        <v>41791</v>
      </c>
      <c r="B678" s="5" t="s">
        <v>500</v>
      </c>
      <c r="C678" s="6">
        <f t="shared" si="193"/>
        <v>6</v>
      </c>
      <c r="D678" s="6">
        <v>998.3110999999999</v>
      </c>
      <c r="E678" s="6">
        <f>+(D678-AVERAGE(D613:D715))/STDEV(D613:D715)*100</f>
        <v>-33.727005082522624</v>
      </c>
      <c r="F678" s="6">
        <f>+(D678-AVERAGE(D597:D715))/STDEV(D597:D715)</f>
        <v>-0.32537342447502293</v>
      </c>
      <c r="G678" s="6">
        <v>148201.34936720101</v>
      </c>
      <c r="H678" s="6">
        <f t="shared" si="189"/>
        <v>11.906327096844516</v>
      </c>
      <c r="I678" s="6">
        <v>11.850211182940516</v>
      </c>
      <c r="J678" s="6">
        <f t="shared" si="190"/>
        <v>5.6115913903999726</v>
      </c>
      <c r="K678" s="6">
        <f t="shared" si="187"/>
        <v>8.5479435595205169E-5</v>
      </c>
      <c r="L678" s="6">
        <v>21</v>
      </c>
      <c r="M678" s="6">
        <f>+EXP(Params!$B$2*F677)/(1+EXP(F677*Params!$B$2))</f>
        <v>0.43381402854867729</v>
      </c>
      <c r="N678" s="6">
        <v>0</v>
      </c>
      <c r="O678" s="6">
        <v>0</v>
      </c>
      <c r="P678" s="6">
        <f t="shared" si="192"/>
        <v>106.18627015915882</v>
      </c>
      <c r="Q678" s="6">
        <v>0.40145037019672902</v>
      </c>
      <c r="R678" s="6">
        <v>2.5840881697803401E-2</v>
      </c>
      <c r="S678" s="7">
        <v>377.41239037269628</v>
      </c>
      <c r="T678" s="7">
        <v>47.692575909620054</v>
      </c>
      <c r="U678" s="7">
        <v>481.40178482267322</v>
      </c>
      <c r="V678" s="7">
        <v>1235.8265696165454</v>
      </c>
      <c r="W678" s="7">
        <v>781.13740596399589</v>
      </c>
      <c r="X678" s="7">
        <v>0</v>
      </c>
      <c r="Y678" s="7">
        <v>0</v>
      </c>
      <c r="Z678" s="7">
        <v>0</v>
      </c>
      <c r="AA678" s="7">
        <v>0</v>
      </c>
      <c r="AB678" s="7">
        <v>0</v>
      </c>
      <c r="AC678" s="7">
        <v>0</v>
      </c>
      <c r="AD678" s="7">
        <v>0</v>
      </c>
      <c r="AE678" s="7">
        <v>0</v>
      </c>
      <c r="AF678" s="7">
        <v>0</v>
      </c>
      <c r="AG678" s="7">
        <v>0</v>
      </c>
      <c r="AH678" s="7">
        <v>0</v>
      </c>
      <c r="AI678" s="7">
        <v>0</v>
      </c>
      <c r="AJ678" s="7">
        <f t="shared" si="182"/>
        <v>0</v>
      </c>
      <c r="AK678" s="7">
        <f t="shared" si="182"/>
        <v>0</v>
      </c>
      <c r="AL678" s="7">
        <f t="shared" si="182"/>
        <v>0</v>
      </c>
      <c r="AM678" s="7">
        <f t="shared" si="182"/>
        <v>0</v>
      </c>
      <c r="AN678" s="7">
        <f t="shared" si="182"/>
        <v>0</v>
      </c>
      <c r="AO678" s="7">
        <f t="shared" si="199"/>
        <v>0</v>
      </c>
      <c r="AP678" s="7">
        <f t="shared" si="199"/>
        <v>0</v>
      </c>
      <c r="AQ678" s="7">
        <f t="shared" si="191"/>
        <v>0</v>
      </c>
      <c r="AR678" s="7">
        <f t="shared" si="191"/>
        <v>0</v>
      </c>
      <c r="AS678" s="7">
        <f t="shared" si="191"/>
        <v>0</v>
      </c>
      <c r="AT678" s="7">
        <f t="shared" si="191"/>
        <v>0</v>
      </c>
      <c r="AU678" s="7">
        <v>97.5840882858014</v>
      </c>
      <c r="AV678" s="7">
        <v>112.16607386121275</v>
      </c>
      <c r="AW678" s="7">
        <v>117.26626315314348</v>
      </c>
      <c r="AX678" s="7">
        <v>93.701141951235073</v>
      </c>
      <c r="AY678" s="7">
        <v>111.19363504605633</v>
      </c>
      <c r="AZ678" s="7">
        <v>95.867470267358001</v>
      </c>
      <c r="BA678" s="7">
        <v>111.96690178521185</v>
      </c>
      <c r="BB678" s="6">
        <v>46.308631049420093</v>
      </c>
      <c r="BC678" s="6">
        <v>73.315012343378825</v>
      </c>
      <c r="BD678" s="7">
        <f t="shared" si="188"/>
        <v>31.442691638941334</v>
      </c>
      <c r="BE678" s="14">
        <f t="shared" si="195"/>
        <v>1</v>
      </c>
      <c r="BF678" s="6">
        <v>84.458054533642994</v>
      </c>
      <c r="BG678" s="6">
        <v>16.789337353440374</v>
      </c>
      <c r="BH678" s="6">
        <v>15.97</v>
      </c>
      <c r="BI678" s="6">
        <v>2.8851127172098274</v>
      </c>
      <c r="BJ678" s="6">
        <v>49.511767771759757</v>
      </c>
      <c r="BK678" s="6">
        <v>358.82352941176669</v>
      </c>
      <c r="BL678" s="6">
        <v>2500</v>
      </c>
      <c r="BM678" s="6">
        <v>6.9627778525525006</v>
      </c>
      <c r="BN678" s="6">
        <v>38.5</v>
      </c>
      <c r="BO678" s="6">
        <v>19467100.351228353</v>
      </c>
      <c r="BP678" s="6">
        <v>30015113.963841911</v>
      </c>
      <c r="BQ678" s="25">
        <v>2.56</v>
      </c>
      <c r="BR678" s="13">
        <v>37.305114469096921</v>
      </c>
      <c r="BS678" s="13">
        <v>20.515777115656547</v>
      </c>
      <c r="BT678" s="13">
        <v>297.74</v>
      </c>
      <c r="BU678" s="6">
        <v>0</v>
      </c>
      <c r="BV678" s="6">
        <v>1</v>
      </c>
      <c r="BW678" s="24">
        <f t="shared" si="183"/>
        <v>0</v>
      </c>
      <c r="BX678" s="24">
        <f>+Venezuela!CB83/AVERAGE(Venezuela!CB$66:CB$69)*100</f>
        <v>100.09855909834953</v>
      </c>
      <c r="BY678" s="24">
        <f>+Venezuela!CC83/AVERAGE(Venezuela!CC$66:CC$69)*100</f>
        <v>108.37912982847587</v>
      </c>
      <c r="BZ678" s="24">
        <f>+Venezuela!CD83/AVERAGE(Venezuela!CD$66:CD$69)*100</f>
        <v>96.763428978054904</v>
      </c>
      <c r="CA678" s="24">
        <f>+Venezuela!CE83/AVERAGE(Venezuela!CE$66:CE$69)*100</f>
        <v>112.36574695368004</v>
      </c>
      <c r="CB678" s="24">
        <f>+Venezuela!CF83/AVERAGE(Venezuela!CF$66:CF$69)*100</f>
        <v>110.95180928409731</v>
      </c>
      <c r="CC678" s="24">
        <f>+Venezuela!CG83/AVERAGE(Venezuela!CG$66:CG$69)*100</f>
        <v>107.20554343769729</v>
      </c>
      <c r="CD678" s="24">
        <f>+Venezuela!CH83/AVERAGE(Venezuela!CH$66:CH$69)*100</f>
        <v>118.52204764026189</v>
      </c>
      <c r="CE678" s="24">
        <f>+Venezuela!CI83/AVERAGE(Venezuela!CI$66:CI$69)*100</f>
        <v>203.91549461306099</v>
      </c>
      <c r="CF678" s="24">
        <v>16.510000000000002</v>
      </c>
      <c r="CG678" s="24">
        <v>14.5</v>
      </c>
      <c r="CH678" s="13">
        <v>27.499318205011349</v>
      </c>
      <c r="CI678" s="13">
        <v>72.500681794988651</v>
      </c>
      <c r="CJ678" s="24">
        <v>3</v>
      </c>
      <c r="CK678" s="13">
        <f t="shared" si="196"/>
        <v>60.526315789474005</v>
      </c>
      <c r="CL678" s="6">
        <f t="shared" si="197"/>
        <v>1</v>
      </c>
      <c r="CM678" s="24">
        <v>108.61908339364609</v>
      </c>
      <c r="CN678" s="1">
        <v>1</v>
      </c>
      <c r="CO678" s="1">
        <f>+TransitionFunction_Debt!E678</f>
        <v>0.60764198544962877</v>
      </c>
      <c r="CP678" s="1">
        <f>+IF(T678&gt;AVERAGE(T597:T715),1,0)</f>
        <v>1</v>
      </c>
      <c r="CQ678" s="24">
        <f t="shared" si="198"/>
        <v>-4846.2861177961877</v>
      </c>
      <c r="CR678" s="24">
        <v>12.739365079365081</v>
      </c>
      <c r="CS678" s="24">
        <v>21601.155031257898</v>
      </c>
      <c r="CT678" s="24">
        <f t="shared" si="194"/>
        <v>-344.36929848030195</v>
      </c>
      <c r="CU678" s="1">
        <v>1</v>
      </c>
      <c r="CV678" s="24">
        <v>214.69</v>
      </c>
      <c r="CW678" s="20">
        <f t="shared" si="184"/>
        <v>10.061556211867297</v>
      </c>
      <c r="CX678" s="24">
        <v>10591</v>
      </c>
      <c r="CY678" s="20">
        <f t="shared" si="185"/>
        <v>4.9331594391913924</v>
      </c>
      <c r="CZ678" s="20">
        <v>6.2842000000000002</v>
      </c>
      <c r="DA678" s="24">
        <f t="shared" si="186"/>
        <v>37830.846452562495</v>
      </c>
      <c r="DB678" s="24">
        <f>+DA678/AVERAGE(DA661:DA664)*100</f>
        <v>56.362530793691612</v>
      </c>
      <c r="DC678">
        <v>9.0785272286831684E-2</v>
      </c>
      <c r="DD678">
        <v>2.1116641439656818</v>
      </c>
    </row>
    <row r="679" spans="1:108" x14ac:dyDescent="0.2">
      <c r="A679" s="5">
        <v>41883</v>
      </c>
      <c r="B679" s="5" t="s">
        <v>500</v>
      </c>
      <c r="C679" s="6">
        <f t="shared" si="193"/>
        <v>6</v>
      </c>
      <c r="D679" s="6">
        <v>1162</v>
      </c>
      <c r="E679" s="6">
        <f>+(D679-AVERAGE(D613:D715))/STDEV(D613:D715)*100</f>
        <v>-20.502746530395132</v>
      </c>
      <c r="F679" s="6">
        <f>+(D679-AVERAGE(D597:D715))/STDEV(D597:D715)</f>
        <v>-0.18455013135694731</v>
      </c>
      <c r="G679" s="6">
        <v>153558.84373866901</v>
      </c>
      <c r="H679" s="6">
        <f t="shared" si="189"/>
        <v>11.941839119382484</v>
      </c>
      <c r="I679" s="6">
        <v>11.810452595232475</v>
      </c>
      <c r="J679" s="6">
        <f t="shared" si="190"/>
        <v>13.138652415000962</v>
      </c>
      <c r="K679" s="6">
        <f t="shared" si="187"/>
        <v>0.99999995116283424</v>
      </c>
      <c r="L679" s="6">
        <v>21</v>
      </c>
      <c r="M679" s="6">
        <f>+EXP(Params!$B$2*F678)/(1+EXP(F678*Params!$B$2))</f>
        <v>0.27366228414987509</v>
      </c>
      <c r="N679" s="6">
        <v>0</v>
      </c>
      <c r="O679" s="6">
        <v>0</v>
      </c>
      <c r="P679" s="6">
        <f t="shared" si="192"/>
        <v>110.02491499696876</v>
      </c>
      <c r="Q679" s="6">
        <v>0</v>
      </c>
      <c r="R679" s="6">
        <v>-0.220375602490373</v>
      </c>
      <c r="S679" s="7">
        <v>369.68692350806714</v>
      </c>
      <c r="T679" s="7">
        <v>50.001008643236865</v>
      </c>
      <c r="U679" s="7">
        <v>481.61255998514144</v>
      </c>
      <c r="V679" s="7">
        <v>1237.0802878293723</v>
      </c>
      <c r="W679" s="7">
        <v>781.4072692483951</v>
      </c>
      <c r="X679" s="7">
        <v>0</v>
      </c>
      <c r="Y679" s="7">
        <v>0</v>
      </c>
      <c r="Z679" s="7">
        <v>0</v>
      </c>
      <c r="AA679" s="7">
        <v>0</v>
      </c>
      <c r="AB679" s="7">
        <v>0</v>
      </c>
      <c r="AC679" s="7">
        <v>0</v>
      </c>
      <c r="AD679" s="7">
        <v>0</v>
      </c>
      <c r="AE679" s="7">
        <v>0</v>
      </c>
      <c r="AF679" s="7">
        <v>0</v>
      </c>
      <c r="AG679" s="7">
        <v>0</v>
      </c>
      <c r="AH679" s="7">
        <v>0</v>
      </c>
      <c r="AI679" s="7">
        <v>0</v>
      </c>
      <c r="AJ679" s="7">
        <f t="shared" si="182"/>
        <v>0</v>
      </c>
      <c r="AK679" s="7">
        <f t="shared" si="182"/>
        <v>0</v>
      </c>
      <c r="AL679" s="7">
        <f t="shared" si="182"/>
        <v>0</v>
      </c>
      <c r="AM679" s="7">
        <f t="shared" si="182"/>
        <v>0</v>
      </c>
      <c r="AN679" s="7">
        <f t="shared" si="182"/>
        <v>0</v>
      </c>
      <c r="AO679" s="7">
        <f t="shared" si="199"/>
        <v>0</v>
      </c>
      <c r="AP679" s="7">
        <f t="shared" si="199"/>
        <v>0</v>
      </c>
      <c r="AQ679" s="7">
        <f t="shared" si="191"/>
        <v>0</v>
      </c>
      <c r="AR679" s="7">
        <f t="shared" si="191"/>
        <v>0</v>
      </c>
      <c r="AS679" s="7">
        <f t="shared" si="191"/>
        <v>0</v>
      </c>
      <c r="AT679" s="7">
        <f t="shared" si="191"/>
        <v>0</v>
      </c>
      <c r="AU679" s="7">
        <v>90.712684060974752</v>
      </c>
      <c r="AV679" s="7">
        <v>115.15077051741531</v>
      </c>
      <c r="AW679" s="7">
        <v>117.5535933282696</v>
      </c>
      <c r="AX679" s="7">
        <v>96.102815291257158</v>
      </c>
      <c r="AY679" s="7">
        <v>116.26056544883254</v>
      </c>
      <c r="AZ679" s="7">
        <v>101.01355092285344</v>
      </c>
      <c r="BA679" s="7">
        <v>113.01434401951056</v>
      </c>
      <c r="BB679" s="6">
        <v>46.308631049420093</v>
      </c>
      <c r="BC679" s="6">
        <v>73.315012343378825</v>
      </c>
      <c r="BD679" s="7">
        <f t="shared" si="188"/>
        <v>31.442691638941334</v>
      </c>
      <c r="BE679" s="14">
        <f t="shared" si="195"/>
        <v>1</v>
      </c>
      <c r="BF679" s="6">
        <v>74.381579610673541</v>
      </c>
      <c r="BG679" s="6">
        <v>16.193046329973825</v>
      </c>
      <c r="BH679" s="6">
        <v>16.97</v>
      </c>
      <c r="BI679" s="6">
        <v>4.1434724627145396</v>
      </c>
      <c r="BJ679" s="6">
        <v>70.691530667690245</v>
      </c>
      <c r="BK679" s="6">
        <v>409.80392156862666</v>
      </c>
      <c r="BL679" s="6">
        <v>2500</v>
      </c>
      <c r="BM679" s="6">
        <v>6.8419609354624997</v>
      </c>
      <c r="BN679" s="6">
        <v>41.5</v>
      </c>
      <c r="BO679" s="6">
        <v>19536822.818231277</v>
      </c>
      <c r="BP679" s="6">
        <v>30104054.208855011</v>
      </c>
      <c r="BQ679" s="25">
        <v>2.4833333333333329</v>
      </c>
      <c r="BR679" s="13">
        <v>37.553982143879516</v>
      </c>
      <c r="BS679" s="13">
        <v>21.360935813905691</v>
      </c>
      <c r="BT679" s="13">
        <v>297.74</v>
      </c>
      <c r="BU679" s="6">
        <v>0</v>
      </c>
      <c r="BV679" s="6">
        <v>1</v>
      </c>
      <c r="BW679" s="24">
        <f t="shared" si="183"/>
        <v>0</v>
      </c>
      <c r="BX679" s="24">
        <f>+Venezuela!CB84/AVERAGE(Venezuela!CB$66:CB$69)*100</f>
        <v>99.399983358104251</v>
      </c>
      <c r="BY679" s="24">
        <f>+Venezuela!CC84/AVERAGE(Venezuela!CC$66:CC$69)*100</f>
        <v>108.59793586874594</v>
      </c>
      <c r="BZ679" s="24">
        <f>+Venezuela!CD84/AVERAGE(Venezuela!CD$66:CD$69)*100</f>
        <v>100.49468544756992</v>
      </c>
      <c r="CA679" s="24">
        <f>+Venezuela!CE84/AVERAGE(Venezuela!CE$66:CE$69)*100</f>
        <v>111.39469104865414</v>
      </c>
      <c r="CB679" s="24">
        <f>+Venezuela!CF84/AVERAGE(Venezuela!CF$66:CF$69)*100</f>
        <v>105.92060143586576</v>
      </c>
      <c r="CC679" s="24">
        <f>+Venezuela!CG84/AVERAGE(Venezuela!CG$66:CG$69)*100</f>
        <v>107.53577116971395</v>
      </c>
      <c r="CD679" s="24">
        <f>+Venezuela!CH84/AVERAGE(Venezuela!CH$66:CH$69)*100</f>
        <v>118.57832422404175</v>
      </c>
      <c r="CE679" s="24">
        <f>+Venezuela!CI84/AVERAGE(Venezuela!CI$66:CI$69)*100</f>
        <v>207.33447320853867</v>
      </c>
      <c r="CF679" s="24">
        <v>17.510000000000002</v>
      </c>
      <c r="CG679" s="24">
        <v>14.54</v>
      </c>
      <c r="CH679" s="13">
        <v>27.402180688513194</v>
      </c>
      <c r="CI679" s="13">
        <v>72.597819311486802</v>
      </c>
      <c r="CJ679" s="24">
        <v>3</v>
      </c>
      <c r="CK679" s="13">
        <f t="shared" si="196"/>
        <v>64.566929133856135</v>
      </c>
      <c r="CL679" s="6">
        <f t="shared" si="197"/>
        <v>1</v>
      </c>
      <c r="CM679" s="24">
        <v>108.89696795538562</v>
      </c>
      <c r="CN679" s="1">
        <v>1</v>
      </c>
      <c r="CO679" s="1">
        <f>+TransitionFunction_Debt!E679</f>
        <v>0.6550738472128913</v>
      </c>
      <c r="CP679" s="1">
        <f>+IF(T679&gt;AVERAGE(T597:T715),1,0)</f>
        <v>1</v>
      </c>
      <c r="CQ679" s="24">
        <f t="shared" si="198"/>
        <v>-5115.5958995264918</v>
      </c>
      <c r="CR679" s="24">
        <v>13.074374999999998</v>
      </c>
      <c r="CS679" s="24">
        <v>21345.776083843099</v>
      </c>
      <c r="CT679" s="24">
        <f t="shared" si="194"/>
        <v>-255.37894741479977</v>
      </c>
      <c r="CU679" s="1">
        <v>1</v>
      </c>
      <c r="CV679" s="24">
        <v>214.69</v>
      </c>
      <c r="CW679" s="20">
        <f t="shared" si="184"/>
        <v>9.9426037933034142</v>
      </c>
      <c r="CX679" s="24">
        <v>8442</v>
      </c>
      <c r="CY679" s="20">
        <f t="shared" si="185"/>
        <v>3.9321812846429736</v>
      </c>
      <c r="CZ679" s="20">
        <v>6.2842000000000002</v>
      </c>
      <c r="DA679" s="24">
        <f t="shared" si="186"/>
        <v>32733.002054404024</v>
      </c>
      <c r="DB679" s="24">
        <f>+DA679/AVERAGE(DA661:DA664)*100</f>
        <v>48.767474409400933</v>
      </c>
      <c r="DC679">
        <v>9.0785272286831697E-2</v>
      </c>
      <c r="DD679">
        <v>-5.9452677395410154</v>
      </c>
    </row>
    <row r="680" spans="1:108" x14ac:dyDescent="0.2">
      <c r="A680" s="5">
        <v>41974</v>
      </c>
      <c r="B680" s="5" t="s">
        <v>500</v>
      </c>
      <c r="C680" s="6">
        <f t="shared" si="193"/>
        <v>6</v>
      </c>
      <c r="D680" s="6">
        <v>1933.6666666666667</v>
      </c>
      <c r="E680" s="6">
        <f>+(D680-AVERAGE(D613:D715))/STDEV(D613:D715)*100</f>
        <v>41.83941299330121</v>
      </c>
      <c r="F680" s="6">
        <f>+(D680-AVERAGE(D597:D715))/STDEV(D597:D715)</f>
        <v>0.47932286913024702</v>
      </c>
      <c r="G680" s="6">
        <v>156822.37104333899</v>
      </c>
      <c r="H680" s="6">
        <f t="shared" si="189"/>
        <v>11.962869049191969</v>
      </c>
      <c r="I680" s="6">
        <v>11.764248148077945</v>
      </c>
      <c r="J680" s="6">
        <f t="shared" si="190"/>
        <v>19.862090111402431</v>
      </c>
      <c r="K680" s="6">
        <f t="shared" si="187"/>
        <v>1</v>
      </c>
      <c r="L680" s="6">
        <v>21</v>
      </c>
      <c r="M680" s="6">
        <f>+EXP(Params!$B$2*F679)/(1+EXP(F679*Params!$B$2))</f>
        <v>0.36501790509272403</v>
      </c>
      <c r="N680" s="6">
        <v>0</v>
      </c>
      <c r="O680" s="6">
        <v>1</v>
      </c>
      <c r="P680" s="6">
        <f t="shared" si="192"/>
        <v>112.36323238426087</v>
      </c>
      <c r="Q680" s="6">
        <v>-9.8153166533733192</v>
      </c>
      <c r="R680" s="6">
        <v>-2.1976634607352601</v>
      </c>
      <c r="S680" s="7">
        <v>333.68863211156724</v>
      </c>
      <c r="T680" s="7">
        <v>54.598257953328059</v>
      </c>
      <c r="U680" s="7">
        <v>481.88743080941958</v>
      </c>
      <c r="V680" s="7">
        <v>1239.2826033901445</v>
      </c>
      <c r="W680" s="7">
        <v>782.84973352519455</v>
      </c>
      <c r="X680" s="7">
        <v>0</v>
      </c>
      <c r="Y680" s="7">
        <v>0</v>
      </c>
      <c r="Z680" s="7">
        <v>0</v>
      </c>
      <c r="AA680" s="7">
        <v>0</v>
      </c>
      <c r="AB680" s="7">
        <v>0</v>
      </c>
      <c r="AC680" s="7">
        <v>0</v>
      </c>
      <c r="AD680" s="7">
        <v>0</v>
      </c>
      <c r="AE680" s="7">
        <v>0</v>
      </c>
      <c r="AF680" s="7">
        <v>0</v>
      </c>
      <c r="AG680" s="7">
        <v>0</v>
      </c>
      <c r="AH680" s="7">
        <v>0</v>
      </c>
      <c r="AI680" s="7">
        <v>0</v>
      </c>
      <c r="AJ680" s="7">
        <f t="shared" si="182"/>
        <v>0</v>
      </c>
      <c r="AK680" s="7">
        <f t="shared" si="182"/>
        <v>0</v>
      </c>
      <c r="AL680" s="7">
        <f t="shared" si="182"/>
        <v>0</v>
      </c>
      <c r="AM680" s="7">
        <f t="shared" si="182"/>
        <v>0</v>
      </c>
      <c r="AN680" s="7">
        <f t="shared" si="182"/>
        <v>0</v>
      </c>
      <c r="AO680" s="7">
        <f t="shared" si="199"/>
        <v>0</v>
      </c>
      <c r="AP680" s="7">
        <f t="shared" si="199"/>
        <v>0</v>
      </c>
      <c r="AQ680" s="7">
        <f t="shared" si="191"/>
        <v>0</v>
      </c>
      <c r="AR680" s="7">
        <f t="shared" si="191"/>
        <v>0</v>
      </c>
      <c r="AS680" s="7">
        <f t="shared" si="191"/>
        <v>0</v>
      </c>
      <c r="AT680" s="7">
        <f t="shared" si="191"/>
        <v>0</v>
      </c>
      <c r="AU680" s="7">
        <v>97.353902138793003</v>
      </c>
      <c r="AV680" s="7">
        <v>113.58923007319636</v>
      </c>
      <c r="AW680" s="7">
        <v>116.4618798359721</v>
      </c>
      <c r="AX680" s="7">
        <v>94.062464118318118</v>
      </c>
      <c r="AY680" s="7">
        <v>100.56153217929118</v>
      </c>
      <c r="AZ680" s="7">
        <v>100.26468132266632</v>
      </c>
      <c r="BA680" s="7">
        <v>112.32794868618524</v>
      </c>
      <c r="BB680" s="6">
        <v>46.308631049420093</v>
      </c>
      <c r="BC680" s="6">
        <v>73.315012343378825</v>
      </c>
      <c r="BD680" s="7">
        <f t="shared" si="188"/>
        <v>31.442691638941334</v>
      </c>
      <c r="BE680" s="14">
        <f t="shared" si="195"/>
        <v>1</v>
      </c>
      <c r="BF680" s="6">
        <v>63.38221769446514</v>
      </c>
      <c r="BG680" s="6">
        <v>13.762634496250406</v>
      </c>
      <c r="BH680" s="6">
        <v>18.350000000000001</v>
      </c>
      <c r="BI680" s="6">
        <v>5.71013470285759</v>
      </c>
      <c r="BJ680" s="6">
        <v>96.991699108633057</v>
      </c>
      <c r="BK680" s="6">
        <v>470.58823529411666</v>
      </c>
      <c r="BL680" s="6">
        <v>2500</v>
      </c>
      <c r="BM680" s="6">
        <v>6.6399570586275001</v>
      </c>
      <c r="BN680" s="6">
        <v>42.5</v>
      </c>
      <c r="BO680" s="6">
        <v>19606795</v>
      </c>
      <c r="BP680" s="6">
        <v>30193258</v>
      </c>
      <c r="BQ680" s="25">
        <v>2.2333333333333334</v>
      </c>
      <c r="BR680" s="13">
        <v>35.77344077507103</v>
      </c>
      <c r="BS680" s="13">
        <v>22.010806278820624</v>
      </c>
      <c r="BT680" s="13">
        <v>297.74</v>
      </c>
      <c r="BU680" s="6">
        <v>0</v>
      </c>
      <c r="BV680" s="6">
        <v>1</v>
      </c>
      <c r="BW680" s="24">
        <f t="shared" si="183"/>
        <v>0</v>
      </c>
      <c r="BX680" s="24">
        <f>+Venezuela!CB85/AVERAGE(Venezuela!CB$66:CB$69)*100</f>
        <v>95.52770289723118</v>
      </c>
      <c r="BY680" s="24">
        <f>+Venezuela!CC85/AVERAGE(Venezuela!CC$66:CC$69)*100</f>
        <v>109.8227870759831</v>
      </c>
      <c r="BZ680" s="24">
        <f>+Venezuela!CD85/AVERAGE(Venezuela!CD$66:CD$69)*100</f>
        <v>99.918774232494329</v>
      </c>
      <c r="CA680" s="24">
        <f>+Venezuela!CE85/AVERAGE(Venezuela!CE$66:CE$69)*100</f>
        <v>109.79049744617564</v>
      </c>
      <c r="CB680" s="24">
        <f>+Venezuela!CF85/AVERAGE(Venezuela!CF$66:CF$69)*100</f>
        <v>117.7434621049827</v>
      </c>
      <c r="CC680" s="24">
        <f>+Venezuela!CG85/AVERAGE(Venezuela!CG$66:CG$69)*100</f>
        <v>104.02384114831042</v>
      </c>
      <c r="CD680" s="24">
        <f>+Venezuela!CH85/AVERAGE(Venezuela!CH$66:CH$69)*100</f>
        <v>119.04806091572962</v>
      </c>
      <c r="CE680" s="24">
        <f>+Venezuela!CI85/AVERAGE(Venezuela!CI$66:CI$69)*100</f>
        <v>211.9546808027219</v>
      </c>
      <c r="CF680" s="24">
        <v>18.79</v>
      </c>
      <c r="CG680" s="24">
        <v>15.13</v>
      </c>
      <c r="CH680" s="13">
        <v>27.24210054017653</v>
      </c>
      <c r="CI680" s="13">
        <v>72.757899459823477</v>
      </c>
      <c r="CJ680" s="24">
        <v>3</v>
      </c>
      <c r="CK680" s="13">
        <f t="shared" si="196"/>
        <v>65.517241379309638</v>
      </c>
      <c r="CL680" s="6">
        <f t="shared" si="197"/>
        <v>1</v>
      </c>
      <c r="CM680" s="24">
        <v>108.62642027976463</v>
      </c>
      <c r="CN680" s="1">
        <v>1</v>
      </c>
      <c r="CO680" s="1">
        <f>+TransitionFunction_Debt!E680</f>
        <v>0.74033242108409558</v>
      </c>
      <c r="CP680" s="1">
        <f>+IF(T680&gt;AVERAGE(T597:T715),1,0)</f>
        <v>1</v>
      </c>
      <c r="CQ680" s="24">
        <f t="shared" si="198"/>
        <v>-4501.6569064147916</v>
      </c>
      <c r="CR680" s="24">
        <v>16.063750000000002</v>
      </c>
      <c r="CS680" s="24">
        <v>22077.598782424298</v>
      </c>
      <c r="CT680" s="24">
        <f t="shared" si="194"/>
        <v>731.8226985811998</v>
      </c>
      <c r="CU680" s="1">
        <v>1</v>
      </c>
      <c r="CV680" s="24">
        <v>214.69</v>
      </c>
      <c r="CW680" s="20">
        <f t="shared" si="184"/>
        <v>10.283477936757324</v>
      </c>
      <c r="CX680" s="24">
        <v>4919</v>
      </c>
      <c r="CY680" s="20">
        <f t="shared" si="185"/>
        <v>2.2912105827006379</v>
      </c>
      <c r="CZ680" s="20">
        <v>6.2842000000000002</v>
      </c>
      <c r="DA680" s="24">
        <f t="shared" si="186"/>
        <v>29482.2598320586</v>
      </c>
      <c r="DB680" s="24">
        <f>+DA680/AVERAGE(DA661:DA664)*100</f>
        <v>43.924335125191575</v>
      </c>
      <c r="DC680">
        <v>9.0785272286831697E-2</v>
      </c>
      <c r="DD680">
        <v>-29.51716612751521</v>
      </c>
    </row>
    <row r="681" spans="1:108" x14ac:dyDescent="0.2">
      <c r="A681" s="5">
        <v>42064</v>
      </c>
      <c r="B681" s="5" t="s">
        <v>500</v>
      </c>
      <c r="C681" s="6">
        <f t="shared" si="193"/>
        <v>6</v>
      </c>
      <c r="D681" s="6">
        <v>2937</v>
      </c>
      <c r="E681" s="6">
        <f>+(D681-AVERAGE(D613:D715))/STDEV(D613:D715)*100</f>
        <v>122.89768520337722</v>
      </c>
      <c r="F681" s="6">
        <f>+(D681-AVERAGE(D597:D715))/STDEV(D597:D715)</f>
        <v>1.3425011548608969</v>
      </c>
      <c r="G681" s="6">
        <v>135780.01792985399</v>
      </c>
      <c r="H681" s="6">
        <f t="shared" si="189"/>
        <v>11.818791339906403</v>
      </c>
      <c r="I681" s="6">
        <v>11.713442588477426</v>
      </c>
      <c r="J681" s="6">
        <f t="shared" si="190"/>
        <v>10.534875142897704</v>
      </c>
      <c r="K681" s="6">
        <f t="shared" si="187"/>
        <v>1</v>
      </c>
      <c r="L681" s="6">
        <v>44.2</v>
      </c>
      <c r="M681" s="6">
        <f>+EXP(Params!$B$2*F680)/(1+EXP(F680*Params!$B$2))</f>
        <v>0.80813988153294092</v>
      </c>
      <c r="N681" s="6">
        <v>1</v>
      </c>
      <c r="O681" s="6">
        <v>1</v>
      </c>
      <c r="P681" s="6">
        <f t="shared" si="192"/>
        <v>97.286385904565847</v>
      </c>
      <c r="Q681" s="6">
        <v>0</v>
      </c>
      <c r="R681" s="6">
        <v>-1.941907257644</v>
      </c>
      <c r="S681" s="7">
        <v>302.46075117490625</v>
      </c>
      <c r="T681" s="7">
        <v>67.197890542969645</v>
      </c>
      <c r="U681" s="7">
        <v>482.13486674656554</v>
      </c>
      <c r="V681" s="7">
        <v>1239.3016834809573</v>
      </c>
      <c r="W681" s="7">
        <v>785.4297905584076</v>
      </c>
      <c r="X681" s="7">
        <v>0</v>
      </c>
      <c r="Y681" s="7">
        <v>0</v>
      </c>
      <c r="Z681" s="7">
        <v>0</v>
      </c>
      <c r="AA681" s="7">
        <v>0</v>
      </c>
      <c r="AB681" s="7">
        <v>0</v>
      </c>
      <c r="AC681" s="7">
        <v>0</v>
      </c>
      <c r="AD681" s="7">
        <v>0</v>
      </c>
      <c r="AE681" s="7">
        <v>0</v>
      </c>
      <c r="AF681" s="7">
        <v>0</v>
      </c>
      <c r="AG681" s="7">
        <v>0</v>
      </c>
      <c r="AH681" s="7">
        <v>0</v>
      </c>
      <c r="AI681" s="7">
        <v>0</v>
      </c>
      <c r="AJ681" s="7">
        <f t="shared" si="182"/>
        <v>0</v>
      </c>
      <c r="AK681" s="7">
        <f t="shared" si="182"/>
        <v>0</v>
      </c>
      <c r="AL681" s="7">
        <f t="shared" si="182"/>
        <v>0</v>
      </c>
      <c r="AM681" s="7">
        <f t="shared" si="182"/>
        <v>0</v>
      </c>
      <c r="AN681" s="7">
        <f t="shared" si="182"/>
        <v>0</v>
      </c>
      <c r="AO681" s="7">
        <f t="shared" si="199"/>
        <v>0</v>
      </c>
      <c r="AP681" s="7">
        <f t="shared" si="199"/>
        <v>0</v>
      </c>
      <c r="AQ681" s="7">
        <f t="shared" si="191"/>
        <v>0</v>
      </c>
      <c r="AR681" s="7">
        <f t="shared" si="191"/>
        <v>0</v>
      </c>
      <c r="AS681" s="7">
        <f t="shared" si="191"/>
        <v>0</v>
      </c>
      <c r="AT681" s="7">
        <f t="shared" si="191"/>
        <v>0</v>
      </c>
      <c r="AU681" s="7">
        <v>94.824317671342698</v>
      </c>
      <c r="AV681" s="7">
        <v>104.92197984938949</v>
      </c>
      <c r="AW681" s="7">
        <v>116.93981293256945</v>
      </c>
      <c r="AX681" s="7">
        <v>92.252198418727318</v>
      </c>
      <c r="AY681" s="7">
        <v>91.805106927381061</v>
      </c>
      <c r="AZ681" s="7">
        <v>92.664704159805012</v>
      </c>
      <c r="BA681" s="7">
        <v>109.54168901779433</v>
      </c>
      <c r="BB681" s="6">
        <v>48.824232762056596</v>
      </c>
      <c r="BC681" s="6">
        <v>99.641291351135905</v>
      </c>
      <c r="BD681" s="7">
        <f t="shared" si="188"/>
        <v>26.32627900775708</v>
      </c>
      <c r="BE681" s="14">
        <f t="shared" si="195"/>
        <v>1</v>
      </c>
      <c r="BF681" s="6">
        <v>50.260550342060583</v>
      </c>
      <c r="BG681" s="6">
        <v>9.4687103670385611</v>
      </c>
      <c r="BH681" s="6">
        <v>16.260000000000002</v>
      </c>
      <c r="BI681" s="6">
        <v>1.9694030781392604</v>
      </c>
      <c r="BJ681" s="6">
        <v>33.197785937493023</v>
      </c>
      <c r="BK681" s="6">
        <v>558.82352941176669</v>
      </c>
      <c r="BL681" s="6">
        <v>2494</v>
      </c>
      <c r="BM681" s="6">
        <v>6.691784221912501</v>
      </c>
      <c r="BN681" s="6">
        <v>41.166666666666664</v>
      </c>
      <c r="BO681" s="6">
        <v>19672408.157879405</v>
      </c>
      <c r="BP681" s="6">
        <v>30277023.2693781</v>
      </c>
      <c r="BQ681" s="25">
        <v>1.8833333333333335</v>
      </c>
      <c r="BR681" s="13">
        <v>34.519004549456731</v>
      </c>
      <c r="BS681" s="13">
        <v>25.05029418241817</v>
      </c>
      <c r="BT681" s="13">
        <v>298.35000000000002</v>
      </c>
      <c r="BU681" s="6">
        <v>0</v>
      </c>
      <c r="BV681" s="6">
        <v>1</v>
      </c>
      <c r="BW681" s="24">
        <f t="shared" si="183"/>
        <v>0</v>
      </c>
      <c r="BX681" s="24">
        <f>+Venezuela!CB86/AVERAGE(Venezuela!CB$66:CB$69)*100</f>
        <v>99.144281425656374</v>
      </c>
      <c r="BY681" s="24">
        <f>+Venezuela!CC86/AVERAGE(Venezuela!CC$66:CC$69)*100</f>
        <v>105.26200442709195</v>
      </c>
      <c r="BZ681" s="24">
        <f>+Venezuela!CD86/AVERAGE(Venezuela!CD$66:CD$69)*100</f>
        <v>93.139141181399566</v>
      </c>
      <c r="CA681" s="24">
        <f>+Venezuela!CE86/AVERAGE(Venezuela!CE$66:CE$69)*100</f>
        <v>110.01532866656862</v>
      </c>
      <c r="CB681" s="24">
        <f>+Venezuela!CF86/AVERAGE(Venezuela!CF$66:CF$69)*100</f>
        <v>97.419674374299177</v>
      </c>
      <c r="CC681" s="24">
        <f>+Venezuela!CG86/AVERAGE(Venezuela!CG$66:CG$69)*100</f>
        <v>100.26974032760276</v>
      </c>
      <c r="CD681" s="24">
        <f>+Venezuela!CH86/AVERAGE(Venezuela!CH$66:CH$69)*100</f>
        <v>118.94446981024463</v>
      </c>
      <c r="CE681" s="24">
        <f>+Venezuela!CI86/AVERAGE(Venezuela!CI$66:CI$69)*100</f>
        <v>199.39266340461893</v>
      </c>
      <c r="CF681" s="24">
        <v>18.68</v>
      </c>
      <c r="CG681" s="24">
        <v>14.58</v>
      </c>
      <c r="CH681" s="13">
        <v>27.303358644059124</v>
      </c>
      <c r="CI681" s="13">
        <v>72.696641355940869</v>
      </c>
      <c r="CJ681" s="24">
        <v>3</v>
      </c>
      <c r="CK681" s="13">
        <f t="shared" si="196"/>
        <v>79.245283018868335</v>
      </c>
      <c r="CL681" s="6">
        <f t="shared" si="197"/>
        <v>1</v>
      </c>
      <c r="CM681" s="24">
        <v>107.92330202673837</v>
      </c>
      <c r="CN681" s="1">
        <v>1</v>
      </c>
      <c r="CO681" s="1">
        <f>+TransitionFunction_Debt!E681</f>
        <v>0.89670914382332911</v>
      </c>
      <c r="CP681" s="1">
        <f>+IF(T681&gt;AVERAGE(T597:T715),1,0)</f>
        <v>1</v>
      </c>
      <c r="CQ681" s="24">
        <f t="shared" si="198"/>
        <v>-4998.8176182041398</v>
      </c>
      <c r="CR681" s="24">
        <v>16.564754098360655</v>
      </c>
      <c r="CS681" s="24">
        <v>20973.7249887916</v>
      </c>
      <c r="CT681" s="24">
        <f t="shared" si="194"/>
        <v>-1103.8737936326979</v>
      </c>
      <c r="CU681" s="1">
        <v>1</v>
      </c>
      <c r="CV681" s="24">
        <v>125.45</v>
      </c>
      <c r="CW681" s="20">
        <f t="shared" si="184"/>
        <v>16.718792338614271</v>
      </c>
      <c r="CX681" s="24">
        <v>-5934</v>
      </c>
      <c r="CY681" s="20">
        <f t="shared" si="185"/>
        <v>-4.7301713830211236</v>
      </c>
      <c r="CZ681" s="20">
        <v>6.2842000000000002</v>
      </c>
      <c r="DA681" s="24">
        <f t="shared" si="186"/>
        <v>23585.814776500873</v>
      </c>
      <c r="DB681" s="24">
        <f>+DA681/AVERAGE(DA661:DA664)*100</f>
        <v>35.139478396333693</v>
      </c>
      <c r="DC681">
        <v>9.0785272286831684E-2</v>
      </c>
      <c r="DD681">
        <v>-35.530796897094532</v>
      </c>
    </row>
    <row r="682" spans="1:108" x14ac:dyDescent="0.2">
      <c r="A682" s="5">
        <v>42156</v>
      </c>
      <c r="B682" s="5" t="s">
        <v>500</v>
      </c>
      <c r="C682" s="6">
        <f t="shared" si="193"/>
        <v>6</v>
      </c>
      <c r="D682" s="6">
        <v>2454</v>
      </c>
      <c r="E682" s="6">
        <f>+(D682-AVERAGE(D613:D715))/STDEV(D613:D715)*100</f>
        <v>83.876609976666202</v>
      </c>
      <c r="F682" s="6">
        <f>+(D682-AVERAGE(D597:D715))/STDEV(D597:D715)</f>
        <v>0.9269711428928864</v>
      </c>
      <c r="G682" s="6">
        <v>94638.238851964998</v>
      </c>
      <c r="H682" s="6">
        <f t="shared" si="189"/>
        <v>11.457816889560746</v>
      </c>
      <c r="I682" s="6">
        <v>11.661866872442562</v>
      </c>
      <c r="J682" s="6">
        <f t="shared" si="190"/>
        <v>-20.404998288181631</v>
      </c>
      <c r="K682" s="6">
        <f t="shared" si="187"/>
        <v>0.99999999999998124</v>
      </c>
      <c r="L682" s="6">
        <v>44.2</v>
      </c>
      <c r="M682" s="6">
        <f>+EXP(Params!$B$2*F681)/(1+EXP(F681*Params!$B$2))</f>
        <v>0.98249319000432023</v>
      </c>
      <c r="N682" s="6">
        <v>1</v>
      </c>
      <c r="O682" s="6">
        <v>1</v>
      </c>
      <c r="P682" s="6">
        <f t="shared" si="192"/>
        <v>67.808300268727507</v>
      </c>
      <c r="Q682" s="6">
        <v>2.3770776019955902</v>
      </c>
      <c r="R682" s="6">
        <v>1.07424983861993</v>
      </c>
      <c r="S682" s="7">
        <v>322.80057507787842</v>
      </c>
      <c r="T682" s="7">
        <v>75.989410160856195</v>
      </c>
      <c r="U682" s="7">
        <v>482.29802691903558</v>
      </c>
      <c r="V682" s="7">
        <v>1239.6730194529932</v>
      </c>
      <c r="W682" s="7">
        <v>786.31929199684487</v>
      </c>
      <c r="X682" s="7">
        <v>0</v>
      </c>
      <c r="Y682" s="7">
        <v>0</v>
      </c>
      <c r="Z682" s="7">
        <v>0</v>
      </c>
      <c r="AA682" s="7">
        <v>0</v>
      </c>
      <c r="AB682" s="7">
        <v>0</v>
      </c>
      <c r="AC682" s="7">
        <v>0</v>
      </c>
      <c r="AD682" s="7">
        <v>0</v>
      </c>
      <c r="AE682" s="7">
        <v>0</v>
      </c>
      <c r="AF682" s="7">
        <v>0</v>
      </c>
      <c r="AG682" s="7">
        <v>0</v>
      </c>
      <c r="AH682" s="7">
        <v>0</v>
      </c>
      <c r="AI682" s="7">
        <v>0</v>
      </c>
      <c r="AJ682" s="7">
        <f t="shared" si="182"/>
        <v>0</v>
      </c>
      <c r="AK682" s="7">
        <f t="shared" si="182"/>
        <v>0</v>
      </c>
      <c r="AL682" s="7">
        <f t="shared" si="182"/>
        <v>0</v>
      </c>
      <c r="AM682" s="7">
        <f t="shared" si="182"/>
        <v>0</v>
      </c>
      <c r="AN682" s="7">
        <f t="shared" si="182"/>
        <v>0</v>
      </c>
      <c r="AO682" s="7">
        <f t="shared" si="199"/>
        <v>0</v>
      </c>
      <c r="AP682" s="7">
        <f t="shared" si="199"/>
        <v>0</v>
      </c>
      <c r="AQ682" s="7">
        <f t="shared" si="191"/>
        <v>0</v>
      </c>
      <c r="AR682" s="7">
        <f t="shared" si="191"/>
        <v>0</v>
      </c>
      <c r="AS682" s="7">
        <f t="shared" si="191"/>
        <v>0</v>
      </c>
      <c r="AT682" s="7">
        <f t="shared" si="191"/>
        <v>0</v>
      </c>
      <c r="AU682" s="7">
        <v>85.153613207800689</v>
      </c>
      <c r="AV682" s="7">
        <v>106.38843635317356</v>
      </c>
      <c r="AW682" s="7">
        <v>118.27925671406534</v>
      </c>
      <c r="AX682" s="7">
        <v>96.824782938762212</v>
      </c>
      <c r="AY682" s="7">
        <v>85.166833699325991</v>
      </c>
      <c r="AZ682" s="7">
        <v>93.184987965873546</v>
      </c>
      <c r="BA682" s="7">
        <v>108.96937103955825</v>
      </c>
      <c r="BB682" s="6">
        <v>48.824232762056596</v>
      </c>
      <c r="BC682" s="6">
        <v>99.641291351135905</v>
      </c>
      <c r="BD682" s="7">
        <f t="shared" si="188"/>
        <v>26.32627900775708</v>
      </c>
      <c r="BE682" s="14">
        <f t="shared" si="195"/>
        <v>1</v>
      </c>
      <c r="BF682" s="6">
        <v>41.324983160798354</v>
      </c>
      <c r="BG682" s="6">
        <v>7.0841932133765155</v>
      </c>
      <c r="BH682" s="6">
        <v>18.5</v>
      </c>
      <c r="BI682" s="6">
        <v>2.0595567021078156</v>
      </c>
      <c r="BJ682" s="6">
        <v>31.588794954327469</v>
      </c>
      <c r="BK682" s="6">
        <v>680.39215686274667</v>
      </c>
      <c r="BL682" s="6">
        <v>2491</v>
      </c>
      <c r="BM682" s="6">
        <v>6.6071757781100002</v>
      </c>
      <c r="BN682" s="6">
        <v>40.5</v>
      </c>
      <c r="BO682" s="6">
        <v>19738240.886906818</v>
      </c>
      <c r="BP682" s="6">
        <v>30361020.9290585</v>
      </c>
      <c r="BQ682" s="25">
        <v>2.1733333333333333</v>
      </c>
      <c r="BR682" s="13">
        <v>34.094328084247898</v>
      </c>
      <c r="BS682" s="13">
        <v>27.010134870871383</v>
      </c>
      <c r="BT682" s="13">
        <v>298.35000000000002</v>
      </c>
      <c r="BU682" s="6">
        <v>0</v>
      </c>
      <c r="BV682" s="6">
        <v>1</v>
      </c>
      <c r="BW682" s="24">
        <f t="shared" si="183"/>
        <v>0</v>
      </c>
      <c r="BX682" s="24">
        <f>+Venezuela!CB87/AVERAGE(Venezuela!CB$66:CB$69)*100</f>
        <v>98.869322192840087</v>
      </c>
      <c r="BY682" s="24">
        <f>+Venezuela!CC87/AVERAGE(Venezuela!CC$66:CC$69)*100</f>
        <v>103.20780885306829</v>
      </c>
      <c r="BZ682" s="24">
        <f>+Venezuela!CD87/AVERAGE(Venezuela!CD$66:CD$69)*100</f>
        <v>93.397887957458195</v>
      </c>
      <c r="CA682" s="24">
        <f>+Venezuela!CE87/AVERAGE(Venezuela!CE$66:CE$69)*100</f>
        <v>108.26713818920901</v>
      </c>
      <c r="CB682" s="24">
        <f>+Venezuela!CF87/AVERAGE(Venezuela!CF$66:CF$69)*100</f>
        <v>85.196177382992161</v>
      </c>
      <c r="CC682" s="24">
        <f>+Venezuela!CG87/AVERAGE(Venezuela!CG$66:CG$69)*100</f>
        <v>97.265067640560005</v>
      </c>
      <c r="CD682" s="24">
        <f>+Venezuela!CH87/AVERAGE(Venezuela!CH$66:CH$69)*100</f>
        <v>118.35032387502847</v>
      </c>
      <c r="CE682" s="24">
        <f>+Venezuela!CI87/AVERAGE(Venezuela!CI$66:CI$69)*100</f>
        <v>191.02508319338978</v>
      </c>
      <c r="CF682" s="24">
        <v>19.670000000000002</v>
      </c>
      <c r="CG682" s="24">
        <v>14.54</v>
      </c>
      <c r="CH682" s="13">
        <v>27.456599632730398</v>
      </c>
      <c r="CI682" s="13">
        <v>72.543400367269598</v>
      </c>
      <c r="CJ682" s="24">
        <v>3</v>
      </c>
      <c r="CK682" s="13">
        <f t="shared" si="196"/>
        <v>89.617486338797207</v>
      </c>
      <c r="CL682" s="6">
        <f t="shared" si="197"/>
        <v>1</v>
      </c>
      <c r="CM682" s="24">
        <v>108.65928341550391</v>
      </c>
      <c r="CN682" s="1">
        <v>1</v>
      </c>
      <c r="CO682" s="1">
        <f>+TransitionFunction_Debt!E682</f>
        <v>0.94969939759990252</v>
      </c>
      <c r="CP682" s="1">
        <f>+IF(T682&gt;AVERAGE(T597:T715),1,0)</f>
        <v>1</v>
      </c>
      <c r="CQ682" s="24">
        <f t="shared" si="198"/>
        <v>-6504.0476247566612</v>
      </c>
      <c r="CR682" s="24">
        <v>13.728387096774197</v>
      </c>
      <c r="CS682" s="24">
        <v>16189.2848310712</v>
      </c>
      <c r="CT682" s="24">
        <f t="shared" si="194"/>
        <v>-4784.4401577204007</v>
      </c>
      <c r="CU682" s="1">
        <v>1</v>
      </c>
      <c r="CV682" s="24">
        <v>125.45</v>
      </c>
      <c r="CW682" s="20">
        <f t="shared" si="184"/>
        <v>12.904969972954325</v>
      </c>
      <c r="CX682" s="24">
        <v>-10651</v>
      </c>
      <c r="CY682" s="20">
        <f t="shared" si="185"/>
        <v>-8.4902351534475891</v>
      </c>
      <c r="CZ682" s="20">
        <v>6.2842000000000002</v>
      </c>
      <c r="DA682" s="24">
        <f t="shared" si="186"/>
        <v>14952.656744974895</v>
      </c>
      <c r="DB682" s="24">
        <f>+DA682/AVERAGE(DA661:DA664)*100</f>
        <v>22.277312174152065</v>
      </c>
      <c r="DC682">
        <v>9.0785272286831684E-2</v>
      </c>
      <c r="DD682">
        <v>16.429091932077593</v>
      </c>
    </row>
    <row r="683" spans="1:108" x14ac:dyDescent="0.2">
      <c r="A683" s="5">
        <v>42248</v>
      </c>
      <c r="B683" s="5" t="s">
        <v>500</v>
      </c>
      <c r="C683" s="6">
        <f t="shared" si="193"/>
        <v>6</v>
      </c>
      <c r="D683" s="6">
        <v>2960</v>
      </c>
      <c r="E683" s="6">
        <f>+(D683-AVERAGE(D613:D715))/STDEV(D613:D715)*100</f>
        <v>124.7558316427444</v>
      </c>
      <c r="F683" s="6">
        <f>+(D683-AVERAGE(D597:D715))/STDEV(D597:D715)</f>
        <v>1.3622882982879452</v>
      </c>
      <c r="G683" s="6">
        <v>96084.500445216298</v>
      </c>
      <c r="H683" s="6">
        <f t="shared" si="189"/>
        <v>11.472983296260711</v>
      </c>
      <c r="I683" s="6">
        <v>11.61440544349929</v>
      </c>
      <c r="J683" s="6">
        <f t="shared" si="190"/>
        <v>-14.142214723857904</v>
      </c>
      <c r="K683" s="6">
        <f t="shared" si="187"/>
        <v>2.5981577762540101E-27</v>
      </c>
      <c r="L683" s="6">
        <v>44.2</v>
      </c>
      <c r="M683" s="6">
        <f>+EXP(Params!$B$2*F682)/(1+EXP(F682*Params!$B$2))</f>
        <v>0.9416356648712334</v>
      </c>
      <c r="N683" s="6">
        <v>1</v>
      </c>
      <c r="O683" s="6">
        <v>1</v>
      </c>
      <c r="P683" s="6">
        <f t="shared" si="192"/>
        <v>68.844546732862511</v>
      </c>
      <c r="Q683" s="6">
        <v>0</v>
      </c>
      <c r="R683" s="6">
        <v>-2.5035103863713002</v>
      </c>
      <c r="S683" s="7">
        <v>298.62772198892822</v>
      </c>
      <c r="T683" s="7">
        <v>89.40527728557683</v>
      </c>
      <c r="U683" s="7">
        <v>482.32726404208523</v>
      </c>
      <c r="V683" s="7">
        <v>1240.3865567808668</v>
      </c>
      <c r="W683" s="7">
        <v>787.68517685062761</v>
      </c>
      <c r="X683" s="7">
        <v>0</v>
      </c>
      <c r="Y683" s="7">
        <v>0</v>
      </c>
      <c r="Z683" s="7">
        <v>0</v>
      </c>
      <c r="AA683" s="7">
        <v>0</v>
      </c>
      <c r="AB683" s="7">
        <v>0</v>
      </c>
      <c r="AC683" s="7">
        <v>0</v>
      </c>
      <c r="AD683" s="7">
        <v>0</v>
      </c>
      <c r="AE683" s="7">
        <v>0</v>
      </c>
      <c r="AF683" s="7">
        <v>0</v>
      </c>
      <c r="AG683" s="7">
        <v>0</v>
      </c>
      <c r="AH683" s="7">
        <v>0</v>
      </c>
      <c r="AI683" s="7">
        <v>0</v>
      </c>
      <c r="AJ683" s="7">
        <f t="shared" si="182"/>
        <v>0</v>
      </c>
      <c r="AK683" s="7">
        <f t="shared" si="182"/>
        <v>0</v>
      </c>
      <c r="AL683" s="7">
        <f t="shared" si="182"/>
        <v>0</v>
      </c>
      <c r="AM683" s="7">
        <f t="shared" si="182"/>
        <v>0</v>
      </c>
      <c r="AN683" s="7">
        <f t="shared" si="182"/>
        <v>0</v>
      </c>
      <c r="AO683" s="7">
        <f t="shared" si="199"/>
        <v>0</v>
      </c>
      <c r="AP683" s="7">
        <f t="shared" si="199"/>
        <v>0</v>
      </c>
      <c r="AQ683" s="7">
        <f t="shared" si="191"/>
        <v>0</v>
      </c>
      <c r="AR683" s="7">
        <f t="shared" si="191"/>
        <v>0</v>
      </c>
      <c r="AS683" s="7">
        <f t="shared" si="191"/>
        <v>0</v>
      </c>
      <c r="AT683" s="7">
        <f t="shared" si="191"/>
        <v>0</v>
      </c>
      <c r="AU683" s="7">
        <v>72.699462461076578</v>
      </c>
      <c r="AV683" s="7">
        <v>103.57610722700427</v>
      </c>
      <c r="AW683" s="7">
        <v>109.25750865092489</v>
      </c>
      <c r="AX683" s="7">
        <v>94.667316987634067</v>
      </c>
      <c r="AY683" s="7">
        <v>85.023480872658993</v>
      </c>
      <c r="AZ683" s="7">
        <v>89.708590610201497</v>
      </c>
      <c r="BA683" s="7">
        <v>107.92959942181058</v>
      </c>
      <c r="BB683" s="6">
        <v>48.824232762056596</v>
      </c>
      <c r="BC683" s="6">
        <v>99.641291351135905</v>
      </c>
      <c r="BD683" s="7">
        <f t="shared" si="188"/>
        <v>26.32627900775708</v>
      </c>
      <c r="BE683" s="14">
        <f t="shared" si="195"/>
        <v>1</v>
      </c>
      <c r="BF683" s="6">
        <v>30.067928320423899</v>
      </c>
      <c r="BG683" s="6">
        <v>3.9594440819219692</v>
      </c>
      <c r="BH683" s="6">
        <v>20.81</v>
      </c>
      <c r="BI683" s="6">
        <v>2.1781219784743082</v>
      </c>
      <c r="BJ683" s="6">
        <v>29.856893522000561</v>
      </c>
      <c r="BK683" s="6">
        <v>925.49019607843331</v>
      </c>
      <c r="BL683" s="6">
        <v>2488.0108695652102</v>
      </c>
      <c r="BM683" s="6">
        <v>6.9174223758825004</v>
      </c>
      <c r="BN683" s="6">
        <v>39.833333333333336</v>
      </c>
      <c r="BO683" s="6">
        <v>19804293.921866093</v>
      </c>
      <c r="BP683" s="6">
        <v>30445251.623762488</v>
      </c>
      <c r="BQ683" s="25">
        <v>2.1566666666666667</v>
      </c>
      <c r="BR683" s="13">
        <v>31.720428976370556</v>
      </c>
      <c r="BS683" s="13">
        <v>27.760984894448587</v>
      </c>
      <c r="BT683" s="13">
        <v>298.35000000000002</v>
      </c>
      <c r="BU683" s="6">
        <v>0</v>
      </c>
      <c r="BV683" s="6">
        <v>1</v>
      </c>
      <c r="BW683" s="24">
        <f t="shared" si="183"/>
        <v>0</v>
      </c>
      <c r="BX683" s="24">
        <f>+Venezuela!CB88/AVERAGE(Venezuela!CB$66:CB$69)*100</f>
        <v>97.441751957188444</v>
      </c>
      <c r="BY683" s="24">
        <f>+Venezuela!CC88/AVERAGE(Venezuela!CC$66:CC$69)*100</f>
        <v>100.99171080497315</v>
      </c>
      <c r="BZ683" s="24">
        <f>+Venezuela!CD88/AVERAGE(Venezuela!CD$66:CD$69)*100</f>
        <v>89.469783655551367</v>
      </c>
      <c r="CA683" s="24">
        <f>+Venezuela!CE88/AVERAGE(Venezuela!CE$66:CE$69)*100</f>
        <v>107.315361751533</v>
      </c>
      <c r="CB683" s="24">
        <f>+Venezuela!CF88/AVERAGE(Venezuela!CF$66:CF$69)*100</f>
        <v>81.022324328524448</v>
      </c>
      <c r="CC683" s="24">
        <f>+Venezuela!CG88/AVERAGE(Venezuela!CG$66:CG$69)*100</f>
        <v>93.60693732186283</v>
      </c>
      <c r="CD683" s="24">
        <f>+Venezuela!CH88/AVERAGE(Venezuela!CH$66:CH$69)*100</f>
        <v>117.16848472070033</v>
      </c>
      <c r="CE683" s="24">
        <f>+Venezuela!CI88/AVERAGE(Venezuela!CI$66:CI$69)*100</f>
        <v>185.37865058232504</v>
      </c>
      <c r="CF683" s="24">
        <v>20.39</v>
      </c>
      <c r="CG683" s="24">
        <v>15.11</v>
      </c>
      <c r="CH683" s="13">
        <v>27.41214233075841</v>
      </c>
      <c r="CI683" s="13">
        <v>72.587857669241586</v>
      </c>
      <c r="CJ683" s="24">
        <v>3</v>
      </c>
      <c r="CK683" s="13">
        <f t="shared" si="196"/>
        <v>125.83732057416358</v>
      </c>
      <c r="CL683" s="6">
        <f t="shared" si="197"/>
        <v>1</v>
      </c>
      <c r="CM683" s="24">
        <v>109.06969048275946</v>
      </c>
      <c r="CN683" s="1">
        <v>1</v>
      </c>
      <c r="CO683" s="1">
        <f>+TransitionFunction_Debt!E683</f>
        <v>0.98407400476401785</v>
      </c>
      <c r="CP683" s="1">
        <f>+IF(T683&gt;AVERAGE(T597:T715),1,0)</f>
        <v>1</v>
      </c>
      <c r="CQ683" s="24">
        <f t="shared" si="198"/>
        <v>-9607.8709613163646</v>
      </c>
      <c r="CR683" s="24">
        <v>19.307343750000005</v>
      </c>
      <c r="CS683" s="24">
        <v>16446.818617741799</v>
      </c>
      <c r="CT683" s="24">
        <f t="shared" si="194"/>
        <v>257.53378667059951</v>
      </c>
      <c r="CU683" s="1">
        <v>1</v>
      </c>
      <c r="CV683" s="24">
        <v>125.45</v>
      </c>
      <c r="CW683" s="20">
        <f t="shared" si="184"/>
        <v>13.110257965517576</v>
      </c>
      <c r="CX683" s="24">
        <v>-15315</v>
      </c>
      <c r="CY683" s="20">
        <f t="shared" si="185"/>
        <v>-12.208051016341171</v>
      </c>
      <c r="CZ683" s="20">
        <v>6.2842000000000002</v>
      </c>
      <c r="DA683" s="24">
        <f t="shared" si="186"/>
        <v>11167.605880165791</v>
      </c>
      <c r="DB683" s="24">
        <f>+DA683/AVERAGE(DA661:DA664)*100</f>
        <v>16.638129709889711</v>
      </c>
      <c r="DC683">
        <v>9.0785272286831697E-2</v>
      </c>
      <c r="DD683">
        <v>-19.526794113438246</v>
      </c>
    </row>
    <row r="684" spans="1:108" x14ac:dyDescent="0.2">
      <c r="A684" s="5">
        <v>42339</v>
      </c>
      <c r="B684" s="5" t="s">
        <v>500</v>
      </c>
      <c r="C684" s="6">
        <f t="shared" si="193"/>
        <v>6</v>
      </c>
      <c r="D684" s="6">
        <v>2701.3333333333335</v>
      </c>
      <c r="E684" s="6">
        <f>+(D684-AVERAGE(D613:D715))/STDEV(D613:D715)*100</f>
        <v>103.85841661449891</v>
      </c>
      <c r="F684" s="6">
        <f>+(D684-AVERAGE(D597:D715))/STDEV(D597:D715)</f>
        <v>1.1397546272823027</v>
      </c>
      <c r="G684" s="6">
        <v>90198.829484006303</v>
      </c>
      <c r="H684" s="6">
        <f t="shared" si="189"/>
        <v>11.409771729070798</v>
      </c>
      <c r="I684" s="6">
        <v>11.573902245344723</v>
      </c>
      <c r="J684" s="6">
        <f t="shared" si="190"/>
        <v>-16.413051627392505</v>
      </c>
      <c r="K684" s="6">
        <f t="shared" si="187"/>
        <v>3.7526887959799478E-19</v>
      </c>
      <c r="L684" s="6">
        <v>44.2</v>
      </c>
      <c r="M684" s="6">
        <f>+EXP(Params!$B$2*F683)/(1+EXP(F683*Params!$B$2))</f>
        <v>0.9834855127219243</v>
      </c>
      <c r="N684" s="6">
        <v>1</v>
      </c>
      <c r="O684" s="6">
        <v>1</v>
      </c>
      <c r="P684" s="6">
        <f t="shared" si="192"/>
        <v>64.627463356607663</v>
      </c>
      <c r="Q684" s="6">
        <v>-1.9920138602261499</v>
      </c>
      <c r="R684" s="6">
        <v>-0.71756742547185504</v>
      </c>
      <c r="S684" s="7">
        <v>285.65433886662947</v>
      </c>
      <c r="T684" s="7">
        <v>102.95177361498604</v>
      </c>
      <c r="U684" s="7">
        <v>482.03844553880811</v>
      </c>
      <c r="V684" s="7">
        <v>1240.7567546696014</v>
      </c>
      <c r="W684" s="7">
        <v>789.39924482139668</v>
      </c>
      <c r="X684" s="7">
        <v>0</v>
      </c>
      <c r="Y684" s="7">
        <v>0</v>
      </c>
      <c r="Z684" s="7">
        <v>0</v>
      </c>
      <c r="AA684" s="7">
        <v>0</v>
      </c>
      <c r="AB684" s="7">
        <v>0</v>
      </c>
      <c r="AC684" s="7">
        <v>0</v>
      </c>
      <c r="AD684" s="7">
        <v>0</v>
      </c>
      <c r="AE684" s="7">
        <v>0</v>
      </c>
      <c r="AF684" s="7">
        <v>0</v>
      </c>
      <c r="AG684" s="7">
        <v>0</v>
      </c>
      <c r="AH684" s="7">
        <v>0</v>
      </c>
      <c r="AI684" s="7">
        <v>0</v>
      </c>
      <c r="AJ684" s="7">
        <f t="shared" si="182"/>
        <v>0</v>
      </c>
      <c r="AK684" s="7">
        <f t="shared" si="182"/>
        <v>0</v>
      </c>
      <c r="AL684" s="7">
        <f t="shared" si="182"/>
        <v>0</v>
      </c>
      <c r="AM684" s="7">
        <f t="shared" si="182"/>
        <v>0</v>
      </c>
      <c r="AN684" s="7">
        <f t="shared" si="182"/>
        <v>0</v>
      </c>
      <c r="AO684" s="7">
        <f t="shared" si="199"/>
        <v>0</v>
      </c>
      <c r="AP684" s="7">
        <f t="shared" si="199"/>
        <v>0</v>
      </c>
      <c r="AQ684" s="7">
        <f t="shared" si="191"/>
        <v>0</v>
      </c>
      <c r="AR684" s="7">
        <f t="shared" si="191"/>
        <v>0</v>
      </c>
      <c r="AS684" s="7">
        <f t="shared" si="191"/>
        <v>0</v>
      </c>
      <c r="AT684" s="7">
        <f t="shared" si="191"/>
        <v>0</v>
      </c>
      <c r="AU684" s="7">
        <v>63.843886334737689</v>
      </c>
      <c r="AV684" s="7">
        <v>96.555333039370225</v>
      </c>
      <c r="AW684" s="7">
        <v>108.32181989999971</v>
      </c>
      <c r="AX684" s="7">
        <v>93.938507483905553</v>
      </c>
      <c r="AY684" s="7">
        <v>65.937232489212676</v>
      </c>
      <c r="AZ684" s="7">
        <v>84.434713658597516</v>
      </c>
      <c r="BA684" s="7">
        <v>105.52553004217431</v>
      </c>
      <c r="BB684" s="6">
        <v>48.824232762056596</v>
      </c>
      <c r="BC684" s="6">
        <v>99.641291351135905</v>
      </c>
      <c r="BD684" s="7">
        <f t="shared" si="188"/>
        <v>26.32627900775708</v>
      </c>
      <c r="BE684" s="14">
        <f t="shared" si="195"/>
        <v>1</v>
      </c>
      <c r="BF684" s="6">
        <v>21.824161346017451</v>
      </c>
      <c r="BG684" s="6">
        <v>4.4316296159645425</v>
      </c>
      <c r="BH684" s="6">
        <v>20.27</v>
      </c>
      <c r="BI684" s="6">
        <v>2.3291879550110401</v>
      </c>
      <c r="BJ684" s="6">
        <v>27.526610448379792</v>
      </c>
      <c r="BK684" s="6">
        <v>1270.5882352941167</v>
      </c>
      <c r="BL684" s="6">
        <v>2485</v>
      </c>
      <c r="BM684" s="6">
        <v>6.8876014085899993</v>
      </c>
      <c r="BN684" s="6">
        <v>40.166666666666664</v>
      </c>
      <c r="BO684" s="6">
        <v>19870568</v>
      </c>
      <c r="BP684" s="6">
        <v>30529716</v>
      </c>
      <c r="BQ684" s="25">
        <v>2.2133333333333334</v>
      </c>
      <c r="BR684" s="13">
        <v>30.982064567556794</v>
      </c>
      <c r="BS684" s="13">
        <v>26.550434951592251</v>
      </c>
      <c r="BT684" s="13">
        <v>298.35000000000002</v>
      </c>
      <c r="BU684" s="6">
        <v>0</v>
      </c>
      <c r="BV684" s="6">
        <v>1</v>
      </c>
      <c r="BW684" s="24">
        <f t="shared" si="183"/>
        <v>0</v>
      </c>
      <c r="BX684" s="24">
        <f>+Venezuela!CB89/AVERAGE(Venezuela!CB$66:CB$69)*100</f>
        <v>94.808418269373433</v>
      </c>
      <c r="BY684" s="24">
        <f>+Venezuela!CC89/AVERAGE(Venezuela!CC$66:CC$69)*100</f>
        <v>98.586083584903349</v>
      </c>
      <c r="BZ684" s="24">
        <f>+Venezuela!CD89/AVERAGE(Venezuela!CD$66:CD$69)*100</f>
        <v>84.076356142939318</v>
      </c>
      <c r="CA684" s="24">
        <f>+Venezuela!CE89/AVERAGE(Venezuela!CE$66:CE$69)*100</f>
        <v>105.63146694507479</v>
      </c>
      <c r="CB684" s="24">
        <f>+Venezuela!CF89/AVERAGE(Venezuela!CF$66:CF$69)*100</f>
        <v>82.865394595381645</v>
      </c>
      <c r="CC684" s="24">
        <f>+Venezuela!CG89/AVERAGE(Venezuela!CG$66:CG$69)*100</f>
        <v>85.457907154970087</v>
      </c>
      <c r="CD684" s="24">
        <f>+Venezuela!CH89/AVERAGE(Venezuela!CH$66:CH$69)*100</f>
        <v>114.66867014059467</v>
      </c>
      <c r="CE684" s="24">
        <f>+Venezuela!CI89/AVERAGE(Venezuela!CI$66:CI$69)*100</f>
        <v>180.38805991981945</v>
      </c>
      <c r="CF684" s="24">
        <v>20.94</v>
      </c>
      <c r="CG684" s="24">
        <v>15.35</v>
      </c>
      <c r="CH684" s="13">
        <v>27.437769198582302</v>
      </c>
      <c r="CI684" s="13">
        <v>72.562230801417698</v>
      </c>
      <c r="CJ684" s="24">
        <v>3</v>
      </c>
      <c r="CK684" s="13">
        <f t="shared" si="196"/>
        <v>170.00000000000037</v>
      </c>
      <c r="CL684" s="6">
        <f t="shared" si="197"/>
        <v>1</v>
      </c>
      <c r="CM684" s="24">
        <v>109.06143648587611</v>
      </c>
      <c r="CN684" s="1">
        <v>1</v>
      </c>
      <c r="CO684" s="1">
        <f>+TransitionFunction_Debt!E684</f>
        <v>0.99513548871563973</v>
      </c>
      <c r="CP684" s="1">
        <f>+IF(T684&gt;AVERAGE(T597:T715),1,0)</f>
        <v>1</v>
      </c>
      <c r="CQ684" s="24">
        <f t="shared" si="198"/>
        <v>-14258.619668432653</v>
      </c>
      <c r="CR684" s="24">
        <v>17.033281250000005</v>
      </c>
      <c r="CS684" s="24">
        <v>16366.285011522299</v>
      </c>
      <c r="CT684" s="24">
        <f t="shared" si="194"/>
        <v>-80.533606219500143</v>
      </c>
      <c r="CU684" s="1">
        <v>1</v>
      </c>
      <c r="CV684" s="24">
        <v>125.45</v>
      </c>
      <c r="CW684" s="20">
        <f t="shared" si="184"/>
        <v>13.046062185350578</v>
      </c>
      <c r="CX684" s="24">
        <v>-16051</v>
      </c>
      <c r="CY684" s="20">
        <f t="shared" si="185"/>
        <v>-12.794738939816661</v>
      </c>
      <c r="CZ684" s="20">
        <v>6.2842000000000002</v>
      </c>
      <c r="DA684" s="24">
        <f t="shared" si="186"/>
        <v>8094.5978730553006</v>
      </c>
      <c r="DB684" s="24">
        <f>+DA684/AVERAGE(DA661:DA664)*100</f>
        <v>12.059788893561137</v>
      </c>
      <c r="DC684">
        <v>9.0785272286831711E-2</v>
      </c>
      <c r="DD684">
        <v>-13.18723015690254</v>
      </c>
    </row>
    <row r="685" spans="1:108" x14ac:dyDescent="0.2">
      <c r="A685" s="5">
        <v>42430</v>
      </c>
      <c r="B685" s="5" t="s">
        <v>500</v>
      </c>
      <c r="C685" s="6">
        <f t="shared" si="193"/>
        <v>6</v>
      </c>
      <c r="D685" s="6">
        <v>3307.6666666666665</v>
      </c>
      <c r="E685" s="6">
        <f>+(D685-AVERAGE(D613:D715))/STDEV(D613:D715)*100</f>
        <v>152.84346550158469</v>
      </c>
      <c r="F685" s="6">
        <f>+(D685-AVERAGE(D597:D715))/STDEV(D597:D715)</f>
        <v>1.6613896112504261</v>
      </c>
      <c r="G685" s="6">
        <v>98984.011344709696</v>
      </c>
      <c r="H685" s="6">
        <f t="shared" si="189"/>
        <v>11.502713614505355</v>
      </c>
      <c r="I685" s="6">
        <v>11.541787000203595</v>
      </c>
      <c r="J685" s="6">
        <f t="shared" si="190"/>
        <v>-3.9073385698239704</v>
      </c>
      <c r="K685" s="6">
        <f t="shared" si="187"/>
        <v>4.1276868432733623E-22</v>
      </c>
      <c r="L685" s="6">
        <v>63</v>
      </c>
      <c r="M685" s="6">
        <f>+EXP(Params!$B$2*F684)/(1+EXP(F684*Params!$B$2))</f>
        <v>0.96830118499745066</v>
      </c>
      <c r="N685" s="6">
        <v>1</v>
      </c>
      <c r="O685" s="6">
        <v>1</v>
      </c>
      <c r="P685" s="6">
        <f t="shared" si="192"/>
        <v>70.922046357647787</v>
      </c>
      <c r="Q685" s="6">
        <v>0</v>
      </c>
      <c r="R685" s="6">
        <v>-1.6967444890160499</v>
      </c>
      <c r="S685" s="7">
        <v>267.36179213114178</v>
      </c>
      <c r="T685" s="7">
        <v>105.76971003268734</v>
      </c>
      <c r="U685" s="7">
        <v>483.05570135464706</v>
      </c>
      <c r="V685" s="7">
        <v>1240.4566883316595</v>
      </c>
      <c r="W685" s="7">
        <v>789.56637889870672</v>
      </c>
      <c r="X685" s="7">
        <v>0</v>
      </c>
      <c r="Y685" s="7">
        <v>0</v>
      </c>
      <c r="Z685" s="7">
        <v>0</v>
      </c>
      <c r="AA685" s="7">
        <v>0</v>
      </c>
      <c r="AB685" s="7">
        <v>0</v>
      </c>
      <c r="AC685" s="7">
        <v>0</v>
      </c>
      <c r="AD685" s="7">
        <v>0</v>
      </c>
      <c r="AE685" s="7">
        <v>0</v>
      </c>
      <c r="AF685" s="7">
        <v>0</v>
      </c>
      <c r="AG685" s="7">
        <v>0</v>
      </c>
      <c r="AH685" s="7">
        <v>0</v>
      </c>
      <c r="AI685" s="7">
        <v>0</v>
      </c>
      <c r="AJ685" s="7">
        <f t="shared" si="182"/>
        <v>0</v>
      </c>
      <c r="AK685" s="7">
        <f t="shared" si="182"/>
        <v>0</v>
      </c>
      <c r="AL685" s="7">
        <f t="shared" si="182"/>
        <v>0</v>
      </c>
      <c r="AM685" s="7">
        <f t="shared" si="182"/>
        <v>0</v>
      </c>
      <c r="AN685" s="7">
        <f t="shared" si="182"/>
        <v>0</v>
      </c>
      <c r="AO685" s="7">
        <f t="shared" si="199"/>
        <v>0</v>
      </c>
      <c r="AP685" s="7">
        <f t="shared" si="199"/>
        <v>0</v>
      </c>
      <c r="AQ685" s="7">
        <f t="shared" si="191"/>
        <v>0</v>
      </c>
      <c r="AR685" s="7">
        <f t="shared" si="191"/>
        <v>0</v>
      </c>
      <c r="AS685" s="7">
        <f t="shared" si="191"/>
        <v>0</v>
      </c>
      <c r="AT685" s="7">
        <f t="shared" si="191"/>
        <v>0</v>
      </c>
      <c r="AU685" s="7">
        <v>48.645812509599388</v>
      </c>
      <c r="AV685" s="7">
        <v>88.862453983731839</v>
      </c>
      <c r="AW685" s="7">
        <v>95.934030374422903</v>
      </c>
      <c r="AX685" s="7">
        <v>87.088388813934017</v>
      </c>
      <c r="AY685" s="7">
        <v>47.105789195772843</v>
      </c>
      <c r="AZ685" s="7">
        <v>76.913167209997226</v>
      </c>
      <c r="BA685" s="7">
        <v>99.654137495375721</v>
      </c>
      <c r="BB685" s="6">
        <v>52.470775770456953</v>
      </c>
      <c r="BC685" s="6">
        <v>91.436415161176058</v>
      </c>
      <c r="BD685" s="7">
        <f t="shared" si="188"/>
        <v>-8.2048761899598475</v>
      </c>
      <c r="BE685" s="14">
        <f t="shared" si="195"/>
        <v>0</v>
      </c>
      <c r="BF685" s="6">
        <v>18.040432425864466</v>
      </c>
      <c r="BG685" s="6">
        <v>5.1755970757105736</v>
      </c>
      <c r="BH685" s="6">
        <v>20.27</v>
      </c>
      <c r="BI685" s="6">
        <v>8.3296182781438272E-2</v>
      </c>
      <c r="BJ685" s="6">
        <v>0.89747801589512133</v>
      </c>
      <c r="BK685" s="6">
        <v>1662.7450980392166</v>
      </c>
      <c r="BL685" s="6">
        <v>2382</v>
      </c>
      <c r="BM685" s="6">
        <v>7.0164157215024998</v>
      </c>
      <c r="BN685" s="6">
        <v>36.5</v>
      </c>
      <c r="BO685" s="6">
        <v>19910055.388201792</v>
      </c>
      <c r="BP685" s="6">
        <v>30582515.869251616</v>
      </c>
      <c r="BQ685" s="25">
        <v>1.82</v>
      </c>
      <c r="BR685" s="13">
        <v>28.165319131287326</v>
      </c>
      <c r="BS685" s="13">
        <v>22.989722055576753</v>
      </c>
      <c r="BT685" s="13">
        <v>299.95299999999997</v>
      </c>
      <c r="BU685" s="6">
        <v>0</v>
      </c>
      <c r="BV685" s="6">
        <v>1</v>
      </c>
      <c r="BW685" s="24">
        <f t="shared" si="183"/>
        <v>0</v>
      </c>
      <c r="BX685" s="24">
        <f>+Venezuela!CB90/AVERAGE(Venezuela!CB$66:CB$69)*100</f>
        <v>92.548539348927008</v>
      </c>
      <c r="BY685" s="24">
        <f>+Venezuela!CC90/AVERAGE(Venezuela!CC$66:CC$69)*100</f>
        <v>90.343941483301194</v>
      </c>
      <c r="BZ685" s="24">
        <f>+Venezuela!CD90/AVERAGE(Venezuela!CD$66:CD$69)*100</f>
        <v>74.625792392916111</v>
      </c>
      <c r="CA685" s="24">
        <f>+Venezuela!CE90/AVERAGE(Venezuela!CE$66:CE$69)*100</f>
        <v>105.20239403493592</v>
      </c>
      <c r="CB685" s="24">
        <f>+Venezuela!CF90/AVERAGE(Venezuela!CF$66:CF$69)*100</f>
        <v>58.444366844234843</v>
      </c>
      <c r="CC685" s="24">
        <f>+Venezuela!CG90/AVERAGE(Venezuela!CG$66:CG$69)*100</f>
        <v>73.899032137027334</v>
      </c>
      <c r="CD685" s="24">
        <f>+Venezuela!CH90/AVERAGE(Venezuela!CH$66:CH$69)*100</f>
        <v>112.37160394556393</v>
      </c>
      <c r="CE685" s="24">
        <f>+Venezuela!CI90/AVERAGE(Venezuela!CI$66:CI$69)*100</f>
        <v>151.92955684421881</v>
      </c>
      <c r="CF685" s="24">
        <v>20.56</v>
      </c>
      <c r="CG685" s="24">
        <v>15.11</v>
      </c>
      <c r="CH685" s="13">
        <v>27.395212602439901</v>
      </c>
      <c r="CI685" s="13">
        <v>72.604787397560102</v>
      </c>
      <c r="CJ685" s="24">
        <v>8</v>
      </c>
      <c r="CK685" s="13">
        <f t="shared" si="196"/>
        <v>197.54385964912191</v>
      </c>
      <c r="CL685" s="6">
        <f t="shared" si="197"/>
        <v>1</v>
      </c>
      <c r="CM685" s="24">
        <v>108.9937231410738</v>
      </c>
      <c r="CN685" s="1">
        <v>0</v>
      </c>
      <c r="CO685" s="1">
        <f>+TransitionFunction_Debt!E685</f>
        <v>0.99620378090044137</v>
      </c>
      <c r="CP685" s="1">
        <f>+IF(T685&gt;AVERAGE(T597:T715),1,0)</f>
        <v>1</v>
      </c>
      <c r="CQ685" s="24">
        <f t="shared" si="198"/>
        <v>-16347.535795310239</v>
      </c>
      <c r="CR685" s="24">
        <v>20.486229508196722</v>
      </c>
      <c r="CS685" s="24">
        <v>13254.7847647412</v>
      </c>
      <c r="CT685" s="24">
        <f t="shared" si="194"/>
        <v>-3111.5002467810991</v>
      </c>
      <c r="CU685" s="1">
        <v>1</v>
      </c>
      <c r="CV685" s="24">
        <v>112.92</v>
      </c>
      <c r="CW685" s="20">
        <f t="shared" si="184"/>
        <v>11.738208257829614</v>
      </c>
      <c r="CX685" s="24">
        <v>-14617</v>
      </c>
      <c r="CY685" s="20">
        <f t="shared" si="185"/>
        <v>-12.944562522139568</v>
      </c>
      <c r="CZ685" s="20">
        <v>7.1043777777666701</v>
      </c>
      <c r="DA685" s="24">
        <f t="shared" si="186"/>
        <v>5663.345418534298</v>
      </c>
      <c r="DB685" s="24">
        <f>+DA685/AVERAGE(DA661:DA664)*100</f>
        <v>8.437571729929676</v>
      </c>
      <c r="DC685">
        <v>9.0785272286831684E-2</v>
      </c>
      <c r="DD685">
        <v>-22.273587380583724</v>
      </c>
    </row>
    <row r="686" spans="1:108" x14ac:dyDescent="0.2">
      <c r="A686" s="5">
        <v>42522</v>
      </c>
      <c r="B686" s="5" t="s">
        <v>500</v>
      </c>
      <c r="C686" s="6">
        <f t="shared" si="193"/>
        <v>6</v>
      </c>
      <c r="D686" s="6">
        <v>2816.6666666666665</v>
      </c>
      <c r="E686" s="6">
        <f>+(D686-AVERAGE(D613:D715))/STDEV(D613:D715)*100</f>
        <v>113.17607846987639</v>
      </c>
      <c r="F686" s="6">
        <f>+(D686-AVERAGE(D597:D715))/STDEV(D597:D715)</f>
        <v>1.2389771146121378</v>
      </c>
      <c r="G686" s="6">
        <v>97612.214315721794</v>
      </c>
      <c r="H686" s="6">
        <f t="shared" si="189"/>
        <v>11.488757911248468</v>
      </c>
      <c r="I686" s="6">
        <v>11.517848125137888</v>
      </c>
      <c r="J686" s="6">
        <f t="shared" si="190"/>
        <v>-2.9090213889420014</v>
      </c>
      <c r="K686" s="6">
        <f t="shared" si="187"/>
        <v>8.1131543260791766E-6</v>
      </c>
      <c r="L686" s="6">
        <v>63</v>
      </c>
      <c r="M686" s="6">
        <f>+EXP(Params!$B$2*F685)/(1+EXP(F685*Params!$B$2))</f>
        <v>0.99320107641271393</v>
      </c>
      <c r="N686" s="6">
        <v>1</v>
      </c>
      <c r="O686" s="6">
        <v>1</v>
      </c>
      <c r="P686" s="6">
        <f t="shared" si="192"/>
        <v>69.939153755484483</v>
      </c>
      <c r="Q686" s="6">
        <v>0.55539812748169104</v>
      </c>
      <c r="R686" s="6">
        <v>2.0109366516835698</v>
      </c>
      <c r="S686" s="7">
        <v>299.29165692414256</v>
      </c>
      <c r="T686" s="7">
        <v>109.36124495804739</v>
      </c>
      <c r="U686" s="7">
        <v>483.87932397177309</v>
      </c>
      <c r="V686" s="7">
        <v>1238.7326966363705</v>
      </c>
      <c r="W686" s="7">
        <v>790.71977302288826</v>
      </c>
      <c r="X686" s="7">
        <v>0</v>
      </c>
      <c r="Y686" s="7">
        <v>0</v>
      </c>
      <c r="Z686" s="7">
        <v>0</v>
      </c>
      <c r="AA686" s="7">
        <v>0</v>
      </c>
      <c r="AB686" s="7">
        <v>0</v>
      </c>
      <c r="AC686" s="7">
        <v>0</v>
      </c>
      <c r="AD686" s="7">
        <v>0</v>
      </c>
      <c r="AE686" s="7">
        <v>0</v>
      </c>
      <c r="AF686" s="7">
        <v>0</v>
      </c>
      <c r="AG686" s="7">
        <v>0</v>
      </c>
      <c r="AH686" s="7">
        <v>0</v>
      </c>
      <c r="AI686" s="7">
        <v>0</v>
      </c>
      <c r="AJ686" s="7">
        <f t="shared" si="182"/>
        <v>0</v>
      </c>
      <c r="AK686" s="7">
        <f t="shared" si="182"/>
        <v>0</v>
      </c>
      <c r="AL686" s="7">
        <f t="shared" si="182"/>
        <v>0</v>
      </c>
      <c r="AM686" s="7">
        <f t="shared" si="182"/>
        <v>0</v>
      </c>
      <c r="AN686" s="7">
        <f t="shared" si="182"/>
        <v>0</v>
      </c>
      <c r="AO686" s="7">
        <f t="shared" si="199"/>
        <v>0</v>
      </c>
      <c r="AP686" s="7">
        <f t="shared" si="199"/>
        <v>0</v>
      </c>
      <c r="AQ686" s="7">
        <f t="shared" si="191"/>
        <v>0</v>
      </c>
      <c r="AR686" s="7">
        <f t="shared" si="191"/>
        <v>0</v>
      </c>
      <c r="AS686" s="7">
        <f t="shared" si="191"/>
        <v>0</v>
      </c>
      <c r="AT686" s="7">
        <f t="shared" si="191"/>
        <v>0</v>
      </c>
      <c r="AU686" s="7">
        <v>41.170480743051776</v>
      </c>
      <c r="AV686" s="7">
        <v>83.346294182096329</v>
      </c>
      <c r="AW686" s="7">
        <v>95.79208601587797</v>
      </c>
      <c r="AX686" s="7">
        <v>81.560088870494312</v>
      </c>
      <c r="AY686" s="7">
        <v>43.741897534857586</v>
      </c>
      <c r="AZ686" s="7">
        <v>67.274333995502815</v>
      </c>
      <c r="BA686" s="7">
        <v>96.26469481382621</v>
      </c>
      <c r="BB686" s="6">
        <v>52.470775770456953</v>
      </c>
      <c r="BC686" s="6">
        <v>91.436415161176058</v>
      </c>
      <c r="BD686" s="7">
        <f t="shared" si="188"/>
        <v>-8.2048761899598475</v>
      </c>
      <c r="BE686" s="14">
        <f t="shared" si="195"/>
        <v>0</v>
      </c>
      <c r="BF686" s="6">
        <v>17.715900868038286</v>
      </c>
      <c r="BG686" s="6">
        <v>4.1559693034054632</v>
      </c>
      <c r="BH686" s="6">
        <v>21.95</v>
      </c>
      <c r="BI686" s="6">
        <v>0.10266455642571487</v>
      </c>
      <c r="BJ686" s="6">
        <v>1.1148225874389974</v>
      </c>
      <c r="BK686" s="6">
        <v>2498.0392156862763</v>
      </c>
      <c r="BL686" s="6">
        <v>2305.37362637362</v>
      </c>
      <c r="BM686" s="6">
        <v>7.3209790406600002</v>
      </c>
      <c r="BN686" s="6">
        <v>29</v>
      </c>
      <c r="BO686" s="6">
        <v>19949621.246924758</v>
      </c>
      <c r="BP686" s="6">
        <v>30635407.053672787</v>
      </c>
      <c r="BQ686" s="25">
        <v>1.72</v>
      </c>
      <c r="BR686" s="13">
        <v>24.576495261811012</v>
      </c>
      <c r="BS686" s="13">
        <v>20.420525958405548</v>
      </c>
      <c r="BT686" s="13">
        <v>299.95299999999997</v>
      </c>
      <c r="BU686" s="6">
        <v>0</v>
      </c>
      <c r="BV686" s="6">
        <v>1</v>
      </c>
      <c r="BW686" s="24">
        <f t="shared" si="183"/>
        <v>0</v>
      </c>
      <c r="BX686" s="24">
        <f>+Venezuela!CB91/AVERAGE(Venezuela!CB$66:CB$69)*100</f>
        <v>89.03367901761527</v>
      </c>
      <c r="BY686" s="24">
        <f>+Venezuela!CC91/AVERAGE(Venezuela!CC$66:CC$69)*100</f>
        <v>85.550596832275247</v>
      </c>
      <c r="BZ686" s="24">
        <f>+Venezuela!CD91/AVERAGE(Venezuela!CD$66:CD$69)*100</f>
        <v>66.953553929738661</v>
      </c>
      <c r="CA686" s="24">
        <f>+Venezuela!CE91/AVERAGE(Venezuela!CE$66:CE$69)*100</f>
        <v>97.109637863683886</v>
      </c>
      <c r="CB686" s="24">
        <f>+Venezuela!CF91/AVERAGE(Venezuela!CF$66:CF$69)*100</f>
        <v>46.974022523131751</v>
      </c>
      <c r="CC686" s="24">
        <f>+Venezuela!CG91/AVERAGE(Venezuela!CG$66:CG$69)*100</f>
        <v>67.387432153448515</v>
      </c>
      <c r="CD686" s="24">
        <f>+Venezuela!CH91/AVERAGE(Venezuela!CH$66:CH$69)*100</f>
        <v>109.89842444367584</v>
      </c>
      <c r="CE686" s="24">
        <f>+Venezuela!CI91/AVERAGE(Venezuela!CI$66:CI$69)*100</f>
        <v>135.12610185564026</v>
      </c>
      <c r="CF686" s="24">
        <v>21.3</v>
      </c>
      <c r="CG686" s="24">
        <v>15.11</v>
      </c>
      <c r="CH686" s="13">
        <v>27.103152614491449</v>
      </c>
      <c r="CI686" s="13">
        <v>72.896847385508551</v>
      </c>
      <c r="CJ686" s="24">
        <v>8</v>
      </c>
      <c r="CK686" s="13">
        <f t="shared" si="196"/>
        <v>267.14697406340002</v>
      </c>
      <c r="CL686" s="6">
        <f t="shared" si="197"/>
        <v>1</v>
      </c>
      <c r="CM686" s="24">
        <v>109.86543692303223</v>
      </c>
      <c r="CN686" s="1">
        <v>0</v>
      </c>
      <c r="CO686" s="1">
        <f>+TransitionFunction_Debt!E686</f>
        <v>0.99723334610548975</v>
      </c>
      <c r="CP686" s="1">
        <f>+IF(T686&gt;AVERAGE(T597:T715),1,0)</f>
        <v>1</v>
      </c>
      <c r="CQ686" s="24">
        <f t="shared" si="198"/>
        <v>-23787.027476112682</v>
      </c>
      <c r="CR686" s="24">
        <v>15.675937500000002</v>
      </c>
      <c r="CS686" s="24">
        <v>12101.3525268718</v>
      </c>
      <c r="CT686" s="24">
        <f t="shared" si="194"/>
        <v>-1153.4322378693996</v>
      </c>
      <c r="CU686" s="1">
        <v>1</v>
      </c>
      <c r="CV686" s="24">
        <v>112.92</v>
      </c>
      <c r="CW686" s="20">
        <f t="shared" si="184"/>
        <v>10.71674860686486</v>
      </c>
      <c r="CX686" s="24">
        <v>-14119</v>
      </c>
      <c r="CY686" s="20">
        <f t="shared" si="185"/>
        <v>-12.503542330853701</v>
      </c>
      <c r="CZ686" s="20">
        <v>9.9749999999999996</v>
      </c>
      <c r="DA686" s="24">
        <f t="shared" si="186"/>
        <v>4832.2296422549862</v>
      </c>
      <c r="DB686" s="24">
        <f>+DA686/AVERAGE(DA661:DA664)*100</f>
        <v>7.1993285256068544</v>
      </c>
      <c r="DC686">
        <v>9.0785272286831697E-2</v>
      </c>
      <c r="DD686">
        <v>32.386838172721525</v>
      </c>
    </row>
    <row r="687" spans="1:108" x14ac:dyDescent="0.2">
      <c r="A687" s="5">
        <v>42614</v>
      </c>
      <c r="B687" s="5" t="s">
        <v>500</v>
      </c>
      <c r="C687" s="6">
        <f t="shared" si="193"/>
        <v>6</v>
      </c>
      <c r="D687" s="6">
        <v>2339.6666666666665</v>
      </c>
      <c r="E687" s="6">
        <f>+(D687-AVERAGE(D613:D715))/STDEV(D613:D715)*100</f>
        <v>74.63973709691335</v>
      </c>
      <c r="F687" s="6">
        <f>+(D687-AVERAGE(D597:D715))/STDEV(D597:D715)</f>
        <v>0.82860896614683544</v>
      </c>
      <c r="G687" s="6">
        <v>97006.641112674304</v>
      </c>
      <c r="H687" s="6">
        <f t="shared" si="189"/>
        <v>11.482534720221009</v>
      </c>
      <c r="I687" s="6">
        <v>11.501483303352606</v>
      </c>
      <c r="J687" s="6">
        <f t="shared" si="190"/>
        <v>-1.8948583131596308</v>
      </c>
      <c r="K687" s="6">
        <f t="shared" si="187"/>
        <v>1.621114832095497E-4</v>
      </c>
      <c r="L687" s="6">
        <v>63</v>
      </c>
      <c r="M687" s="6">
        <f>+EXP(Params!$B$2*F686)/(1+EXP(F686*Params!$B$2))</f>
        <v>0.97626842985488327</v>
      </c>
      <c r="N687" s="6">
        <v>1</v>
      </c>
      <c r="O687" s="6">
        <v>1</v>
      </c>
      <c r="P687" s="6">
        <f t="shared" si="192"/>
        <v>69.50526054186318</v>
      </c>
      <c r="Q687" s="6">
        <v>1.44480622245695</v>
      </c>
      <c r="R687" s="6">
        <v>-2.0907480396023401</v>
      </c>
      <c r="S687" s="7">
        <v>292.36910739616485</v>
      </c>
      <c r="T687" s="7">
        <v>112.34279755177823</v>
      </c>
      <c r="U687" s="7">
        <v>483.59761858707787</v>
      </c>
      <c r="V687" s="7">
        <v>1239.617220839071</v>
      </c>
      <c r="W687" s="7">
        <v>790.5048716901365</v>
      </c>
      <c r="X687" s="7">
        <v>0</v>
      </c>
      <c r="Y687" s="7">
        <v>0</v>
      </c>
      <c r="Z687" s="7">
        <v>0</v>
      </c>
      <c r="AA687" s="7">
        <v>0</v>
      </c>
      <c r="AB687" s="7">
        <v>0</v>
      </c>
      <c r="AC687" s="7">
        <v>0</v>
      </c>
      <c r="AD687" s="7">
        <v>0</v>
      </c>
      <c r="AE687" s="7">
        <v>0</v>
      </c>
      <c r="AF687" s="7">
        <v>0</v>
      </c>
      <c r="AG687" s="7">
        <v>0</v>
      </c>
      <c r="AH687" s="7">
        <v>0</v>
      </c>
      <c r="AI687" s="7">
        <v>0</v>
      </c>
      <c r="AJ687" s="7">
        <f t="shared" si="182"/>
        <v>0</v>
      </c>
      <c r="AK687" s="7">
        <f t="shared" si="182"/>
        <v>0</v>
      </c>
      <c r="AL687" s="7">
        <f t="shared" si="182"/>
        <v>0</v>
      </c>
      <c r="AM687" s="7">
        <f t="shared" si="182"/>
        <v>0</v>
      </c>
      <c r="AN687" s="7">
        <f t="shared" si="182"/>
        <v>0</v>
      </c>
      <c r="AO687" s="7">
        <f t="shared" si="199"/>
        <v>0</v>
      </c>
      <c r="AP687" s="7">
        <f t="shared" si="199"/>
        <v>0</v>
      </c>
      <c r="AQ687" s="7">
        <f t="shared" si="191"/>
        <v>0</v>
      </c>
      <c r="AR687" s="7">
        <f t="shared" si="191"/>
        <v>0</v>
      </c>
      <c r="AS687" s="7">
        <f t="shared" si="191"/>
        <v>0</v>
      </c>
      <c r="AT687" s="7">
        <f t="shared" si="191"/>
        <v>0</v>
      </c>
      <c r="AU687" s="7">
        <v>42.636896936868233</v>
      </c>
      <c r="AV687" s="7">
        <v>80.114512116290598</v>
      </c>
      <c r="AW687" s="7">
        <v>97.465530459228063</v>
      </c>
      <c r="AX687" s="7">
        <v>81.351508770632051</v>
      </c>
      <c r="AY687" s="7">
        <v>37.902794926020015</v>
      </c>
      <c r="AZ687" s="7">
        <v>62.824013172326296</v>
      </c>
      <c r="BA687" s="7">
        <v>92.723217917572185</v>
      </c>
      <c r="BB687" s="6">
        <v>52.470775770456953</v>
      </c>
      <c r="BC687" s="6">
        <v>91.436415161176058</v>
      </c>
      <c r="BD687" s="7">
        <f t="shared" si="188"/>
        <v>-8.2048761899598475</v>
      </c>
      <c r="BE687" s="14">
        <f t="shared" si="195"/>
        <v>0</v>
      </c>
      <c r="BF687" s="6">
        <v>12.743605867705631</v>
      </c>
      <c r="BG687" s="6">
        <v>7.3934948106981615</v>
      </c>
      <c r="BH687" s="6">
        <v>22.41</v>
      </c>
      <c r="BI687" s="6">
        <v>0.10633793940724404</v>
      </c>
      <c r="BJ687" s="6">
        <v>1.1574924777846354</v>
      </c>
      <c r="BK687" s="6">
        <v>3456.8627450980403</v>
      </c>
      <c r="BL687" s="6">
        <v>2186.1195652173901</v>
      </c>
      <c r="BM687" s="6">
        <v>7.2409925812750009</v>
      </c>
      <c r="BN687" s="6">
        <v>25.5</v>
      </c>
      <c r="BO687" s="6">
        <v>19989265.73210787</v>
      </c>
      <c r="BP687" s="6">
        <v>30688389.711189285</v>
      </c>
      <c r="BQ687" s="25">
        <v>1.5466666666666669</v>
      </c>
      <c r="BR687" s="13">
        <v>24.168895988170011</v>
      </c>
      <c r="BS687" s="13">
        <v>16.775401177471849</v>
      </c>
      <c r="BT687" s="13">
        <v>299.95299999999997</v>
      </c>
      <c r="BU687" s="6">
        <v>0</v>
      </c>
      <c r="BV687" s="6">
        <v>1</v>
      </c>
      <c r="BW687" s="24">
        <f t="shared" si="183"/>
        <v>0</v>
      </c>
      <c r="BX687" s="24">
        <f>+Venezuela!CB92/AVERAGE(Venezuela!CB$66:CB$69)*100</f>
        <v>86.642888320083699</v>
      </c>
      <c r="BY687" s="24">
        <f>+Venezuela!CC92/AVERAGE(Venezuela!CC$66:CC$69)*100</f>
        <v>83.364431062483348</v>
      </c>
      <c r="BZ687" s="24">
        <f>+Venezuela!CD92/AVERAGE(Venezuela!CD$66:CD$69)*100</f>
        <v>62.743396315812873</v>
      </c>
      <c r="CA687" s="24">
        <f>+Venezuela!CE92/AVERAGE(Venezuela!CE$66:CE$69)*100</f>
        <v>99.841266339503576</v>
      </c>
      <c r="CB687" s="24">
        <f>+Venezuela!CF92/AVERAGE(Venezuela!CF$66:CF$69)*100</f>
        <v>48.589628779891875</v>
      </c>
      <c r="CC687" s="24">
        <f>+Venezuela!CG92/AVERAGE(Venezuela!CG$66:CG$69)*100</f>
        <v>61.927394940187519</v>
      </c>
      <c r="CD687" s="24">
        <f>+Venezuela!CH92/AVERAGE(Venezuela!CH$66:CH$69)*100</f>
        <v>107.36146563812625</v>
      </c>
      <c r="CE687" s="24">
        <f>+Venezuela!CI92/AVERAGE(Venezuela!CI$66:CI$69)*100</f>
        <v>102.14550863105512</v>
      </c>
      <c r="CF687" s="24">
        <v>21.68</v>
      </c>
      <c r="CG687" s="24">
        <v>15.26</v>
      </c>
      <c r="CH687" s="13">
        <v>26.808250129466359</v>
      </c>
      <c r="CI687" s="13">
        <v>73.191749870533641</v>
      </c>
      <c r="CJ687" s="24">
        <v>8</v>
      </c>
      <c r="CK687" s="13">
        <f t="shared" si="196"/>
        <v>273.51694915254171</v>
      </c>
      <c r="CL687" s="6">
        <f t="shared" si="197"/>
        <v>1</v>
      </c>
      <c r="CM687" s="24">
        <v>110.33178774694163</v>
      </c>
      <c r="CN687" s="1">
        <v>0</v>
      </c>
      <c r="CO687" s="1">
        <f>+TransitionFunction_Debt!E687</f>
        <v>0.99787284248556629</v>
      </c>
      <c r="CP687" s="1">
        <f>+IF(T687&gt;AVERAGE(T597:T715),1,0)</f>
        <v>1</v>
      </c>
      <c r="CQ687" s="24">
        <f t="shared" si="198"/>
        <v>-24896.313492398509</v>
      </c>
      <c r="CR687" s="24">
        <v>13.233906249999997</v>
      </c>
      <c r="CS687" s="24">
        <v>12031.314320490001</v>
      </c>
      <c r="CT687" s="24">
        <f t="shared" si="194"/>
        <v>-70.038206381799682</v>
      </c>
      <c r="CU687" s="1">
        <v>1</v>
      </c>
      <c r="CV687" s="24">
        <v>112.92</v>
      </c>
      <c r="CW687" s="20">
        <f t="shared" si="184"/>
        <v>10.654723982013817</v>
      </c>
      <c r="CX687" s="24">
        <v>-9788</v>
      </c>
      <c r="CY687" s="20">
        <f t="shared" si="185"/>
        <v>-8.6680835990081473</v>
      </c>
      <c r="CZ687" s="20">
        <v>9.9749999999999996</v>
      </c>
      <c r="DA687" s="24">
        <f t="shared" si="186"/>
        <v>3471.7132034550614</v>
      </c>
      <c r="DB687" s="24">
        <f>+DA687/AVERAGE(DA661:DA664)*100</f>
        <v>5.1723543268312859</v>
      </c>
      <c r="DC687">
        <v>9.0785272286831684E-2</v>
      </c>
      <c r="DD687">
        <v>0.34989752864106677</v>
      </c>
    </row>
    <row r="688" spans="1:108" x14ac:dyDescent="0.2">
      <c r="A688" s="5">
        <v>42705</v>
      </c>
      <c r="B688" s="5" t="s">
        <v>500</v>
      </c>
      <c r="C688" s="6">
        <f t="shared" si="193"/>
        <v>6</v>
      </c>
      <c r="D688" s="6">
        <v>2275.6666666666665</v>
      </c>
      <c r="E688" s="6">
        <f>+(D688-AVERAGE(D613:D715))/STDEV(D613:D715)*100</f>
        <v>69.469242656935066</v>
      </c>
      <c r="F688" s="6">
        <f>+(D688-AVERAGE(D597:D715))/STDEV(D597:D715)</f>
        <v>0.77354908878461459</v>
      </c>
      <c r="G688" s="6">
        <v>97816.831001179395</v>
      </c>
      <c r="H688" s="6">
        <f t="shared" si="189"/>
        <v>11.490851937342647</v>
      </c>
      <c r="I688" s="6">
        <v>11.491799315913852</v>
      </c>
      <c r="J688" s="6">
        <f t="shared" si="190"/>
        <v>-9.4737857120463786E-2</v>
      </c>
      <c r="K688" s="6">
        <f t="shared" si="187"/>
        <v>3.3864701400804337E-3</v>
      </c>
      <c r="L688" s="6">
        <v>63</v>
      </c>
      <c r="M688" s="6">
        <f>+EXP(Params!$B$2*F687)/(1+EXP(F687*Params!$B$2))</f>
        <v>0.92314224074138362</v>
      </c>
      <c r="N688" s="6">
        <v>1</v>
      </c>
      <c r="O688" s="6">
        <v>1</v>
      </c>
      <c r="P688" s="6">
        <f t="shared" si="192"/>
        <v>70.085761615222907</v>
      </c>
      <c r="Q688" s="6">
        <v>9.8932254444604393</v>
      </c>
      <c r="R688" s="6">
        <v>1.5372843994234899</v>
      </c>
      <c r="S688" s="7">
        <v>302.76324773155079</v>
      </c>
      <c r="T688" s="7">
        <v>113.40417995040737</v>
      </c>
      <c r="U688" s="7">
        <v>484.33128839584424</v>
      </c>
      <c r="V688" s="7">
        <v>1241.6912819748029</v>
      </c>
      <c r="W688" s="7">
        <v>790.80200579877658</v>
      </c>
      <c r="X688" s="7">
        <v>0</v>
      </c>
      <c r="Y688" s="7">
        <v>0</v>
      </c>
      <c r="Z688" s="7">
        <v>0</v>
      </c>
      <c r="AA688" s="7">
        <v>0</v>
      </c>
      <c r="AB688" s="7">
        <v>0</v>
      </c>
      <c r="AC688" s="7">
        <v>0</v>
      </c>
      <c r="AD688" s="7">
        <v>0</v>
      </c>
      <c r="AE688" s="7">
        <v>0</v>
      </c>
      <c r="AF688" s="7">
        <v>0</v>
      </c>
      <c r="AG688" s="7">
        <v>0</v>
      </c>
      <c r="AH688" s="7">
        <v>0</v>
      </c>
      <c r="AI688" s="7">
        <v>0</v>
      </c>
      <c r="AJ688" s="7">
        <f t="shared" si="182"/>
        <v>0</v>
      </c>
      <c r="AK688" s="7">
        <f t="shared" si="182"/>
        <v>0</v>
      </c>
      <c r="AL688" s="7">
        <f t="shared" si="182"/>
        <v>0</v>
      </c>
      <c r="AM688" s="7">
        <f t="shared" si="182"/>
        <v>0</v>
      </c>
      <c r="AN688" s="7">
        <f t="shared" si="182"/>
        <v>0</v>
      </c>
      <c r="AO688" s="7">
        <f t="shared" si="199"/>
        <v>0</v>
      </c>
      <c r="AP688" s="7">
        <f t="shared" si="199"/>
        <v>0</v>
      </c>
      <c r="AQ688" s="7">
        <f t="shared" si="191"/>
        <v>0</v>
      </c>
      <c r="AR688" s="7">
        <f t="shared" si="191"/>
        <v>0</v>
      </c>
      <c r="AS688" s="7">
        <f t="shared" si="191"/>
        <v>0</v>
      </c>
      <c r="AT688" s="7">
        <f t="shared" si="191"/>
        <v>0</v>
      </c>
      <c r="AU688" s="7">
        <v>42.283600723031881</v>
      </c>
      <c r="AV688" s="7">
        <v>79.676415622175682</v>
      </c>
      <c r="AW688" s="7">
        <v>97.383122474992675</v>
      </c>
      <c r="AX688" s="7">
        <v>83.787764890653804</v>
      </c>
      <c r="AY688" s="7">
        <v>36.117605470442982</v>
      </c>
      <c r="AZ688" s="7">
        <v>57.714583987729206</v>
      </c>
      <c r="BA688" s="7">
        <v>91.501900430131201</v>
      </c>
      <c r="BB688" s="6">
        <v>52.470775770456953</v>
      </c>
      <c r="BC688" s="6">
        <v>91.436415161176058</v>
      </c>
      <c r="BD688" s="7">
        <f t="shared" si="188"/>
        <v>-8.2048761899598475</v>
      </c>
      <c r="BE688" s="14">
        <f t="shared" si="195"/>
        <v>0</v>
      </c>
      <c r="BF688" s="6">
        <v>9.7227541833724</v>
      </c>
      <c r="BG688" s="6">
        <v>10.905065533120794</v>
      </c>
      <c r="BH688" s="6">
        <v>22.89</v>
      </c>
      <c r="BI688" s="6">
        <v>0.1263689510746466</v>
      </c>
      <c r="BJ688" s="6">
        <v>1.4028334245844112</v>
      </c>
      <c r="BK688" s="6">
        <v>4582.3529411764703</v>
      </c>
      <c r="BL688" s="6">
        <v>2146.2608695652102</v>
      </c>
      <c r="BM688" s="6">
        <v>7.5076598539874997</v>
      </c>
      <c r="BN688" s="6">
        <v>25.5</v>
      </c>
      <c r="BO688" s="6">
        <v>20028989</v>
      </c>
      <c r="BP688" s="6">
        <v>30741464</v>
      </c>
      <c r="BQ688" s="25">
        <v>2.2200000000000002</v>
      </c>
      <c r="BR688" s="13">
        <v>25.402054551895148</v>
      </c>
      <c r="BS688" s="13">
        <v>14.496989018774354</v>
      </c>
      <c r="BT688" s="13">
        <v>299.95299999999997</v>
      </c>
      <c r="BU688" s="6">
        <v>0</v>
      </c>
      <c r="BV688" s="6">
        <v>1</v>
      </c>
      <c r="BW688" s="24">
        <f t="shared" si="183"/>
        <v>0</v>
      </c>
      <c r="BX688" s="24">
        <f>+Venezuela!CB93/AVERAGE(Venezuela!CB$66:CB$69)*100</f>
        <v>83.365434917433035</v>
      </c>
      <c r="BY688" s="24">
        <f>+Venezuela!CC93/AVERAGE(Venezuela!CC$66:CC$69)*100</f>
        <v>81.950691653873349</v>
      </c>
      <c r="BZ688" s="24">
        <f>+Venezuela!CD93/AVERAGE(Venezuela!CD$66:CD$69)*100</f>
        <v>58.431395374624593</v>
      </c>
      <c r="CA688" s="24">
        <f>+Venezuela!CE93/AVERAGE(Venezuela!CE$66:CE$69)*100</f>
        <v>101.14247868310056</v>
      </c>
      <c r="CB688" s="24">
        <f>+Venezuela!CF93/AVERAGE(Venezuela!CF$66:CF$69)*100</f>
        <v>52.265312438211872</v>
      </c>
      <c r="CC688" s="24">
        <f>+Venezuela!CG93/AVERAGE(Venezuela!CG$66:CG$69)*100</f>
        <v>58.523225477177412</v>
      </c>
      <c r="CD688" s="24">
        <f>+Venezuela!CH93/AVERAGE(Venezuela!CH$66:CH$69)*100</f>
        <v>105.92314420889122</v>
      </c>
      <c r="CE688" s="24">
        <f>+Venezuela!CI93/AVERAGE(Venezuela!CI$66:CI$69)*100</f>
        <v>104.40577893452615</v>
      </c>
      <c r="CF688" s="24">
        <v>21.88</v>
      </c>
      <c r="CG688" s="24">
        <v>14.85</v>
      </c>
      <c r="CH688" s="13">
        <v>26.479948150701187</v>
      </c>
      <c r="CI688" s="13">
        <v>73.52005184929881</v>
      </c>
      <c r="CJ688" s="24">
        <v>8</v>
      </c>
      <c r="CK688" s="13">
        <f t="shared" si="196"/>
        <v>260.64814814814838</v>
      </c>
      <c r="CL688" s="6">
        <f t="shared" si="197"/>
        <v>1</v>
      </c>
      <c r="CM688" s="24">
        <v>111.03215466767344</v>
      </c>
      <c r="CN688" s="1">
        <v>0</v>
      </c>
      <c r="CO688" s="1">
        <f>+TransitionFunction_Debt!E688</f>
        <v>0.99806292719804446</v>
      </c>
      <c r="CP688" s="1">
        <f>+IF(T688&gt;AVERAGE(T597:T715),1,0)</f>
        <v>1</v>
      </c>
      <c r="CQ688" s="24">
        <f t="shared" si="198"/>
        <v>-23608.450163113605</v>
      </c>
      <c r="CR688" s="24">
        <v>14.097936507936511</v>
      </c>
      <c r="CS688" s="24">
        <v>10991.516563511601</v>
      </c>
      <c r="CT688" s="24">
        <f t="shared" si="194"/>
        <v>-1039.7977569783998</v>
      </c>
      <c r="CU688" s="1">
        <v>1</v>
      </c>
      <c r="CV688" s="24">
        <v>112.92</v>
      </c>
      <c r="CW688" s="20">
        <f t="shared" si="184"/>
        <v>9.7338970629752044</v>
      </c>
      <c r="CX688" s="24">
        <v>-3870</v>
      </c>
      <c r="CY688" s="20">
        <f t="shared" si="185"/>
        <v>-3.4272051009564293</v>
      </c>
      <c r="CZ688" s="20">
        <v>9.9749999999999996</v>
      </c>
      <c r="DA688" s="24">
        <f t="shared" si="186"/>
        <v>2392.6654958375861</v>
      </c>
      <c r="DB688" s="24">
        <f>+DA688/AVERAGE(DA661:DA664)*100</f>
        <v>3.5647281341497647</v>
      </c>
      <c r="DC688">
        <v>9.0785272286831711E-2</v>
      </c>
      <c r="DD688">
        <v>9.6908284703556067</v>
      </c>
    </row>
    <row r="689" spans="1:108" x14ac:dyDescent="0.2">
      <c r="A689" s="5">
        <v>42795</v>
      </c>
      <c r="B689" s="5" t="s">
        <v>500</v>
      </c>
      <c r="C689" s="6">
        <f t="shared" si="193"/>
        <v>6</v>
      </c>
      <c r="D689" s="6">
        <v>2161</v>
      </c>
      <c r="E689" s="6">
        <f>+(D689-AVERAGE(D613:D715))/STDEV(D613:D715)*100</f>
        <v>60.205440118640688</v>
      </c>
      <c r="F689" s="6">
        <f>+(D689-AVERAGE(D597:D715))/STDEV(D597:D715)</f>
        <v>0.67490014184396896</v>
      </c>
      <c r="G689" s="6">
        <v>102338.400008627</v>
      </c>
      <c r="H689" s="6">
        <f t="shared" si="189"/>
        <v>11.536040248160525</v>
      </c>
      <c r="I689" s="6">
        <v>11.487713458056422</v>
      </c>
      <c r="J689" s="6">
        <f t="shared" si="190"/>
        <v>4.8326790104102457</v>
      </c>
      <c r="K689" s="6">
        <f t="shared" si="187"/>
        <v>0.42942106705609429</v>
      </c>
      <c r="L689" s="6">
        <v>92.7</v>
      </c>
      <c r="M689" s="6">
        <f>+EXP(Params!$B$2*F688)/(1+EXP(F688*Params!$B$2))</f>
        <v>0.91057266163232464</v>
      </c>
      <c r="N689" s="6">
        <v>1</v>
      </c>
      <c r="O689" s="6">
        <v>1</v>
      </c>
      <c r="P689" s="6">
        <f t="shared" si="192"/>
        <v>73.325465910886834</v>
      </c>
      <c r="Q689" s="6">
        <v>0</v>
      </c>
      <c r="R689" s="6">
        <v>0.21451302959280799</v>
      </c>
      <c r="S689" s="7">
        <v>306.81423281556926</v>
      </c>
      <c r="T689" s="7">
        <v>111.47104240947472</v>
      </c>
      <c r="U689" s="7">
        <v>485.99331847895371</v>
      </c>
      <c r="V689" s="7">
        <v>1240.1228160304213</v>
      </c>
      <c r="W689" s="7">
        <v>792.07047306692277</v>
      </c>
      <c r="X689" s="7">
        <v>0</v>
      </c>
      <c r="Y689" s="7">
        <v>0</v>
      </c>
      <c r="Z689" s="7">
        <v>0</v>
      </c>
      <c r="AA689" s="7">
        <v>0</v>
      </c>
      <c r="AB689" s="7">
        <v>0</v>
      </c>
      <c r="AC689" s="7">
        <v>0</v>
      </c>
      <c r="AD689" s="7">
        <v>0</v>
      </c>
      <c r="AE689" s="7">
        <v>0</v>
      </c>
      <c r="AF689" s="7">
        <v>0</v>
      </c>
      <c r="AG689" s="7">
        <v>0</v>
      </c>
      <c r="AH689" s="7">
        <v>0</v>
      </c>
      <c r="AI689" s="7">
        <v>0</v>
      </c>
      <c r="AJ689" s="7">
        <f t="shared" ref="AJ689:AN715" si="200">+Y689</f>
        <v>0</v>
      </c>
      <c r="AK689" s="7">
        <f t="shared" si="200"/>
        <v>0</v>
      </c>
      <c r="AL689" s="7">
        <f t="shared" si="200"/>
        <v>0</v>
      </c>
      <c r="AM689" s="7">
        <f t="shared" si="200"/>
        <v>0</v>
      </c>
      <c r="AN689" s="7">
        <f t="shared" si="200"/>
        <v>0</v>
      </c>
      <c r="AO689" s="7">
        <f t="shared" si="199"/>
        <v>0</v>
      </c>
      <c r="AP689" s="7">
        <f t="shared" si="199"/>
        <v>0</v>
      </c>
      <c r="AQ689" s="7">
        <f t="shared" si="191"/>
        <v>0</v>
      </c>
      <c r="AR689" s="7">
        <f t="shared" si="191"/>
        <v>0</v>
      </c>
      <c r="AS689" s="7">
        <f t="shared" si="191"/>
        <v>0</v>
      </c>
      <c r="AT689" s="7">
        <f t="shared" si="191"/>
        <v>0</v>
      </c>
      <c r="AU689" s="7">
        <v>36.146392042835053</v>
      </c>
      <c r="AV689" s="7">
        <v>76.390518959565981</v>
      </c>
      <c r="AW689" s="7">
        <v>92.569833588352111</v>
      </c>
      <c r="AX689" s="7">
        <v>78.310142154993954</v>
      </c>
      <c r="AY689" s="7">
        <v>29.742540435060878</v>
      </c>
      <c r="AZ689" s="7">
        <v>58.183964361219566</v>
      </c>
      <c r="BA689" s="7">
        <v>90.729353428391619</v>
      </c>
      <c r="BB689" s="6">
        <v>39.88608905764584</v>
      </c>
      <c r="BC689" s="6">
        <v>65.524680704176745</v>
      </c>
      <c r="BD689" s="7">
        <f t="shared" si="188"/>
        <v>-25.911734456999312</v>
      </c>
      <c r="BE689" s="14">
        <f t="shared" si="195"/>
        <v>0</v>
      </c>
      <c r="BF689" s="6">
        <v>6.7356360461622087</v>
      </c>
      <c r="BG689" s="6">
        <v>15.384745999985382</v>
      </c>
      <c r="BH689" s="6">
        <v>21.05</v>
      </c>
      <c r="BI689" s="6">
        <v>1.882375198455228E-2</v>
      </c>
      <c r="BJ689" s="6">
        <v>0.21075499499378553</v>
      </c>
      <c r="BK689" s="6">
        <v>6860.7843137254895</v>
      </c>
      <c r="BL689" s="6">
        <v>2068.4444444444398</v>
      </c>
      <c r="BM689" s="6">
        <v>7.3669568507049998</v>
      </c>
      <c r="BN689" s="6">
        <v>28.5</v>
      </c>
      <c r="BO689" s="6">
        <v>19985195.829298552</v>
      </c>
      <c r="BP689" s="6">
        <v>30696859.264120266</v>
      </c>
      <c r="BQ689" s="25">
        <v>2.4033333333333338</v>
      </c>
      <c r="BR689" s="13">
        <v>28.75511198187737</v>
      </c>
      <c r="BS689" s="13">
        <v>13.370365981891988</v>
      </c>
      <c r="BT689" s="13">
        <v>300.87799999999999</v>
      </c>
      <c r="BU689" s="6">
        <v>0</v>
      </c>
      <c r="BV689" s="6">
        <v>1</v>
      </c>
      <c r="BW689" s="24">
        <f t="shared" si="183"/>
        <v>0</v>
      </c>
      <c r="BX689" s="24">
        <f>+Venezuela!CB94/AVERAGE(Venezuela!CB$66:CB$69)*100</f>
        <v>81.768463193599516</v>
      </c>
      <c r="BY689" s="24">
        <f>+Venezuela!CC94/AVERAGE(Venezuela!CC$66:CC$69)*100</f>
        <v>78.67001449275746</v>
      </c>
      <c r="BZ689" s="24">
        <f>+Venezuela!CD94/AVERAGE(Venezuela!CD$66:CD$69)*100</f>
        <v>56.327073344645704</v>
      </c>
      <c r="CA689" s="24">
        <f>+Venezuela!CE94/AVERAGE(Venezuela!CE$66:CE$69)*100</f>
        <v>98.19078930106626</v>
      </c>
      <c r="CB689" s="24">
        <f>+Venezuela!CF94/AVERAGE(Venezuela!CF$66:CF$69)*100</f>
        <v>43.825214229633801</v>
      </c>
      <c r="CC689" s="24">
        <f>+Venezuela!CG94/AVERAGE(Venezuela!CG$66:CG$69)*100</f>
        <v>51.186498390741008</v>
      </c>
      <c r="CD689" s="24">
        <f>+Venezuela!CH94/AVERAGE(Venezuela!CH$66:CH$69)*100</f>
        <v>107.43203440736593</v>
      </c>
      <c r="CE689" s="24">
        <f>+Venezuela!CI94/AVERAGE(Venezuela!CI$66:CI$69)*100</f>
        <v>97.054352315194976</v>
      </c>
      <c r="CF689" s="24">
        <v>21.58</v>
      </c>
      <c r="CG689" s="24">
        <v>14.56</v>
      </c>
      <c r="CH689" s="13">
        <v>25.951414066229457</v>
      </c>
      <c r="CI689" s="13">
        <v>74.048585933770539</v>
      </c>
      <c r="CJ689" s="24">
        <v>8</v>
      </c>
      <c r="CK689" s="13">
        <f t="shared" si="196"/>
        <v>312.61792452830167</v>
      </c>
      <c r="CL689" s="6">
        <f t="shared" si="197"/>
        <v>1</v>
      </c>
      <c r="CM689" s="24">
        <v>111.81353303929743</v>
      </c>
      <c r="CN689" s="1">
        <v>0</v>
      </c>
      <c r="CO689" s="1">
        <f>+TransitionFunction_Debt!E689</f>
        <v>0.99770287777600097</v>
      </c>
      <c r="CP689" s="1">
        <f>+IF(T689&gt;AVERAGE(T597:T715),1,0)</f>
        <v>1</v>
      </c>
      <c r="CQ689" s="24">
        <f t="shared" si="198"/>
        <v>-28842.079398815684</v>
      </c>
      <c r="CR689" s="24">
        <v>11.691935483870967</v>
      </c>
      <c r="CS689" s="24">
        <v>10425.330978749</v>
      </c>
      <c r="CT689" s="24">
        <f t="shared" si="194"/>
        <v>-566.18558476260114</v>
      </c>
      <c r="CU689" s="1">
        <v>1</v>
      </c>
      <c r="CV689" s="24">
        <v>115.88</v>
      </c>
      <c r="CW689" s="20">
        <f t="shared" si="184"/>
        <v>8.9966611829038658</v>
      </c>
      <c r="CX689" s="24"/>
      <c r="CZ689" s="1">
        <v>9.9749999999999996</v>
      </c>
      <c r="DA689" s="24">
        <f t="shared" si="186"/>
        <v>1515.7549305984812</v>
      </c>
      <c r="DB689" s="24">
        <f>+DA689/AVERAGE(DA661:DA664)*100</f>
        <v>2.2582572678798734</v>
      </c>
      <c r="DC689">
        <v>9.0785272286831684E-2</v>
      </c>
      <c r="DD689">
        <v>7.0581730244884513</v>
      </c>
    </row>
    <row r="690" spans="1:108" x14ac:dyDescent="0.2">
      <c r="A690" s="5">
        <v>42887</v>
      </c>
      <c r="B690" s="5" t="s">
        <v>500</v>
      </c>
      <c r="C690" s="6">
        <f t="shared" si="193"/>
        <v>6</v>
      </c>
      <c r="D690" s="6">
        <v>2281</v>
      </c>
      <c r="E690" s="6">
        <f>+(D690-AVERAGE(D613:D715))/STDEV(D613:D715)*100</f>
        <v>69.900117193599939</v>
      </c>
      <c r="F690" s="6">
        <f>+(D690-AVERAGE(D597:D715))/STDEV(D597:D715)</f>
        <v>0.77813741189813312</v>
      </c>
      <c r="G690" s="6">
        <v>98891.862881514899</v>
      </c>
      <c r="H690" s="6">
        <f t="shared" si="189"/>
        <v>11.501782238002622</v>
      </c>
      <c r="I690" s="6">
        <v>11.488133551229399</v>
      </c>
      <c r="J690" s="6">
        <f t="shared" si="190"/>
        <v>1.3648686773223062</v>
      </c>
      <c r="K690" s="6">
        <f t="shared" si="187"/>
        <v>0.99999949466160176</v>
      </c>
      <c r="L690" s="6">
        <v>92.7</v>
      </c>
      <c r="M690" s="6">
        <f>+EXP(Params!$B$2*F689)/(1+EXP(F689*Params!$B$2))</f>
        <v>0.88336616911205956</v>
      </c>
      <c r="N690" s="6">
        <v>1</v>
      </c>
      <c r="O690" s="6">
        <v>1</v>
      </c>
      <c r="P690" s="6">
        <f t="shared" si="192"/>
        <v>70.856021981693488</v>
      </c>
      <c r="Q690" s="6">
        <v>-4.4397937781488004</v>
      </c>
      <c r="R690" s="6">
        <v>-1.43806093532163</v>
      </c>
      <c r="S690" s="7">
        <v>297.60689123258589</v>
      </c>
      <c r="T690" s="7">
        <v>111.77683681921444</v>
      </c>
      <c r="U690" s="7">
        <v>486.35208009390834</v>
      </c>
      <c r="V690" s="7">
        <v>1239.8113483385039</v>
      </c>
      <c r="W690" s="7">
        <v>790.18155595949759</v>
      </c>
      <c r="X690" s="7">
        <v>0</v>
      </c>
      <c r="Y690" s="7">
        <v>0</v>
      </c>
      <c r="Z690" s="7">
        <v>0</v>
      </c>
      <c r="AA690" s="7">
        <v>0</v>
      </c>
      <c r="AB690" s="7">
        <v>0</v>
      </c>
      <c r="AC690" s="7">
        <v>0</v>
      </c>
      <c r="AD690" s="7">
        <v>0</v>
      </c>
      <c r="AE690" s="7">
        <v>0</v>
      </c>
      <c r="AF690" s="7">
        <v>0</v>
      </c>
      <c r="AG690" s="7">
        <v>0</v>
      </c>
      <c r="AH690" s="7">
        <v>0</v>
      </c>
      <c r="AI690" s="7">
        <v>0</v>
      </c>
      <c r="AJ690" s="7">
        <f t="shared" si="200"/>
        <v>0</v>
      </c>
      <c r="AK690" s="7">
        <f t="shared" si="200"/>
        <v>0</v>
      </c>
      <c r="AL690" s="7">
        <f t="shared" si="200"/>
        <v>0</v>
      </c>
      <c r="AM690" s="7">
        <f t="shared" si="200"/>
        <v>0</v>
      </c>
      <c r="AN690" s="7">
        <f t="shared" si="200"/>
        <v>0</v>
      </c>
      <c r="AO690" s="7">
        <f t="shared" si="199"/>
        <v>0</v>
      </c>
      <c r="AP690" s="7">
        <f t="shared" si="199"/>
        <v>0</v>
      </c>
      <c r="AQ690" s="7">
        <f t="shared" si="191"/>
        <v>0</v>
      </c>
      <c r="AR690" s="7">
        <f t="shared" si="191"/>
        <v>0</v>
      </c>
      <c r="AS690" s="7">
        <f t="shared" si="191"/>
        <v>0</v>
      </c>
      <c r="AT690" s="7">
        <f t="shared" si="191"/>
        <v>0</v>
      </c>
      <c r="AU690" s="7">
        <v>23.534437200275722</v>
      </c>
      <c r="AV690" s="7">
        <v>70.821760114346361</v>
      </c>
      <c r="AW690" s="7">
        <v>90.661501522451417</v>
      </c>
      <c r="AX690" s="7">
        <v>78.991928295354569</v>
      </c>
      <c r="AY690" s="7">
        <v>28.29339510994286</v>
      </c>
      <c r="AZ690" s="7">
        <v>50.719485218913604</v>
      </c>
      <c r="BA690" s="7">
        <v>85.264171759971077</v>
      </c>
      <c r="BB690" s="6">
        <v>39.88608905764584</v>
      </c>
      <c r="BC690" s="6">
        <v>65.524680704176745</v>
      </c>
      <c r="BD690" s="7">
        <f t="shared" si="188"/>
        <v>-25.911734456999312</v>
      </c>
      <c r="BE690" s="14">
        <f t="shared" si="195"/>
        <v>0</v>
      </c>
      <c r="BF690" s="6">
        <v>5.1655633908738166</v>
      </c>
      <c r="BG690" s="6">
        <v>17.240253979126656</v>
      </c>
      <c r="BH690" s="6">
        <v>20.77</v>
      </c>
      <c r="BI690" s="6">
        <v>2.4214163090748253E-2</v>
      </c>
      <c r="BJ690" s="6">
        <v>0.27198604606050336</v>
      </c>
      <c r="BK690" s="6">
        <v>9241.1764705882233</v>
      </c>
      <c r="BL690" s="6">
        <v>2045.40659340659</v>
      </c>
      <c r="BM690" s="6">
        <v>7.2008744585700004</v>
      </c>
      <c r="BN690" s="6">
        <v>33.5</v>
      </c>
      <c r="BO690" s="6">
        <v>19941498.411897488</v>
      </c>
      <c r="BP690" s="6">
        <v>30652319.248075046</v>
      </c>
      <c r="BQ690" s="25">
        <v>2.27</v>
      </c>
      <c r="BR690" s="13">
        <v>29.630976239909231</v>
      </c>
      <c r="BS690" s="13">
        <v>12.390722260782574</v>
      </c>
      <c r="BT690" s="13">
        <v>300.87799999999999</v>
      </c>
      <c r="BU690" s="6">
        <v>0</v>
      </c>
      <c r="BV690" s="6">
        <v>1</v>
      </c>
      <c r="BW690" s="24">
        <f t="shared" si="183"/>
        <v>0</v>
      </c>
      <c r="BX690" s="24">
        <f>+Venezuela!CB95/AVERAGE(Venezuela!CB$66:CB$69)*100</f>
        <v>77.536473891799318</v>
      </c>
      <c r="BY690" s="24">
        <f>+Venezuela!CC95/AVERAGE(Venezuela!CC$66:CC$69)*100</f>
        <v>73.357612719042052</v>
      </c>
      <c r="BZ690" s="24">
        <f>+Venezuela!CD95/AVERAGE(Venezuela!CD$66:CD$69)*100</f>
        <v>51.685721870448084</v>
      </c>
      <c r="CA690" s="24">
        <f>+Venezuela!CE95/AVERAGE(Venezuela!CE$66:CE$69)*100</f>
        <v>98.097762780259089</v>
      </c>
      <c r="CB690" s="24">
        <f>+Venezuela!CF95/AVERAGE(Venezuela!CF$66:CF$69)*100</f>
        <v>28.708434029951352</v>
      </c>
      <c r="CC690" s="24">
        <f>+Venezuela!CG95/AVERAGE(Venezuela!CG$66:CG$69)*100</f>
        <v>43.418226537624314</v>
      </c>
      <c r="CD690" s="24">
        <f>+Venezuela!CH95/AVERAGE(Venezuela!CH$66:CH$69)*100</f>
        <v>104.15656043041766</v>
      </c>
      <c r="CE690" s="24">
        <f>+Venezuela!CI95/AVERAGE(Venezuela!CI$66:CI$69)*100</f>
        <v>92.199155117820496</v>
      </c>
      <c r="CF690" s="24">
        <v>21.6</v>
      </c>
      <c r="CG690" s="24">
        <v>14.79</v>
      </c>
      <c r="CH690" s="13">
        <v>25.63702829877969</v>
      </c>
      <c r="CI690" s="13">
        <v>74.362971701220317</v>
      </c>
      <c r="CJ690" s="24">
        <v>8</v>
      </c>
      <c r="CK690" s="13">
        <f t="shared" si="196"/>
        <v>269.93720565149061</v>
      </c>
      <c r="CL690" s="6">
        <f t="shared" si="197"/>
        <v>1</v>
      </c>
      <c r="CM690" s="24">
        <v>111.94253995354835</v>
      </c>
      <c r="CN690" s="1">
        <v>1</v>
      </c>
      <c r="CO690" s="1">
        <f>+TransitionFunction_Debt!E690</f>
        <v>0.99776398789914156</v>
      </c>
      <c r="CP690" s="1">
        <f>+IF(T690&gt;AVERAGE(T597:T715),1,0)</f>
        <v>1</v>
      </c>
      <c r="CQ690" s="24">
        <f t="shared" si="198"/>
        <v>-24523.661741128613</v>
      </c>
      <c r="CR690" s="24">
        <v>11.426349206349204</v>
      </c>
      <c r="CS690" s="24">
        <v>10031.0580959974</v>
      </c>
      <c r="CT690" s="24">
        <f t="shared" si="194"/>
        <v>-394.27288275160026</v>
      </c>
      <c r="CU690" s="1">
        <v>1</v>
      </c>
      <c r="CV690" s="24">
        <v>115.88</v>
      </c>
      <c r="CW690" s="20">
        <f t="shared" si="184"/>
        <v>8.6564187918513973</v>
      </c>
      <c r="CX690" s="24"/>
      <c r="CZ690" s="1">
        <v>9.9749999999999996</v>
      </c>
      <c r="DA690" s="24">
        <f t="shared" si="186"/>
        <v>1082.7604561608919</v>
      </c>
      <c r="DB690" s="24">
        <f>+DA690/AVERAGE(DA661:DA664)*100</f>
        <v>1.61315765506553</v>
      </c>
      <c r="DC690">
        <v>9.0785272286831697E-2</v>
      </c>
      <c r="DD690">
        <v>-7.2547677895219547</v>
      </c>
    </row>
    <row r="691" spans="1:108" x14ac:dyDescent="0.2">
      <c r="A691" s="5">
        <v>42979</v>
      </c>
      <c r="B691" s="5" t="s">
        <v>500</v>
      </c>
      <c r="C691" s="6">
        <f t="shared" si="193"/>
        <v>6</v>
      </c>
      <c r="D691" s="6">
        <v>3065.3333333333335</v>
      </c>
      <c r="E691" s="6">
        <f>+(D691-AVERAGE(D613:D715))/STDEV(D613:D715)*100</f>
        <v>133.26560374187534</v>
      </c>
      <c r="F691" s="6">
        <f>+(D691-AVERAGE(D597:D715))/STDEV(D597:D715)</f>
        <v>1.4529076797799338</v>
      </c>
      <c r="G691" s="6">
        <v>96460.282191151404</v>
      </c>
      <c r="H691" s="6">
        <f t="shared" si="189"/>
        <v>11.476886619091951</v>
      </c>
      <c r="I691" s="6">
        <v>11.492450684782899</v>
      </c>
      <c r="J691" s="6">
        <f t="shared" si="190"/>
        <v>-1.556406569094726</v>
      </c>
      <c r="K691" s="6">
        <f t="shared" si="187"/>
        <v>0.98361077296455346</v>
      </c>
      <c r="L691" s="6">
        <v>92.7</v>
      </c>
      <c r="M691" s="6">
        <f>+EXP(Params!$B$2*F690)/(1+EXP(F690*Params!$B$2))</f>
        <v>0.91168722772686162</v>
      </c>
      <c r="N691" s="6">
        <v>1</v>
      </c>
      <c r="O691" s="6">
        <v>1</v>
      </c>
      <c r="P691" s="6">
        <f t="shared" si="192"/>
        <v>69.113794362287777</v>
      </c>
      <c r="Q691" s="6">
        <v>0</v>
      </c>
      <c r="R691" s="6">
        <v>0.30263004842991298</v>
      </c>
      <c r="S691" s="7">
        <v>300.90144059065653</v>
      </c>
      <c r="T691" s="7">
        <v>112.83317642708968</v>
      </c>
      <c r="U691" s="7">
        <v>487.1095680140092</v>
      </c>
      <c r="V691" s="7">
        <v>1240.630369890936</v>
      </c>
      <c r="W691" s="7">
        <v>789.43540205996203</v>
      </c>
      <c r="X691" s="7">
        <v>0</v>
      </c>
      <c r="Y691" s="7">
        <v>0</v>
      </c>
      <c r="Z691" s="7">
        <v>0</v>
      </c>
      <c r="AA691" s="7">
        <v>0</v>
      </c>
      <c r="AB691" s="7">
        <v>0</v>
      </c>
      <c r="AC691" s="7">
        <v>0</v>
      </c>
      <c r="AD691" s="7">
        <v>0</v>
      </c>
      <c r="AE691" s="7">
        <v>0</v>
      </c>
      <c r="AF691" s="7">
        <v>0</v>
      </c>
      <c r="AG691" s="7">
        <v>0</v>
      </c>
      <c r="AH691" s="7">
        <v>0</v>
      </c>
      <c r="AI691" s="7">
        <v>0</v>
      </c>
      <c r="AJ691" s="7">
        <f t="shared" si="200"/>
        <v>0</v>
      </c>
      <c r="AK691" s="7">
        <f t="shared" si="200"/>
        <v>0</v>
      </c>
      <c r="AL691" s="7">
        <f t="shared" si="200"/>
        <v>0</v>
      </c>
      <c r="AM691" s="7">
        <f t="shared" si="200"/>
        <v>0</v>
      </c>
      <c r="AN691" s="7">
        <f t="shared" si="200"/>
        <v>0</v>
      </c>
      <c r="AO691" s="7">
        <f t="shared" si="199"/>
        <v>0</v>
      </c>
      <c r="AP691" s="7">
        <f t="shared" si="199"/>
        <v>0</v>
      </c>
      <c r="AQ691" s="7">
        <f t="shared" si="191"/>
        <v>0</v>
      </c>
      <c r="AR691" s="7">
        <f t="shared" si="191"/>
        <v>0</v>
      </c>
      <c r="AS691" s="7">
        <f t="shared" si="191"/>
        <v>0</v>
      </c>
      <c r="AT691" s="7">
        <f t="shared" si="191"/>
        <v>0</v>
      </c>
      <c r="AU691" s="7">
        <v>21.031678960309634</v>
      </c>
      <c r="AV691" s="7">
        <v>67.552159053644871</v>
      </c>
      <c r="AW691" s="7">
        <v>89.031130878875842</v>
      </c>
      <c r="AX691" s="7">
        <v>75.176374954473786</v>
      </c>
      <c r="AY691" s="7">
        <v>24.192269348535635</v>
      </c>
      <c r="AZ691" s="7">
        <v>45.69300567718102</v>
      </c>
      <c r="BA691" s="7">
        <v>83.610227454826997</v>
      </c>
      <c r="BB691" s="6">
        <v>39.88608905764584</v>
      </c>
      <c r="BC691" s="6">
        <v>65.524680704176745</v>
      </c>
      <c r="BD691" s="7">
        <f t="shared" si="188"/>
        <v>-25.911734456999312</v>
      </c>
      <c r="BE691" s="14">
        <f t="shared" si="195"/>
        <v>0</v>
      </c>
      <c r="BF691" s="6">
        <v>3.9887627914780435</v>
      </c>
      <c r="BG691" s="6">
        <v>18.091455479532719</v>
      </c>
      <c r="BH691" s="6">
        <v>20.49</v>
      </c>
      <c r="BI691" s="6">
        <v>2.6078201413622114E-2</v>
      </c>
      <c r="BJ691" s="6">
        <v>0.29251980129231703</v>
      </c>
      <c r="BK691" s="6">
        <v>14431.372549019599</v>
      </c>
      <c r="BL691" s="6">
        <v>2020.8043478260799</v>
      </c>
      <c r="BM691" s="6">
        <v>7.1477624627300003</v>
      </c>
      <c r="BN691" s="6">
        <v>34</v>
      </c>
      <c r="BO691" s="6">
        <v>19897896.538433239</v>
      </c>
      <c r="BP691" s="6">
        <v>30607843.857958239</v>
      </c>
      <c r="BQ691" s="25">
        <v>2.25</v>
      </c>
      <c r="BR691" s="13">
        <v>29.933258607682294</v>
      </c>
      <c r="BS691" s="13">
        <v>11.841803128149575</v>
      </c>
      <c r="BT691" s="13">
        <v>300.87799999999999</v>
      </c>
      <c r="BU691" s="6">
        <v>0</v>
      </c>
      <c r="BV691" s="6">
        <v>1</v>
      </c>
      <c r="BW691" s="24">
        <f t="shared" si="183"/>
        <v>0</v>
      </c>
      <c r="BX691" s="24">
        <f>+Venezuela!CB96/AVERAGE(Venezuela!CB$66:CB$69)*100</f>
        <v>72.518821272973369</v>
      </c>
      <c r="BY691" s="24">
        <f>+Venezuela!CC96/AVERAGE(Venezuela!CC$66:CC$69)*100</f>
        <v>70.723219994861722</v>
      </c>
      <c r="BZ691" s="24">
        <f>+Venezuela!CD96/AVERAGE(Venezuela!CD$66:CD$69)*100</f>
        <v>47.083724858094882</v>
      </c>
      <c r="CA691" s="24">
        <f>+Venezuela!CE96/AVERAGE(Venezuela!CE$66:CE$69)*100</f>
        <v>95.200503543433385</v>
      </c>
      <c r="CB691" s="24">
        <f>+Venezuela!CF96/AVERAGE(Venezuela!CF$66:CF$69)*100</f>
        <v>17.567037763367985</v>
      </c>
      <c r="CC691" s="24">
        <f>+Venezuela!CG96/AVERAGE(Venezuela!CG$66:CG$69)*100</f>
        <v>43.013485709684062</v>
      </c>
      <c r="CD691" s="24">
        <f>+Venezuela!CH96/AVERAGE(Venezuela!CH$66:CH$69)*100</f>
        <v>101.77565571294743</v>
      </c>
      <c r="CE691" s="24">
        <f>+Venezuela!CI96/AVERAGE(Venezuela!CI$66:CI$69)*100</f>
        <v>81.170176536390741</v>
      </c>
      <c r="CF691" s="24">
        <v>21.55</v>
      </c>
      <c r="CG691" s="24">
        <v>14.95</v>
      </c>
      <c r="CH691" s="13">
        <v>25.1672594473015</v>
      </c>
      <c r="CI691" s="13">
        <v>74.832740552698496</v>
      </c>
      <c r="CJ691" s="24">
        <v>8</v>
      </c>
      <c r="CK691" s="13">
        <f t="shared" si="196"/>
        <v>317.47022121383964</v>
      </c>
      <c r="CL691" s="6">
        <f t="shared" si="197"/>
        <v>1</v>
      </c>
      <c r="CM691" s="24">
        <v>112.47767408481899</v>
      </c>
      <c r="CN691" s="1">
        <v>1</v>
      </c>
      <c r="CO691" s="1">
        <f>+TransitionFunction_Debt!E691</f>
        <v>0.99796287430378572</v>
      </c>
      <c r="CP691" s="1">
        <f>+IF(T691&gt;AVERAGE(T597:T715),1,0)</f>
        <v>1</v>
      </c>
      <c r="CQ691" s="24">
        <f t="shared" si="198"/>
        <v>-28487.194854643229</v>
      </c>
      <c r="CR691" s="24">
        <v>10.944285714285712</v>
      </c>
      <c r="CS691" s="24">
        <v>9958.1858893728695</v>
      </c>
      <c r="CT691" s="24">
        <f t="shared" si="194"/>
        <v>-72.872206624530008</v>
      </c>
      <c r="CU691" s="1">
        <v>1</v>
      </c>
      <c r="CV691" s="24">
        <v>115.88</v>
      </c>
      <c r="CW691" s="20">
        <f t="shared" si="184"/>
        <v>8.5935328696693727</v>
      </c>
      <c r="CX691" s="24"/>
      <c r="CZ691" s="1">
        <v>9.9749999999999996</v>
      </c>
      <c r="DA691" s="24">
        <f t="shared" si="186"/>
        <v>688.31224409934998</v>
      </c>
      <c r="DB691" s="24">
        <f>+DA691/AVERAGE(DA661:DA664)*100</f>
        <v>1.0254864400766477</v>
      </c>
      <c r="DC691">
        <v>9.0785272286831697E-2</v>
      </c>
      <c r="DD691">
        <v>1.0806205534663826</v>
      </c>
    </row>
    <row r="692" spans="1:108" x14ac:dyDescent="0.2">
      <c r="A692" s="5">
        <v>43070</v>
      </c>
      <c r="B692" s="5" t="s">
        <v>500</v>
      </c>
      <c r="C692" s="6">
        <f t="shared" si="193"/>
        <v>6</v>
      </c>
      <c r="D692" s="6">
        <v>4247.333333333333</v>
      </c>
      <c r="E692" s="6">
        <f>+(D692-AVERAGE(D613:D715))/STDEV(D613:D715)*100</f>
        <v>228.75817293022399</v>
      </c>
      <c r="F692" s="6">
        <f>+(D692-AVERAGE(D597:D715))/STDEV(D597:D715)</f>
        <v>2.46979478981345</v>
      </c>
      <c r="G692" s="6">
        <v>97131.548427702102</v>
      </c>
      <c r="H692" s="6">
        <f t="shared" si="189"/>
        <v>11.483821508076186</v>
      </c>
      <c r="I692" s="6">
        <v>11.500192434934778</v>
      </c>
      <c r="J692" s="6">
        <f t="shared" si="190"/>
        <v>-1.6370926858591872</v>
      </c>
      <c r="K692" s="6">
        <f t="shared" si="187"/>
        <v>9.2924263868282998E-3</v>
      </c>
      <c r="L692" s="6">
        <v>92.7</v>
      </c>
      <c r="M692" s="6">
        <f>+EXP(Params!$B$2*F691)/(1+EXP(F691*Params!$B$2))</f>
        <v>0.98736692108085</v>
      </c>
      <c r="N692" s="6">
        <v>1</v>
      </c>
      <c r="O692" s="6">
        <v>1</v>
      </c>
      <c r="P692" s="6">
        <f t="shared" si="192"/>
        <v>69.594756635893575</v>
      </c>
      <c r="Q692" s="6">
        <v>0.18937580629929901</v>
      </c>
      <c r="R692" s="6">
        <v>0.66995920005624698</v>
      </c>
      <c r="S692" s="7">
        <v>314.49778429079305</v>
      </c>
      <c r="T692" s="7">
        <v>111.12185018985157</v>
      </c>
      <c r="U692" s="7">
        <v>488.25275456380206</v>
      </c>
      <c r="V692" s="7">
        <v>1241.0330988590631</v>
      </c>
      <c r="W692" s="7">
        <v>785.22307577978745</v>
      </c>
      <c r="X692" s="7">
        <v>1</v>
      </c>
      <c r="Y692" s="7">
        <v>0</v>
      </c>
      <c r="Z692" s="7">
        <v>0</v>
      </c>
      <c r="AA692" s="7">
        <v>0</v>
      </c>
      <c r="AB692" s="7">
        <v>0</v>
      </c>
      <c r="AC692" s="7">
        <v>0</v>
      </c>
      <c r="AD692" s="7">
        <v>0</v>
      </c>
      <c r="AE692" s="7">
        <v>0</v>
      </c>
      <c r="AF692" s="7">
        <v>0</v>
      </c>
      <c r="AG692" s="7">
        <v>0</v>
      </c>
      <c r="AH692" s="7">
        <v>0</v>
      </c>
      <c r="AI692" s="7">
        <v>1</v>
      </c>
      <c r="AJ692" s="7">
        <f t="shared" si="200"/>
        <v>0</v>
      </c>
      <c r="AK692" s="7">
        <f t="shared" si="200"/>
        <v>0</v>
      </c>
      <c r="AL692" s="7">
        <f t="shared" si="200"/>
        <v>0</v>
      </c>
      <c r="AM692" s="7">
        <f t="shared" si="200"/>
        <v>0</v>
      </c>
      <c r="AN692" s="7">
        <f t="shared" si="200"/>
        <v>0</v>
      </c>
      <c r="AO692" s="7">
        <f t="shared" si="199"/>
        <v>0</v>
      </c>
      <c r="AP692" s="7">
        <f t="shared" si="199"/>
        <v>0</v>
      </c>
      <c r="AQ692" s="7">
        <f t="shared" si="191"/>
        <v>0</v>
      </c>
      <c r="AR692" s="7">
        <f t="shared" si="191"/>
        <v>0</v>
      </c>
      <c r="AS692" s="7">
        <f t="shared" si="191"/>
        <v>0</v>
      </c>
      <c r="AT692" s="7">
        <f t="shared" si="191"/>
        <v>1</v>
      </c>
      <c r="AU692" s="7">
        <v>17.901920743398207</v>
      </c>
      <c r="AV692" s="7">
        <v>63.941403398464068</v>
      </c>
      <c r="AW692" s="7">
        <v>86.680550398811462</v>
      </c>
      <c r="AX692" s="7">
        <v>101.18607544614598</v>
      </c>
      <c r="AY692" s="7">
        <v>25.284017252116225</v>
      </c>
      <c r="AZ692" s="7">
        <v>43.360501615441564</v>
      </c>
      <c r="BA692" s="7">
        <v>79.350122335807612</v>
      </c>
      <c r="BB692" s="6">
        <v>39.88608905764584</v>
      </c>
      <c r="BC692" s="6">
        <v>65.524680704176745</v>
      </c>
      <c r="BD692" s="7">
        <f t="shared" si="188"/>
        <v>-25.911734456999312</v>
      </c>
      <c r="BE692" s="14">
        <f t="shared" si="195"/>
        <v>0</v>
      </c>
      <c r="BF692" s="6">
        <v>3.0198606143044171</v>
      </c>
      <c r="BG692" s="6">
        <v>19.798239558163623</v>
      </c>
      <c r="BH692" s="6">
        <v>20.5</v>
      </c>
      <c r="BI692" s="6">
        <v>3.6874362307754087E-2</v>
      </c>
      <c r="BJ692" s="6">
        <v>0.41290392632893436</v>
      </c>
      <c r="BK692" s="6">
        <v>35107.843137254902</v>
      </c>
      <c r="BL692" s="6">
        <v>1857.03260869565</v>
      </c>
      <c r="BM692" s="6">
        <v>7.1276900502775007</v>
      </c>
      <c r="BN692" s="6">
        <v>34</v>
      </c>
      <c r="BO692" s="6">
        <v>19854390</v>
      </c>
      <c r="BP692" s="6">
        <v>30563433</v>
      </c>
      <c r="BQ692" s="25">
        <v>2.4</v>
      </c>
      <c r="BR692" s="13">
        <v>30.173455298584745</v>
      </c>
      <c r="BS692" s="13">
        <v>10.375215740421124</v>
      </c>
      <c r="BT692" s="13">
        <v>300.87799999999999</v>
      </c>
      <c r="BU692" s="6">
        <v>0</v>
      </c>
      <c r="BV692" s="6">
        <v>1</v>
      </c>
      <c r="BW692" s="24">
        <f t="shared" si="183"/>
        <v>0</v>
      </c>
      <c r="BX692" s="24">
        <f>+Venezuela!CB97/AVERAGE(Venezuela!CB$66:CB$69)*100</f>
        <v>65.767417102575578</v>
      </c>
      <c r="BY692" s="24">
        <f>+Venezuela!CC97/AVERAGE(Venezuela!CC$66:CC$69)*100</f>
        <v>66.387944064399449</v>
      </c>
      <c r="BZ692" s="24">
        <f>+Venezuela!CD97/AVERAGE(Venezuela!CD$66:CD$69)*100</f>
        <v>44.008921049786444</v>
      </c>
      <c r="CA692" s="24">
        <f>+Venezuela!CE97/AVERAGE(Venezuela!CE$66:CE$69)*100</f>
        <v>90.694150694782039</v>
      </c>
      <c r="CB692" s="24">
        <f>+Venezuela!CF97/AVERAGE(Venezuela!CF$66:CF$69)*100</f>
        <v>11.975402276091621</v>
      </c>
      <c r="CC692" s="24">
        <f>+Venezuela!CG97/AVERAGE(Venezuela!CG$66:CG$69)*100</f>
        <v>38.131824401275757</v>
      </c>
      <c r="CD692" s="24">
        <f>+Venezuela!CH97/AVERAGE(Venezuela!CH$66:CH$69)*100</f>
        <v>99.797715239451179</v>
      </c>
      <c r="CE692" s="24">
        <f>+Venezuela!CI97/AVERAGE(Venezuela!CI$66:CI$69)*100</f>
        <v>65.070496551285117</v>
      </c>
      <c r="CF692" s="24">
        <v>21.54</v>
      </c>
      <c r="CG692" s="24">
        <v>14.55</v>
      </c>
      <c r="CH692" s="13">
        <v>24.998280459981963</v>
      </c>
      <c r="CI692" s="13">
        <v>75.00171954001803</v>
      </c>
      <c r="CJ692" s="24">
        <v>8</v>
      </c>
      <c r="CK692" s="13">
        <f t="shared" si="196"/>
        <v>666.15318784766805</v>
      </c>
      <c r="CL692" s="6">
        <f t="shared" si="197"/>
        <v>1</v>
      </c>
      <c r="CM692" s="24">
        <v>113.372468487692</v>
      </c>
      <c r="CN692" s="1">
        <v>1</v>
      </c>
      <c r="CO692" s="1">
        <f>+TransitionFunction_Debt!E692</f>
        <v>0.99763105475023106</v>
      </c>
      <c r="CP692" s="1">
        <f>+IF(T692&gt;AVERAGE(T597:T715),1,0)</f>
        <v>1</v>
      </c>
      <c r="CQ692" s="24">
        <f t="shared" si="198"/>
        <v>-62157.207427083384</v>
      </c>
      <c r="CR692" s="24">
        <v>10.307936507936502</v>
      </c>
      <c r="CS692" s="24">
        <v>9661.3703646210797</v>
      </c>
      <c r="CT692" s="24">
        <f t="shared" si="194"/>
        <v>-296.81552475178978</v>
      </c>
      <c r="CU692" s="1">
        <v>1</v>
      </c>
      <c r="CV692" s="24">
        <v>115.88</v>
      </c>
      <c r="CW692" s="20">
        <f t="shared" si="184"/>
        <v>8.3373924444434593</v>
      </c>
      <c r="CX692" s="24"/>
      <c r="CZ692" s="1">
        <v>9.9749999999999996</v>
      </c>
      <c r="DA692" s="24">
        <f t="shared" si="186"/>
        <v>274.50324706740344</v>
      </c>
      <c r="DB692" s="24">
        <f>+DA692/AVERAGE(DA661:DA664)*100</f>
        <v>0.40897043462153032</v>
      </c>
      <c r="DC692">
        <v>9.0785272286831697E-2</v>
      </c>
      <c r="DD692">
        <v>14.827456487716439</v>
      </c>
    </row>
    <row r="693" spans="1:108" x14ac:dyDescent="0.2">
      <c r="A693" s="5">
        <v>43160</v>
      </c>
      <c r="B693" s="5" t="s">
        <v>500</v>
      </c>
      <c r="C693" s="6">
        <f t="shared" si="193"/>
        <v>6</v>
      </c>
      <c r="D693" s="6">
        <v>4491.333333333333</v>
      </c>
      <c r="E693" s="6">
        <f>+(D693-AVERAGE(D613:D715))/STDEV(D613:D715)*100</f>
        <v>248.47068298264111</v>
      </c>
      <c r="F693" s="6">
        <f>+(D693-AVERAGE(D597:D715))/STDEV(D597:D715)</f>
        <v>2.6797105722569174</v>
      </c>
      <c r="G693" s="6">
        <v>101743.549834857</v>
      </c>
      <c r="H693" s="6">
        <f t="shared" si="189"/>
        <v>11.530210709009047</v>
      </c>
      <c r="I693" s="6">
        <v>11.510730737245986</v>
      </c>
      <c r="J693" s="6">
        <f t="shared" si="190"/>
        <v>1.9479971763061599</v>
      </c>
      <c r="K693" s="6">
        <f t="shared" si="187"/>
        <v>7.3092533277710498E-3</v>
      </c>
      <c r="L693" s="6">
        <v>89.4</v>
      </c>
      <c r="M693" s="6">
        <f>+EXP(Params!$B$2*F692)/(1+EXP(F692*Params!$B$2))</f>
        <v>0.9993948230900539</v>
      </c>
      <c r="N693" s="6">
        <v>1</v>
      </c>
      <c r="O693" s="6">
        <v>1</v>
      </c>
      <c r="P693" s="6">
        <f t="shared" si="192"/>
        <v>72.899255747984341</v>
      </c>
      <c r="Q693" s="6">
        <v>0</v>
      </c>
      <c r="R693" s="6">
        <v>0.36233286606139398</v>
      </c>
      <c r="S693" s="7">
        <v>324.07155035697718</v>
      </c>
      <c r="T693" s="7">
        <v>115.51945136422732</v>
      </c>
      <c r="U693" s="7">
        <v>488.6186377367996</v>
      </c>
      <c r="V693" s="7">
        <v>1241.6823726394334</v>
      </c>
      <c r="W693" s="7">
        <v>782.86706233892289</v>
      </c>
      <c r="X693" s="7">
        <v>0</v>
      </c>
      <c r="Y693" s="7">
        <v>0</v>
      </c>
      <c r="Z693" s="7">
        <v>0</v>
      </c>
      <c r="AA693" s="7">
        <v>0</v>
      </c>
      <c r="AB693" s="7">
        <v>0</v>
      </c>
      <c r="AC693" s="7">
        <v>0</v>
      </c>
      <c r="AD693" s="7">
        <v>0</v>
      </c>
      <c r="AE693" s="7">
        <v>0</v>
      </c>
      <c r="AF693" s="7">
        <v>0</v>
      </c>
      <c r="AG693" s="7">
        <v>0</v>
      </c>
      <c r="AH693" s="7">
        <v>0</v>
      </c>
      <c r="AI693" s="7">
        <v>0</v>
      </c>
      <c r="AJ693" s="7">
        <f t="shared" si="200"/>
        <v>0</v>
      </c>
      <c r="AK693" s="7">
        <f t="shared" si="200"/>
        <v>0</v>
      </c>
      <c r="AL693" s="7">
        <f t="shared" si="200"/>
        <v>0</v>
      </c>
      <c r="AM693" s="7">
        <f t="shared" si="200"/>
        <v>0</v>
      </c>
      <c r="AN693" s="7">
        <f t="shared" si="200"/>
        <v>0</v>
      </c>
      <c r="AO693" s="7">
        <f t="shared" si="199"/>
        <v>0</v>
      </c>
      <c r="AP693" s="7">
        <f t="shared" si="199"/>
        <v>0</v>
      </c>
      <c r="AQ693" s="7">
        <f t="shared" si="191"/>
        <v>0</v>
      </c>
      <c r="AR693" s="7">
        <f t="shared" si="191"/>
        <v>0</v>
      </c>
      <c r="AS693" s="7">
        <f t="shared" si="191"/>
        <v>0</v>
      </c>
      <c r="AT693" s="7">
        <v>1</v>
      </c>
      <c r="AU693" s="7">
        <v>17.412119399860774</v>
      </c>
      <c r="AV693" s="7">
        <v>64.306228579525254</v>
      </c>
      <c r="AW693" s="7">
        <v>87.026619751090564</v>
      </c>
      <c r="AX693" s="7">
        <v>75.484686739864642</v>
      </c>
      <c r="AY693" s="7">
        <v>29.326178187948454</v>
      </c>
      <c r="AZ693" s="7">
        <v>40.954563332034063</v>
      </c>
      <c r="BA693" s="7">
        <v>78.941100274962693</v>
      </c>
      <c r="BB693" s="6">
        <v>9.7823956087041761</v>
      </c>
      <c r="BC693" s="6">
        <v>38.482650460693982</v>
      </c>
      <c r="BD693" s="7">
        <f t="shared" si="188"/>
        <v>-27.042030243482763</v>
      </c>
      <c r="BE693" s="14">
        <f t="shared" si="195"/>
        <v>0</v>
      </c>
      <c r="BF693" s="6">
        <v>2.3390790068263603</v>
      </c>
      <c r="BG693" s="6">
        <v>19.974562876248122</v>
      </c>
      <c r="BH693" s="6">
        <v>20.29</v>
      </c>
      <c r="BI693" s="6">
        <v>2.8156330016966238E-2</v>
      </c>
      <c r="BJ693" s="6">
        <v>0.314807976030127</v>
      </c>
      <c r="BK693" s="6">
        <v>124068.62745098044</v>
      </c>
      <c r="BL693" s="6">
        <v>1655</v>
      </c>
      <c r="BM693" s="6">
        <v>6.8666316541075005</v>
      </c>
      <c r="BN693" s="6">
        <v>34.5</v>
      </c>
      <c r="BO693" s="6">
        <v>19689933.949170426</v>
      </c>
      <c r="BP693" s="6">
        <v>30377294.451760672</v>
      </c>
      <c r="BQ693" s="25">
        <v>2.7766666666666668</v>
      </c>
      <c r="BR693" s="13">
        <v>30.943155630022119</v>
      </c>
      <c r="BS693" s="13">
        <v>10.968592753773999</v>
      </c>
      <c r="BT693" s="13">
        <v>302.25</v>
      </c>
      <c r="BU693" s="6">
        <v>0</v>
      </c>
      <c r="BV693" s="6">
        <v>1</v>
      </c>
      <c r="BW693" s="24">
        <f t="shared" si="183"/>
        <v>0</v>
      </c>
      <c r="BX693" s="24">
        <f>+Venezuela!CB98/AVERAGE(Venezuela!CB$66:CB$69)*100</f>
        <v>60.005690177918957</v>
      </c>
      <c r="BY693" s="24">
        <f>+Venezuela!CC98/AVERAGE(Venezuela!CC$66:CC$69)*100</f>
        <v>65.777934992190396</v>
      </c>
      <c r="BZ693" s="24">
        <f>+Venezuela!CD98/AVERAGE(Venezuela!CD$66:CD$69)*100</f>
        <v>40.518132818694767</v>
      </c>
      <c r="CA693" s="24">
        <f>+Venezuela!CE98/AVERAGE(Venezuela!CE$66:CE$69)*100</f>
        <v>86.8812557630974</v>
      </c>
      <c r="CB693" s="24">
        <f>+Venezuela!CF98/AVERAGE(Venezuela!CF$66:CF$69)*100</f>
        <v>19.78274854435174</v>
      </c>
      <c r="CC693" s="24">
        <f>+Venezuela!CG98/AVERAGE(Venezuela!CG$66:CG$69)*100</f>
        <v>35.977722060756392</v>
      </c>
      <c r="CD693" s="24">
        <f>+Venezuela!CH98/AVERAGE(Venezuela!CH$66:CH$69)*100</f>
        <v>97.610547887213301</v>
      </c>
      <c r="CE693" s="24">
        <f>+Venezuela!CI98/AVERAGE(Venezuela!CI$66:CI$69)*100</f>
        <v>48.816063778983256</v>
      </c>
      <c r="CF693" s="24">
        <v>22.19</v>
      </c>
      <c r="CG693" s="24">
        <v>14.52</v>
      </c>
      <c r="CH693" s="13">
        <v>24.276639096332552</v>
      </c>
      <c r="CI693" s="13">
        <v>75.723360903667441</v>
      </c>
      <c r="CJ693" s="24">
        <v>8</v>
      </c>
      <c r="CK693" s="13">
        <f t="shared" si="196"/>
        <v>1708.3738210917413</v>
      </c>
      <c r="CL693" s="6">
        <f t="shared" si="197"/>
        <v>1</v>
      </c>
      <c r="CM693" s="24">
        <v>114.3277922010429</v>
      </c>
      <c r="CN693" s="1">
        <v>0</v>
      </c>
      <c r="CO693" s="1">
        <f>+TransitionFunction_Debt!E693</f>
        <v>0.99839267333704507</v>
      </c>
      <c r="CP693" s="1">
        <f>+IF(T693&gt;AVERAGE(T597:T715),1,0)</f>
        <v>1</v>
      </c>
      <c r="CQ693" s="24">
        <f t="shared" si="198"/>
        <v>-166121.18698197711</v>
      </c>
      <c r="CR693" s="24">
        <v>17.354754098360658</v>
      </c>
      <c r="CS693" s="24">
        <v>9759.4708616473399</v>
      </c>
      <c r="CT693" s="24">
        <f t="shared" si="194"/>
        <v>98.1004970262602</v>
      </c>
      <c r="CU693" s="1">
        <v>1</v>
      </c>
      <c r="CV693" s="24">
        <v>102.02</v>
      </c>
      <c r="CW693" s="20">
        <f t="shared" si="184"/>
        <v>9.5662329559374051</v>
      </c>
      <c r="CX693" s="24"/>
      <c r="DA693" s="24"/>
      <c r="DB693" s="24"/>
      <c r="DC693">
        <v>9.0785272286831697E-2</v>
      </c>
      <c r="DD693">
        <v>9.2371343730822542</v>
      </c>
    </row>
    <row r="694" spans="1:108" x14ac:dyDescent="0.2">
      <c r="A694" s="5">
        <v>43252</v>
      </c>
      <c r="B694" s="5" t="s">
        <v>500</v>
      </c>
      <c r="C694" s="6">
        <f t="shared" si="193"/>
        <v>6</v>
      </c>
      <c r="D694" s="6">
        <v>4640</v>
      </c>
      <c r="E694" s="6">
        <f>+(D694-AVERAGE(D613:D715))/STDEV(D613:D715)*100</f>
        <v>260.48131069217402</v>
      </c>
      <c r="F694" s="6">
        <f>+(D694-AVERAGE(D597:D715))/STDEV(D597:D715)</f>
        <v>2.8076100790462428</v>
      </c>
      <c r="G694" s="6">
        <v>100081.486449253</v>
      </c>
      <c r="H694" s="6">
        <f t="shared" si="189"/>
        <v>11.513739997640936</v>
      </c>
      <c r="I694" s="6">
        <v>11.523273818008883</v>
      </c>
      <c r="J694" s="6">
        <f t="shared" si="190"/>
        <v>-0.95338203679471434</v>
      </c>
      <c r="K694" s="6">
        <f t="shared" si="187"/>
        <v>0.99711111479936787</v>
      </c>
      <c r="L694" s="6">
        <v>89.4</v>
      </c>
      <c r="M694" s="6">
        <f>+EXP(Params!$B$2*F693)/(1+EXP(F693*Params!$B$2))</f>
        <v>0.99967751510294989</v>
      </c>
      <c r="N694" s="6">
        <v>1</v>
      </c>
      <c r="O694" s="6">
        <v>1</v>
      </c>
      <c r="P694" s="6">
        <f t="shared" si="192"/>
        <v>71.708387294768684</v>
      </c>
      <c r="Q694" s="6">
        <v>-0.43935932486606599</v>
      </c>
      <c r="R694" s="6">
        <v>0.82307089044248904</v>
      </c>
      <c r="S694" s="7">
        <v>332.79195272781243</v>
      </c>
      <c r="T694" s="7">
        <v>119.28606840819258</v>
      </c>
      <c r="U694" s="7">
        <v>488.81271979075495</v>
      </c>
      <c r="V694" s="7">
        <v>1241.4090376219008</v>
      </c>
      <c r="W694" s="7">
        <v>782.89074132289716</v>
      </c>
      <c r="X694" s="7">
        <v>0</v>
      </c>
      <c r="Y694" s="7">
        <v>0</v>
      </c>
      <c r="Z694" s="7">
        <v>0</v>
      </c>
      <c r="AA694" s="7">
        <v>0</v>
      </c>
      <c r="AB694" s="7">
        <v>0</v>
      </c>
      <c r="AC694" s="7">
        <v>0</v>
      </c>
      <c r="AD694" s="7">
        <v>0</v>
      </c>
      <c r="AE694" s="7">
        <v>0</v>
      </c>
      <c r="AF694" s="7">
        <v>0</v>
      </c>
      <c r="AG694" s="7">
        <v>0</v>
      </c>
      <c r="AH694" s="7">
        <v>0</v>
      </c>
      <c r="AI694" s="7">
        <v>0</v>
      </c>
      <c r="AJ694" s="7">
        <f t="shared" si="200"/>
        <v>0</v>
      </c>
      <c r="AK694" s="7">
        <f t="shared" si="200"/>
        <v>0</v>
      </c>
      <c r="AL694" s="7">
        <f t="shared" si="200"/>
        <v>0</v>
      </c>
      <c r="AM694" s="7">
        <f t="shared" si="200"/>
        <v>0</v>
      </c>
      <c r="AN694" s="7">
        <f t="shared" si="200"/>
        <v>0</v>
      </c>
      <c r="AO694" s="7">
        <f t="shared" si="199"/>
        <v>0</v>
      </c>
      <c r="AP694" s="7">
        <f t="shared" si="199"/>
        <v>0</v>
      </c>
      <c r="AQ694" s="7">
        <f t="shared" si="191"/>
        <v>0</v>
      </c>
      <c r="AR694" s="7">
        <f t="shared" si="191"/>
        <v>0</v>
      </c>
      <c r="AS694" s="7">
        <f t="shared" si="191"/>
        <v>0</v>
      </c>
      <c r="AT694" s="7">
        <v>1</v>
      </c>
      <c r="AU694" s="7">
        <v>18.839625868092792</v>
      </c>
      <c r="AV694" s="7">
        <v>59.634534349629021</v>
      </c>
      <c r="AW694" s="7">
        <v>83.065670745246351</v>
      </c>
      <c r="AX694" s="7">
        <v>61.54701735084894</v>
      </c>
      <c r="AY694" s="7">
        <v>27.44582692731548</v>
      </c>
      <c r="AZ694" s="7">
        <v>34.526926335675874</v>
      </c>
      <c r="BA694" s="7">
        <v>74.723865029276865</v>
      </c>
      <c r="BB694" s="6">
        <v>9.7823956087041761</v>
      </c>
      <c r="BC694" s="6">
        <v>38.482650460693982</v>
      </c>
      <c r="BD694" s="7">
        <f t="shared" si="188"/>
        <v>-27.042030243482763</v>
      </c>
      <c r="BE694" s="14">
        <f t="shared" si="195"/>
        <v>0</v>
      </c>
      <c r="BF694" s="6">
        <v>1.7410243950308157</v>
      </c>
      <c r="BG694" s="6">
        <v>20.826018188537407</v>
      </c>
      <c r="BH694" s="6">
        <v>19.95</v>
      </c>
      <c r="BI694" s="6">
        <v>5.3120235855009079E-2</v>
      </c>
      <c r="BJ694" s="6">
        <v>0.59571458398046073</v>
      </c>
      <c r="BK694" s="6">
        <v>636170.5882352934</v>
      </c>
      <c r="BL694" s="6">
        <v>1545.1098901098901</v>
      </c>
      <c r="BM694" s="6">
        <v>6.7856571266424996</v>
      </c>
      <c r="BN694" s="6">
        <v>34.5</v>
      </c>
      <c r="BO694" s="6">
        <v>19526840.105522964</v>
      </c>
      <c r="BP694" s="6">
        <v>30192289.531381167</v>
      </c>
      <c r="BQ694" s="25">
        <v>2.8766666666666669</v>
      </c>
      <c r="BR694" s="13">
        <v>31.955484983250848</v>
      </c>
      <c r="BS694" s="13">
        <v>11.129466794713441</v>
      </c>
      <c r="BT694" s="13">
        <v>302.25</v>
      </c>
      <c r="BU694" s="6">
        <v>0</v>
      </c>
      <c r="BV694" s="6">
        <v>1</v>
      </c>
      <c r="BW694" s="24">
        <f t="shared" si="183"/>
        <v>0</v>
      </c>
      <c r="BX694" s="24">
        <f>+Venezuela!CB99/AVERAGE(Venezuela!CB$66:CB$69)*100</f>
        <v>55.943884155822374</v>
      </c>
      <c r="BY694" s="24">
        <f>+Venezuela!CC99/AVERAGE(Venezuela!CC$66:CC$69)*100</f>
        <v>61.411278390515598</v>
      </c>
      <c r="BZ694" s="24">
        <f>+Venezuela!CD99/AVERAGE(Venezuela!CD$66:CD$69)*100</f>
        <v>33.82609375410744</v>
      </c>
      <c r="CA694" s="24">
        <f>+Venezuela!CE99/AVERAGE(Venezuela!CE$66:CE$69)*100</f>
        <v>83.226782728196483</v>
      </c>
      <c r="CB694" s="24">
        <f>+Venezuela!CF99/AVERAGE(Venezuela!CF$66:CF$69)*100</f>
        <v>18.257212988412373</v>
      </c>
      <c r="CC694" s="24">
        <f>+Venezuela!CG99/AVERAGE(Venezuela!CG$66:CG$69)*100</f>
        <v>30.76341360927815</v>
      </c>
      <c r="CD694" s="24">
        <f>+Venezuela!CH99/AVERAGE(Venezuela!CH$66:CH$69)*100</f>
        <v>94.401890217359067</v>
      </c>
      <c r="CE694" s="24">
        <f>+Venezuela!CI99/AVERAGE(Venezuela!CI$66:CI$69)*100</f>
        <v>60.074661707688172</v>
      </c>
      <c r="CF694" s="24">
        <v>21.65</v>
      </c>
      <c r="CG694" s="24">
        <v>14.55</v>
      </c>
      <c r="CH694" s="13">
        <v>23.338037234050041</v>
      </c>
      <c r="CI694" s="13">
        <v>76.661962765949966</v>
      </c>
      <c r="CJ694" s="24">
        <v>8</v>
      </c>
      <c r="CK694" s="13">
        <f t="shared" si="196"/>
        <v>6784.0865690642913</v>
      </c>
      <c r="CL694" s="6">
        <f t="shared" si="197"/>
        <v>1</v>
      </c>
      <c r="CM694" s="24">
        <v>114.95020470676529</v>
      </c>
      <c r="CN694" s="1">
        <v>0</v>
      </c>
      <c r="CO694" s="1">
        <f>+TransitionFunction_Debt!E694</f>
        <v>0.99884724490586396</v>
      </c>
      <c r="CP694" s="1">
        <f>+IF(T694&gt;AVERAGE(T597:T715),1,0)</f>
        <v>1</v>
      </c>
      <c r="CQ694" s="24">
        <f t="shared" si="198"/>
        <v>-673499.9775683987</v>
      </c>
      <c r="CR694" s="24">
        <v>15.337499999999999</v>
      </c>
      <c r="CS694" s="24">
        <v>8695.0009677219696</v>
      </c>
      <c r="CT694" s="24">
        <f t="shared" si="194"/>
        <v>-1064.4698939253703</v>
      </c>
      <c r="CU694" s="1">
        <v>1</v>
      </c>
      <c r="CV694" s="24">
        <v>102.02</v>
      </c>
      <c r="CW694" s="20">
        <f t="shared" si="184"/>
        <v>8.5228396076474908</v>
      </c>
      <c r="CX694" s="24"/>
      <c r="DA694" s="24"/>
      <c r="DB694" s="24"/>
      <c r="DC694">
        <v>9.0785272286831684E-2</v>
      </c>
      <c r="DD694">
        <v>9.3973065330047394</v>
      </c>
    </row>
    <row r="695" spans="1:108" x14ac:dyDescent="0.2">
      <c r="A695" s="5">
        <v>43344</v>
      </c>
      <c r="B695" s="5" t="s">
        <v>500</v>
      </c>
      <c r="C695" s="6">
        <f t="shared" si="193"/>
        <v>6</v>
      </c>
      <c r="D695" s="6">
        <v>5464</v>
      </c>
      <c r="E695" s="6">
        <f>+(D695-AVERAGE(D613:D715))/STDEV(D613:D715)*100</f>
        <v>327.05142660689421</v>
      </c>
      <c r="F695" s="6">
        <f>+(D695-AVERAGE(D597:D715))/STDEV(D597:D715)</f>
        <v>3.5165060000848367</v>
      </c>
      <c r="G695" s="6">
        <v>104673.14442636901</v>
      </c>
      <c r="H695" s="6">
        <f t="shared" si="189"/>
        <v>11.558597863731118</v>
      </c>
      <c r="I695" s="6">
        <v>11.537224703233459</v>
      </c>
      <c r="J695" s="6">
        <f t="shared" si="190"/>
        <v>2.1373160497658361</v>
      </c>
      <c r="K695" s="6">
        <f t="shared" si="187"/>
        <v>5.415921534388364E-2</v>
      </c>
      <c r="L695" s="6">
        <v>89.4</v>
      </c>
      <c r="M695" s="6">
        <f>+EXP(Params!$B$2*F694)/(1+EXP(F694*Params!$B$2))</f>
        <v>0.99978025658873104</v>
      </c>
      <c r="N695" s="6">
        <v>1</v>
      </c>
      <c r="O695" s="6">
        <v>1</v>
      </c>
      <c r="P695" s="6">
        <f t="shared" si="192"/>
        <v>74.998310338778452</v>
      </c>
      <c r="Q695" s="6">
        <v>0</v>
      </c>
      <c r="R695" s="6">
        <v>0.14747519659568101</v>
      </c>
      <c r="S695" s="7">
        <v>333.91029207663513</v>
      </c>
      <c r="T695" s="7">
        <v>124.46488050212028</v>
      </c>
      <c r="U695" s="7">
        <v>489.15716039815845</v>
      </c>
      <c r="V695" s="7">
        <v>1242.7146055579785</v>
      </c>
      <c r="W695" s="7">
        <v>783.13580977039862</v>
      </c>
      <c r="X695" s="7">
        <v>0</v>
      </c>
      <c r="Y695" s="7">
        <v>0</v>
      </c>
      <c r="Z695" s="7">
        <v>0</v>
      </c>
      <c r="AA695" s="7">
        <v>0</v>
      </c>
      <c r="AB695" s="7">
        <v>0</v>
      </c>
      <c r="AC695" s="7">
        <v>0</v>
      </c>
      <c r="AD695" s="7">
        <v>0</v>
      </c>
      <c r="AE695" s="7">
        <v>0</v>
      </c>
      <c r="AF695" s="7">
        <v>0</v>
      </c>
      <c r="AG695" s="7">
        <v>0</v>
      </c>
      <c r="AH695" s="7">
        <v>0</v>
      </c>
      <c r="AI695" s="7">
        <v>0</v>
      </c>
      <c r="AJ695" s="7">
        <f t="shared" si="200"/>
        <v>0</v>
      </c>
      <c r="AK695" s="7">
        <f t="shared" si="200"/>
        <v>0</v>
      </c>
      <c r="AL695" s="7">
        <f t="shared" si="200"/>
        <v>0</v>
      </c>
      <c r="AM695" s="7">
        <f t="shared" si="200"/>
        <v>0</v>
      </c>
      <c r="AN695" s="7">
        <f t="shared" si="200"/>
        <v>0</v>
      </c>
      <c r="AO695" s="7">
        <f t="shared" si="199"/>
        <v>0</v>
      </c>
      <c r="AP695" s="7">
        <f t="shared" si="199"/>
        <v>0</v>
      </c>
      <c r="AQ695" s="7">
        <f t="shared" si="191"/>
        <v>0</v>
      </c>
      <c r="AR695" s="7">
        <f t="shared" si="191"/>
        <v>0</v>
      </c>
      <c r="AS695" s="7">
        <f t="shared" si="191"/>
        <v>0</v>
      </c>
      <c r="AT695" s="7">
        <v>1</v>
      </c>
      <c r="AU695" s="7">
        <v>13.676538139029743</v>
      </c>
      <c r="AV695" s="7">
        <v>51.692420144782105</v>
      </c>
      <c r="AW695" s="7">
        <v>79.851194374239782</v>
      </c>
      <c r="AX695" s="7">
        <v>68.239480485333985</v>
      </c>
      <c r="AY695" s="7">
        <v>25.840789612899183</v>
      </c>
      <c r="AZ695" s="7">
        <v>21.613647283655322</v>
      </c>
      <c r="BA695" s="7">
        <v>69.57708177441387</v>
      </c>
      <c r="BB695" s="6">
        <v>9.7823956087041761</v>
      </c>
      <c r="BC695" s="6">
        <v>38.482650460693982</v>
      </c>
      <c r="BD695" s="7">
        <f t="shared" si="188"/>
        <v>-27.042030243482763</v>
      </c>
      <c r="BE695" s="14">
        <f t="shared" si="195"/>
        <v>0</v>
      </c>
      <c r="BF695" s="6">
        <v>3.0810603587246503</v>
      </c>
      <c r="BG695" s="6">
        <v>22.269954322113623</v>
      </c>
      <c r="BH695" s="6">
        <v>22.95</v>
      </c>
      <c r="BI695" s="6"/>
      <c r="BJ695" s="6"/>
      <c r="BK695" s="6">
        <v>4463101.9607843133</v>
      </c>
      <c r="BL695" s="6">
        <v>1419.0760869565199</v>
      </c>
      <c r="BM695" s="6">
        <v>6.7144930192799999</v>
      </c>
      <c r="BN695" s="6">
        <v>29.333333333333332</v>
      </c>
      <c r="BO695" s="6">
        <v>19365097.185748804</v>
      </c>
      <c r="BP695" s="6">
        <v>30008411.334799234</v>
      </c>
      <c r="BQ695" s="25">
        <v>2.956666666666667</v>
      </c>
      <c r="BR695" s="13">
        <v>33.585806618466222</v>
      </c>
      <c r="BS695" s="13">
        <v>11.315852296352599</v>
      </c>
      <c r="BT695" s="13">
        <v>302.25</v>
      </c>
      <c r="BU695" s="6">
        <v>0</v>
      </c>
      <c r="BV695" s="6">
        <v>1</v>
      </c>
      <c r="BW695" s="24">
        <f t="shared" si="183"/>
        <v>0</v>
      </c>
      <c r="BX695" s="24">
        <f>+Venezuela!CB100/AVERAGE(Venezuela!CB$66:CB$69)*100</f>
        <v>53.962293206400268</v>
      </c>
      <c r="BY695" s="24">
        <f>+Venezuela!CC100/AVERAGE(Venezuela!CC$66:CC$69)*100</f>
        <v>55.021457583062038</v>
      </c>
      <c r="BZ695" s="24">
        <f>+Venezuela!CD100/AVERAGE(Venezuela!CD$66:CD$69)*100</f>
        <v>23.312985115986461</v>
      </c>
      <c r="CA695" s="24">
        <f>+Venezuela!CE100/AVERAGE(Venezuela!CE$66:CE$69)*100</f>
        <v>79.245840997914371</v>
      </c>
      <c r="CB695" s="24">
        <f>+Venezuela!CF100/AVERAGE(Venezuela!CF$66:CF$69)*100</f>
        <v>9.4746042532221484</v>
      </c>
      <c r="CC695" s="24">
        <f>+Venezuela!CG100/AVERAGE(Venezuela!CG$66:CG$69)*100</f>
        <v>25.343410784429647</v>
      </c>
      <c r="CD695" s="24">
        <f>+Venezuela!CH100/AVERAGE(Venezuela!CH$66:CH$69)*100</f>
        <v>91.111067097264069</v>
      </c>
      <c r="CE695" s="24">
        <f>+Venezuela!CI100/AVERAGE(Venezuela!CI$66:CI$69)*100</f>
        <v>37.834403751058247</v>
      </c>
      <c r="CF695" s="24">
        <v>21.97</v>
      </c>
      <c r="CG695" s="24">
        <v>14.76</v>
      </c>
      <c r="CH695" s="13">
        <v>22.234192516189172</v>
      </c>
      <c r="CI695" s="13">
        <v>77.765807483810832</v>
      </c>
      <c r="CJ695" s="24">
        <v>8</v>
      </c>
      <c r="CK695" s="13">
        <f t="shared" si="196"/>
        <v>30826.385869565234</v>
      </c>
      <c r="CL695" s="6">
        <f t="shared" si="197"/>
        <v>1</v>
      </c>
      <c r="CM695" s="24">
        <v>115.41212282864473</v>
      </c>
      <c r="CN695" s="1">
        <v>0</v>
      </c>
      <c r="CO695" s="1">
        <f>+TransitionFunction_Debt!E695</f>
        <v>0.99927028151167974</v>
      </c>
      <c r="CP695" s="1">
        <f>+IF(T695&gt;AVERAGE(T597:T715),1,0)</f>
        <v>1</v>
      </c>
      <c r="CQ695" s="24"/>
      <c r="CR695" s="24">
        <v>12.856825396825391</v>
      </c>
      <c r="CS695" s="24">
        <v>8439</v>
      </c>
      <c r="CT695" s="24">
        <f t="shared" si="194"/>
        <v>-256.00096772196957</v>
      </c>
      <c r="CU695" s="1">
        <v>1</v>
      </c>
      <c r="CV695" s="24">
        <v>102.02</v>
      </c>
      <c r="CW695" s="20">
        <f t="shared" si="184"/>
        <v>8.2719074691237005</v>
      </c>
      <c r="CX695" s="24"/>
      <c r="DA695" s="24"/>
      <c r="DB695" s="24"/>
      <c r="DC695">
        <v>9.0785272286831711E-2</v>
      </c>
      <c r="DD695">
        <v>1.6936368357930949</v>
      </c>
    </row>
    <row r="696" spans="1:108" x14ac:dyDescent="0.2">
      <c r="A696" s="5">
        <v>43435</v>
      </c>
      <c r="B696" s="5" t="s">
        <v>500</v>
      </c>
      <c r="C696" s="6">
        <f t="shared" si="193"/>
        <v>6</v>
      </c>
      <c r="D696" s="6">
        <v>6301</v>
      </c>
      <c r="E696" s="6">
        <f>+(D696-AVERAGE(D613:D715))/STDEV(D613:D715)*100</f>
        <v>394.67179920473507</v>
      </c>
      <c r="F696" s="6">
        <f>+(D696-AVERAGE(D597:D715))/STDEV(D597:D715)</f>
        <v>4.2365859587126318</v>
      </c>
      <c r="G696" s="6">
        <v>106516.797177338</v>
      </c>
      <c r="H696" s="6">
        <f t="shared" si="189"/>
        <v>11.576057971670133</v>
      </c>
      <c r="I696" s="6">
        <v>11.551891080726026</v>
      </c>
      <c r="J696" s="6">
        <f t="shared" si="190"/>
        <v>2.4166890944107067</v>
      </c>
      <c r="K696" s="6">
        <f t="shared" si="187"/>
        <v>0.99836086829553139</v>
      </c>
      <c r="L696" s="6">
        <v>89.4</v>
      </c>
      <c r="M696" s="6">
        <f>+EXP(Params!$B$2*F695)/(1+EXP(F695*Params!$B$2))</f>
        <v>0.99997379457758018</v>
      </c>
      <c r="N696" s="6">
        <v>1</v>
      </c>
      <c r="O696" s="6">
        <v>1</v>
      </c>
      <c r="P696" s="6">
        <f t="shared" si="192"/>
        <v>76.3192875763676</v>
      </c>
      <c r="Q696" s="6">
        <v>2.0451518831184599</v>
      </c>
      <c r="R696" s="6">
        <v>-1.9733574986869</v>
      </c>
      <c r="S696" s="7">
        <v>305.72052922448711</v>
      </c>
      <c r="T696" s="7">
        <v>125.99784356008625</v>
      </c>
      <c r="U696" s="7">
        <v>489.46662900556009</v>
      </c>
      <c r="V696" s="7">
        <v>1244.1437215061337</v>
      </c>
      <c r="W696" s="7">
        <v>784.76404675450931</v>
      </c>
      <c r="X696" s="7">
        <v>0</v>
      </c>
      <c r="Y696" s="7">
        <v>0</v>
      </c>
      <c r="Z696" s="7">
        <v>0</v>
      </c>
      <c r="AA696" s="7">
        <v>0</v>
      </c>
      <c r="AB696" s="7">
        <v>0</v>
      </c>
      <c r="AC696" s="7">
        <v>0</v>
      </c>
      <c r="AD696" s="7">
        <v>0</v>
      </c>
      <c r="AE696" s="7">
        <v>0</v>
      </c>
      <c r="AF696" s="7">
        <v>0</v>
      </c>
      <c r="AG696" s="7">
        <v>0</v>
      </c>
      <c r="AH696" s="7">
        <v>0</v>
      </c>
      <c r="AI696" s="7">
        <v>0</v>
      </c>
      <c r="AJ696" s="7">
        <f t="shared" si="200"/>
        <v>0</v>
      </c>
      <c r="AK696" s="7">
        <f t="shared" si="200"/>
        <v>0</v>
      </c>
      <c r="AL696" s="7">
        <f t="shared" si="200"/>
        <v>0</v>
      </c>
      <c r="AM696" s="7">
        <f t="shared" si="200"/>
        <v>0</v>
      </c>
      <c r="AN696" s="7">
        <f t="shared" si="200"/>
        <v>0</v>
      </c>
      <c r="AO696" s="7">
        <f t="shared" si="199"/>
        <v>0</v>
      </c>
      <c r="AP696" s="7">
        <f t="shared" si="199"/>
        <v>0</v>
      </c>
      <c r="AQ696" s="7">
        <f t="shared" si="191"/>
        <v>0</v>
      </c>
      <c r="AR696" s="7">
        <f t="shared" si="191"/>
        <v>0</v>
      </c>
      <c r="AS696" s="7">
        <f t="shared" si="191"/>
        <v>0</v>
      </c>
      <c r="AT696" s="7">
        <f t="shared" si="191"/>
        <v>0</v>
      </c>
      <c r="AU696" s="7">
        <v>10.704140332256699</v>
      </c>
      <c r="AV696" s="7">
        <v>47.748326430291748</v>
      </c>
      <c r="AW696" s="7">
        <v>76.382933162634743</v>
      </c>
      <c r="AX696" s="7">
        <v>92.395204368047644</v>
      </c>
      <c r="AY696" s="7">
        <v>24.973743928030181</v>
      </c>
      <c r="AZ696" s="7">
        <v>23.069274901864905</v>
      </c>
      <c r="BA696" s="7">
        <v>65.824268950418158</v>
      </c>
      <c r="BB696" s="6">
        <v>9.7823956087041761</v>
      </c>
      <c r="BC696" s="6">
        <v>38.482650460693982</v>
      </c>
      <c r="BD696" s="7">
        <f t="shared" si="188"/>
        <v>-27.042030243482763</v>
      </c>
      <c r="BE696" s="14">
        <f t="shared" si="195"/>
        <v>0</v>
      </c>
      <c r="BF696" s="6">
        <v>2.7190175914607493</v>
      </c>
      <c r="BG696" s="6">
        <v>21.261517349539304</v>
      </c>
      <c r="BH696" s="6">
        <v>22.35</v>
      </c>
      <c r="BI696" s="6"/>
      <c r="BJ696" s="6"/>
      <c r="BK696" s="6">
        <v>37753470.588235296</v>
      </c>
      <c r="BL696" s="6">
        <v>1327.6304347826001</v>
      </c>
      <c r="BM696" s="6">
        <v>7.1516129853449995</v>
      </c>
      <c r="BN696" s="6">
        <v>26</v>
      </c>
      <c r="BO696" s="6">
        <v>19204694</v>
      </c>
      <c r="BP696" s="6">
        <v>29825653</v>
      </c>
      <c r="BQ696" s="25">
        <v>2.9499999999999997</v>
      </c>
      <c r="BR696" s="13">
        <v>33.790433248382669</v>
      </c>
      <c r="BS696" s="13">
        <v>12.528915898843366</v>
      </c>
      <c r="BT696" s="13">
        <v>302.25</v>
      </c>
      <c r="BU696" s="6">
        <v>0</v>
      </c>
      <c r="BV696" s="6">
        <v>1</v>
      </c>
      <c r="BW696" s="24">
        <f t="shared" si="183"/>
        <v>0</v>
      </c>
      <c r="BX696" s="24">
        <f>+Venezuela!CB101/AVERAGE(Venezuela!CB$66:CB$69)*100</f>
        <v>56.046549782632439</v>
      </c>
      <c r="BY696" s="24">
        <f>+Venezuela!CC101/AVERAGE(Venezuela!CC$66:CC$69)*100</f>
        <v>51.402060941614749</v>
      </c>
      <c r="BZ696" s="24">
        <f>+Venezuela!CD101/AVERAGE(Venezuela!CD$66:CD$69)*100</f>
        <v>22.848612255597249</v>
      </c>
      <c r="CA696" s="24">
        <f>+Venezuela!CE101/AVERAGE(Venezuela!CE$66:CE$69)*100</f>
        <v>76.934576252684764</v>
      </c>
      <c r="CB696" s="24">
        <f>+Venezuela!CF101/AVERAGE(Venezuela!CF$66:CF$69)*100</f>
        <v>1.9011564727952555</v>
      </c>
      <c r="CC696" s="24">
        <f>+Venezuela!CG101/AVERAGE(Venezuela!CG$66:CG$69)*100</f>
        <v>22.999080033900903</v>
      </c>
      <c r="CD696" s="24">
        <f>+Venezuela!CH101/AVERAGE(Venezuela!CH$66:CH$69)*100</f>
        <v>87.02965469471367</v>
      </c>
      <c r="CE696" s="24">
        <f>+Venezuela!CI101/AVERAGE(Venezuela!CI$66:CI$69)*100</f>
        <v>35.996914264902976</v>
      </c>
      <c r="CF696" s="24">
        <v>22.14</v>
      </c>
      <c r="CG696" s="24">
        <v>14.79</v>
      </c>
      <c r="CH696" s="13">
        <v>21.606862330364756</v>
      </c>
      <c r="CI696" s="13">
        <v>78.393137669635252</v>
      </c>
      <c r="CJ696" s="24">
        <v>8</v>
      </c>
      <c r="CK696" s="13">
        <f t="shared" si="196"/>
        <v>107435.71628036862</v>
      </c>
      <c r="CL696" s="6">
        <f t="shared" si="197"/>
        <v>1</v>
      </c>
      <c r="CM696" s="24">
        <v>115.88198924381925</v>
      </c>
      <c r="CN696" s="1">
        <v>0</v>
      </c>
      <c r="CO696" s="1">
        <f>+TransitionFunction_Debt!E696</f>
        <v>0.99936267705139159</v>
      </c>
      <c r="CP696" s="1">
        <f>+IF(T696&gt;AVERAGE(T597:T715),1,0)</f>
        <v>1</v>
      </c>
      <c r="CQ696" s="24"/>
      <c r="CR696" s="24">
        <v>21.053650793650796</v>
      </c>
      <c r="CS696" s="24">
        <v>8837</v>
      </c>
      <c r="CT696" s="24">
        <f t="shared" si="194"/>
        <v>398</v>
      </c>
      <c r="CU696" s="1">
        <v>1</v>
      </c>
      <c r="CV696" s="24">
        <v>102.02</v>
      </c>
      <c r="CW696" s="20">
        <f t="shared" si="184"/>
        <v>8.6620270535189174</v>
      </c>
      <c r="CX696" s="24"/>
      <c r="DA696" s="24"/>
      <c r="DB696" s="24"/>
      <c r="DC696">
        <v>9.0785272286831697E-2</v>
      </c>
      <c r="DD696">
        <v>-13.263569348035114</v>
      </c>
    </row>
    <row r="697" spans="1:108" x14ac:dyDescent="0.2">
      <c r="A697" s="5">
        <v>43525</v>
      </c>
      <c r="B697" s="5" t="s">
        <v>500</v>
      </c>
      <c r="C697" s="6">
        <f t="shared" si="193"/>
        <v>6</v>
      </c>
      <c r="D697" s="6">
        <v>5099</v>
      </c>
      <c r="E697" s="6">
        <f>+(D697-AVERAGE(D613:D715))/STDEV(D613:D715)*100</f>
        <v>297.56345050389319</v>
      </c>
      <c r="F697" s="6">
        <f>+(D697-AVERAGE(D597:D715))/STDEV(D597:D715)</f>
        <v>3.202492637003421</v>
      </c>
      <c r="G697" s="6">
        <v>108064.7148068</v>
      </c>
      <c r="H697" s="6">
        <f t="shared" si="189"/>
        <v>11.590485537825099</v>
      </c>
      <c r="I697" s="6">
        <v>11.566794369897867</v>
      </c>
      <c r="J697" s="6">
        <f t="shared" si="190"/>
        <v>2.369116792723247</v>
      </c>
      <c r="K697" s="6">
        <f t="shared" si="187"/>
        <v>0.99929037731432868</v>
      </c>
      <c r="L697" s="6">
        <v>221.7</v>
      </c>
      <c r="M697" s="6">
        <f>+EXP(Params!$B$2*F696)/(1+EXP(F696*Params!$B$2))</f>
        <v>0.99999697851128977</v>
      </c>
      <c r="N697" s="6">
        <v>1</v>
      </c>
      <c r="O697" s="6">
        <v>1</v>
      </c>
      <c r="P697" s="6">
        <f t="shared" si="192"/>
        <v>77.428370592736911</v>
      </c>
      <c r="Q697" s="6">
        <v>0</v>
      </c>
      <c r="R697" s="6">
        <v>0.63502126498282196</v>
      </c>
      <c r="S697" s="7">
        <v>311.45994636170525</v>
      </c>
      <c r="T697" s="7">
        <v>137.75883048941054</v>
      </c>
      <c r="U697" s="7">
        <v>490.04482179680872</v>
      </c>
      <c r="V697" s="7">
        <v>1241.7730487901292</v>
      </c>
      <c r="W697" s="7">
        <v>783.62192115741288</v>
      </c>
      <c r="X697" s="7">
        <v>0</v>
      </c>
      <c r="Y697" s="7">
        <v>0</v>
      </c>
      <c r="Z697" s="7">
        <v>0</v>
      </c>
      <c r="AA697" s="7">
        <v>0</v>
      </c>
      <c r="AB697" s="7">
        <v>0</v>
      </c>
      <c r="AC697" s="7">
        <v>0</v>
      </c>
      <c r="AD697" s="7">
        <v>0</v>
      </c>
      <c r="AE697" s="7">
        <v>0</v>
      </c>
      <c r="AF697" s="7">
        <v>0</v>
      </c>
      <c r="AG697" s="7">
        <v>0</v>
      </c>
      <c r="AH697" s="7">
        <v>0</v>
      </c>
      <c r="AI697" s="7">
        <v>0</v>
      </c>
      <c r="AJ697" s="7">
        <f t="shared" si="200"/>
        <v>0</v>
      </c>
      <c r="AK697" s="7">
        <f t="shared" si="200"/>
        <v>0</v>
      </c>
      <c r="AL697" s="7">
        <f t="shared" si="200"/>
        <v>0</v>
      </c>
      <c r="AM697" s="7">
        <f t="shared" si="200"/>
        <v>0</v>
      </c>
      <c r="AN697" s="7">
        <f t="shared" si="200"/>
        <v>0</v>
      </c>
      <c r="AO697" s="7">
        <f t="shared" si="199"/>
        <v>0</v>
      </c>
      <c r="AP697" s="7">
        <f t="shared" si="199"/>
        <v>0</v>
      </c>
      <c r="AQ697" s="7">
        <f t="shared" si="191"/>
        <v>0</v>
      </c>
      <c r="AR697" s="7">
        <f t="shared" si="191"/>
        <v>0</v>
      </c>
      <c r="AS697" s="7">
        <f t="shared" si="191"/>
        <v>0</v>
      </c>
      <c r="AT697" s="7">
        <f t="shared" si="191"/>
        <v>0</v>
      </c>
      <c r="AU697" s="7">
        <v>10.021083957831214</v>
      </c>
      <c r="AV697" s="7">
        <v>41.873352562978425</v>
      </c>
      <c r="AW697" s="7">
        <v>71.145886006158122</v>
      </c>
      <c r="AX697" s="7">
        <v>101.29411654425017</v>
      </c>
      <c r="AY697" s="7">
        <v>23.958833836362768</v>
      </c>
      <c r="AZ697" s="7">
        <v>20.055718632684371</v>
      </c>
      <c r="BA697" s="7">
        <v>62.348975327683419</v>
      </c>
      <c r="BB697" s="6">
        <v>10.15068493150685</v>
      </c>
      <c r="BC697" s="6">
        <v>39.917808219178077</v>
      </c>
      <c r="BD697" s="7">
        <f t="shared" si="188"/>
        <v>1.4351577584840953</v>
      </c>
      <c r="BE697" s="14">
        <f t="shared" si="195"/>
        <v>1</v>
      </c>
      <c r="BF697" s="6">
        <v>2.4519230657140558</v>
      </c>
      <c r="BG697" s="6">
        <v>23.856811237083825</v>
      </c>
      <c r="BH697" s="6">
        <v>30.24</v>
      </c>
      <c r="BI697" s="6"/>
      <c r="BJ697" s="6"/>
      <c r="BK697" s="6">
        <v>388141968.62745094</v>
      </c>
      <c r="BL697" s="6">
        <v>1104.48888888888</v>
      </c>
      <c r="BM697" s="6">
        <v>7.2537262611799997</v>
      </c>
      <c r="BN697" s="6">
        <v>25.333333333333332</v>
      </c>
      <c r="BO697" s="6">
        <v>19019919.141347069</v>
      </c>
      <c r="BP697" s="6">
        <v>29609829.170076724</v>
      </c>
      <c r="BQ697" s="25">
        <v>2.59</v>
      </c>
      <c r="BR697" s="13">
        <v>36.965534856298973</v>
      </c>
      <c r="BS697" s="13">
        <v>13.108723619215146</v>
      </c>
      <c r="BT697" s="13">
        <v>302.80900000000003</v>
      </c>
      <c r="BU697" s="6">
        <v>0</v>
      </c>
      <c r="BV697" s="6">
        <v>1</v>
      </c>
      <c r="BW697" s="24">
        <f t="shared" si="183"/>
        <v>0</v>
      </c>
      <c r="BX697" s="24">
        <f>+Venezuela!CB102/AVERAGE(Venezuela!CB$66:CB$69)*100</f>
        <v>48.584423882729418</v>
      </c>
      <c r="BY697" s="24">
        <f>+Venezuela!CC102/AVERAGE(Venezuela!CC$66:CC$69)*100</f>
        <v>48.712267612027752</v>
      </c>
      <c r="BZ697" s="24">
        <f>+Venezuela!CD102/AVERAGE(Venezuela!CD$66:CD$69)*100</f>
        <v>18.862787989586426</v>
      </c>
      <c r="CA697" s="24">
        <f>+Venezuela!CE102/AVERAGE(Venezuela!CE$66:CE$69)*100</f>
        <v>74.42224947977185</v>
      </c>
      <c r="CB697" s="24">
        <f>+Venezuela!CF102/AVERAGE(Venezuela!CF$66:CF$69)*100</f>
        <v>6.2405491225195027</v>
      </c>
      <c r="CC697" s="24">
        <f>+Venezuela!CG102/AVERAGE(Venezuela!CG$66:CG$69)*100</f>
        <v>21.460712015673945</v>
      </c>
      <c r="CD697" s="24">
        <f>+Venezuela!CH102/AVERAGE(Venezuela!CH$66:CH$69)*100</f>
        <v>83.158515393641437</v>
      </c>
      <c r="CE697" s="24">
        <f>+Venezuela!CI102/AVERAGE(Venezuela!CI$66:CI$69)*100</f>
        <v>24.983759760642595</v>
      </c>
      <c r="CF697" s="24">
        <v>30.32</v>
      </c>
      <c r="CG697" s="24">
        <v>23.97</v>
      </c>
      <c r="CH697" s="13">
        <v>20.909174249690814</v>
      </c>
      <c r="CI697" s="13">
        <v>79.090825750309193</v>
      </c>
      <c r="CJ697" s="24">
        <v>8</v>
      </c>
      <c r="CK697" s="13">
        <f t="shared" si="196"/>
        <v>312744.57368628989</v>
      </c>
      <c r="CL697" s="6">
        <f t="shared" si="197"/>
        <v>1</v>
      </c>
      <c r="CM697" s="24">
        <v>116.19136127515081</v>
      </c>
      <c r="CN697" s="1">
        <v>0</v>
      </c>
      <c r="CO697" s="1">
        <f>+TransitionFunction_Debt!E697</f>
        <v>0.99977450055492401</v>
      </c>
      <c r="CP697" s="1">
        <f>+IF(T697&gt;AVERAGE(T597:T715),1,0)</f>
        <v>1</v>
      </c>
      <c r="CQ697" s="24"/>
      <c r="CR697" s="24">
        <v>16.47</v>
      </c>
      <c r="CS697" s="24">
        <v>8231</v>
      </c>
      <c r="CT697" s="24">
        <f t="shared" si="194"/>
        <v>-606</v>
      </c>
      <c r="CU697" s="1">
        <v>1</v>
      </c>
      <c r="CV697" s="24">
        <v>73</v>
      </c>
      <c r="CW697" s="20">
        <f t="shared" si="184"/>
        <v>11.275342465753425</v>
      </c>
      <c r="CX697" s="24"/>
      <c r="DA697" s="24"/>
      <c r="DB697" s="24"/>
      <c r="DC697">
        <v>9.0785272286831684E-2</v>
      </c>
      <c r="DD697">
        <v>-6.2641582663961275</v>
      </c>
    </row>
    <row r="698" spans="1:108" x14ac:dyDescent="0.2">
      <c r="A698" s="5">
        <v>43617</v>
      </c>
      <c r="B698" s="5" t="s">
        <v>500</v>
      </c>
      <c r="C698" s="6">
        <f t="shared" si="193"/>
        <v>6</v>
      </c>
      <c r="E698" s="6"/>
      <c r="F698" s="6"/>
      <c r="H698" s="6"/>
      <c r="J698" s="6"/>
      <c r="K698" s="6"/>
      <c r="L698" s="6">
        <v>221.7</v>
      </c>
      <c r="M698" s="6"/>
      <c r="N698" s="6">
        <v>1</v>
      </c>
      <c r="O698" s="6">
        <v>1</v>
      </c>
      <c r="Q698" s="6">
        <v>0</v>
      </c>
      <c r="R698" s="6">
        <v>-1.30770784354</v>
      </c>
      <c r="S698" s="7">
        <v>313.21849755410716</v>
      </c>
      <c r="T698" s="6"/>
      <c r="U698" s="7">
        <v>489.37893066490022</v>
      </c>
      <c r="V698" s="7">
        <v>1241.0559233025108</v>
      </c>
      <c r="W698" s="7">
        <v>783.71485152375521</v>
      </c>
      <c r="X698" s="7">
        <v>0</v>
      </c>
      <c r="Y698" s="7">
        <v>0</v>
      </c>
      <c r="Z698" s="7">
        <v>0</v>
      </c>
      <c r="AA698" s="7">
        <v>0</v>
      </c>
      <c r="AB698" s="7">
        <v>0</v>
      </c>
      <c r="AC698" s="7">
        <v>0</v>
      </c>
      <c r="AD698" s="7">
        <v>0</v>
      </c>
      <c r="AE698" s="7">
        <v>0</v>
      </c>
      <c r="AF698" s="7">
        <v>0</v>
      </c>
      <c r="AG698" s="7">
        <v>0</v>
      </c>
      <c r="AH698" s="7">
        <v>0</v>
      </c>
      <c r="AI698" s="7">
        <v>0</v>
      </c>
      <c r="AJ698" s="7">
        <f t="shared" si="200"/>
        <v>0</v>
      </c>
      <c r="AK698" s="7">
        <f t="shared" si="200"/>
        <v>0</v>
      </c>
      <c r="AL698" s="7">
        <f t="shared" si="200"/>
        <v>0</v>
      </c>
      <c r="AM698" s="7">
        <f t="shared" si="200"/>
        <v>0</v>
      </c>
      <c r="AN698" s="7">
        <f t="shared" si="200"/>
        <v>0</v>
      </c>
      <c r="AO698" s="7">
        <f t="shared" si="199"/>
        <v>0</v>
      </c>
      <c r="AP698" s="7">
        <f t="shared" si="199"/>
        <v>0</v>
      </c>
      <c r="AQ698" s="7">
        <f t="shared" si="191"/>
        <v>0</v>
      </c>
      <c r="AR698" s="7">
        <f t="shared" si="191"/>
        <v>0</v>
      </c>
      <c r="AS698" s="7">
        <f t="shared" si="191"/>
        <v>0</v>
      </c>
      <c r="AT698" s="7">
        <f t="shared" si="191"/>
        <v>0</v>
      </c>
      <c r="AU698" s="7"/>
      <c r="AV698" s="7"/>
      <c r="AW698" s="7"/>
      <c r="AX698" s="7"/>
      <c r="AY698" s="7"/>
      <c r="AZ698" s="7"/>
      <c r="BA698" s="7"/>
      <c r="BB698" s="6">
        <v>10.15068493150685</v>
      </c>
      <c r="BC698" s="6">
        <v>39.917808219178077</v>
      </c>
      <c r="BD698" s="7">
        <f t="shared" si="188"/>
        <v>1.4351577584840953</v>
      </c>
      <c r="BE698" s="14">
        <f t="shared" si="195"/>
        <v>0</v>
      </c>
      <c r="BF698" s="6">
        <v>2.1762656917352845</v>
      </c>
      <c r="BG698" s="6"/>
      <c r="BH698" s="6">
        <v>22.99</v>
      </c>
      <c r="BI698" s="6"/>
      <c r="BJ698" s="6"/>
      <c r="BK698" s="6"/>
      <c r="BL698" s="6">
        <v>847.85714285714198</v>
      </c>
      <c r="BM698" s="6"/>
      <c r="BN698" s="6">
        <v>23.5</v>
      </c>
      <c r="BO698" s="6">
        <v>18836922.064125605</v>
      </c>
      <c r="BP698" s="6">
        <v>29395567.080496997</v>
      </c>
      <c r="BQ698" s="25">
        <v>2.2166666666666668</v>
      </c>
      <c r="BT698" s="1">
        <v>302.80900000000003</v>
      </c>
      <c r="BU698" s="6">
        <v>0</v>
      </c>
      <c r="BV698" s="6">
        <v>1</v>
      </c>
      <c r="BW698" s="24">
        <f t="shared" si="183"/>
        <v>0</v>
      </c>
      <c r="CF698" s="24">
        <v>31.05</v>
      </c>
      <c r="CG698" s="24">
        <v>24</v>
      </c>
      <c r="CJ698" s="24">
        <v>8</v>
      </c>
      <c r="CL698" s="6"/>
      <c r="CM698" s="24">
        <v>117.04503854540118</v>
      </c>
      <c r="CQ698" s="24"/>
      <c r="CR698" s="24">
        <v>15.183015873015874</v>
      </c>
      <c r="CS698" s="24">
        <v>8110</v>
      </c>
      <c r="CT698" s="24">
        <f t="shared" si="194"/>
        <v>-121</v>
      </c>
      <c r="CU698" s="1">
        <v>1</v>
      </c>
      <c r="CV698" s="24">
        <v>73</v>
      </c>
      <c r="CW698" s="20">
        <f t="shared" si="184"/>
        <v>11.109589041095891</v>
      </c>
      <c r="CX698" s="24"/>
      <c r="DA698" s="24"/>
      <c r="DB698" s="24"/>
      <c r="DC698">
        <v>9.0785272286831697E-2</v>
      </c>
      <c r="DD698">
        <v>6.8683844166579089</v>
      </c>
    </row>
    <row r="699" spans="1:108" x14ac:dyDescent="0.2">
      <c r="A699" s="5">
        <v>43709</v>
      </c>
      <c r="B699" s="5" t="s">
        <v>500</v>
      </c>
      <c r="C699" s="6">
        <f t="shared" si="193"/>
        <v>6</v>
      </c>
      <c r="E699" s="6"/>
      <c r="F699" s="6"/>
      <c r="H699" s="6"/>
      <c r="J699" s="6"/>
      <c r="K699" s="6"/>
      <c r="L699" s="6">
        <v>221.7</v>
      </c>
      <c r="M699" s="6"/>
      <c r="N699" s="6">
        <v>1</v>
      </c>
      <c r="O699" s="6">
        <v>1</v>
      </c>
      <c r="Q699" s="6">
        <v>-4.2745254114884297</v>
      </c>
      <c r="R699" s="6">
        <v>-0.208110929484874</v>
      </c>
      <c r="S699" s="7">
        <v>308.31655134596139</v>
      </c>
      <c r="T699" s="6"/>
      <c r="U699" s="7">
        <v>489.47474310760384</v>
      </c>
      <c r="V699" s="7">
        <v>1240.5816548015996</v>
      </c>
      <c r="W699" s="7">
        <v>782.91717964147654</v>
      </c>
      <c r="X699" s="7">
        <v>0</v>
      </c>
      <c r="Y699" s="7">
        <v>0</v>
      </c>
      <c r="Z699" s="7">
        <v>0</v>
      </c>
      <c r="AA699" s="7">
        <v>0</v>
      </c>
      <c r="AB699" s="7">
        <v>0</v>
      </c>
      <c r="AC699" s="7">
        <v>0</v>
      </c>
      <c r="AD699" s="7">
        <v>0</v>
      </c>
      <c r="AE699" s="7">
        <v>0</v>
      </c>
      <c r="AF699" s="7">
        <v>0</v>
      </c>
      <c r="AG699" s="7">
        <v>0</v>
      </c>
      <c r="AH699" s="7">
        <v>0</v>
      </c>
      <c r="AI699" s="7">
        <v>0</v>
      </c>
      <c r="AJ699" s="7">
        <f t="shared" si="200"/>
        <v>0</v>
      </c>
      <c r="AK699" s="7">
        <f t="shared" si="200"/>
        <v>0</v>
      </c>
      <c r="AL699" s="7">
        <f t="shared" si="200"/>
        <v>0</v>
      </c>
      <c r="AM699" s="7">
        <f t="shared" si="200"/>
        <v>0</v>
      </c>
      <c r="AN699" s="7">
        <f t="shared" si="200"/>
        <v>0</v>
      </c>
      <c r="AO699" s="7">
        <f t="shared" si="199"/>
        <v>0</v>
      </c>
      <c r="AP699" s="7">
        <f t="shared" si="199"/>
        <v>0</v>
      </c>
      <c r="AQ699" s="7">
        <f t="shared" si="191"/>
        <v>0</v>
      </c>
      <c r="AR699" s="7">
        <f t="shared" si="191"/>
        <v>0</v>
      </c>
      <c r="AS699" s="7">
        <f t="shared" si="191"/>
        <v>0</v>
      </c>
      <c r="AT699" s="7">
        <f t="shared" si="191"/>
        <v>0</v>
      </c>
      <c r="AU699" s="7"/>
      <c r="AV699" s="7"/>
      <c r="AW699" s="7"/>
      <c r="AX699" s="7"/>
      <c r="AY699" s="7"/>
      <c r="AZ699" s="7"/>
      <c r="BA699" s="7"/>
      <c r="BB699" s="6">
        <v>10.15068493150685</v>
      </c>
      <c r="BC699" s="6">
        <v>39.917808219178077</v>
      </c>
      <c r="BD699" s="7">
        <f t="shared" si="188"/>
        <v>1.4351577584840953</v>
      </c>
      <c r="BE699" s="14">
        <f t="shared" si="195"/>
        <v>0</v>
      </c>
      <c r="BF699" s="6">
        <v>1.9210050529163434</v>
      </c>
      <c r="BG699" s="6"/>
      <c r="BH699" s="6">
        <v>30.42</v>
      </c>
      <c r="BI699" s="6"/>
      <c r="BJ699" s="6"/>
      <c r="BK699" s="6"/>
      <c r="BL699" s="6">
        <v>789.23913043478206</v>
      </c>
      <c r="BM699" s="6"/>
      <c r="BN699" s="6">
        <v>24.166666666666668</v>
      </c>
      <c r="BO699" s="6">
        <v>18655685.663698964</v>
      </c>
      <c r="BP699" s="6">
        <v>29182855.430224683</v>
      </c>
      <c r="BQ699" s="25">
        <v>1.7333333333333334</v>
      </c>
      <c r="BT699" s="1">
        <v>302.80900000000003</v>
      </c>
      <c r="BU699" s="6">
        <v>0</v>
      </c>
      <c r="BV699" s="6">
        <v>1</v>
      </c>
      <c r="BW699" s="24">
        <f t="shared" si="183"/>
        <v>0</v>
      </c>
      <c r="CF699" s="24">
        <v>31.23</v>
      </c>
      <c r="CG699" s="24">
        <v>24.32</v>
      </c>
      <c r="CJ699" s="24">
        <v>8</v>
      </c>
      <c r="CL699" s="6"/>
      <c r="CM699" s="24">
        <v>117.43114217738911</v>
      </c>
      <c r="CQ699" s="24"/>
      <c r="CR699" s="24">
        <v>15.960156250000002</v>
      </c>
      <c r="CS699" s="24">
        <v>7906</v>
      </c>
      <c r="CT699" s="24">
        <f t="shared" si="194"/>
        <v>-204</v>
      </c>
      <c r="CU699" s="1">
        <v>1</v>
      </c>
      <c r="CV699" s="24">
        <v>73</v>
      </c>
      <c r="CW699" s="20">
        <f t="shared" si="184"/>
        <v>10.830136986301369</v>
      </c>
      <c r="CX699" s="24"/>
      <c r="DA699" s="24"/>
      <c r="DB699" s="24"/>
      <c r="DC699">
        <v>9.0785272286831684E-2</v>
      </c>
      <c r="DD699">
        <v>-7.9215532826543962</v>
      </c>
    </row>
    <row r="700" spans="1:108" x14ac:dyDescent="0.2">
      <c r="A700" s="5">
        <v>43800</v>
      </c>
      <c r="B700" s="5" t="s">
        <v>500</v>
      </c>
      <c r="C700" s="6">
        <f t="shared" si="193"/>
        <v>6</v>
      </c>
      <c r="E700" s="6"/>
      <c r="F700" s="6"/>
      <c r="H700" s="6"/>
      <c r="J700" s="6"/>
      <c r="K700" s="6"/>
      <c r="L700" s="6">
        <v>221.7</v>
      </c>
      <c r="M700" s="6"/>
      <c r="N700" s="6">
        <v>1</v>
      </c>
      <c r="O700" s="6">
        <v>1</v>
      </c>
      <c r="Q700" s="6">
        <v>1.06286985868839</v>
      </c>
      <c r="R700" s="6">
        <v>-0.14841311678220101</v>
      </c>
      <c r="S700" s="7">
        <v>310.89425909821676</v>
      </c>
      <c r="T700" s="6"/>
      <c r="U700" s="7">
        <v>489.84006419772317</v>
      </c>
      <c r="V700" s="7">
        <v>1242.6267854752209</v>
      </c>
      <c r="W700" s="7">
        <v>781.96599988635819</v>
      </c>
      <c r="X700" s="7">
        <v>0</v>
      </c>
      <c r="Y700" s="7">
        <v>0</v>
      </c>
      <c r="Z700" s="7">
        <v>0</v>
      </c>
      <c r="AA700" s="7">
        <v>0</v>
      </c>
      <c r="AB700" s="7">
        <v>0</v>
      </c>
      <c r="AC700" s="7">
        <v>0</v>
      </c>
      <c r="AD700" s="7">
        <v>0</v>
      </c>
      <c r="AE700" s="7">
        <v>0</v>
      </c>
      <c r="AF700" s="7">
        <v>0</v>
      </c>
      <c r="AG700" s="7">
        <v>0</v>
      </c>
      <c r="AH700" s="7">
        <v>0</v>
      </c>
      <c r="AI700" s="7">
        <v>0</v>
      </c>
      <c r="AJ700" s="7">
        <f t="shared" si="200"/>
        <v>0</v>
      </c>
      <c r="AK700" s="7">
        <f t="shared" si="200"/>
        <v>0</v>
      </c>
      <c r="AL700" s="7">
        <f t="shared" si="200"/>
        <v>0</v>
      </c>
      <c r="AM700" s="7">
        <f t="shared" si="200"/>
        <v>0</v>
      </c>
      <c r="AN700" s="7">
        <f t="shared" si="200"/>
        <v>0</v>
      </c>
      <c r="AO700" s="7">
        <f t="shared" si="199"/>
        <v>0</v>
      </c>
      <c r="AP700" s="7">
        <f t="shared" si="199"/>
        <v>0</v>
      </c>
      <c r="AQ700" s="7">
        <f t="shared" si="191"/>
        <v>0</v>
      </c>
      <c r="AR700" s="7">
        <f t="shared" si="191"/>
        <v>0</v>
      </c>
      <c r="AS700" s="7">
        <f t="shared" si="191"/>
        <v>0</v>
      </c>
      <c r="AT700" s="7">
        <f t="shared" si="191"/>
        <v>0</v>
      </c>
      <c r="AU700" s="7"/>
      <c r="AV700" s="7"/>
      <c r="AW700" s="7"/>
      <c r="AX700" s="7"/>
      <c r="AY700" s="7"/>
      <c r="AZ700" s="7"/>
      <c r="BA700" s="7"/>
      <c r="BB700" s="6">
        <v>10.15068493150685</v>
      </c>
      <c r="BC700" s="6">
        <v>39.917808219178077</v>
      </c>
      <c r="BD700" s="7">
        <f t="shared" si="188"/>
        <v>1.4351577584840953</v>
      </c>
      <c r="BE700" s="14">
        <f t="shared" si="195"/>
        <v>0</v>
      </c>
      <c r="BF700" s="6">
        <v>1.7175004753159513</v>
      </c>
      <c r="BG700" s="6"/>
      <c r="BH700" s="6">
        <v>27.71</v>
      </c>
      <c r="BI700" s="6"/>
      <c r="BJ700" s="6"/>
      <c r="BK700" s="6"/>
      <c r="BL700" s="6">
        <v>773.695652173913</v>
      </c>
      <c r="BM700" s="6"/>
      <c r="BN700" s="6">
        <v>25</v>
      </c>
      <c r="BO700" s="6">
        <v>18476193</v>
      </c>
      <c r="BP700" s="6">
        <v>28971683</v>
      </c>
      <c r="BQ700" s="25">
        <v>1.7966666666666666</v>
      </c>
      <c r="BT700" s="1">
        <v>302.80900000000003</v>
      </c>
      <c r="BU700" s="6">
        <v>0</v>
      </c>
      <c r="BV700" s="6">
        <v>1</v>
      </c>
      <c r="BW700" s="24">
        <f t="shared" si="183"/>
        <v>0</v>
      </c>
      <c r="CF700" s="24">
        <v>23.24</v>
      </c>
      <c r="CG700" s="24">
        <v>24.11</v>
      </c>
      <c r="CJ700" s="24">
        <v>8</v>
      </c>
      <c r="CL700" s="6"/>
      <c r="CM700" s="24">
        <v>118.25593045854772</v>
      </c>
      <c r="CQ700" s="24"/>
      <c r="CR700" s="24">
        <v>13.985781249999997</v>
      </c>
      <c r="CS700" s="24">
        <v>7404</v>
      </c>
      <c r="CT700" s="24">
        <f t="shared" si="194"/>
        <v>-502</v>
      </c>
      <c r="CU700" s="1">
        <v>1</v>
      </c>
      <c r="CV700" s="24">
        <v>73</v>
      </c>
      <c r="CW700" s="20">
        <f t="shared" si="184"/>
        <v>10.142465753424657</v>
      </c>
      <c r="CX700" s="24"/>
      <c r="DA700" s="24"/>
      <c r="DB700" s="24"/>
      <c r="DC700">
        <v>9.0785272286831684E-2</v>
      </c>
      <c r="DD700">
        <v>1.6537108419510425</v>
      </c>
    </row>
    <row r="701" spans="1:108" x14ac:dyDescent="0.2">
      <c r="A701" s="5">
        <v>43891</v>
      </c>
      <c r="B701" s="5" t="s">
        <v>500</v>
      </c>
      <c r="C701" s="6">
        <f t="shared" si="193"/>
        <v>6</v>
      </c>
      <c r="E701" s="6"/>
      <c r="F701" s="6"/>
      <c r="H701" s="6"/>
      <c r="J701" s="6"/>
      <c r="K701" s="6"/>
      <c r="L701" s="6">
        <v>256.3</v>
      </c>
      <c r="M701" s="6"/>
      <c r="N701" s="6">
        <v>1</v>
      </c>
      <c r="O701" s="6">
        <v>1</v>
      </c>
      <c r="Q701" s="6">
        <v>-8.0280190508804203</v>
      </c>
      <c r="R701" s="6">
        <v>-5.1825320524099103</v>
      </c>
      <c r="S701" s="7">
        <v>271.19806830405622</v>
      </c>
      <c r="T701" s="6"/>
      <c r="U701" s="7">
        <v>484.95877280121931</v>
      </c>
      <c r="V701" s="7">
        <v>1241.9097171763144</v>
      </c>
      <c r="W701" s="7">
        <v>783.13407521356066</v>
      </c>
      <c r="X701" s="7">
        <v>0</v>
      </c>
      <c r="Y701" s="7">
        <v>0</v>
      </c>
      <c r="Z701" s="7">
        <v>0</v>
      </c>
      <c r="AA701" s="7">
        <v>0</v>
      </c>
      <c r="AB701" s="7">
        <v>0</v>
      </c>
      <c r="AC701" s="7">
        <v>0</v>
      </c>
      <c r="AD701" s="7">
        <v>0</v>
      </c>
      <c r="AE701" s="7">
        <v>0</v>
      </c>
      <c r="AF701" s="7">
        <v>0</v>
      </c>
      <c r="AG701" s="7">
        <v>0</v>
      </c>
      <c r="AH701" s="7">
        <v>0</v>
      </c>
      <c r="AI701" s="7">
        <v>0</v>
      </c>
      <c r="AJ701" s="7">
        <f t="shared" si="200"/>
        <v>0</v>
      </c>
      <c r="AK701" s="7">
        <f t="shared" si="200"/>
        <v>0</v>
      </c>
      <c r="AL701" s="7">
        <f t="shared" si="200"/>
        <v>0</v>
      </c>
      <c r="AM701" s="7">
        <f t="shared" si="200"/>
        <v>0</v>
      </c>
      <c r="AN701" s="7">
        <f t="shared" si="200"/>
        <v>0</v>
      </c>
      <c r="AO701" s="7">
        <f t="shared" si="199"/>
        <v>0</v>
      </c>
      <c r="AP701" s="7">
        <f t="shared" si="199"/>
        <v>0</v>
      </c>
      <c r="AQ701" s="7">
        <f t="shared" si="191"/>
        <v>0</v>
      </c>
      <c r="AR701" s="7">
        <f t="shared" si="191"/>
        <v>0</v>
      </c>
      <c r="AS701" s="7">
        <f t="shared" si="191"/>
        <v>0</v>
      </c>
      <c r="AT701" s="7">
        <f t="shared" si="191"/>
        <v>0</v>
      </c>
      <c r="AU701" s="7"/>
      <c r="AV701" s="7"/>
      <c r="AW701" s="7"/>
      <c r="AX701" s="7"/>
      <c r="AY701" s="7"/>
      <c r="AZ701" s="7"/>
      <c r="BA701" s="7"/>
      <c r="BB701" s="6">
        <v>10.961406713861612</v>
      </c>
      <c r="BC701" s="6">
        <v>44.370860927152314</v>
      </c>
      <c r="BD701" s="7">
        <f t="shared" si="188"/>
        <v>4.453052707974237</v>
      </c>
      <c r="BE701" s="14">
        <f t="shared" si="195"/>
        <v>0</v>
      </c>
      <c r="BF701" s="6">
        <v>1.527146754119806</v>
      </c>
      <c r="BG701" s="6"/>
      <c r="BH701" s="6">
        <v>22</v>
      </c>
      <c r="BI701" s="6"/>
      <c r="BJ701" s="6"/>
      <c r="BK701" s="6"/>
      <c r="BL701" s="6">
        <v>799.12087912087895</v>
      </c>
      <c r="BM701" s="6"/>
      <c r="BN701" s="6">
        <v>24</v>
      </c>
      <c r="BO701" s="6">
        <v>18380792.90596566</v>
      </c>
      <c r="BP701" s="6">
        <v>28850618.773546435</v>
      </c>
      <c r="BQ701" s="25">
        <v>1.1133333333333333</v>
      </c>
      <c r="BT701" s="1">
        <v>302.80900000000003</v>
      </c>
      <c r="BU701" s="6">
        <v>0</v>
      </c>
      <c r="BV701" s="6">
        <v>1</v>
      </c>
      <c r="BW701" s="24">
        <f t="shared" si="183"/>
        <v>1</v>
      </c>
      <c r="CF701" s="24">
        <v>26.92</v>
      </c>
      <c r="CG701" s="24">
        <v>24.05</v>
      </c>
      <c r="CJ701" s="24">
        <v>8</v>
      </c>
      <c r="CL701" s="6"/>
      <c r="CM701" s="24">
        <v>118.6591534914789</v>
      </c>
      <c r="CQ701" s="24"/>
      <c r="CR701" s="24">
        <v>31.224516129032253</v>
      </c>
      <c r="CS701" s="24">
        <v>6467</v>
      </c>
      <c r="CT701" s="24">
        <f t="shared" si="194"/>
        <v>-937</v>
      </c>
      <c r="CU701" s="1">
        <v>1</v>
      </c>
      <c r="CV701" s="24">
        <v>43.79</v>
      </c>
      <c r="CW701" s="20">
        <f t="shared" si="184"/>
        <v>14.768211920529801</v>
      </c>
      <c r="CX701" s="24"/>
      <c r="DA701" s="24"/>
      <c r="DB701" s="24"/>
      <c r="DC701">
        <v>9.0785272286831697E-2</v>
      </c>
      <c r="DD701">
        <v>-19.117168060605298</v>
      </c>
    </row>
    <row r="702" spans="1:108" x14ac:dyDescent="0.2">
      <c r="A702" s="5">
        <v>43983</v>
      </c>
      <c r="B702" s="5" t="s">
        <v>500</v>
      </c>
      <c r="C702" s="6">
        <f t="shared" si="193"/>
        <v>6</v>
      </c>
      <c r="E702" s="6"/>
      <c r="F702" s="6"/>
      <c r="H702" s="6"/>
      <c r="J702" s="6"/>
      <c r="K702" s="6"/>
      <c r="L702" s="6">
        <v>256.3</v>
      </c>
      <c r="M702" s="6"/>
      <c r="N702" s="6">
        <v>1</v>
      </c>
      <c r="O702" s="6">
        <v>1</v>
      </c>
      <c r="Q702" s="6">
        <v>-0.135748886289597</v>
      </c>
      <c r="R702" s="6">
        <v>-1.1963218767763899</v>
      </c>
      <c r="S702" s="7">
        <v>250.33378336465921</v>
      </c>
      <c r="T702" s="6"/>
      <c r="U702" s="7">
        <v>481.40621426799942</v>
      </c>
      <c r="V702" s="7">
        <v>1232.0637174011176</v>
      </c>
      <c r="W702" s="7">
        <v>789.40026797660721</v>
      </c>
      <c r="X702" s="7">
        <v>0</v>
      </c>
      <c r="Y702" s="7">
        <v>0</v>
      </c>
      <c r="Z702" s="7">
        <v>0</v>
      </c>
      <c r="AA702" s="7">
        <v>0</v>
      </c>
      <c r="AB702" s="7">
        <v>0</v>
      </c>
      <c r="AC702" s="7">
        <v>0</v>
      </c>
      <c r="AD702" s="7">
        <v>0</v>
      </c>
      <c r="AE702" s="7">
        <v>0</v>
      </c>
      <c r="AF702" s="7">
        <v>0</v>
      </c>
      <c r="AG702" s="7">
        <v>0</v>
      </c>
      <c r="AH702" s="7">
        <v>0</v>
      </c>
      <c r="AI702" s="7">
        <v>0</v>
      </c>
      <c r="AJ702" s="7">
        <f t="shared" si="200"/>
        <v>0</v>
      </c>
      <c r="AK702" s="7">
        <f t="shared" si="200"/>
        <v>0</v>
      </c>
      <c r="AL702" s="7">
        <f t="shared" si="200"/>
        <v>0</v>
      </c>
      <c r="AM702" s="7">
        <f t="shared" si="200"/>
        <v>0</v>
      </c>
      <c r="AN702" s="7">
        <f t="shared" si="200"/>
        <v>0</v>
      </c>
      <c r="AO702" s="7">
        <f t="shared" si="199"/>
        <v>0</v>
      </c>
      <c r="AP702" s="7">
        <f t="shared" si="199"/>
        <v>0</v>
      </c>
      <c r="AQ702" s="7">
        <f t="shared" si="191"/>
        <v>0</v>
      </c>
      <c r="AR702" s="7">
        <f t="shared" si="191"/>
        <v>0</v>
      </c>
      <c r="AS702" s="7">
        <f t="shared" si="191"/>
        <v>0</v>
      </c>
      <c r="AT702" s="7">
        <f t="shared" si="191"/>
        <v>0</v>
      </c>
      <c r="AU702" s="7"/>
      <c r="AV702" s="7"/>
      <c r="AW702" s="7"/>
      <c r="AX702" s="7"/>
      <c r="AY702" s="7"/>
      <c r="AZ702" s="7"/>
      <c r="BA702" s="7"/>
      <c r="BB702" s="6">
        <v>10.961406713861612</v>
      </c>
      <c r="BC702" s="6">
        <v>44.370860927152314</v>
      </c>
      <c r="BD702" s="7">
        <f t="shared" si="188"/>
        <v>4.453052707974237</v>
      </c>
      <c r="BE702" s="14">
        <f t="shared" si="195"/>
        <v>0</v>
      </c>
      <c r="BF702" s="6">
        <v>1.3097369948095312</v>
      </c>
      <c r="BG702" s="6"/>
      <c r="BH702" s="6">
        <v>6.29</v>
      </c>
      <c r="BI702" s="6"/>
      <c r="BJ702" s="6"/>
      <c r="BK702" s="6"/>
      <c r="BL702" s="6">
        <v>521.923076923076</v>
      </c>
      <c r="BM702" s="6"/>
      <c r="BN702" s="6">
        <v>22.5</v>
      </c>
      <c r="BO702" s="6">
        <v>18285885.401391808</v>
      </c>
      <c r="BP702" s="6">
        <v>28730060.439240273</v>
      </c>
      <c r="BQ702" s="25">
        <v>0.65</v>
      </c>
      <c r="BT702" s="1">
        <v>302.80900000000003</v>
      </c>
      <c r="BU702" s="6">
        <v>0</v>
      </c>
      <c r="BV702" s="6">
        <v>1</v>
      </c>
      <c r="BW702" s="24">
        <f t="shared" si="183"/>
        <v>1</v>
      </c>
      <c r="CF702" s="24">
        <v>37.049999999999997</v>
      </c>
      <c r="CG702" s="24">
        <v>45.11</v>
      </c>
      <c r="CJ702" s="24">
        <v>8</v>
      </c>
      <c r="CL702" s="6"/>
      <c r="CM702" s="24">
        <v>117.53966695122577</v>
      </c>
      <c r="CQ702" s="24"/>
      <c r="CR702" s="24">
        <v>34.493650793650787</v>
      </c>
      <c r="CS702" s="24">
        <v>6378</v>
      </c>
      <c r="CT702" s="24">
        <f t="shared" si="194"/>
        <v>-89</v>
      </c>
      <c r="CU702" s="1">
        <v>1</v>
      </c>
      <c r="CV702" s="24">
        <v>43.79</v>
      </c>
      <c r="CW702" s="20">
        <f t="shared" si="184"/>
        <v>14.564969171043618</v>
      </c>
      <c r="CX702" s="24"/>
      <c r="DA702" s="24"/>
      <c r="DB702" s="24"/>
      <c r="DC702">
        <v>9.0785272286831697E-2</v>
      </c>
      <c r="DD702">
        <v>-42.958782877580703</v>
      </c>
    </row>
    <row r="703" spans="1:108" x14ac:dyDescent="0.2">
      <c r="A703" s="5">
        <v>44075</v>
      </c>
      <c r="B703" s="5" t="s">
        <v>500</v>
      </c>
      <c r="C703" s="6">
        <f t="shared" si="193"/>
        <v>6</v>
      </c>
      <c r="E703" s="6"/>
      <c r="F703" s="6"/>
      <c r="H703" s="6"/>
      <c r="J703" s="6"/>
      <c r="K703" s="6"/>
      <c r="L703" s="6">
        <v>256.3</v>
      </c>
      <c r="M703" s="6"/>
      <c r="N703" s="6">
        <v>1</v>
      </c>
      <c r="O703" s="6">
        <v>1</v>
      </c>
      <c r="Q703" s="6">
        <v>0</v>
      </c>
      <c r="R703" s="6">
        <v>3.3359264647687201</v>
      </c>
      <c r="S703" s="7">
        <v>275.90374251349147</v>
      </c>
      <c r="T703" s="6"/>
      <c r="U703" s="7">
        <v>487.532021637426</v>
      </c>
      <c r="V703" s="7">
        <v>1228.798437472509</v>
      </c>
      <c r="W703" s="7">
        <v>788.64714093936152</v>
      </c>
      <c r="X703" s="7">
        <v>0</v>
      </c>
      <c r="Y703" s="7">
        <v>0</v>
      </c>
      <c r="Z703" s="7">
        <v>0</v>
      </c>
      <c r="AA703" s="7">
        <v>0</v>
      </c>
      <c r="AB703" s="7">
        <v>0</v>
      </c>
      <c r="AC703" s="7">
        <v>0</v>
      </c>
      <c r="AD703" s="7">
        <v>0</v>
      </c>
      <c r="AE703" s="7">
        <v>0</v>
      </c>
      <c r="AF703" s="7">
        <v>0</v>
      </c>
      <c r="AG703" s="7">
        <v>0</v>
      </c>
      <c r="AH703" s="7">
        <v>0</v>
      </c>
      <c r="AI703" s="7">
        <v>0</v>
      </c>
      <c r="AJ703" s="7">
        <f t="shared" si="200"/>
        <v>0</v>
      </c>
      <c r="AK703" s="7">
        <f t="shared" si="200"/>
        <v>0</v>
      </c>
      <c r="AL703" s="7">
        <f t="shared" si="200"/>
        <v>0</v>
      </c>
      <c r="AM703" s="7">
        <f t="shared" si="200"/>
        <v>0</v>
      </c>
      <c r="AN703" s="7">
        <f t="shared" si="200"/>
        <v>0</v>
      </c>
      <c r="AO703" s="7">
        <f t="shared" si="199"/>
        <v>0</v>
      </c>
      <c r="AP703" s="7">
        <f t="shared" si="199"/>
        <v>0</v>
      </c>
      <c r="AQ703" s="7">
        <f t="shared" si="191"/>
        <v>0</v>
      </c>
      <c r="AR703" s="7">
        <f t="shared" si="191"/>
        <v>0</v>
      </c>
      <c r="AS703" s="7">
        <f t="shared" si="191"/>
        <v>0</v>
      </c>
      <c r="AT703" s="7">
        <f t="shared" si="191"/>
        <v>0</v>
      </c>
      <c r="AU703" s="7"/>
      <c r="AV703" s="7"/>
      <c r="AW703" s="7"/>
      <c r="AX703" s="7"/>
      <c r="AY703" s="7"/>
      <c r="AZ703" s="7"/>
      <c r="BA703" s="7"/>
      <c r="BB703" s="6">
        <v>10.961406713861612</v>
      </c>
      <c r="BC703" s="6">
        <v>44.370860927152314</v>
      </c>
      <c r="BD703" s="7">
        <f t="shared" si="188"/>
        <v>4.453052707974237</v>
      </c>
      <c r="BE703" s="14">
        <f t="shared" si="195"/>
        <v>0</v>
      </c>
      <c r="BF703" s="6">
        <v>1.1989267375337513</v>
      </c>
      <c r="BG703" s="6"/>
      <c r="BH703" s="6">
        <v>19.03</v>
      </c>
      <c r="BI703" s="6"/>
      <c r="BJ703" s="6"/>
      <c r="BK703" s="6"/>
      <c r="BL703" s="6">
        <v>373.47826086956502</v>
      </c>
      <c r="BM703" s="6"/>
      <c r="BN703" s="6">
        <v>22.5</v>
      </c>
      <c r="BO703" s="6">
        <v>18191467.942838848</v>
      </c>
      <c r="BP703" s="6">
        <v>28610005.883105554</v>
      </c>
      <c r="BQ703" s="25">
        <v>0.65333333333333332</v>
      </c>
      <c r="BT703" s="1">
        <v>302.80900000000003</v>
      </c>
      <c r="BU703" s="6">
        <v>0</v>
      </c>
      <c r="BV703" s="6">
        <v>1</v>
      </c>
      <c r="BW703" s="24">
        <f t="shared" si="183"/>
        <v>1</v>
      </c>
      <c r="CF703" s="24">
        <v>34.76</v>
      </c>
      <c r="CG703" s="24">
        <v>40.39</v>
      </c>
      <c r="CJ703" s="24">
        <v>8</v>
      </c>
      <c r="CL703" s="6"/>
      <c r="CM703" s="24">
        <v>118.87666159453462</v>
      </c>
      <c r="CQ703" s="24"/>
      <c r="CR703" s="24">
        <v>25.808906249999986</v>
      </c>
      <c r="CS703" s="24">
        <v>6313</v>
      </c>
      <c r="CT703" s="24">
        <f t="shared" si="194"/>
        <v>-65</v>
      </c>
      <c r="CU703" s="1">
        <v>1</v>
      </c>
      <c r="CV703" s="24">
        <v>43.79</v>
      </c>
      <c r="CW703" s="20">
        <f t="shared" si="184"/>
        <v>14.416533455126741</v>
      </c>
      <c r="CX703" s="24"/>
      <c r="DA703" s="24"/>
      <c r="DB703" s="24"/>
      <c r="DC703">
        <v>9.0785272286831697E-2</v>
      </c>
      <c r="DD703">
        <v>29.973869261131497</v>
      </c>
    </row>
    <row r="704" spans="1:108" x14ac:dyDescent="0.2">
      <c r="A704" s="5">
        <v>44166</v>
      </c>
      <c r="B704" s="5" t="s">
        <v>500</v>
      </c>
      <c r="C704" s="6">
        <f t="shared" si="193"/>
        <v>6</v>
      </c>
      <c r="E704" s="6"/>
      <c r="F704" s="6"/>
      <c r="H704" s="6"/>
      <c r="J704" s="6"/>
      <c r="K704" s="6"/>
      <c r="L704" s="6">
        <v>256.3</v>
      </c>
      <c r="M704" s="6"/>
      <c r="N704" s="6">
        <v>1</v>
      </c>
      <c r="O704" s="6">
        <v>1</v>
      </c>
      <c r="Q704" s="6">
        <v>0.53590080148143904</v>
      </c>
      <c r="R704" s="6">
        <v>-1.9994673310211499</v>
      </c>
      <c r="S704" s="7">
        <v>280.31505569578093</v>
      </c>
      <c r="T704" s="6"/>
      <c r="U704" s="7">
        <v>490.61130655624584</v>
      </c>
      <c r="V704" s="7">
        <v>1231.8360610904576</v>
      </c>
      <c r="W704" s="7">
        <v>787.23714971113043</v>
      </c>
      <c r="X704" s="7">
        <v>0</v>
      </c>
      <c r="Y704" s="7">
        <v>0</v>
      </c>
      <c r="Z704" s="7">
        <v>0</v>
      </c>
      <c r="AA704" s="7">
        <v>0</v>
      </c>
      <c r="AB704" s="7">
        <v>0</v>
      </c>
      <c r="AC704" s="7">
        <v>0</v>
      </c>
      <c r="AD704" s="7">
        <v>0</v>
      </c>
      <c r="AE704" s="7">
        <v>0</v>
      </c>
      <c r="AF704" s="7">
        <v>0</v>
      </c>
      <c r="AG704" s="7">
        <v>0</v>
      </c>
      <c r="AH704" s="7">
        <v>0</v>
      </c>
      <c r="AI704" s="7">
        <v>0</v>
      </c>
      <c r="AJ704" s="7">
        <f t="shared" si="200"/>
        <v>0</v>
      </c>
      <c r="AK704" s="7">
        <f t="shared" si="200"/>
        <v>0</v>
      </c>
      <c r="AL704" s="7">
        <f t="shared" si="200"/>
        <v>0</v>
      </c>
      <c r="AM704" s="7">
        <f t="shared" si="200"/>
        <v>0</v>
      </c>
      <c r="AN704" s="7">
        <f t="shared" si="200"/>
        <v>0</v>
      </c>
      <c r="AO704" s="7">
        <f t="shared" si="199"/>
        <v>0</v>
      </c>
      <c r="AP704" s="7">
        <f t="shared" si="199"/>
        <v>0</v>
      </c>
      <c r="AQ704" s="7">
        <f t="shared" si="191"/>
        <v>0</v>
      </c>
      <c r="AR704" s="7">
        <f t="shared" si="191"/>
        <v>0</v>
      </c>
      <c r="AS704" s="7">
        <f t="shared" si="191"/>
        <v>0</v>
      </c>
      <c r="AT704" s="7">
        <f t="shared" si="191"/>
        <v>0</v>
      </c>
      <c r="AU704" s="7"/>
      <c r="AV704" s="7"/>
      <c r="AW704" s="7"/>
      <c r="AX704" s="7"/>
      <c r="AY704" s="7"/>
      <c r="AZ704" s="7"/>
      <c r="BA704" s="7"/>
      <c r="BB704" s="6">
        <v>10.961406713861612</v>
      </c>
      <c r="BC704" s="6">
        <v>44.370860927152314</v>
      </c>
      <c r="BD704" s="7">
        <f t="shared" si="188"/>
        <v>4.453052707974237</v>
      </c>
      <c r="BE704" s="14">
        <f t="shared" si="195"/>
        <v>0</v>
      </c>
      <c r="BF704" s="6">
        <v>1.0932485943190782</v>
      </c>
      <c r="BG704" s="6"/>
      <c r="BH704" s="6">
        <v>9.0399999999999991</v>
      </c>
      <c r="BI704" s="6"/>
      <c r="BJ704" s="6"/>
      <c r="BK704" s="6"/>
      <c r="BL704" s="6">
        <v>416.63043478260801</v>
      </c>
      <c r="BM704" s="6"/>
      <c r="BN704" s="6">
        <v>22.5</v>
      </c>
      <c r="BO704" s="6">
        <v>18097538</v>
      </c>
      <c r="BP704" s="6">
        <v>28490453</v>
      </c>
      <c r="BQ704" s="25">
        <v>0.8833333333333333</v>
      </c>
      <c r="BT704" s="1">
        <v>302.80900000000003</v>
      </c>
      <c r="BU704" s="6">
        <v>0</v>
      </c>
      <c r="BV704" s="6">
        <v>1</v>
      </c>
      <c r="BW704" s="24">
        <f t="shared" si="183"/>
        <v>1</v>
      </c>
      <c r="CF704" s="24">
        <v>31.49</v>
      </c>
      <c r="CG704" s="24">
        <v>24</v>
      </c>
      <c r="CJ704" s="24">
        <v>8</v>
      </c>
      <c r="CL704" s="6"/>
      <c r="CM704" s="24">
        <v>119.7057297259291</v>
      </c>
      <c r="CQ704" s="24"/>
      <c r="CR704" s="24">
        <v>25.621718750000003</v>
      </c>
      <c r="CS704" s="24">
        <v>6364</v>
      </c>
      <c r="CT704" s="24">
        <f t="shared" si="194"/>
        <v>51</v>
      </c>
      <c r="CU704" s="1">
        <v>1</v>
      </c>
      <c r="CV704" s="24">
        <v>43.79</v>
      </c>
      <c r="CW704" s="20">
        <f t="shared" si="184"/>
        <v>14.532998401461521</v>
      </c>
      <c r="CX704" s="24"/>
      <c r="DA704" s="24"/>
      <c r="DB704" s="24"/>
      <c r="DC704">
        <v>9.0785272286831697E-2</v>
      </c>
      <c r="DD704">
        <v>4.0539123337019385</v>
      </c>
    </row>
    <row r="705" spans="1:108" x14ac:dyDescent="0.2">
      <c r="A705" s="5">
        <v>44256</v>
      </c>
      <c r="B705" s="5" t="s">
        <v>500</v>
      </c>
      <c r="C705" s="6">
        <f t="shared" si="193"/>
        <v>6</v>
      </c>
      <c r="E705" s="6"/>
      <c r="F705" s="6"/>
      <c r="H705" s="6"/>
      <c r="J705" s="6"/>
      <c r="K705" s="6"/>
      <c r="L705" s="6">
        <v>387.6</v>
      </c>
      <c r="M705" s="6"/>
      <c r="N705" s="6">
        <v>1</v>
      </c>
      <c r="O705" s="6">
        <v>1</v>
      </c>
      <c r="Q705" s="6">
        <v>7.3819932658693199</v>
      </c>
      <c r="R705" s="6">
        <v>0.91014143890967503</v>
      </c>
      <c r="S705" s="7">
        <v>308.43302705661642</v>
      </c>
      <c r="T705" s="6"/>
      <c r="U705" s="7">
        <v>491.42967900471274</v>
      </c>
      <c r="V705" s="7">
        <v>1232.962566940847</v>
      </c>
      <c r="W705" s="7">
        <v>784.87370034303387</v>
      </c>
      <c r="X705" s="7">
        <v>0</v>
      </c>
      <c r="Y705" s="7">
        <v>0</v>
      </c>
      <c r="Z705" s="7">
        <v>0</v>
      </c>
      <c r="AA705" s="7">
        <v>0</v>
      </c>
      <c r="AB705" s="7">
        <v>0</v>
      </c>
      <c r="AC705" s="7">
        <v>0</v>
      </c>
      <c r="AD705" s="7">
        <v>0</v>
      </c>
      <c r="AE705" s="7">
        <v>0</v>
      </c>
      <c r="AF705" s="7">
        <v>0</v>
      </c>
      <c r="AG705" s="7">
        <v>0</v>
      </c>
      <c r="AH705" s="7">
        <v>0</v>
      </c>
      <c r="AI705" s="7">
        <v>0</v>
      </c>
      <c r="AJ705" s="7">
        <f t="shared" si="200"/>
        <v>0</v>
      </c>
      <c r="AK705" s="7">
        <f t="shared" si="200"/>
        <v>0</v>
      </c>
      <c r="AL705" s="7">
        <f t="shared" si="200"/>
        <v>0</v>
      </c>
      <c r="AM705" s="7">
        <f t="shared" si="200"/>
        <v>0</v>
      </c>
      <c r="AN705" s="7">
        <f t="shared" si="200"/>
        <v>0</v>
      </c>
      <c r="AO705" s="7">
        <f t="shared" si="199"/>
        <v>0</v>
      </c>
      <c r="AP705" s="7">
        <f t="shared" si="199"/>
        <v>0</v>
      </c>
      <c r="AQ705" s="7">
        <f t="shared" si="191"/>
        <v>0</v>
      </c>
      <c r="AR705" s="7">
        <f t="shared" si="191"/>
        <v>0</v>
      </c>
      <c r="AS705" s="7">
        <f t="shared" si="191"/>
        <v>0</v>
      </c>
      <c r="AT705" s="7">
        <f t="shared" si="191"/>
        <v>0</v>
      </c>
      <c r="AU705" s="7"/>
      <c r="AV705" s="7"/>
      <c r="AW705" s="7"/>
      <c r="AX705" s="7"/>
      <c r="AY705" s="7"/>
      <c r="AZ705" s="7"/>
      <c r="BA705" s="7"/>
      <c r="BB705" s="6">
        <v>11.271024796254551</v>
      </c>
      <c r="BC705" s="6">
        <v>30.553147216923875</v>
      </c>
      <c r="BD705" s="7">
        <f t="shared" si="188"/>
        <v>-13.817713710228439</v>
      </c>
      <c r="BE705" s="14">
        <f t="shared" si="195"/>
        <v>0</v>
      </c>
      <c r="BF705" s="6">
        <v>0.99505410316662279</v>
      </c>
      <c r="BG705" s="6"/>
      <c r="BH705" s="6">
        <v>11.7</v>
      </c>
      <c r="BI705" s="6"/>
      <c r="BJ705" s="6"/>
      <c r="BK705" s="6"/>
      <c r="BL705" s="6">
        <v>552.77777777777703</v>
      </c>
      <c r="BM705" s="6"/>
      <c r="BN705" s="6">
        <v>22</v>
      </c>
      <c r="BO705" s="6">
        <v>18049063.084812317</v>
      </c>
      <c r="BP705" s="6">
        <v>28417526.978194144</v>
      </c>
      <c r="BQ705" s="25">
        <v>1.43</v>
      </c>
      <c r="BT705" s="1">
        <v>303.80599999999998</v>
      </c>
      <c r="BU705" s="6">
        <v>0</v>
      </c>
      <c r="BV705" s="6">
        <v>1</v>
      </c>
      <c r="BW705" s="24">
        <f t="shared" si="183"/>
        <v>1</v>
      </c>
      <c r="CF705" s="24">
        <v>42.7</v>
      </c>
      <c r="CG705" s="24">
        <v>55.39</v>
      </c>
      <c r="CJ705" s="24">
        <v>8</v>
      </c>
      <c r="CL705" s="6"/>
      <c r="CM705" s="24">
        <v>120.90745053142749</v>
      </c>
      <c r="CQ705" s="24"/>
      <c r="CR705" s="24">
        <v>23.202459016393444</v>
      </c>
      <c r="CS705" s="24">
        <v>6231</v>
      </c>
      <c r="CT705" s="24">
        <f t="shared" si="194"/>
        <v>-133</v>
      </c>
      <c r="CU705" s="1">
        <v>1</v>
      </c>
      <c r="CV705" s="24">
        <v>57.67</v>
      </c>
      <c r="CW705" s="20">
        <f t="shared" si="184"/>
        <v>10.804577770071095</v>
      </c>
      <c r="CX705" s="24"/>
      <c r="DA705" s="24"/>
      <c r="DB705" s="24"/>
      <c r="DC705">
        <v>9.0785272286831697E-2</v>
      </c>
      <c r="DD705">
        <v>28.42447077621927</v>
      </c>
    </row>
    <row r="706" spans="1:108" x14ac:dyDescent="0.2">
      <c r="A706" s="5">
        <v>44348</v>
      </c>
      <c r="B706" s="5" t="s">
        <v>500</v>
      </c>
      <c r="C706" s="6">
        <f t="shared" si="193"/>
        <v>6</v>
      </c>
      <c r="E706" s="6"/>
      <c r="F706" s="6"/>
      <c r="H706" s="6"/>
      <c r="J706" s="6"/>
      <c r="K706" s="6"/>
      <c r="L706" s="6">
        <v>387.6</v>
      </c>
      <c r="M706" s="6"/>
      <c r="N706" s="6">
        <v>1</v>
      </c>
      <c r="O706" s="6">
        <v>1</v>
      </c>
      <c r="Q706" s="6">
        <v>8.1977056531079704</v>
      </c>
      <c r="R706" s="6">
        <v>0.32233004768269702</v>
      </c>
      <c r="S706" s="7">
        <v>322.83225079211746</v>
      </c>
      <c r="T706" s="6"/>
      <c r="U706" s="7">
        <v>491.98946137128479</v>
      </c>
      <c r="V706" s="7">
        <v>1233.7955805565339</v>
      </c>
      <c r="W706" s="7">
        <v>781.12769060703056</v>
      </c>
      <c r="X706" s="7">
        <v>0</v>
      </c>
      <c r="Y706" s="7">
        <v>0</v>
      </c>
      <c r="Z706" s="7">
        <v>0</v>
      </c>
      <c r="AA706" s="7">
        <v>0</v>
      </c>
      <c r="AB706" s="7">
        <v>0</v>
      </c>
      <c r="AC706" s="7">
        <v>0</v>
      </c>
      <c r="AD706" s="7">
        <v>0</v>
      </c>
      <c r="AE706" s="7">
        <v>0</v>
      </c>
      <c r="AF706" s="7">
        <v>0</v>
      </c>
      <c r="AG706" s="7">
        <v>0</v>
      </c>
      <c r="AH706" s="7">
        <v>0</v>
      </c>
      <c r="AI706" s="7">
        <v>0</v>
      </c>
      <c r="AJ706" s="7">
        <f t="shared" si="200"/>
        <v>0</v>
      </c>
      <c r="AK706" s="7">
        <f t="shared" si="200"/>
        <v>0</v>
      </c>
      <c r="AL706" s="7">
        <f t="shared" si="200"/>
        <v>0</v>
      </c>
      <c r="AM706" s="7">
        <f t="shared" si="200"/>
        <v>0</v>
      </c>
      <c r="AN706" s="7">
        <f t="shared" si="200"/>
        <v>0</v>
      </c>
      <c r="AO706" s="7">
        <f t="shared" si="199"/>
        <v>0</v>
      </c>
      <c r="AP706" s="7">
        <f t="shared" si="199"/>
        <v>0</v>
      </c>
      <c r="AQ706" s="7">
        <f t="shared" si="191"/>
        <v>0</v>
      </c>
      <c r="AR706" s="7">
        <f t="shared" si="191"/>
        <v>0</v>
      </c>
      <c r="AS706" s="7">
        <f t="shared" si="191"/>
        <v>0</v>
      </c>
      <c r="AT706" s="7">
        <f t="shared" si="191"/>
        <v>0</v>
      </c>
      <c r="AU706" s="7"/>
      <c r="AV706" s="7"/>
      <c r="AW706" s="7"/>
      <c r="AX706" s="7"/>
      <c r="AY706" s="7"/>
      <c r="AZ706" s="7"/>
      <c r="BA706" s="7"/>
      <c r="BB706" s="6">
        <v>11.271024796254551</v>
      </c>
      <c r="BC706" s="6">
        <v>30.553147216923875</v>
      </c>
      <c r="BD706" s="7">
        <f t="shared" si="188"/>
        <v>-13.817713710228439</v>
      </c>
      <c r="BE706" s="14">
        <f t="shared" si="195"/>
        <v>0</v>
      </c>
      <c r="BF706" s="6">
        <v>0.8918151644870741</v>
      </c>
      <c r="BG706" s="6"/>
      <c r="BH706" s="6">
        <v>9.66</v>
      </c>
      <c r="BI706" s="6"/>
      <c r="BJ706" s="6"/>
      <c r="BK706" s="6"/>
      <c r="BL706" s="6">
        <v>555.10989010988999</v>
      </c>
      <c r="BM706" s="6"/>
      <c r="BN706" s="6">
        <v>22</v>
      </c>
      <c r="BO706" s="6">
        <v>18000718.011451874</v>
      </c>
      <c r="BP706" s="6">
        <v>28344787.622590344</v>
      </c>
      <c r="BQ706" s="25">
        <v>1.5599999999999998</v>
      </c>
      <c r="BT706" s="1">
        <v>303.80599999999998</v>
      </c>
      <c r="BU706" s="6">
        <v>0</v>
      </c>
      <c r="BV706" s="6">
        <v>1</v>
      </c>
      <c r="BW706" s="24">
        <f t="shared" si="183"/>
        <v>1</v>
      </c>
      <c r="CF706" s="24">
        <v>45.76</v>
      </c>
      <c r="CG706" s="24">
        <v>59.75</v>
      </c>
      <c r="CJ706" s="24">
        <v>8</v>
      </c>
      <c r="CL706" s="6"/>
      <c r="CM706" s="24">
        <v>123.1783696369082</v>
      </c>
      <c r="CQ706" s="24"/>
      <c r="CR706" s="24">
        <v>17.999999999999993</v>
      </c>
      <c r="CS706" s="24">
        <v>6210</v>
      </c>
      <c r="CT706" s="24">
        <f t="shared" si="194"/>
        <v>-21</v>
      </c>
      <c r="CU706" s="1">
        <v>1</v>
      </c>
      <c r="CV706" s="24">
        <v>57.67</v>
      </c>
      <c r="CW706" s="20">
        <f t="shared" si="184"/>
        <v>10.768163689960119</v>
      </c>
      <c r="CX706" s="24"/>
      <c r="DA706" s="24"/>
      <c r="DB706" s="24"/>
      <c r="DC706">
        <v>9.0785272286831697E-2</v>
      </c>
      <c r="DD706">
        <v>9.8410243587706461</v>
      </c>
    </row>
    <row r="707" spans="1:108" x14ac:dyDescent="0.2">
      <c r="A707" s="5">
        <v>44440</v>
      </c>
      <c r="B707" s="5" t="s">
        <v>500</v>
      </c>
      <c r="C707" s="6">
        <f t="shared" si="193"/>
        <v>6</v>
      </c>
      <c r="E707" s="6"/>
      <c r="F707" s="6"/>
      <c r="H707" s="6"/>
      <c r="J707" s="6"/>
      <c r="K707" s="6"/>
      <c r="L707" s="6">
        <v>387.6</v>
      </c>
      <c r="M707" s="6"/>
      <c r="N707" s="6">
        <v>1</v>
      </c>
      <c r="O707" s="6">
        <v>1</v>
      </c>
      <c r="Q707" s="6">
        <v>-9.4854083709402293</v>
      </c>
      <c r="R707" s="6">
        <v>0.50189472816714498</v>
      </c>
      <c r="S707" s="7">
        <v>328.00654847240844</v>
      </c>
      <c r="T707" s="6"/>
      <c r="U707" s="7">
        <v>491.49009654803956</v>
      </c>
      <c r="V707" s="7">
        <v>1235.8909605662616</v>
      </c>
      <c r="W707" s="7">
        <v>779.17275937320528</v>
      </c>
      <c r="X707" s="7">
        <v>0</v>
      </c>
      <c r="Y707" s="7">
        <v>0</v>
      </c>
      <c r="Z707" s="7">
        <v>0</v>
      </c>
      <c r="AA707" s="7">
        <v>0</v>
      </c>
      <c r="AB707" s="7">
        <v>0</v>
      </c>
      <c r="AC707" s="7">
        <v>0</v>
      </c>
      <c r="AD707" s="7">
        <v>0</v>
      </c>
      <c r="AE707" s="7">
        <v>0</v>
      </c>
      <c r="AF707" s="7">
        <v>0</v>
      </c>
      <c r="AG707" s="7">
        <v>0</v>
      </c>
      <c r="AH707" s="7">
        <v>0</v>
      </c>
      <c r="AI707" s="7">
        <v>0</v>
      </c>
      <c r="AJ707" s="7">
        <f t="shared" si="200"/>
        <v>0</v>
      </c>
      <c r="AK707" s="7">
        <f t="shared" si="200"/>
        <v>0</v>
      </c>
      <c r="AL707" s="7">
        <f t="shared" si="200"/>
        <v>0</v>
      </c>
      <c r="AM707" s="7">
        <f t="shared" si="200"/>
        <v>0</v>
      </c>
      <c r="AN707" s="7">
        <f t="shared" si="200"/>
        <v>0</v>
      </c>
      <c r="AO707" s="7">
        <f t="shared" si="199"/>
        <v>0</v>
      </c>
      <c r="AP707" s="7">
        <f t="shared" si="199"/>
        <v>0</v>
      </c>
      <c r="AQ707" s="7">
        <f t="shared" si="191"/>
        <v>0</v>
      </c>
      <c r="AR707" s="7">
        <f t="shared" si="191"/>
        <v>0</v>
      </c>
      <c r="AS707" s="7">
        <f t="shared" si="191"/>
        <v>0</v>
      </c>
      <c r="AT707" s="7">
        <f t="shared" si="191"/>
        <v>0</v>
      </c>
      <c r="AU707" s="7"/>
      <c r="AV707" s="7"/>
      <c r="AW707" s="7"/>
      <c r="AX707" s="7"/>
      <c r="AY707" s="7"/>
      <c r="AZ707" s="7"/>
      <c r="BA707" s="7"/>
      <c r="BB707" s="6">
        <v>11.271024796254551</v>
      </c>
      <c r="BC707" s="6">
        <v>30.553147216923875</v>
      </c>
      <c r="BD707" s="7">
        <f t="shared" si="188"/>
        <v>-13.817713710228439</v>
      </c>
      <c r="BE707" s="14">
        <f t="shared" si="195"/>
        <v>0</v>
      </c>
      <c r="BF707" s="6">
        <v>0.79536235628236562</v>
      </c>
      <c r="BG707" s="6"/>
      <c r="BH707" s="6">
        <v>4.0599999999999996</v>
      </c>
      <c r="BI707" s="6"/>
      <c r="BJ707" s="6"/>
      <c r="BK707" s="6"/>
      <c r="BL707" s="6">
        <v>563.36956521739103</v>
      </c>
      <c r="BM707" s="6"/>
      <c r="BN707" s="6">
        <v>22</v>
      </c>
      <c r="BO707" s="6">
        <v>17952502.432132602</v>
      </c>
      <c r="BP707" s="6">
        <v>28272234.455385618</v>
      </c>
      <c r="BQ707" s="25">
        <v>1.3533333333333335</v>
      </c>
      <c r="BT707" s="1">
        <v>303.80599999999998</v>
      </c>
      <c r="BU707" s="6">
        <v>0</v>
      </c>
      <c r="BV707" s="6">
        <v>1</v>
      </c>
      <c r="BW707" s="24">
        <f t="shared" ref="BW707:BW715" si="201">+BW588</f>
        <v>1</v>
      </c>
      <c r="CF707" s="24">
        <v>41.71</v>
      </c>
      <c r="CG707" s="24">
        <v>41.63</v>
      </c>
      <c r="CJ707" s="24">
        <v>8</v>
      </c>
      <c r="CL707" s="6"/>
      <c r="CM707" s="24">
        <v>125.13517830543914</v>
      </c>
      <c r="CQ707" s="24"/>
      <c r="CR707" s="24">
        <v>18.2890625</v>
      </c>
      <c r="CS707" s="24">
        <v>11213</v>
      </c>
      <c r="CT707" s="24">
        <f>+(CS707-CS706)</f>
        <v>5003</v>
      </c>
      <c r="CU707" s="1">
        <v>1</v>
      </c>
      <c r="CV707" s="24">
        <v>57.67</v>
      </c>
      <c r="CW707" s="20">
        <f t="shared" ref="CW707:CW715" si="202">+CS707*100/(CV707*1000)</f>
        <v>19.443384775446507</v>
      </c>
      <c r="CX707" s="24"/>
      <c r="DA707" s="24"/>
      <c r="DB707" s="24"/>
      <c r="DC707">
        <v>9.0785272286831697E-2</v>
      </c>
      <c r="DD707">
        <v>3.2304234956299429</v>
      </c>
    </row>
    <row r="708" spans="1:108" x14ac:dyDescent="0.2">
      <c r="A708" s="5">
        <v>44531</v>
      </c>
      <c r="B708" s="5" t="s">
        <v>500</v>
      </c>
      <c r="C708" s="6">
        <f t="shared" si="193"/>
        <v>6</v>
      </c>
      <c r="E708" s="6"/>
      <c r="F708" s="6"/>
      <c r="H708" s="6"/>
      <c r="J708" s="6"/>
      <c r="K708" s="6"/>
      <c r="L708" s="6">
        <v>387.6</v>
      </c>
      <c r="M708" s="6"/>
      <c r="N708" s="6">
        <v>1</v>
      </c>
      <c r="O708" s="6">
        <v>1</v>
      </c>
      <c r="Q708" s="6">
        <v>2.9727590375341002</v>
      </c>
      <c r="R708" s="6">
        <v>1.7490812409307801</v>
      </c>
      <c r="S708" s="7">
        <v>329.23651025159165</v>
      </c>
      <c r="T708" s="6"/>
      <c r="U708" s="7">
        <v>494.69851035165061</v>
      </c>
      <c r="V708" s="7">
        <v>1238.3067540818404</v>
      </c>
      <c r="W708" s="7">
        <v>776.73999947602226</v>
      </c>
      <c r="X708" s="7">
        <v>0</v>
      </c>
      <c r="Y708" s="7">
        <v>0</v>
      </c>
      <c r="Z708" s="7">
        <v>0</v>
      </c>
      <c r="AA708" s="7">
        <v>0</v>
      </c>
      <c r="AB708" s="7">
        <v>0</v>
      </c>
      <c r="AC708" s="7">
        <v>0</v>
      </c>
      <c r="AD708" s="7">
        <v>0</v>
      </c>
      <c r="AE708" s="7">
        <v>0</v>
      </c>
      <c r="AF708" s="7">
        <v>0</v>
      </c>
      <c r="AG708" s="7">
        <v>0</v>
      </c>
      <c r="AH708" s="7">
        <v>0</v>
      </c>
      <c r="AI708" s="7">
        <v>0</v>
      </c>
      <c r="AJ708" s="7">
        <f t="shared" si="200"/>
        <v>0</v>
      </c>
      <c r="AK708" s="7">
        <f t="shared" si="200"/>
        <v>0</v>
      </c>
      <c r="AL708" s="7">
        <f t="shared" si="200"/>
        <v>0</v>
      </c>
      <c r="AM708" s="7">
        <f t="shared" si="200"/>
        <v>0</v>
      </c>
      <c r="AN708" s="7">
        <f t="shared" si="200"/>
        <v>0</v>
      </c>
      <c r="AO708" s="7">
        <f t="shared" si="199"/>
        <v>0</v>
      </c>
      <c r="AP708" s="7">
        <f t="shared" si="199"/>
        <v>0</v>
      </c>
      <c r="AQ708" s="7">
        <f t="shared" si="191"/>
        <v>0</v>
      </c>
      <c r="AR708" s="7">
        <f t="shared" si="191"/>
        <v>0</v>
      </c>
      <c r="AS708" s="7">
        <f t="shared" si="191"/>
        <v>0</v>
      </c>
      <c r="AT708" s="7">
        <f t="shared" si="191"/>
        <v>0</v>
      </c>
      <c r="AU708" s="7"/>
      <c r="AV708" s="7"/>
      <c r="AW708" s="7"/>
      <c r="AX708" s="7"/>
      <c r="AY708" s="7"/>
      <c r="AZ708" s="7"/>
      <c r="BA708" s="7"/>
      <c r="BB708" s="6">
        <v>11.271024796254551</v>
      </c>
      <c r="BC708" s="6">
        <v>30.553147216923875</v>
      </c>
      <c r="BD708" s="7">
        <f t="shared" si="188"/>
        <v>-13.817713710228439</v>
      </c>
      <c r="BE708" s="14">
        <f t="shared" si="195"/>
        <v>0</v>
      </c>
      <c r="BF708" s="6">
        <v>0.71077833398941825</v>
      </c>
      <c r="BG708" s="6"/>
      <c r="BH708" s="6">
        <v>6.11</v>
      </c>
      <c r="BI708" s="6"/>
      <c r="BJ708" s="6"/>
      <c r="BK708" s="6"/>
      <c r="BL708" s="6">
        <v>706.63043478260795</v>
      </c>
      <c r="BM708" s="6"/>
      <c r="BN708" s="6">
        <v>22</v>
      </c>
      <c r="BO708" s="6">
        <v>17904416</v>
      </c>
      <c r="BP708" s="6">
        <v>28199867</v>
      </c>
      <c r="BQ708" s="25">
        <v>1.5</v>
      </c>
      <c r="BT708" s="1">
        <v>303.80599999999998</v>
      </c>
      <c r="BU708" s="6">
        <v>0</v>
      </c>
      <c r="BV708" s="6">
        <v>1</v>
      </c>
      <c r="BW708" s="24">
        <f t="shared" si="201"/>
        <v>1</v>
      </c>
      <c r="CF708" s="24">
        <v>44.68</v>
      </c>
      <c r="CG708" s="24">
        <v>41.62</v>
      </c>
      <c r="CJ708" s="24">
        <v>8</v>
      </c>
      <c r="CL708" s="6"/>
      <c r="CM708" s="24">
        <v>127.79036682137817</v>
      </c>
      <c r="CQ708" s="24"/>
      <c r="CR708" s="24">
        <v>19.312698412698417</v>
      </c>
      <c r="CS708" s="24">
        <v>10914</v>
      </c>
      <c r="CT708" s="24">
        <f t="shared" si="194"/>
        <v>-299</v>
      </c>
      <c r="CU708" s="1">
        <v>1</v>
      </c>
      <c r="CV708" s="24">
        <v>57.67</v>
      </c>
      <c r="CW708" s="20">
        <f t="shared" si="202"/>
        <v>18.924917634818797</v>
      </c>
      <c r="CX708" s="24"/>
      <c r="DA708" s="24"/>
      <c r="DB708" s="24"/>
      <c r="DC708">
        <v>9.0785272286831711E-2</v>
      </c>
      <c r="DD708">
        <v>5.4104116259029329</v>
      </c>
    </row>
    <row r="709" spans="1:108" x14ac:dyDescent="0.2">
      <c r="A709" s="5">
        <v>44621</v>
      </c>
      <c r="B709" s="5" t="s">
        <v>500</v>
      </c>
      <c r="C709" s="6">
        <f t="shared" si="193"/>
        <v>6</v>
      </c>
      <c r="E709" s="6"/>
      <c r="F709" s="6"/>
      <c r="H709" s="6"/>
      <c r="J709" s="6"/>
      <c r="K709" s="6"/>
      <c r="L709" s="6">
        <v>311.3</v>
      </c>
      <c r="M709" s="6"/>
      <c r="N709" s="6">
        <v>1</v>
      </c>
      <c r="O709" s="6">
        <v>1</v>
      </c>
      <c r="Q709" s="6">
        <v>3.05900042488781</v>
      </c>
      <c r="R709" s="6">
        <v>1.10485787432879</v>
      </c>
      <c r="S709" s="7">
        <v>350.98041281390886</v>
      </c>
      <c r="T709" s="6"/>
      <c r="U709" s="7">
        <v>495.37408262418711</v>
      </c>
      <c r="V709" s="7">
        <v>1239.3829404814066</v>
      </c>
      <c r="W709" s="7">
        <v>771.92801778533374</v>
      </c>
      <c r="X709" s="7">
        <v>0</v>
      </c>
      <c r="Y709" s="7">
        <v>0</v>
      </c>
      <c r="Z709" s="7">
        <v>0</v>
      </c>
      <c r="AA709" s="7">
        <v>0</v>
      </c>
      <c r="AB709" s="7">
        <v>0</v>
      </c>
      <c r="AC709" s="7">
        <v>0</v>
      </c>
      <c r="AD709" s="7">
        <v>0</v>
      </c>
      <c r="AE709" s="7">
        <v>0</v>
      </c>
      <c r="AF709" s="7">
        <v>0</v>
      </c>
      <c r="AG709" s="7">
        <v>0</v>
      </c>
      <c r="AH709" s="7">
        <v>0</v>
      </c>
      <c r="AI709" s="7">
        <v>0</v>
      </c>
      <c r="AJ709" s="7">
        <f t="shared" si="200"/>
        <v>0</v>
      </c>
      <c r="AK709" s="7">
        <f t="shared" si="200"/>
        <v>0</v>
      </c>
      <c r="AL709" s="7">
        <f t="shared" si="200"/>
        <v>0</v>
      </c>
      <c r="AM709" s="7">
        <f t="shared" si="200"/>
        <v>0</v>
      </c>
      <c r="AN709" s="7">
        <f t="shared" si="200"/>
        <v>0</v>
      </c>
      <c r="AO709" s="7">
        <f t="shared" si="199"/>
        <v>0</v>
      </c>
      <c r="AP709" s="7">
        <f t="shared" si="199"/>
        <v>0</v>
      </c>
      <c r="AQ709" s="7">
        <f t="shared" si="191"/>
        <v>0</v>
      </c>
      <c r="AR709" s="7">
        <f t="shared" si="191"/>
        <v>0</v>
      </c>
      <c r="AS709" s="7">
        <f t="shared" si="191"/>
        <v>0</v>
      </c>
      <c r="AT709" s="7">
        <f t="shared" si="191"/>
        <v>0</v>
      </c>
      <c r="AU709" s="7"/>
      <c r="AV709" s="7"/>
      <c r="AW709" s="7"/>
      <c r="AX709" s="7"/>
      <c r="AY709" s="7"/>
      <c r="AZ709" s="7"/>
      <c r="BA709" s="7"/>
      <c r="BB709" s="6">
        <v>14.875135722041261</v>
      </c>
      <c r="BC709" s="6">
        <v>21.498371335504888</v>
      </c>
      <c r="BD709" s="7">
        <f t="shared" si="188"/>
        <v>-9.0547758814189869</v>
      </c>
      <c r="BE709" s="14">
        <f t="shared" si="195"/>
        <v>0</v>
      </c>
      <c r="BF709" s="6">
        <v>0.64234670846076136</v>
      </c>
      <c r="BG709" s="6"/>
      <c r="BH709" s="6">
        <v>11.71</v>
      </c>
      <c r="BI709" s="6"/>
      <c r="BJ709" s="6"/>
      <c r="BK709" s="6"/>
      <c r="BL709" s="6">
        <v>711.72222222222194</v>
      </c>
      <c r="BM709" s="6"/>
      <c r="BN709" s="6">
        <v>22.666666666666668</v>
      </c>
      <c r="BO709" s="6">
        <v>17943524.427119479</v>
      </c>
      <c r="BP709" s="6">
        <v>28225289.850377213</v>
      </c>
      <c r="BQ709" s="25">
        <v>1.9799999999999998</v>
      </c>
      <c r="BU709" s="6">
        <v>0</v>
      </c>
      <c r="BV709" s="6">
        <v>1</v>
      </c>
      <c r="BW709" s="24">
        <f t="shared" si="201"/>
        <v>1</v>
      </c>
      <c r="CF709" s="24">
        <v>49.78</v>
      </c>
      <c r="CG709" s="24">
        <v>36</v>
      </c>
      <c r="CJ709" s="24">
        <v>8</v>
      </c>
      <c r="CL709" s="6"/>
      <c r="CM709" s="24">
        <v>130.6084953498663</v>
      </c>
      <c r="CQ709" s="24"/>
      <c r="CR709" s="24">
        <v>25.372903225806457</v>
      </c>
      <c r="CS709" s="24">
        <v>10769</v>
      </c>
      <c r="CT709" s="24">
        <f t="shared" si="194"/>
        <v>-145</v>
      </c>
      <c r="CU709" s="1">
        <v>1</v>
      </c>
      <c r="CV709" s="24">
        <v>82.15</v>
      </c>
      <c r="CW709" s="20">
        <f t="shared" si="202"/>
        <v>13.108947048082776</v>
      </c>
      <c r="CX709" s="24"/>
      <c r="DA709" s="24"/>
      <c r="DB709" s="24"/>
      <c r="DC709">
        <v>9.0785272286831684E-2</v>
      </c>
      <c r="DD709">
        <v>16.22389247344055</v>
      </c>
    </row>
    <row r="710" spans="1:108" x14ac:dyDescent="0.2">
      <c r="A710" s="5">
        <v>44713</v>
      </c>
      <c r="B710" s="5" t="s">
        <v>500</v>
      </c>
      <c r="C710" s="6">
        <f t="shared" si="193"/>
        <v>6</v>
      </c>
      <c r="E710" s="6"/>
      <c r="F710" s="6"/>
      <c r="H710" s="6"/>
      <c r="J710" s="6"/>
      <c r="K710" s="6"/>
      <c r="L710" s="6">
        <v>311.3</v>
      </c>
      <c r="M710" s="6"/>
      <c r="N710" s="6">
        <v>1</v>
      </c>
      <c r="O710" s="6">
        <v>1</v>
      </c>
      <c r="Q710" s="6">
        <v>-1.7359953242019499</v>
      </c>
      <c r="R710" s="6">
        <v>0.72206857032793903</v>
      </c>
      <c r="S710" s="7">
        <v>362.05296851381894</v>
      </c>
      <c r="T710" s="6"/>
      <c r="U710" s="7">
        <v>495.39199875893712</v>
      </c>
      <c r="V710" s="7">
        <v>1238.2346786845055</v>
      </c>
      <c r="W710" s="7">
        <v>768.32728927915662</v>
      </c>
      <c r="X710" s="7">
        <v>0</v>
      </c>
      <c r="Y710" s="7">
        <v>0</v>
      </c>
      <c r="Z710" s="7">
        <v>0</v>
      </c>
      <c r="AA710" s="7">
        <v>0</v>
      </c>
      <c r="AB710" s="7">
        <v>0</v>
      </c>
      <c r="AC710" s="7">
        <v>0</v>
      </c>
      <c r="AD710" s="7">
        <v>0</v>
      </c>
      <c r="AE710" s="7">
        <v>0</v>
      </c>
      <c r="AF710" s="7">
        <v>0</v>
      </c>
      <c r="AG710" s="7">
        <v>0</v>
      </c>
      <c r="AH710" s="7">
        <v>0</v>
      </c>
      <c r="AI710" s="7">
        <v>0</v>
      </c>
      <c r="AJ710" s="7">
        <f t="shared" si="200"/>
        <v>0</v>
      </c>
      <c r="AK710" s="7">
        <f t="shared" si="200"/>
        <v>0</v>
      </c>
      <c r="AL710" s="7">
        <f t="shared" si="200"/>
        <v>0</v>
      </c>
      <c r="AM710" s="7">
        <f t="shared" si="200"/>
        <v>0</v>
      </c>
      <c r="AN710" s="7">
        <f t="shared" si="200"/>
        <v>0</v>
      </c>
      <c r="AO710" s="7">
        <f t="shared" si="199"/>
        <v>0</v>
      </c>
      <c r="AP710" s="7">
        <f t="shared" si="199"/>
        <v>0</v>
      </c>
      <c r="AQ710" s="7">
        <f t="shared" si="191"/>
        <v>0</v>
      </c>
      <c r="AR710" s="7">
        <f t="shared" si="191"/>
        <v>0</v>
      </c>
      <c r="AS710" s="7">
        <f t="shared" si="191"/>
        <v>0</v>
      </c>
      <c r="AT710" s="7">
        <f t="shared" si="191"/>
        <v>0</v>
      </c>
      <c r="AU710" s="7"/>
      <c r="AV710" s="7"/>
      <c r="AW710" s="7"/>
      <c r="AX710" s="7"/>
      <c r="AY710" s="7"/>
      <c r="AZ710" s="7"/>
      <c r="BA710" s="7"/>
      <c r="BB710" s="6">
        <v>14.875135722041261</v>
      </c>
      <c r="BC710" s="6">
        <v>21.498371335504888</v>
      </c>
      <c r="BD710" s="7">
        <f t="shared" si="188"/>
        <v>-9.0547758814189869</v>
      </c>
      <c r="BE710" s="14">
        <f t="shared" si="195"/>
        <v>0</v>
      </c>
      <c r="BF710" s="6"/>
      <c r="BG710" s="6"/>
      <c r="BH710" s="6">
        <v>9.94</v>
      </c>
      <c r="BI710" s="6"/>
      <c r="BJ710" s="6"/>
      <c r="BK710" s="6"/>
      <c r="BL710" s="6">
        <v>733.29670329670296</v>
      </c>
      <c r="BM710" s="6"/>
      <c r="BN710" s="6">
        <v>30.833333333333332</v>
      </c>
      <c r="BO710" s="6">
        <v>17982718.278364033</v>
      </c>
      <c r="BP710" s="6">
        <v>28250735.620058313</v>
      </c>
      <c r="BQ710" s="25">
        <v>2.9066666666666667</v>
      </c>
      <c r="BU710" s="6">
        <v>0</v>
      </c>
      <c r="BV710" s="6">
        <v>1</v>
      </c>
      <c r="BW710" s="24">
        <f t="shared" si="201"/>
        <v>1</v>
      </c>
      <c r="CF710" s="24">
        <v>48.45</v>
      </c>
      <c r="CG710" s="24">
        <v>36</v>
      </c>
      <c r="CJ710" s="24">
        <v>8</v>
      </c>
      <c r="CL710" s="6"/>
      <c r="CM710" s="24">
        <v>133.76350923263053</v>
      </c>
      <c r="CQ710" s="24"/>
      <c r="CR710" s="24">
        <v>27.35370967741936</v>
      </c>
      <c r="CS710" s="24">
        <v>10325</v>
      </c>
      <c r="CT710" s="24">
        <f t="shared" si="194"/>
        <v>-444</v>
      </c>
      <c r="CU710" s="1">
        <v>1</v>
      </c>
      <c r="CV710" s="24">
        <v>82.15</v>
      </c>
      <c r="CW710" s="20">
        <f t="shared" si="202"/>
        <v>12.568472306755934</v>
      </c>
      <c r="CX710" s="24"/>
      <c r="DA710" s="24"/>
      <c r="DB710" s="24"/>
      <c r="DC710">
        <v>9.0785272286831697E-2</v>
      </c>
      <c r="DD710">
        <v>11.364599304346283</v>
      </c>
    </row>
    <row r="711" spans="1:108" x14ac:dyDescent="0.2">
      <c r="A711" s="5">
        <v>44805</v>
      </c>
      <c r="B711" s="5" t="s">
        <v>500</v>
      </c>
      <c r="C711" s="6">
        <f t="shared" si="193"/>
        <v>6</v>
      </c>
      <c r="E711" s="6"/>
      <c r="F711" s="6"/>
      <c r="H711" s="6"/>
      <c r="J711" s="6"/>
      <c r="K711" s="6"/>
      <c r="L711" s="6">
        <v>311.3</v>
      </c>
      <c r="M711" s="6"/>
      <c r="N711" s="6">
        <v>1</v>
      </c>
      <c r="O711" s="6">
        <v>1</v>
      </c>
      <c r="Q711" s="6">
        <v>-2.40115718259799</v>
      </c>
      <c r="R711" s="6">
        <v>-0.91393888575854498</v>
      </c>
      <c r="S711" s="7">
        <v>342.11658035426024</v>
      </c>
      <c r="T711" s="6"/>
      <c r="U711" s="7">
        <v>496.15904242250662</v>
      </c>
      <c r="V711" s="7">
        <v>1240.4517684236607</v>
      </c>
      <c r="W711" s="7">
        <v>765.55012498674751</v>
      </c>
      <c r="X711" s="7">
        <v>0</v>
      </c>
      <c r="Y711" s="7">
        <v>0</v>
      </c>
      <c r="Z711" s="7">
        <v>0</v>
      </c>
      <c r="AA711" s="7">
        <v>0</v>
      </c>
      <c r="AB711" s="7">
        <v>0</v>
      </c>
      <c r="AC711" s="7">
        <v>0</v>
      </c>
      <c r="AD711" s="7">
        <v>0</v>
      </c>
      <c r="AE711" s="7">
        <v>0</v>
      </c>
      <c r="AF711" s="7">
        <v>0</v>
      </c>
      <c r="AG711" s="7">
        <v>0</v>
      </c>
      <c r="AH711" s="7">
        <v>0</v>
      </c>
      <c r="AI711" s="7">
        <v>0</v>
      </c>
      <c r="AJ711" s="7">
        <f t="shared" si="200"/>
        <v>0</v>
      </c>
      <c r="AK711" s="7">
        <f t="shared" si="200"/>
        <v>0</v>
      </c>
      <c r="AL711" s="7">
        <f t="shared" si="200"/>
        <v>0</v>
      </c>
      <c r="AM711" s="7">
        <f t="shared" si="200"/>
        <v>0</v>
      </c>
      <c r="AN711" s="7">
        <f t="shared" si="200"/>
        <v>0</v>
      </c>
      <c r="AO711" s="7">
        <f t="shared" si="199"/>
        <v>0</v>
      </c>
      <c r="AP711" s="7">
        <f t="shared" si="199"/>
        <v>0</v>
      </c>
      <c r="AQ711" s="7">
        <f t="shared" si="191"/>
        <v>0</v>
      </c>
      <c r="AR711" s="7">
        <f t="shared" si="191"/>
        <v>0</v>
      </c>
      <c r="AS711" s="7">
        <f t="shared" si="191"/>
        <v>0</v>
      </c>
      <c r="AT711" s="7">
        <f t="shared" si="191"/>
        <v>0</v>
      </c>
      <c r="AU711" s="7"/>
      <c r="AV711" s="7"/>
      <c r="AW711" s="7"/>
      <c r="AX711" s="7"/>
      <c r="AY711" s="7"/>
      <c r="AZ711" s="7"/>
      <c r="BA711" s="7"/>
      <c r="BB711" s="6">
        <v>14.875135722041261</v>
      </c>
      <c r="BC711" s="6">
        <v>21.498371335504888</v>
      </c>
      <c r="BD711" s="7">
        <f t="shared" ref="BD711:BD712" si="203">+BC711-BC707</f>
        <v>-9.0547758814189869</v>
      </c>
      <c r="BE711" s="14">
        <f t="shared" si="195"/>
        <v>0</v>
      </c>
      <c r="BF711" s="6"/>
      <c r="BG711" s="6"/>
      <c r="BH711" s="6">
        <v>12.79</v>
      </c>
      <c r="BI711" s="6"/>
      <c r="BJ711" s="6"/>
      <c r="BK711" s="6"/>
      <c r="BL711" s="6">
        <v>673.26086956521704</v>
      </c>
      <c r="BM711" s="6"/>
      <c r="BN711" s="6">
        <v>26.833333333333332</v>
      </c>
      <c r="BO711" s="6">
        <v>18021997.740324676</v>
      </c>
      <c r="BP711" s="6">
        <v>28276204.329705596</v>
      </c>
      <c r="BQ711" s="25">
        <v>3.2166666666666668</v>
      </c>
      <c r="BU711" s="6">
        <v>0</v>
      </c>
      <c r="BV711" s="6">
        <v>1</v>
      </c>
      <c r="BW711" s="24">
        <f t="shared" si="201"/>
        <v>1</v>
      </c>
      <c r="CF711" s="24">
        <v>47.92</v>
      </c>
      <c r="CG711" s="24">
        <v>36</v>
      </c>
      <c r="CJ711" s="24">
        <v>8</v>
      </c>
      <c r="CL711" s="6"/>
      <c r="CM711" s="24">
        <v>135.50724250013565</v>
      </c>
      <c r="CQ711" s="24"/>
      <c r="CR711" s="24">
        <v>24.731249999999999</v>
      </c>
      <c r="CS711" s="24">
        <v>10005</v>
      </c>
      <c r="CT711" s="24">
        <f t="shared" si="194"/>
        <v>-320</v>
      </c>
      <c r="CU711" s="1">
        <v>1</v>
      </c>
      <c r="CV711" s="24">
        <v>82.15</v>
      </c>
      <c r="CW711" s="20">
        <f t="shared" si="202"/>
        <v>12.178940961655508</v>
      </c>
      <c r="CX711" s="24"/>
      <c r="DA711" s="24"/>
      <c r="DB711" s="24"/>
      <c r="DC711">
        <v>9.0785272286831697E-2</v>
      </c>
      <c r="DD711">
        <v>-14.792366184267911</v>
      </c>
    </row>
    <row r="712" spans="1:108" x14ac:dyDescent="0.2">
      <c r="A712" s="5">
        <v>44896</v>
      </c>
      <c r="B712" s="5" t="s">
        <v>500</v>
      </c>
      <c r="C712" s="6">
        <f t="shared" si="193"/>
        <v>6</v>
      </c>
      <c r="E712" s="6"/>
      <c r="F712" s="6"/>
      <c r="H712" s="6"/>
      <c r="J712" s="6"/>
      <c r="K712" s="6"/>
      <c r="L712" s="6">
        <v>311.3</v>
      </c>
      <c r="M712" s="6"/>
      <c r="N712" s="6">
        <v>1</v>
      </c>
      <c r="O712" s="6">
        <v>1</v>
      </c>
      <c r="Q712" s="6">
        <v>-0.46787553020108702</v>
      </c>
      <c r="R712" s="6">
        <v>-0.92051576376954602</v>
      </c>
      <c r="S712" s="7">
        <v>331.7821032062123</v>
      </c>
      <c r="T712" s="6"/>
      <c r="U712" s="7">
        <v>494.89478156273447</v>
      </c>
      <c r="V712" s="7">
        <v>1241.3643570466465</v>
      </c>
      <c r="W712" s="7">
        <v>761.57740609908603</v>
      </c>
      <c r="X712" s="7">
        <v>0</v>
      </c>
      <c r="Y712" s="7">
        <v>0</v>
      </c>
      <c r="Z712" s="7">
        <v>0</v>
      </c>
      <c r="AA712" s="7">
        <v>0</v>
      </c>
      <c r="AB712" s="7">
        <v>0</v>
      </c>
      <c r="AC712" s="7">
        <v>0</v>
      </c>
      <c r="AD712" s="7">
        <v>0</v>
      </c>
      <c r="AE712" s="7">
        <v>0</v>
      </c>
      <c r="AF712" s="7">
        <v>0</v>
      </c>
      <c r="AG712" s="7">
        <v>0</v>
      </c>
      <c r="AH712" s="7">
        <v>0</v>
      </c>
      <c r="AI712" s="7">
        <v>0</v>
      </c>
      <c r="AJ712" s="7">
        <f t="shared" si="200"/>
        <v>0</v>
      </c>
      <c r="AK712" s="7">
        <f t="shared" si="200"/>
        <v>0</v>
      </c>
      <c r="AL712" s="7">
        <f t="shared" si="200"/>
        <v>0</v>
      </c>
      <c r="AM712" s="7">
        <f t="shared" si="200"/>
        <v>0</v>
      </c>
      <c r="AN712" s="7">
        <f t="shared" si="200"/>
        <v>0</v>
      </c>
      <c r="AO712" s="7">
        <f t="shared" si="199"/>
        <v>0</v>
      </c>
      <c r="AP712" s="7">
        <f t="shared" si="199"/>
        <v>0</v>
      </c>
      <c r="AQ712" s="7">
        <f t="shared" si="191"/>
        <v>0</v>
      </c>
      <c r="AR712" s="7">
        <f t="shared" si="191"/>
        <v>0</v>
      </c>
      <c r="AS712" s="7">
        <f t="shared" si="191"/>
        <v>0</v>
      </c>
      <c r="AT712" s="7">
        <f t="shared" si="191"/>
        <v>0</v>
      </c>
      <c r="AU712" s="7"/>
      <c r="AV712" s="7"/>
      <c r="AW712" s="7"/>
      <c r="AX712" s="7"/>
      <c r="AY712" s="7"/>
      <c r="AZ712" s="7"/>
      <c r="BA712" s="7"/>
      <c r="BB712" s="6">
        <v>14.875135722041261</v>
      </c>
      <c r="BC712" s="6">
        <v>21.498371335504888</v>
      </c>
      <c r="BD712" s="7">
        <f t="shared" si="203"/>
        <v>-9.0547758814189869</v>
      </c>
      <c r="BE712" s="14">
        <f t="shared" si="195"/>
        <v>0</v>
      </c>
      <c r="BF712" s="6"/>
      <c r="BG712" s="6"/>
      <c r="BH712" s="6">
        <v>11.39</v>
      </c>
      <c r="BI712" s="6"/>
      <c r="BJ712" s="6"/>
      <c r="BK712" s="6"/>
      <c r="BL712" s="6">
        <v>696.84782608695605</v>
      </c>
      <c r="BM712" s="6"/>
      <c r="BN712" s="6">
        <v>31.166666666666668</v>
      </c>
      <c r="BO712" s="6">
        <v>18061363</v>
      </c>
      <c r="BP712" s="6">
        <v>28301696</v>
      </c>
      <c r="BQ712" s="25">
        <v>3.8866666666666667</v>
      </c>
      <c r="BU712" s="6">
        <v>0</v>
      </c>
      <c r="BV712" s="6">
        <v>1</v>
      </c>
      <c r="BW712" s="24">
        <f t="shared" si="201"/>
        <v>1</v>
      </c>
      <c r="CF712" s="24">
        <v>51.26</v>
      </c>
      <c r="CG712" s="24">
        <v>36</v>
      </c>
      <c r="CJ712" s="24">
        <v>8</v>
      </c>
      <c r="CL712" s="6"/>
      <c r="CM712" s="24">
        <v>136.85172688135719</v>
      </c>
      <c r="CQ712" s="24"/>
      <c r="CR712" s="24">
        <v>25.075396825396822</v>
      </c>
      <c r="CS712" s="24">
        <v>9921</v>
      </c>
      <c r="CT712" s="24">
        <f t="shared" si="194"/>
        <v>-84</v>
      </c>
      <c r="CU712" s="1">
        <v>1</v>
      </c>
      <c r="CV712" s="24">
        <v>82.15</v>
      </c>
      <c r="CW712" s="20">
        <f t="shared" si="202"/>
        <v>12.076688983566646</v>
      </c>
      <c r="CX712" s="24"/>
      <c r="DA712" s="24"/>
      <c r="DB712" s="24"/>
      <c r="DC712">
        <v>9.0785272286831697E-2</v>
      </c>
      <c r="DD712">
        <v>-11.566857417347805</v>
      </c>
    </row>
    <row r="713" spans="1:108" x14ac:dyDescent="0.2">
      <c r="A713" s="5">
        <v>44986</v>
      </c>
      <c r="B713" s="5" t="s">
        <v>500</v>
      </c>
      <c r="C713" s="6">
        <f t="shared" si="193"/>
        <v>6</v>
      </c>
      <c r="E713" s="6"/>
      <c r="F713" s="6"/>
      <c r="H713" s="6"/>
      <c r="J713" s="6"/>
      <c r="K713" s="6"/>
      <c r="L713" s="6">
        <v>183.9</v>
      </c>
      <c r="M713" s="6"/>
      <c r="N713" s="6">
        <v>1</v>
      </c>
      <c r="O713" s="6">
        <v>1</v>
      </c>
      <c r="Q713" s="6">
        <v>0</v>
      </c>
      <c r="R713" s="6">
        <v>-9.6454036297318399E-2</v>
      </c>
      <c r="S713" s="7">
        <v>324.29727443302158</v>
      </c>
      <c r="T713" s="6"/>
      <c r="U713" s="7">
        <v>495.92301456598636</v>
      </c>
      <c r="V713" s="7">
        <v>1241.703024886046</v>
      </c>
      <c r="W713" s="7">
        <v>760.94410466437751</v>
      </c>
      <c r="X713" s="7">
        <v>0</v>
      </c>
      <c r="Y713" s="7">
        <v>0</v>
      </c>
      <c r="Z713" s="7">
        <v>0</v>
      </c>
      <c r="AA713" s="7">
        <v>0</v>
      </c>
      <c r="AB713" s="7">
        <v>0</v>
      </c>
      <c r="AC713" s="7">
        <v>0</v>
      </c>
      <c r="AD713" s="7">
        <v>0</v>
      </c>
      <c r="AE713" s="7">
        <v>0</v>
      </c>
      <c r="AF713" s="7">
        <v>0</v>
      </c>
      <c r="AG713" s="7">
        <v>0</v>
      </c>
      <c r="AH713" s="7">
        <v>0</v>
      </c>
      <c r="AI713" s="7">
        <v>0</v>
      </c>
      <c r="AJ713" s="7">
        <f t="shared" si="200"/>
        <v>0</v>
      </c>
      <c r="AK713" s="7">
        <f t="shared" si="200"/>
        <v>0</v>
      </c>
      <c r="AL713" s="7">
        <f t="shared" si="200"/>
        <v>0</v>
      </c>
      <c r="AM713" s="7">
        <f t="shared" si="200"/>
        <v>0</v>
      </c>
      <c r="AN713" s="7">
        <f t="shared" si="200"/>
        <v>0</v>
      </c>
      <c r="AO713" s="7">
        <f t="shared" si="199"/>
        <v>0</v>
      </c>
      <c r="AP713" s="7">
        <f t="shared" si="199"/>
        <v>0</v>
      </c>
      <c r="AQ713" s="7">
        <f t="shared" si="191"/>
        <v>0</v>
      </c>
      <c r="AR713" s="7">
        <f t="shared" si="191"/>
        <v>0</v>
      </c>
      <c r="AS713" s="7">
        <f t="shared" si="191"/>
        <v>0</v>
      </c>
      <c r="AT713" s="7">
        <f t="shared" si="191"/>
        <v>0</v>
      </c>
      <c r="AU713" s="7"/>
      <c r="AV713" s="7"/>
      <c r="AW713" s="7"/>
      <c r="AX713" s="7"/>
      <c r="AY713" s="7"/>
      <c r="AZ713" s="7"/>
      <c r="BA713" s="7"/>
      <c r="BB713" s="6"/>
      <c r="BC713" s="6"/>
      <c r="BD713" s="7"/>
      <c r="BE713" s="7"/>
      <c r="BF713" s="6"/>
      <c r="BG713" s="6"/>
      <c r="BH713" s="6">
        <v>16.62</v>
      </c>
      <c r="BI713" s="6"/>
      <c r="BJ713" s="6"/>
      <c r="BK713" s="6"/>
      <c r="BL713" s="6">
        <v>707.55555555555497</v>
      </c>
      <c r="BM713" s="6"/>
      <c r="BN713" s="6">
        <v>31.666666666666668</v>
      </c>
      <c r="BO713" s="6">
        <v>18100814.244797036</v>
      </c>
      <c r="BP713" s="6">
        <v>28327210.651641067</v>
      </c>
      <c r="BQ713" s="25">
        <v>3.64</v>
      </c>
      <c r="BU713" s="6">
        <v>0</v>
      </c>
      <c r="BV713" s="6">
        <v>1</v>
      </c>
      <c r="BW713" s="24">
        <f t="shared" si="201"/>
        <v>1</v>
      </c>
      <c r="CF713" s="24">
        <v>52.28</v>
      </c>
      <c r="CG713" s="24">
        <v>36</v>
      </c>
      <c r="CJ713" s="24">
        <v>8</v>
      </c>
      <c r="CL713" s="6"/>
      <c r="CM713" s="24">
        <v>138.11825684756931</v>
      </c>
      <c r="CQ713" s="24"/>
      <c r="CR713" s="24">
        <v>20.694516129032262</v>
      </c>
      <c r="CS713" s="24">
        <v>9610</v>
      </c>
      <c r="CT713" s="24">
        <f t="shared" si="194"/>
        <v>-311</v>
      </c>
      <c r="CU713" s="1">
        <v>1</v>
      </c>
      <c r="CV713" s="24">
        <v>90.04</v>
      </c>
      <c r="CW713" s="20">
        <f t="shared" si="202"/>
        <v>10.673034207019102</v>
      </c>
      <c r="CX713" s="24"/>
      <c r="DA713" s="24"/>
      <c r="DB713" s="24"/>
      <c r="DC713">
        <v>9.0785272286831697E-2</v>
      </c>
      <c r="DD713">
        <v>-5.6174068178672893</v>
      </c>
    </row>
    <row r="714" spans="1:108" x14ac:dyDescent="0.2">
      <c r="A714" s="5">
        <v>45078</v>
      </c>
      <c r="B714" s="5" t="s">
        <v>500</v>
      </c>
      <c r="C714" s="6">
        <f t="shared" si="193"/>
        <v>6</v>
      </c>
      <c r="E714" s="6"/>
      <c r="F714" s="6"/>
      <c r="H714" s="6"/>
      <c r="J714" s="6"/>
      <c r="K714" s="6"/>
      <c r="L714" s="6">
        <v>183.9</v>
      </c>
      <c r="M714" s="6"/>
      <c r="N714" s="6">
        <v>1</v>
      </c>
      <c r="O714" s="6">
        <v>1</v>
      </c>
      <c r="Q714" s="6">
        <v>5.2547105352303198</v>
      </c>
      <c r="R714" s="6">
        <v>-0.90752619773930998</v>
      </c>
      <c r="S714" s="7">
        <v>316.48602476080822</v>
      </c>
      <c r="T714" s="6"/>
      <c r="U714" s="7">
        <v>496.2088542786143</v>
      </c>
      <c r="V714" s="7">
        <v>1240.6680157178087</v>
      </c>
      <c r="W714" s="7">
        <v>759.22246502302482</v>
      </c>
      <c r="X714" s="7">
        <v>0</v>
      </c>
      <c r="Y714" s="7">
        <v>0</v>
      </c>
      <c r="Z714" s="7">
        <v>0</v>
      </c>
      <c r="AA714" s="7">
        <v>0</v>
      </c>
      <c r="AB714" s="7">
        <v>0</v>
      </c>
      <c r="AC714" s="7">
        <v>0</v>
      </c>
      <c r="AD714" s="7">
        <v>0</v>
      </c>
      <c r="AE714" s="7">
        <v>0</v>
      </c>
      <c r="AF714" s="7">
        <v>0</v>
      </c>
      <c r="AG714" s="7">
        <v>0</v>
      </c>
      <c r="AH714" s="7">
        <v>0</v>
      </c>
      <c r="AI714" s="7">
        <v>0</v>
      </c>
      <c r="AJ714" s="7">
        <f t="shared" si="200"/>
        <v>0</v>
      </c>
      <c r="AK714" s="7">
        <f t="shared" si="200"/>
        <v>0</v>
      </c>
      <c r="AL714" s="7">
        <f t="shared" si="200"/>
        <v>0</v>
      </c>
      <c r="AM714" s="7">
        <f t="shared" si="200"/>
        <v>0</v>
      </c>
      <c r="AN714" s="7">
        <f t="shared" si="200"/>
        <v>0</v>
      </c>
      <c r="AO714" s="7">
        <f t="shared" si="199"/>
        <v>0</v>
      </c>
      <c r="AP714" s="7">
        <f t="shared" si="199"/>
        <v>0</v>
      </c>
      <c r="AQ714" s="7">
        <f t="shared" si="191"/>
        <v>0</v>
      </c>
      <c r="AR714" s="7">
        <f t="shared" si="191"/>
        <v>0</v>
      </c>
      <c r="AS714" s="7">
        <f t="shared" si="191"/>
        <v>0</v>
      </c>
      <c r="AT714" s="7">
        <f t="shared" si="191"/>
        <v>0</v>
      </c>
      <c r="AU714" s="7"/>
      <c r="AV714" s="7"/>
      <c r="AW714" s="7"/>
      <c r="AX714" s="7"/>
      <c r="AY714" s="7"/>
      <c r="AZ714" s="7"/>
      <c r="BA714" s="7"/>
      <c r="BB714" s="6"/>
      <c r="BC714" s="6"/>
      <c r="BD714" s="7"/>
      <c r="BE714" s="7"/>
      <c r="BF714" s="6"/>
      <c r="BG714" s="6"/>
      <c r="BH714" s="6">
        <v>4.43</v>
      </c>
      <c r="BI714" s="6"/>
      <c r="BJ714" s="6"/>
      <c r="BK714" s="6"/>
      <c r="BL714" s="6">
        <v>763.40659340659295</v>
      </c>
      <c r="BM714" s="6"/>
      <c r="BN714" s="6">
        <v>33.333333333333336</v>
      </c>
      <c r="BO714" s="6">
        <v>18140351.662532184</v>
      </c>
      <c r="BP714" s="6">
        <v>28352748.30534704</v>
      </c>
      <c r="BQ714" s="25">
        <v>3.6300000000000003</v>
      </c>
      <c r="BU714" s="6">
        <v>0</v>
      </c>
      <c r="BV714" s="6">
        <v>1</v>
      </c>
      <c r="BW714" s="24">
        <f t="shared" si="201"/>
        <v>1</v>
      </c>
      <c r="CF714" s="24">
        <v>48.23</v>
      </c>
      <c r="CG714" s="24">
        <v>36</v>
      </c>
      <c r="CJ714" s="24">
        <v>8</v>
      </c>
      <c r="CL714" s="6"/>
      <c r="CM714" s="24">
        <v>139.15627338154789</v>
      </c>
      <c r="CQ714" s="24"/>
      <c r="CR714" s="24">
        <v>16.461129032258064</v>
      </c>
      <c r="CS714" s="24">
        <v>9671</v>
      </c>
      <c r="CT714" s="24">
        <f t="shared" si="194"/>
        <v>61</v>
      </c>
      <c r="CU714" s="1">
        <v>1</v>
      </c>
      <c r="CV714" s="24">
        <v>90.04</v>
      </c>
      <c r="CW714" s="20">
        <f t="shared" si="202"/>
        <v>10.740781874722346</v>
      </c>
      <c r="CX714" s="24"/>
      <c r="DA714" s="24"/>
      <c r="DB714" s="24"/>
      <c r="DC714">
        <v>9.0785272286831697E-2</v>
      </c>
      <c r="DD714">
        <v>-2.9407434525791416</v>
      </c>
    </row>
    <row r="715" spans="1:108" x14ac:dyDescent="0.2">
      <c r="A715" s="5">
        <v>45170</v>
      </c>
      <c r="B715" s="5" t="s">
        <v>500</v>
      </c>
      <c r="C715" s="6">
        <f t="shared" si="193"/>
        <v>6</v>
      </c>
      <c r="E715" s="6"/>
      <c r="F715" s="6"/>
      <c r="H715" s="6"/>
      <c r="J715" s="6"/>
      <c r="K715" s="6"/>
      <c r="L715" s="6">
        <v>183.9</v>
      </c>
      <c r="M715" s="6"/>
      <c r="N715" s="6">
        <v>1</v>
      </c>
      <c r="O715" s="6">
        <v>1</v>
      </c>
      <c r="Q715" s="6">
        <v>1.39946405036139</v>
      </c>
      <c r="R715" s="6">
        <v>0.912524210071887</v>
      </c>
      <c r="S715" s="7">
        <v>332.85121319033487</v>
      </c>
      <c r="T715" s="6"/>
      <c r="U715" s="7">
        <v>496.6254696378719</v>
      </c>
      <c r="V715" s="7">
        <v>1240.1421477692893</v>
      </c>
      <c r="W715" s="7">
        <v>757.15415116269799</v>
      </c>
      <c r="X715" s="7">
        <v>0</v>
      </c>
      <c r="Y715" s="7">
        <v>0</v>
      </c>
      <c r="Z715" s="7">
        <v>0</v>
      </c>
      <c r="AA715" s="7">
        <v>0</v>
      </c>
      <c r="AB715" s="7">
        <v>0</v>
      </c>
      <c r="AC715" s="7">
        <v>0</v>
      </c>
      <c r="AD715" s="7">
        <v>0</v>
      </c>
      <c r="AE715" s="7">
        <v>0</v>
      </c>
      <c r="AF715" s="7">
        <v>0</v>
      </c>
      <c r="AG715" s="7">
        <v>0</v>
      </c>
      <c r="AH715" s="7">
        <v>0</v>
      </c>
      <c r="AI715" s="7">
        <v>0</v>
      </c>
      <c r="AJ715" s="7">
        <f t="shared" si="200"/>
        <v>0</v>
      </c>
      <c r="AK715" s="7">
        <f t="shared" si="200"/>
        <v>0</v>
      </c>
      <c r="AL715" s="7">
        <f t="shared" si="200"/>
        <v>0</v>
      </c>
      <c r="AM715" s="7">
        <f t="shared" si="200"/>
        <v>0</v>
      </c>
      <c r="AN715" s="7">
        <f t="shared" si="200"/>
        <v>0</v>
      </c>
      <c r="AO715" s="7">
        <f t="shared" si="199"/>
        <v>0</v>
      </c>
      <c r="AP715" s="7">
        <f t="shared" si="199"/>
        <v>0</v>
      </c>
      <c r="AQ715" s="7">
        <f t="shared" si="191"/>
        <v>0</v>
      </c>
      <c r="AR715" s="7">
        <f t="shared" si="191"/>
        <v>0</v>
      </c>
      <c r="AS715" s="7">
        <f t="shared" si="191"/>
        <v>0</v>
      </c>
      <c r="AT715" s="7">
        <f t="shared" si="191"/>
        <v>0</v>
      </c>
      <c r="AU715" s="7"/>
      <c r="AV715" s="7"/>
      <c r="AW715" s="7"/>
      <c r="AX715" s="7"/>
      <c r="AY715" s="7"/>
      <c r="AZ715" s="7"/>
      <c r="BA715" s="7"/>
      <c r="BB715" s="6"/>
      <c r="BC715" s="6"/>
      <c r="BD715" s="7"/>
      <c r="BE715" s="7"/>
      <c r="BF715" s="6"/>
      <c r="BG715" s="6"/>
      <c r="BH715" s="6">
        <v>7.46</v>
      </c>
      <c r="BI715" s="6"/>
      <c r="BJ715" s="6"/>
      <c r="BK715" s="6"/>
      <c r="BL715" s="6">
        <v>771.95652173913004</v>
      </c>
      <c r="BM715" s="6"/>
      <c r="BN715" s="6">
        <v>25.5</v>
      </c>
      <c r="BO715" s="6">
        <v>18179975.441432089</v>
      </c>
      <c r="BP715" s="6">
        <v>28378308.98185483</v>
      </c>
      <c r="BQ715" s="19">
        <v>3.956666666666667</v>
      </c>
      <c r="BU715" s="6">
        <v>0</v>
      </c>
      <c r="BV715" s="6">
        <v>1</v>
      </c>
      <c r="BW715" s="24">
        <f t="shared" si="201"/>
        <v>1</v>
      </c>
      <c r="CF715" s="24">
        <v>48.6</v>
      </c>
      <c r="CG715" s="24">
        <v>36</v>
      </c>
      <c r="CJ715" s="24">
        <v>8</v>
      </c>
      <c r="CL715" s="6"/>
      <c r="CM715" s="24">
        <v>140.33369075177862</v>
      </c>
      <c r="CQ715" s="24"/>
      <c r="CR715" s="24">
        <v>15.067096774193551</v>
      </c>
      <c r="CS715" s="24">
        <v>9640</v>
      </c>
      <c r="CT715" s="24">
        <f t="shared" si="194"/>
        <v>-31</v>
      </c>
      <c r="CU715" s="1">
        <v>1</v>
      </c>
      <c r="CV715" s="24">
        <v>90.04</v>
      </c>
      <c r="CW715" s="20">
        <f t="shared" si="202"/>
        <v>10.706352732119058</v>
      </c>
      <c r="CX715" s="24"/>
      <c r="DA715" s="24"/>
      <c r="DB715" s="24"/>
      <c r="DC715">
        <v>9.0785272286831697E-2</v>
      </c>
      <c r="DD715">
        <v>11.057517814245957</v>
      </c>
    </row>
    <row r="728" spans="28:28" x14ac:dyDescent="0.2">
      <c r="AB728" s="51"/>
    </row>
  </sheetData>
  <autoFilter ref="B1:B715" xr:uid="{6EC94139-99A2-2E4E-B5F2-FC27E50438CE}"/>
  <sortState xmlns:xlrd2="http://schemas.microsoft.com/office/spreadsheetml/2017/richdata2" ref="CV695:CW716">
    <sortCondition descending="1" ref="CV695:CV716"/>
  </sortState>
  <conditionalFormatting sqref="AJ1:AT1048576">
    <cfRule type="cellIs" dxfId="2" priority="1" operator="greaterThan">
      <formula>0</formula>
    </cfRule>
  </conditionalFormatting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3745E-D523-1747-A5AF-278D3C55AD3C}">
  <dimension ref="A1:EU127"/>
  <sheetViews>
    <sheetView topLeftCell="DE114" zoomScale="211" zoomScaleNormal="211" workbookViewId="0">
      <selection activeCell="DP126" sqref="DP126"/>
    </sheetView>
  </sheetViews>
  <sheetFormatPr baseColWidth="10" defaultRowHeight="16" x14ac:dyDescent="0.2"/>
  <cols>
    <col min="1" max="1" width="8.1640625" bestFit="1" customWidth="1"/>
    <col min="2" max="2" width="10" bestFit="1" customWidth="1"/>
    <col min="3" max="3" width="10.83203125" bestFit="1" customWidth="1"/>
    <col min="4" max="4" width="5.83203125" bestFit="1" customWidth="1"/>
    <col min="5" max="5" width="14" bestFit="1" customWidth="1"/>
    <col min="6" max="6" width="8.83203125" style="4" bestFit="1" customWidth="1"/>
    <col min="7" max="8" width="7" bestFit="1" customWidth="1"/>
    <col min="9" max="9" width="10.6640625" bestFit="1" customWidth="1"/>
    <col min="10" max="10" width="4.6640625" bestFit="1" customWidth="1"/>
    <col min="11" max="11" width="9.6640625" bestFit="1" customWidth="1"/>
    <col min="12" max="12" width="8" bestFit="1" customWidth="1"/>
    <col min="13" max="14" width="10.83203125" style="1" bestFit="1" customWidth="1"/>
    <col min="15" max="15" width="6.83203125" bestFit="1" customWidth="1"/>
    <col min="16" max="16" width="10.33203125" bestFit="1" customWidth="1"/>
    <col min="17" max="17" width="12.1640625" bestFit="1" customWidth="1"/>
    <col min="18" max="18" width="8.1640625" bestFit="1" customWidth="1"/>
    <col min="19" max="19" width="8.5" bestFit="1" customWidth="1"/>
    <col min="20" max="21" width="5.83203125" bestFit="1" customWidth="1"/>
    <col min="22" max="22" width="14" bestFit="1" customWidth="1"/>
    <col min="23" max="23" width="8.83203125" bestFit="1" customWidth="1"/>
    <col min="24" max="25" width="7" bestFit="1" customWidth="1"/>
    <col min="26" max="26" width="10.6640625" bestFit="1" customWidth="1"/>
    <col min="27" max="27" width="4.6640625" bestFit="1" customWidth="1"/>
    <col min="28" max="28" width="9.6640625" bestFit="1" customWidth="1"/>
    <col min="29" max="29" width="8" bestFit="1" customWidth="1"/>
    <col min="30" max="31" width="10.83203125" bestFit="1" customWidth="1"/>
    <col min="32" max="32" width="6.83203125" bestFit="1" customWidth="1"/>
    <col min="33" max="33" width="10.33203125" bestFit="1" customWidth="1"/>
    <col min="34" max="34" width="12.1640625" bestFit="1" customWidth="1"/>
    <col min="35" max="35" width="8.1640625" bestFit="1" customWidth="1"/>
    <col min="36" max="36" width="10" bestFit="1" customWidth="1"/>
    <col min="37" max="38" width="5.83203125" bestFit="1" customWidth="1"/>
    <col min="39" max="39" width="14" bestFit="1" customWidth="1"/>
    <col min="40" max="40" width="8.83203125" bestFit="1" customWidth="1"/>
    <col min="41" max="42" width="7" bestFit="1" customWidth="1"/>
    <col min="43" max="43" width="10.6640625" bestFit="1" customWidth="1"/>
    <col min="44" max="44" width="4.6640625" bestFit="1" customWidth="1"/>
    <col min="45" max="45" width="9.6640625" bestFit="1" customWidth="1"/>
    <col min="46" max="46" width="8" bestFit="1" customWidth="1"/>
    <col min="47" max="48" width="10.83203125" bestFit="1" customWidth="1"/>
    <col min="49" max="49" width="6.83203125" bestFit="1" customWidth="1"/>
    <col min="50" max="50" width="10.33203125" bestFit="1" customWidth="1"/>
    <col min="51" max="51" width="12.1640625" bestFit="1" customWidth="1"/>
    <col min="52" max="52" width="8.1640625" bestFit="1" customWidth="1"/>
    <col min="53" max="53" width="8.83203125" bestFit="1" customWidth="1"/>
    <col min="54" max="55" width="5.83203125" bestFit="1" customWidth="1"/>
    <col min="56" max="56" width="14" bestFit="1" customWidth="1"/>
    <col min="57" max="57" width="8.83203125" bestFit="1" customWidth="1"/>
    <col min="58" max="59" width="7" bestFit="1" customWidth="1"/>
    <col min="60" max="60" width="10.6640625" bestFit="1" customWidth="1"/>
    <col min="61" max="61" width="4.6640625" bestFit="1" customWidth="1"/>
    <col min="62" max="62" width="9.6640625" bestFit="1" customWidth="1"/>
    <col min="63" max="63" width="8" bestFit="1" customWidth="1"/>
    <col min="64" max="65" width="10.83203125" bestFit="1" customWidth="1"/>
    <col min="66" max="66" width="6.83203125" bestFit="1" customWidth="1"/>
    <col min="67" max="67" width="10.33203125" bestFit="1" customWidth="1"/>
    <col min="68" max="68" width="12.1640625" bestFit="1" customWidth="1"/>
    <col min="69" max="69" width="8.1640625" bestFit="1" customWidth="1"/>
    <col min="70" max="70" width="8.5" bestFit="1" customWidth="1"/>
    <col min="71" max="72" width="5.83203125" bestFit="1" customWidth="1"/>
    <col min="73" max="73" width="14" bestFit="1" customWidth="1"/>
    <col min="74" max="74" width="8.83203125" bestFit="1" customWidth="1"/>
    <col min="75" max="76" width="7" bestFit="1" customWidth="1"/>
    <col min="77" max="77" width="10.6640625" bestFit="1" customWidth="1"/>
    <col min="78" max="78" width="4.6640625" bestFit="1" customWidth="1"/>
    <col min="79" max="79" width="9.6640625" bestFit="1" customWidth="1"/>
    <col min="80" max="80" width="8" bestFit="1" customWidth="1"/>
    <col min="81" max="82" width="10.83203125" bestFit="1" customWidth="1"/>
    <col min="83" max="83" width="6.83203125" bestFit="1" customWidth="1"/>
    <col min="84" max="84" width="10.33203125" bestFit="1" customWidth="1"/>
    <col min="85" max="85" width="12.1640625" bestFit="1" customWidth="1"/>
    <col min="86" max="86" width="8.1640625" bestFit="1" customWidth="1"/>
    <col min="87" max="87" width="11" bestFit="1" customWidth="1"/>
    <col min="88" max="89" width="5.83203125" bestFit="1" customWidth="1"/>
    <col min="90" max="90" width="14" bestFit="1" customWidth="1"/>
    <col min="91" max="91" width="8.83203125" bestFit="1" customWidth="1"/>
    <col min="92" max="93" width="7" bestFit="1" customWidth="1"/>
    <col min="94" max="94" width="10.6640625" bestFit="1" customWidth="1"/>
    <col min="95" max="95" width="4.6640625" bestFit="1" customWidth="1"/>
    <col min="96" max="96" width="9.6640625" bestFit="1" customWidth="1"/>
    <col min="97" max="97" width="8" bestFit="1" customWidth="1"/>
    <col min="98" max="99" width="10.83203125" bestFit="1" customWidth="1"/>
    <col min="100" max="100" width="6.83203125" bestFit="1" customWidth="1"/>
    <col min="101" max="101" width="10.33203125" bestFit="1" customWidth="1"/>
    <col min="102" max="102" width="12.1640625" bestFit="1" customWidth="1"/>
    <col min="103" max="104" width="19.83203125" bestFit="1" customWidth="1"/>
    <col min="105" max="105" width="19.5" bestFit="1" customWidth="1"/>
    <col min="106" max="107" width="19.6640625" bestFit="1" customWidth="1"/>
    <col min="108" max="108" width="19.5" bestFit="1" customWidth="1"/>
    <col min="109" max="110" width="11.5" bestFit="1" customWidth="1"/>
    <col min="111" max="111" width="11.1640625" bestFit="1" customWidth="1"/>
    <col min="112" max="113" width="11.33203125" bestFit="1" customWidth="1"/>
    <col min="114" max="114" width="11.1640625" bestFit="1" customWidth="1"/>
    <col min="115" max="120" width="11.83203125" bestFit="1" customWidth="1"/>
    <col min="130" max="130" width="12.83203125" customWidth="1"/>
    <col min="134" max="150" width="13" customWidth="1"/>
  </cols>
  <sheetData>
    <row r="1" spans="1:151" ht="17" x14ac:dyDescent="0.2">
      <c r="A1" s="3" t="s">
        <v>246</v>
      </c>
      <c r="B1" s="3" t="s">
        <v>432</v>
      </c>
      <c r="C1" s="3" t="s">
        <v>433</v>
      </c>
      <c r="D1" s="3" t="s">
        <v>435</v>
      </c>
      <c r="E1" s="3" t="s">
        <v>456</v>
      </c>
      <c r="F1" s="3" t="s">
        <v>463</v>
      </c>
      <c r="G1" s="3" t="s">
        <v>523</v>
      </c>
      <c r="H1" s="3" t="s">
        <v>524</v>
      </c>
      <c r="I1" s="3" t="s">
        <v>527</v>
      </c>
      <c r="J1" s="3" t="s">
        <v>532</v>
      </c>
      <c r="K1" s="3" t="s">
        <v>535</v>
      </c>
      <c r="L1" s="3" t="s">
        <v>568</v>
      </c>
      <c r="M1" s="3" t="s">
        <v>592</v>
      </c>
      <c r="N1" s="3" t="s">
        <v>593</v>
      </c>
      <c r="O1" s="3" t="s">
        <v>1212</v>
      </c>
      <c r="P1" s="3" t="s">
        <v>1213</v>
      </c>
      <c r="Q1" s="3" t="s">
        <v>1516</v>
      </c>
      <c r="R1" s="3" t="s">
        <v>246</v>
      </c>
      <c r="S1" s="3" t="s">
        <v>432</v>
      </c>
      <c r="T1" s="3" t="s">
        <v>433</v>
      </c>
      <c r="U1" s="3" t="s">
        <v>435</v>
      </c>
      <c r="V1" s="3" t="s">
        <v>456</v>
      </c>
      <c r="W1" s="3" t="s">
        <v>463</v>
      </c>
      <c r="X1" s="3" t="s">
        <v>523</v>
      </c>
      <c r="Y1" s="3" t="s">
        <v>524</v>
      </c>
      <c r="Z1" s="3" t="s">
        <v>527</v>
      </c>
      <c r="AA1" s="3" t="s">
        <v>532</v>
      </c>
      <c r="AB1" s="3" t="s">
        <v>535</v>
      </c>
      <c r="AC1" s="3" t="s">
        <v>568</v>
      </c>
      <c r="AD1" s="3" t="s">
        <v>592</v>
      </c>
      <c r="AE1" s="3" t="s">
        <v>593</v>
      </c>
      <c r="AF1" s="3" t="s">
        <v>1212</v>
      </c>
      <c r="AG1" s="3" t="s">
        <v>1213</v>
      </c>
      <c r="AH1" s="3" t="s">
        <v>1516</v>
      </c>
      <c r="AI1" s="3" t="s">
        <v>246</v>
      </c>
      <c r="AJ1" s="3" t="s">
        <v>432</v>
      </c>
      <c r="AK1" s="3" t="s">
        <v>433</v>
      </c>
      <c r="AL1" s="3" t="s">
        <v>435</v>
      </c>
      <c r="AM1" s="3" t="s">
        <v>456</v>
      </c>
      <c r="AN1" s="3" t="s">
        <v>463</v>
      </c>
      <c r="AO1" s="3" t="s">
        <v>523</v>
      </c>
      <c r="AP1" s="3" t="s">
        <v>524</v>
      </c>
      <c r="AQ1" s="3" t="s">
        <v>527</v>
      </c>
      <c r="AR1" s="3" t="s">
        <v>532</v>
      </c>
      <c r="AS1" s="3" t="s">
        <v>535</v>
      </c>
      <c r="AT1" s="3" t="s">
        <v>568</v>
      </c>
      <c r="AU1" s="3" t="s">
        <v>592</v>
      </c>
      <c r="AV1" s="3" t="s">
        <v>593</v>
      </c>
      <c r="AW1" s="3" t="s">
        <v>1212</v>
      </c>
      <c r="AX1" s="3" t="s">
        <v>1213</v>
      </c>
      <c r="AY1" s="3" t="s">
        <v>1516</v>
      </c>
      <c r="AZ1" s="3" t="s">
        <v>246</v>
      </c>
      <c r="BA1" s="3" t="s">
        <v>432</v>
      </c>
      <c r="BB1" s="3" t="s">
        <v>433</v>
      </c>
      <c r="BC1" s="3" t="s">
        <v>435</v>
      </c>
      <c r="BD1" s="3" t="s">
        <v>456</v>
      </c>
      <c r="BE1" s="3" t="s">
        <v>463</v>
      </c>
      <c r="BF1" s="3" t="s">
        <v>523</v>
      </c>
      <c r="BG1" s="3" t="s">
        <v>524</v>
      </c>
      <c r="BH1" s="3" t="s">
        <v>527</v>
      </c>
      <c r="BI1" s="3" t="s">
        <v>532</v>
      </c>
      <c r="BJ1" s="3" t="s">
        <v>535</v>
      </c>
      <c r="BK1" s="3" t="s">
        <v>568</v>
      </c>
      <c r="BL1" s="3" t="s">
        <v>592</v>
      </c>
      <c r="BM1" s="3" t="s">
        <v>593</v>
      </c>
      <c r="BN1" s="3" t="s">
        <v>1212</v>
      </c>
      <c r="BO1" s="3" t="s">
        <v>1213</v>
      </c>
      <c r="BP1" s="3" t="s">
        <v>1516</v>
      </c>
      <c r="BQ1" s="3" t="s">
        <v>246</v>
      </c>
      <c r="BR1" s="3" t="s">
        <v>432</v>
      </c>
      <c r="BS1" s="3" t="s">
        <v>433</v>
      </c>
      <c r="BT1" s="3" t="s">
        <v>435</v>
      </c>
      <c r="BU1" s="3" t="s">
        <v>456</v>
      </c>
      <c r="BV1" s="3" t="s">
        <v>463</v>
      </c>
      <c r="BW1" s="3" t="s">
        <v>523</v>
      </c>
      <c r="BX1" s="3" t="s">
        <v>524</v>
      </c>
      <c r="BY1" s="3" t="s">
        <v>527</v>
      </c>
      <c r="BZ1" s="3" t="s">
        <v>532</v>
      </c>
      <c r="CA1" s="3" t="s">
        <v>535</v>
      </c>
      <c r="CB1" s="3" t="s">
        <v>568</v>
      </c>
      <c r="CC1" s="3" t="s">
        <v>592</v>
      </c>
      <c r="CD1" s="3" t="s">
        <v>593</v>
      </c>
      <c r="CE1" s="3" t="s">
        <v>1212</v>
      </c>
      <c r="CF1" s="3" t="s">
        <v>1213</v>
      </c>
      <c r="CG1" s="3" t="s">
        <v>1516</v>
      </c>
      <c r="CH1" s="3" t="s">
        <v>246</v>
      </c>
      <c r="CI1" s="3" t="s">
        <v>432</v>
      </c>
      <c r="CJ1" s="3" t="s">
        <v>433</v>
      </c>
      <c r="CK1" s="3" t="s">
        <v>435</v>
      </c>
      <c r="CL1" s="3" t="s">
        <v>456</v>
      </c>
      <c r="CM1" s="3" t="s">
        <v>463</v>
      </c>
      <c r="CN1" s="3" t="s">
        <v>523</v>
      </c>
      <c r="CO1" s="3" t="s">
        <v>524</v>
      </c>
      <c r="CP1" s="3" t="s">
        <v>527</v>
      </c>
      <c r="CQ1" s="3" t="s">
        <v>532</v>
      </c>
      <c r="CR1" s="3" t="s">
        <v>535</v>
      </c>
      <c r="CS1" s="3" t="s">
        <v>568</v>
      </c>
      <c r="CT1" s="3" t="s">
        <v>592</v>
      </c>
      <c r="CU1" s="3" t="s">
        <v>593</v>
      </c>
      <c r="CV1" s="3" t="s">
        <v>1212</v>
      </c>
      <c r="CW1" s="3" t="s">
        <v>1213</v>
      </c>
      <c r="CX1" s="3" t="s">
        <v>1516</v>
      </c>
      <c r="CY1" s="3" t="s">
        <v>1517</v>
      </c>
      <c r="CZ1" s="3" t="s">
        <v>1522</v>
      </c>
      <c r="DA1" s="3" t="s">
        <v>1521</v>
      </c>
      <c r="DB1" s="3" t="s">
        <v>1520</v>
      </c>
      <c r="DC1" s="3" t="s">
        <v>1519</v>
      </c>
      <c r="DD1" s="3" t="s">
        <v>1518</v>
      </c>
      <c r="DE1" s="3"/>
      <c r="DF1" s="3"/>
      <c r="DG1" s="3"/>
      <c r="DH1" s="3"/>
      <c r="DI1" s="3"/>
      <c r="DJ1" s="3"/>
      <c r="DK1" s="3" t="s">
        <v>1523</v>
      </c>
      <c r="DL1" s="3" t="s">
        <v>1524</v>
      </c>
      <c r="DM1" s="3" t="s">
        <v>1525</v>
      </c>
      <c r="DN1" s="3" t="s">
        <v>1526</v>
      </c>
      <c r="DO1" s="3" t="s">
        <v>1527</v>
      </c>
      <c r="DP1" s="3" t="s">
        <v>1528</v>
      </c>
      <c r="DQ1" s="3" t="s">
        <v>1529</v>
      </c>
      <c r="DR1" s="3" t="s">
        <v>1530</v>
      </c>
      <c r="DS1" s="3" t="s">
        <v>1531</v>
      </c>
      <c r="DT1" s="3" t="s">
        <v>1532</v>
      </c>
      <c r="DU1" s="3" t="s">
        <v>1533</v>
      </c>
      <c r="DV1" s="3" t="s">
        <v>1534</v>
      </c>
      <c r="DW1" s="3" t="s">
        <v>1535</v>
      </c>
      <c r="DY1" s="3" t="s">
        <v>1535</v>
      </c>
      <c r="DZ1" s="3" t="s">
        <v>1536</v>
      </c>
      <c r="EA1" s="3" t="s">
        <v>1537</v>
      </c>
      <c r="EB1" s="3" t="s">
        <v>1538</v>
      </c>
      <c r="EC1" s="3"/>
      <c r="ED1" s="3" t="s">
        <v>592</v>
      </c>
      <c r="EE1" s="3" t="s">
        <v>593</v>
      </c>
      <c r="EF1" s="3"/>
      <c r="EG1" s="3" t="s">
        <v>592</v>
      </c>
      <c r="EH1" s="3" t="s">
        <v>593</v>
      </c>
      <c r="EI1" s="3"/>
      <c r="EJ1" s="3" t="s">
        <v>592</v>
      </c>
      <c r="EK1" s="3" t="s">
        <v>593</v>
      </c>
      <c r="EL1" s="3"/>
      <c r="EM1" s="3" t="s">
        <v>592</v>
      </c>
      <c r="EN1" s="3" t="s">
        <v>593</v>
      </c>
      <c r="EO1" s="3"/>
      <c r="EP1" s="3" t="s">
        <v>592</v>
      </c>
      <c r="EQ1" s="3" t="s">
        <v>593</v>
      </c>
      <c r="ER1" s="3"/>
      <c r="ES1" s="3" t="s">
        <v>592</v>
      </c>
      <c r="ET1" s="3" t="s">
        <v>593</v>
      </c>
    </row>
    <row r="2" spans="1:151" x14ac:dyDescent="0.2">
      <c r="A2" s="5">
        <v>34394</v>
      </c>
      <c r="B2" s="5" t="s">
        <v>495</v>
      </c>
      <c r="C2" s="6">
        <v>1</v>
      </c>
      <c r="D2" s="6">
        <v>581.7826</v>
      </c>
      <c r="E2" s="6">
        <v>65.246672116138484</v>
      </c>
      <c r="F2" s="8"/>
      <c r="G2" s="7">
        <v>63.497419845922821</v>
      </c>
      <c r="H2" s="7">
        <v>64.667318882990074</v>
      </c>
      <c r="I2" s="7">
        <v>70.515147427119174</v>
      </c>
      <c r="J2" s="7">
        <v>57.811330519565978</v>
      </c>
      <c r="K2" s="14"/>
      <c r="L2" s="6">
        <v>36.47</v>
      </c>
      <c r="M2" s="14"/>
      <c r="N2" s="14"/>
      <c r="O2" s="24">
        <v>75.769458528313834</v>
      </c>
      <c r="P2" s="24">
        <v>64.03067066695759</v>
      </c>
      <c r="Q2">
        <v>0.20125846874359549</v>
      </c>
      <c r="R2" s="5">
        <v>34394</v>
      </c>
      <c r="S2" s="5" t="s">
        <v>494</v>
      </c>
      <c r="T2" s="6">
        <v>2</v>
      </c>
      <c r="U2" s="6"/>
      <c r="V2" s="6">
        <v>57.795335091824128</v>
      </c>
      <c r="W2" s="6"/>
      <c r="X2" s="7"/>
      <c r="Y2" s="7"/>
      <c r="Z2" s="7"/>
      <c r="AA2" s="6">
        <v>116.6245579408717</v>
      </c>
      <c r="AB2" s="6"/>
      <c r="AC2" s="6"/>
      <c r="AD2" s="6"/>
      <c r="AE2" s="6"/>
      <c r="AH2">
        <v>0.27943383896184754</v>
      </c>
      <c r="AI2" s="5">
        <v>34394</v>
      </c>
      <c r="AJ2" s="5" t="s">
        <v>497</v>
      </c>
      <c r="AK2" s="6">
        <v>3</v>
      </c>
      <c r="AL2" s="6"/>
      <c r="AM2" s="6">
        <v>60.864779429952364</v>
      </c>
      <c r="AN2" s="6"/>
      <c r="AO2" s="7">
        <v>65.763843631464383</v>
      </c>
      <c r="AP2" s="7">
        <v>38.880605271204139</v>
      </c>
      <c r="AQ2" s="7">
        <v>66.8074170114118</v>
      </c>
      <c r="AR2" s="6">
        <v>116.19027963279835</v>
      </c>
      <c r="AS2" s="11"/>
      <c r="AT2" s="6">
        <v>37.11</v>
      </c>
      <c r="AU2" s="11"/>
      <c r="AV2" s="11"/>
      <c r="AW2" s="24">
        <v>40.756549767992404</v>
      </c>
      <c r="AX2" s="24">
        <v>61.783628124123624</v>
      </c>
      <c r="AY2">
        <v>6.4496528587945939E-2</v>
      </c>
      <c r="AZ2" s="5">
        <v>34394</v>
      </c>
      <c r="BA2" s="5" t="s">
        <v>498</v>
      </c>
      <c r="BB2" s="6">
        <v>4</v>
      </c>
      <c r="BC2" s="6"/>
      <c r="BD2" s="6">
        <v>61.009429543590734</v>
      </c>
      <c r="BE2" s="6"/>
      <c r="BF2" s="7">
        <v>56.666456669247587</v>
      </c>
      <c r="BG2" s="7">
        <v>61.531665144473777</v>
      </c>
      <c r="BH2" s="7">
        <v>61.705078296023061</v>
      </c>
      <c r="BI2" s="6">
        <v>89.432961664677592</v>
      </c>
      <c r="BJ2" s="7">
        <v>11.405645861279886</v>
      </c>
      <c r="BK2" s="6"/>
      <c r="BL2" s="7">
        <v>32.477018069912411</v>
      </c>
      <c r="BM2" s="7">
        <v>21.071372208632525</v>
      </c>
      <c r="BN2" s="24">
        <v>95.074736381133391</v>
      </c>
      <c r="BO2" s="24">
        <v>55.119409792297468</v>
      </c>
      <c r="BP2">
        <v>1.5146582289522497E-2</v>
      </c>
      <c r="BQ2" s="5">
        <v>34394</v>
      </c>
      <c r="BR2" s="5" t="s">
        <v>499</v>
      </c>
      <c r="BS2" s="6">
        <v>5</v>
      </c>
      <c r="BT2" s="6">
        <v>362.84919908466799</v>
      </c>
      <c r="BU2" s="6">
        <v>70.565145280538161</v>
      </c>
      <c r="BV2" s="6">
        <v>19.94224986386201</v>
      </c>
      <c r="BW2" s="7">
        <v>66.269666088070736</v>
      </c>
      <c r="BX2" s="7">
        <v>77.598499703210678</v>
      </c>
      <c r="BY2" s="7">
        <v>72.619040720864874</v>
      </c>
      <c r="BZ2" s="6">
        <v>84.545012088069811</v>
      </c>
      <c r="CA2" s="7">
        <v>-3.1202954338133679</v>
      </c>
      <c r="CB2" s="6">
        <v>13.85</v>
      </c>
      <c r="CC2" s="7">
        <v>11.716823221195771</v>
      </c>
      <c r="CD2" s="7">
        <v>14.837118655009139</v>
      </c>
      <c r="CE2" s="37">
        <v>95.182528473574493</v>
      </c>
      <c r="CF2" s="37">
        <v>69.246879061205718</v>
      </c>
      <c r="CG2">
        <v>0.40069959527313481</v>
      </c>
      <c r="CH2" s="5">
        <v>34394</v>
      </c>
      <c r="CI2" s="5" t="s">
        <v>500</v>
      </c>
      <c r="CJ2" s="6">
        <v>6</v>
      </c>
      <c r="CK2" s="6">
        <v>877.64853333333338</v>
      </c>
      <c r="CL2" s="6">
        <v>68.318154242297496</v>
      </c>
      <c r="CM2" s="6"/>
      <c r="CN2" s="7"/>
      <c r="CO2" s="7"/>
      <c r="CP2" s="7"/>
      <c r="CQ2" s="6">
        <v>142.05003067621067</v>
      </c>
      <c r="CR2" s="6"/>
      <c r="CS2" s="6">
        <v>56.17</v>
      </c>
      <c r="CT2" s="6"/>
      <c r="CU2" s="6"/>
      <c r="CV2" s="24">
        <v>92.775236846950605</v>
      </c>
      <c r="CW2" s="24">
        <v>68.335846227050808</v>
      </c>
      <c r="CX2">
        <v>3.8964986143953668E-2</v>
      </c>
      <c r="CY2" s="24">
        <v>257.44</v>
      </c>
      <c r="CZ2" s="24">
        <v>546.49</v>
      </c>
      <c r="DA2" s="24">
        <v>79.94</v>
      </c>
      <c r="DB2" s="24">
        <v>16.61</v>
      </c>
      <c r="DC2" s="24">
        <v>421.74</v>
      </c>
      <c r="DD2" s="24">
        <v>58.42</v>
      </c>
      <c r="DE2" s="24">
        <v>0</v>
      </c>
      <c r="DF2" s="24">
        <v>0</v>
      </c>
      <c r="DG2" s="24">
        <v>0</v>
      </c>
      <c r="DH2" s="24">
        <v>11.405645861279886</v>
      </c>
      <c r="DI2" s="24">
        <v>-3.1202954338133679</v>
      </c>
      <c r="DJ2" s="24">
        <v>0</v>
      </c>
      <c r="DK2">
        <f t="shared" ref="DK2:DP3" si="0">+IF(DE2="",0,1)*CY2/(IF($DE2="",0,1)*$CY2+IF($DF2="",0,1)*$CZ2+IF($DG2="",0,1)*$DA2+IF($DH2="",0,1)*$DB2+IF($DI2="",0,1)*$DC2+IF($DJ2="",0,1)*$DD2)</f>
        <v>0.1864642484644802</v>
      </c>
      <c r="DL2">
        <f t="shared" si="0"/>
        <v>0.3958236759763587</v>
      </c>
      <c r="DM2">
        <f t="shared" si="0"/>
        <v>5.790068374087378E-2</v>
      </c>
      <c r="DN2">
        <f t="shared" si="0"/>
        <v>1.2030652451037196E-2</v>
      </c>
      <c r="DO2">
        <f t="shared" si="0"/>
        <v>0.30546702978328882</v>
      </c>
      <c r="DP2">
        <f t="shared" si="0"/>
        <v>4.2313709583961051E-2</v>
      </c>
      <c r="DQ2">
        <f>+DK2*DE2</f>
        <v>0</v>
      </c>
      <c r="DR2">
        <f t="shared" ref="DR2:DV2" si="1">+DL2*DF2</f>
        <v>0</v>
      </c>
      <c r="DS2">
        <f t="shared" si="1"/>
        <v>0</v>
      </c>
      <c r="DT2">
        <f t="shared" si="1"/>
        <v>0.13721736133666912</v>
      </c>
      <c r="DU2">
        <f t="shared" si="1"/>
        <v>-0.95314737821332818</v>
      </c>
      <c r="DV2">
        <f t="shared" si="1"/>
        <v>0</v>
      </c>
      <c r="DW2" s="48">
        <f>+SUM(DQ2:DV2)</f>
        <v>-0.815930016876659</v>
      </c>
      <c r="DY2" s="48">
        <v>4.8003573899579877E-2</v>
      </c>
      <c r="DZ2" s="48">
        <v>0.1994224986386201</v>
      </c>
      <c r="EA2" s="48">
        <v>0.55096582870518551</v>
      </c>
      <c r="EB2" s="48">
        <v>-8.1593001687665905E-3</v>
      </c>
      <c r="EC2" s="48"/>
      <c r="ED2" s="24"/>
      <c r="EE2" s="24"/>
      <c r="EF2" s="24">
        <f>+ED2-EE2</f>
        <v>0</v>
      </c>
      <c r="EG2" s="19"/>
      <c r="EI2" s="24">
        <f>+EG2-EH2</f>
        <v>0</v>
      </c>
      <c r="EK2" s="19"/>
      <c r="EL2" s="24">
        <f>+EJ2-EK2</f>
        <v>0</v>
      </c>
      <c r="EM2" s="24">
        <v>32.477018069912411</v>
      </c>
      <c r="EN2" s="24">
        <v>21.071372208632525</v>
      </c>
      <c r="EO2" s="24">
        <f>+EM2-EN2</f>
        <v>11.405645861279886</v>
      </c>
      <c r="EP2" s="19">
        <v>11.716823221195771</v>
      </c>
      <c r="EQ2" s="24">
        <v>14.837118655009139</v>
      </c>
      <c r="ER2" s="24">
        <f>+EP2-EQ2</f>
        <v>-3.1202954338133679</v>
      </c>
      <c r="ES2" s="24"/>
      <c r="ET2" s="19"/>
      <c r="EU2" s="24">
        <f>+ES2-ET2</f>
        <v>0</v>
      </c>
    </row>
    <row r="3" spans="1:151" x14ac:dyDescent="0.2">
      <c r="A3" s="5">
        <v>34486</v>
      </c>
      <c r="B3" s="5" t="s">
        <v>495</v>
      </c>
      <c r="C3" s="6">
        <v>1</v>
      </c>
      <c r="D3" s="6">
        <v>679.13639999999998</v>
      </c>
      <c r="E3" s="6">
        <v>66.125447914816434</v>
      </c>
      <c r="F3" s="8"/>
      <c r="G3" s="7">
        <v>64.917400200791391</v>
      </c>
      <c r="H3" s="7">
        <v>63.249163877183847</v>
      </c>
      <c r="I3" s="7">
        <v>71.274887470546844</v>
      </c>
      <c r="J3" s="7">
        <v>58.948400115629177</v>
      </c>
      <c r="K3" s="14"/>
      <c r="L3" s="6">
        <v>35.56</v>
      </c>
      <c r="M3" s="14"/>
      <c r="N3" s="14"/>
      <c r="O3" s="24">
        <v>76.18018558454267</v>
      </c>
      <c r="P3" s="24">
        <v>65.541976341739257</v>
      </c>
      <c r="Q3">
        <v>0.19669429918754774</v>
      </c>
      <c r="R3" s="5">
        <v>34486</v>
      </c>
      <c r="S3" s="5" t="s">
        <v>494</v>
      </c>
      <c r="T3" s="6">
        <v>2</v>
      </c>
      <c r="U3" s="6">
        <v>1129.9393333333335</v>
      </c>
      <c r="V3" s="6">
        <v>58.577963994103641</v>
      </c>
      <c r="W3" s="6"/>
      <c r="X3" s="7"/>
      <c r="Y3" s="7"/>
      <c r="Z3" s="7"/>
      <c r="AA3" s="6">
        <v>115.85105220574779</v>
      </c>
      <c r="AB3" s="6"/>
      <c r="AC3" s="6"/>
      <c r="AD3" s="6"/>
      <c r="AE3" s="6"/>
      <c r="AH3">
        <v>0.30804290708645682</v>
      </c>
      <c r="AI3" s="5">
        <v>34486</v>
      </c>
      <c r="AJ3" s="5" t="s">
        <v>497</v>
      </c>
      <c r="AK3" s="6">
        <v>3</v>
      </c>
      <c r="AL3" s="6"/>
      <c r="AM3" s="6">
        <v>62.592555517417992</v>
      </c>
      <c r="AN3" s="6"/>
      <c r="AO3" s="7">
        <v>66.629790171228137</v>
      </c>
      <c r="AP3" s="7">
        <v>40.270581173961197</v>
      </c>
      <c r="AQ3" s="7">
        <v>68.100399200277181</v>
      </c>
      <c r="AR3" s="6">
        <v>111.28752494836544</v>
      </c>
      <c r="AS3" s="11"/>
      <c r="AT3" s="6">
        <v>39.94</v>
      </c>
      <c r="AU3" s="11"/>
      <c r="AV3" s="11"/>
      <c r="AW3" s="24">
        <v>37.863512664335971</v>
      </c>
      <c r="AX3" s="24">
        <v>62.916117206471043</v>
      </c>
      <c r="AY3">
        <v>6.4181411110613096E-2</v>
      </c>
      <c r="AZ3" s="5">
        <v>34486</v>
      </c>
      <c r="BA3" s="5" t="s">
        <v>498</v>
      </c>
      <c r="BB3" s="6">
        <v>4</v>
      </c>
      <c r="BC3" s="6"/>
      <c r="BD3" s="6">
        <v>61.03426265301907</v>
      </c>
      <c r="BE3" s="6"/>
      <c r="BF3" s="7">
        <v>57.065996693376306</v>
      </c>
      <c r="BG3" s="7">
        <v>61.984639666229981</v>
      </c>
      <c r="BH3" s="7">
        <v>63.489873941202703</v>
      </c>
      <c r="BI3" s="6">
        <v>94.82000230863035</v>
      </c>
      <c r="BJ3" s="7">
        <v>11.371723648466752</v>
      </c>
      <c r="BK3" s="6"/>
      <c r="BL3" s="7">
        <v>32.58412667335601</v>
      </c>
      <c r="BM3" s="7">
        <v>21.212403024889259</v>
      </c>
      <c r="BN3" s="24">
        <v>91.467349536912536</v>
      </c>
      <c r="BO3" s="24">
        <v>55.180012620550414</v>
      </c>
      <c r="BP3">
        <v>1.5146582289522498E-2</v>
      </c>
      <c r="BQ3" s="5">
        <v>34486</v>
      </c>
      <c r="BR3" s="5" t="s">
        <v>499</v>
      </c>
      <c r="BS3" s="6">
        <v>5</v>
      </c>
      <c r="BT3" s="6">
        <v>495.1319586845903</v>
      </c>
      <c r="BU3" s="6">
        <v>72.175024408832982</v>
      </c>
      <c r="BV3" s="6">
        <v>20.022217553236597</v>
      </c>
      <c r="BW3" s="7">
        <v>67.747479082477469</v>
      </c>
      <c r="BX3" s="7">
        <v>78.099430275911658</v>
      </c>
      <c r="BY3" s="7">
        <v>74.81904609211152</v>
      </c>
      <c r="BZ3" s="6">
        <v>88.612705531937834</v>
      </c>
      <c r="CA3" s="7">
        <v>-3.3006927610773396</v>
      </c>
      <c r="CB3" s="6">
        <v>22.05</v>
      </c>
      <c r="CC3" s="7">
        <v>11.964161756479538</v>
      </c>
      <c r="CD3" s="7">
        <v>15.264854517556877</v>
      </c>
      <c r="CE3" s="37">
        <v>94.854075734412319</v>
      </c>
      <c r="CF3" s="37">
        <v>70.829983369867904</v>
      </c>
      <c r="CG3">
        <v>0.37696981418190612</v>
      </c>
      <c r="CH3" s="5">
        <v>34486</v>
      </c>
      <c r="CI3" s="5" t="s">
        <v>500</v>
      </c>
      <c r="CJ3" s="6">
        <v>6</v>
      </c>
      <c r="CK3" s="6">
        <v>1358.6723333333334</v>
      </c>
      <c r="CL3" s="6">
        <v>69.77500296584445</v>
      </c>
      <c r="CM3" s="6"/>
      <c r="CN3" s="7"/>
      <c r="CO3" s="7"/>
      <c r="CP3" s="7"/>
      <c r="CQ3" s="6">
        <v>164.84475268976712</v>
      </c>
      <c r="CR3" s="6"/>
      <c r="CS3" s="6">
        <v>53.38</v>
      </c>
      <c r="CT3" s="6"/>
      <c r="CU3" s="6"/>
      <c r="CV3" s="24">
        <v>93.663085700366835</v>
      </c>
      <c r="CW3" s="24">
        <v>69.80518829137209</v>
      </c>
      <c r="CX3">
        <v>3.8964986143953675E-2</v>
      </c>
      <c r="CY3" s="24">
        <v>257.44</v>
      </c>
      <c r="CZ3" s="24">
        <v>546.49</v>
      </c>
      <c r="DA3" s="24">
        <v>79.94</v>
      </c>
      <c r="DB3" s="24">
        <v>16.61</v>
      </c>
      <c r="DC3" s="24">
        <v>421.74</v>
      </c>
      <c r="DD3" s="24">
        <v>58.42</v>
      </c>
      <c r="DE3" s="24">
        <v>0</v>
      </c>
      <c r="DF3" s="24">
        <v>0</v>
      </c>
      <c r="DG3" s="24">
        <v>0</v>
      </c>
      <c r="DH3" s="24">
        <v>11.371723648466752</v>
      </c>
      <c r="DI3" s="24">
        <v>-3.3006927610773396</v>
      </c>
      <c r="DJ3" s="24">
        <v>0</v>
      </c>
      <c r="DK3">
        <f t="shared" si="0"/>
        <v>0.1864642484644802</v>
      </c>
      <c r="DL3">
        <f t="shared" si="0"/>
        <v>0.3958236759763587</v>
      </c>
      <c r="DM3">
        <f t="shared" si="0"/>
        <v>5.790068374087378E-2</v>
      </c>
      <c r="DN3">
        <f t="shared" si="0"/>
        <v>1.2030652451037196E-2</v>
      </c>
      <c r="DO3">
        <f t="shared" si="0"/>
        <v>0.30546702978328882</v>
      </c>
      <c r="DP3">
        <f t="shared" si="0"/>
        <v>4.2313709583961051E-2</v>
      </c>
      <c r="DQ3">
        <f t="shared" ref="DQ3:DQ66" si="2">+DK3*DE3</f>
        <v>0</v>
      </c>
      <c r="DR3">
        <f t="shared" ref="DR3:DR66" si="3">+DL3*DF3</f>
        <v>0</v>
      </c>
      <c r="DS3">
        <f t="shared" ref="DS3:DS66" si="4">+DM3*DG3</f>
        <v>0</v>
      </c>
      <c r="DT3">
        <f t="shared" ref="DT3:DT66" si="5">+DN3*DH3</f>
        <v>0.13680925498394417</v>
      </c>
      <c r="DU3">
        <f t="shared" ref="DU3:DU66" si="6">+DO3*DI3</f>
        <v>-1.0082528139534974</v>
      </c>
      <c r="DV3">
        <f t="shared" ref="DV3:DV66" si="7">+DP3*DJ3</f>
        <v>0</v>
      </c>
      <c r="DW3" s="48">
        <f t="shared" ref="DW3:DW66" si="8">+SUM(DQ3:DV3)</f>
        <v>-0.87144355896955328</v>
      </c>
      <c r="DY3" s="48">
        <v>8.4147373708875997E-2</v>
      </c>
      <c r="DZ3" s="48">
        <v>0.20022217553236599</v>
      </c>
      <c r="EA3" s="48">
        <v>0.54390142114022078</v>
      </c>
      <c r="EB3" s="48">
        <v>-8.7144355896955333E-3</v>
      </c>
      <c r="EC3" s="48"/>
      <c r="ED3" s="24"/>
      <c r="EE3" s="24"/>
      <c r="EF3" s="24">
        <f t="shared" ref="EF3:EF66" si="9">+ED3-EE3</f>
        <v>0</v>
      </c>
      <c r="EG3" s="19"/>
      <c r="EI3" s="24">
        <f t="shared" ref="EI3:EI66" si="10">+EG3-EH3</f>
        <v>0</v>
      </c>
      <c r="EK3" s="19"/>
      <c r="EL3" s="24">
        <f t="shared" ref="EL3:EL66" si="11">+EJ3-EK3</f>
        <v>0</v>
      </c>
      <c r="EM3" s="24">
        <v>32.58412667335601</v>
      </c>
      <c r="EN3" s="24">
        <v>21.212403024889259</v>
      </c>
      <c r="EO3" s="24">
        <f t="shared" ref="EO3:EO66" si="12">+EM3-EN3</f>
        <v>11.371723648466752</v>
      </c>
      <c r="EP3" s="19">
        <v>11.964161756479538</v>
      </c>
      <c r="EQ3" s="24">
        <v>15.264854517556877</v>
      </c>
      <c r="ER3" s="24">
        <f t="shared" ref="ER3:ER66" si="13">+EP3-EQ3</f>
        <v>-3.3006927610773396</v>
      </c>
      <c r="ES3" s="24"/>
      <c r="ET3" s="19"/>
      <c r="EU3" s="24">
        <f t="shared" ref="EU3:EU66" si="14">+ES3-ET3</f>
        <v>0</v>
      </c>
    </row>
    <row r="4" spans="1:151" x14ac:dyDescent="0.2">
      <c r="A4" s="5">
        <v>34578</v>
      </c>
      <c r="B4" s="5" t="s">
        <v>495</v>
      </c>
      <c r="C4" s="6">
        <v>1</v>
      </c>
      <c r="D4" s="6">
        <v>678.22730000000001</v>
      </c>
      <c r="E4" s="6">
        <v>68.759329461434405</v>
      </c>
      <c r="F4" s="8"/>
      <c r="G4" s="7">
        <v>64.508548952346871</v>
      </c>
      <c r="H4" s="7">
        <v>63.983851380121017</v>
      </c>
      <c r="I4" s="7">
        <v>72.170411963303536</v>
      </c>
      <c r="J4" s="7">
        <v>59.912155396438436</v>
      </c>
      <c r="K4" s="14"/>
      <c r="L4" s="6">
        <v>36.659999999999997</v>
      </c>
      <c r="M4" s="14"/>
      <c r="N4" s="14"/>
      <c r="O4" s="24">
        <v>79.64362767953051</v>
      </c>
      <c r="P4" s="24">
        <v>66.216250700190386</v>
      </c>
      <c r="Q4">
        <v>0.18161040885168561</v>
      </c>
      <c r="R4" s="5">
        <v>34578</v>
      </c>
      <c r="S4" s="5" t="s">
        <v>494</v>
      </c>
      <c r="T4" s="6">
        <v>2</v>
      </c>
      <c r="U4" s="6">
        <v>948.11050000000012</v>
      </c>
      <c r="V4" s="6">
        <v>60.750592914121896</v>
      </c>
      <c r="W4" s="6"/>
      <c r="X4" s="7"/>
      <c r="Y4" s="7"/>
      <c r="Z4" s="7"/>
      <c r="AA4" s="6">
        <v>117.12716267013019</v>
      </c>
      <c r="AB4" s="6"/>
      <c r="AC4" s="6"/>
      <c r="AD4" s="6"/>
      <c r="AE4" s="6"/>
      <c r="AH4">
        <v>0.35069731607942051</v>
      </c>
      <c r="AI4" s="5">
        <v>34578</v>
      </c>
      <c r="AJ4" s="5" t="s">
        <v>497</v>
      </c>
      <c r="AK4" s="6">
        <v>3</v>
      </c>
      <c r="AL4" s="6"/>
      <c r="AM4" s="6">
        <v>64.555609531789742</v>
      </c>
      <c r="AN4" s="6"/>
      <c r="AO4" s="7">
        <v>67.352609091018536</v>
      </c>
      <c r="AP4" s="7">
        <v>41.67968699478967</v>
      </c>
      <c r="AQ4" s="7">
        <v>69.019473351271316</v>
      </c>
      <c r="AR4" s="6">
        <v>108.61696986406834</v>
      </c>
      <c r="AS4" s="11"/>
      <c r="AT4" s="6">
        <v>42.43</v>
      </c>
      <c r="AU4" s="11"/>
      <c r="AV4" s="11"/>
      <c r="AW4" s="24">
        <v>40.291497921276296</v>
      </c>
      <c r="AX4" s="24">
        <v>63.979900470370751</v>
      </c>
      <c r="AY4">
        <v>6.3915792886414927E-2</v>
      </c>
      <c r="AZ4" s="5">
        <v>34578</v>
      </c>
      <c r="BA4" s="5" t="s">
        <v>498</v>
      </c>
      <c r="BB4" s="6">
        <v>4</v>
      </c>
      <c r="BC4" s="6"/>
      <c r="BD4" s="6">
        <v>63.563804206555133</v>
      </c>
      <c r="BE4" s="6"/>
      <c r="BF4" s="7">
        <v>58.780280108676351</v>
      </c>
      <c r="BG4" s="7">
        <v>64.910756604052906</v>
      </c>
      <c r="BH4" s="7">
        <v>64.48557410728209</v>
      </c>
      <c r="BI4" s="6">
        <v>96.197151665574708</v>
      </c>
      <c r="BJ4" s="7">
        <v>12.069948587111991</v>
      </c>
      <c r="BK4" s="6"/>
      <c r="BL4" s="7">
        <v>33.401465074026831</v>
      </c>
      <c r="BM4" s="7">
        <v>21.33151648691484</v>
      </c>
      <c r="BN4" s="24">
        <v>107.49758745165572</v>
      </c>
      <c r="BO4" s="24">
        <v>56.99870904643516</v>
      </c>
      <c r="BP4">
        <v>1.5146582289522497E-2</v>
      </c>
      <c r="BQ4" s="5">
        <v>34578</v>
      </c>
      <c r="BR4" s="5" t="s">
        <v>499</v>
      </c>
      <c r="BS4" s="6">
        <v>5</v>
      </c>
      <c r="BT4" s="6">
        <v>461.5292960662527</v>
      </c>
      <c r="BU4" s="6">
        <v>72.580502409259793</v>
      </c>
      <c r="BV4" s="6">
        <v>19.743928703940359</v>
      </c>
      <c r="BW4" s="7">
        <v>69.015460318316983</v>
      </c>
      <c r="BX4" s="7">
        <v>77.723089830980257</v>
      </c>
      <c r="BY4" s="7">
        <v>75.325419592857628</v>
      </c>
      <c r="BZ4" s="6">
        <v>90.275962635220068</v>
      </c>
      <c r="CA4" s="7">
        <v>-3.472302141175664</v>
      </c>
      <c r="CB4" s="6">
        <v>20.309999999999999</v>
      </c>
      <c r="CC4" s="7">
        <v>12.301223536548182</v>
      </c>
      <c r="CD4" s="7">
        <v>15.773525677723846</v>
      </c>
      <c r="CE4" s="37">
        <v>94.55039153349513</v>
      </c>
      <c r="CF4" s="37">
        <v>71.492283366944676</v>
      </c>
      <c r="CG4">
        <v>0.34966491374900266</v>
      </c>
      <c r="CH4" s="5">
        <v>34578</v>
      </c>
      <c r="CI4" s="5" t="s">
        <v>500</v>
      </c>
      <c r="CJ4" s="6">
        <v>6</v>
      </c>
      <c r="CK4" s="6">
        <v>1755.1283333333333</v>
      </c>
      <c r="CL4" s="6">
        <v>66.835956708506288</v>
      </c>
      <c r="CM4" s="6"/>
      <c r="CN4" s="7"/>
      <c r="CO4" s="7"/>
      <c r="CP4" s="7"/>
      <c r="CQ4" s="6">
        <v>170.24599936930329</v>
      </c>
      <c r="CR4" s="6"/>
      <c r="CS4" s="6">
        <v>40.909999999999997</v>
      </c>
      <c r="CT4" s="6"/>
      <c r="CU4" s="6"/>
      <c r="CV4" s="24">
        <v>95.319031564374598</v>
      </c>
      <c r="CW4" s="24">
        <v>65.979128379393785</v>
      </c>
      <c r="CX4">
        <v>3.8964986143953675E-2</v>
      </c>
      <c r="CY4" s="24">
        <v>257.44</v>
      </c>
      <c r="CZ4" s="24">
        <v>546.49</v>
      </c>
      <c r="DA4" s="24">
        <v>79.94</v>
      </c>
      <c r="DB4" s="24">
        <v>16.61</v>
      </c>
      <c r="DC4" s="24">
        <v>421.74</v>
      </c>
      <c r="DD4" s="24">
        <v>58.42</v>
      </c>
      <c r="DE4" s="24">
        <v>0</v>
      </c>
      <c r="DF4" s="24">
        <v>0</v>
      </c>
      <c r="DG4" s="24">
        <v>0</v>
      </c>
      <c r="DH4" s="24">
        <v>12.069948587111991</v>
      </c>
      <c r="DI4" s="24">
        <v>-3.472302141175664</v>
      </c>
      <c r="DJ4" s="24">
        <v>0</v>
      </c>
      <c r="DK4">
        <f t="shared" ref="DK4:DK67" si="15">+IF(DE4="",0,1)*CY4/(IF($DE4="",0,1)*$CY4+IF($DF4="",0,1)*$CZ4+IF($DG4="",0,1)*$DA4+IF($DH4="",0,1)*$DB4+IF($DI4="",0,1)*$DC4+IF($DJ4="",0,1)*$DD4)</f>
        <v>0.1864642484644802</v>
      </c>
      <c r="DL4">
        <f t="shared" ref="DL4:DL67" si="16">+IF(DF4="",0,1)*CZ4/(IF($DE4="",0,1)*$CY4+IF($DF4="",0,1)*$CZ4+IF($DG4="",0,1)*$DA4+IF($DH4="",0,1)*$DB4+IF($DI4="",0,1)*$DC4+IF($DJ4="",0,1)*$DD4)</f>
        <v>0.3958236759763587</v>
      </c>
      <c r="DM4">
        <f t="shared" ref="DM4:DM67" si="17">+IF(DG4="",0,1)*DA4/(IF($DE4="",0,1)*$CY4+IF($DF4="",0,1)*$CZ4+IF($DG4="",0,1)*$DA4+IF($DH4="",0,1)*$DB4+IF($DI4="",0,1)*$DC4+IF($DJ4="",0,1)*$DD4)</f>
        <v>5.790068374087378E-2</v>
      </c>
      <c r="DN4">
        <f t="shared" ref="DN4:DN67" si="18">+IF(DH4="",0,1)*DB4/(IF($DE4="",0,1)*$CY4+IF($DF4="",0,1)*$CZ4+IF($DG4="",0,1)*$DA4+IF($DH4="",0,1)*$DB4+IF($DI4="",0,1)*$DC4+IF($DJ4="",0,1)*$DD4)</f>
        <v>1.2030652451037196E-2</v>
      </c>
      <c r="DO4">
        <f t="shared" ref="DO4:DO67" si="19">+IF(DI4="",0,1)*DC4/(IF($DE4="",0,1)*$CY4+IF($DF4="",0,1)*$CZ4+IF($DG4="",0,1)*$DA4+IF($DH4="",0,1)*$DB4+IF($DI4="",0,1)*$DC4+IF($DJ4="",0,1)*$DD4)</f>
        <v>0.30546702978328882</v>
      </c>
      <c r="DP4">
        <f t="shared" ref="DP4:DP67" si="20">+IF(DJ4="",0,1)*DD4/(IF($DE4="",0,1)*$CY4+IF($DF4="",0,1)*$CZ4+IF($DG4="",0,1)*$DA4+IF($DH4="",0,1)*$DB4+IF($DI4="",0,1)*$DC4+IF($DJ4="",0,1)*$DD4)</f>
        <v>4.2313709583961051E-2</v>
      </c>
      <c r="DQ4">
        <f t="shared" si="2"/>
        <v>0</v>
      </c>
      <c r="DR4">
        <f t="shared" si="3"/>
        <v>0</v>
      </c>
      <c r="DS4">
        <f t="shared" si="4"/>
        <v>0</v>
      </c>
      <c r="DT4">
        <f t="shared" si="5"/>
        <v>0.14520935655343181</v>
      </c>
      <c r="DU4">
        <f t="shared" si="6"/>
        <v>-1.0606738215750842</v>
      </c>
      <c r="DV4">
        <f t="shared" si="7"/>
        <v>0</v>
      </c>
      <c r="DW4" s="48">
        <f t="shared" si="8"/>
        <v>-0.91546446502165235</v>
      </c>
      <c r="DY4" s="48">
        <v>7.7090835207291916E-2</v>
      </c>
      <c r="DZ4" s="48">
        <v>0.19743928703940358</v>
      </c>
      <c r="EA4" s="48">
        <v>0.54785131385289276</v>
      </c>
      <c r="EB4" s="48">
        <v>-9.154644650216523E-3</v>
      </c>
      <c r="EC4" s="48"/>
      <c r="ED4" s="24"/>
      <c r="EE4" s="24"/>
      <c r="EF4" s="24">
        <f t="shared" si="9"/>
        <v>0</v>
      </c>
      <c r="EG4" s="19"/>
      <c r="EI4" s="24">
        <f t="shared" si="10"/>
        <v>0</v>
      </c>
      <c r="EK4" s="19"/>
      <c r="EL4" s="24">
        <f t="shared" si="11"/>
        <v>0</v>
      </c>
      <c r="EM4" s="24">
        <v>33.401465074026831</v>
      </c>
      <c r="EN4" s="24">
        <v>21.33151648691484</v>
      </c>
      <c r="EO4" s="24">
        <f t="shared" si="12"/>
        <v>12.069948587111991</v>
      </c>
      <c r="EP4" s="19">
        <v>12.301223536548182</v>
      </c>
      <c r="EQ4" s="24">
        <v>15.773525677723846</v>
      </c>
      <c r="ER4" s="24">
        <f t="shared" si="13"/>
        <v>-3.472302141175664</v>
      </c>
      <c r="ES4" s="24"/>
      <c r="ET4" s="19"/>
      <c r="EU4" s="24">
        <f t="shared" si="14"/>
        <v>0</v>
      </c>
    </row>
    <row r="5" spans="1:151" x14ac:dyDescent="0.2">
      <c r="A5" s="5">
        <v>34669</v>
      </c>
      <c r="B5" s="5" t="s">
        <v>495</v>
      </c>
      <c r="C5" s="6">
        <v>1</v>
      </c>
      <c r="D5" s="6">
        <v>916.86360000000002</v>
      </c>
      <c r="E5" s="6">
        <v>69.866464078749203</v>
      </c>
      <c r="F5" s="8"/>
      <c r="G5" s="7">
        <v>64.813367394068806</v>
      </c>
      <c r="H5" s="7">
        <v>62.148679515938369</v>
      </c>
      <c r="I5" s="7">
        <v>72.098688706603511</v>
      </c>
      <c r="J5" s="7">
        <v>61.408966397134918</v>
      </c>
      <c r="K5" s="14">
        <v>-11.004429071248307</v>
      </c>
      <c r="L5" s="6">
        <v>36.020000000000003</v>
      </c>
      <c r="M5" s="14">
        <v>26.952082284343067</v>
      </c>
      <c r="N5" s="14">
        <v>37.956511355591374</v>
      </c>
      <c r="O5" s="24">
        <v>91.227164984979609</v>
      </c>
      <c r="P5" s="24">
        <v>66.726068337755166</v>
      </c>
      <c r="Q5">
        <v>0.18012916426779441</v>
      </c>
      <c r="R5" s="5">
        <v>34669</v>
      </c>
      <c r="S5" s="5" t="s">
        <v>494</v>
      </c>
      <c r="T5" s="6">
        <v>2</v>
      </c>
      <c r="U5" s="6">
        <v>823.18036666666683</v>
      </c>
      <c r="V5" s="6">
        <v>63.17404623754517</v>
      </c>
      <c r="W5" s="6">
        <v>56.859375004975568</v>
      </c>
      <c r="X5" s="7"/>
      <c r="Y5" s="7"/>
      <c r="Z5" s="7"/>
      <c r="AA5" s="6">
        <v>104.60182111261868</v>
      </c>
      <c r="AB5" s="6"/>
      <c r="AC5" s="6"/>
      <c r="AD5" s="6"/>
      <c r="AE5" s="6"/>
      <c r="AH5">
        <v>0.36959019685638628</v>
      </c>
      <c r="AI5" s="5">
        <v>34669</v>
      </c>
      <c r="AJ5" s="5" t="s">
        <v>497</v>
      </c>
      <c r="AK5" s="6">
        <v>3</v>
      </c>
      <c r="AL5" s="6"/>
      <c r="AM5" s="6">
        <v>64.488538779883825</v>
      </c>
      <c r="AN5" s="6"/>
      <c r="AO5" s="7">
        <v>67.854530300772041</v>
      </c>
      <c r="AP5" s="7">
        <v>42.495190143090696</v>
      </c>
      <c r="AQ5" s="7">
        <v>68.763400202629811</v>
      </c>
      <c r="AR5" s="6">
        <v>109.44184590067299</v>
      </c>
      <c r="AS5" s="11">
        <v>-8.2151708005567698</v>
      </c>
      <c r="AT5" s="6">
        <v>46.56</v>
      </c>
      <c r="AU5" s="11">
        <v>12.127982002158721</v>
      </c>
      <c r="AV5" s="11">
        <v>20.34315280271549</v>
      </c>
      <c r="AW5" s="24">
        <v>41.194837153803022</v>
      </c>
      <c r="AX5" s="24">
        <v>64.436286065331046</v>
      </c>
      <c r="AY5">
        <v>6.4206775440266844E-2</v>
      </c>
      <c r="AZ5" s="5">
        <v>34669</v>
      </c>
      <c r="BA5" s="5" t="s">
        <v>498</v>
      </c>
      <c r="BB5" s="6">
        <v>4</v>
      </c>
      <c r="BC5" s="6"/>
      <c r="BD5" s="6">
        <v>63.582399852634772</v>
      </c>
      <c r="BE5" s="6">
        <v>65.979213384384721</v>
      </c>
      <c r="BF5" s="7">
        <v>58.57956250276434</v>
      </c>
      <c r="BG5" s="7">
        <v>67.058446673510019</v>
      </c>
      <c r="BH5" s="7">
        <v>65.254855879695057</v>
      </c>
      <c r="BI5" s="6">
        <v>96.578781118515238</v>
      </c>
      <c r="BJ5" s="7">
        <v>11.53556983107304</v>
      </c>
      <c r="BK5" s="6"/>
      <c r="BL5" s="7">
        <v>33.376159885795857</v>
      </c>
      <c r="BM5" s="7">
        <v>21.840590054722817</v>
      </c>
      <c r="BN5" s="24">
        <v>103.25428376822768</v>
      </c>
      <c r="BO5" s="24">
        <v>57.733091766510924</v>
      </c>
      <c r="BP5">
        <v>1.5146582289522498E-2</v>
      </c>
      <c r="BQ5" s="5">
        <v>34669</v>
      </c>
      <c r="BR5" s="5" t="s">
        <v>499</v>
      </c>
      <c r="BS5" s="6">
        <v>5</v>
      </c>
      <c r="BT5" s="6">
        <v>490.6142857142857</v>
      </c>
      <c r="BU5" s="6">
        <v>73.361704395857345</v>
      </c>
      <c r="BV5" s="6">
        <v>26.836141573009787</v>
      </c>
      <c r="BW5" s="7">
        <v>69.273240416153044</v>
      </c>
      <c r="BX5" s="7">
        <v>77.993641064323711</v>
      </c>
      <c r="BY5" s="7">
        <v>74.87802648821264</v>
      </c>
      <c r="BZ5" s="6">
        <v>94.55986635546158</v>
      </c>
      <c r="CA5" s="7">
        <v>-3.6492807358628863</v>
      </c>
      <c r="CB5" s="6">
        <v>29.78</v>
      </c>
      <c r="CC5" s="7">
        <v>12.75459581956339</v>
      </c>
      <c r="CD5" s="7">
        <v>16.403876555426276</v>
      </c>
      <c r="CE5" s="37">
        <v>94.533241055621303</v>
      </c>
      <c r="CF5" s="37">
        <v>71.975004982429823</v>
      </c>
      <c r="CG5">
        <v>0.33196229500207625</v>
      </c>
      <c r="CH5" s="5">
        <v>34669</v>
      </c>
      <c r="CI5" s="5" t="s">
        <v>500</v>
      </c>
      <c r="CJ5" s="6">
        <v>6</v>
      </c>
      <c r="CK5" s="6">
        <v>1648.1016666666667</v>
      </c>
      <c r="CL5" s="6">
        <v>67.770229566049878</v>
      </c>
      <c r="CM5" s="6"/>
      <c r="CN5" s="7"/>
      <c r="CO5" s="7"/>
      <c r="CP5" s="7"/>
      <c r="CQ5" s="6">
        <v>150.10451413602905</v>
      </c>
      <c r="CR5" s="6"/>
      <c r="CS5" s="6">
        <v>36.630000000000003</v>
      </c>
      <c r="CT5" s="6"/>
      <c r="CU5" s="6"/>
      <c r="CV5" s="24">
        <v>98.551024941064341</v>
      </c>
      <c r="CW5" s="24">
        <v>67.149271163629535</v>
      </c>
      <c r="CX5">
        <v>3.8964986143953668E-2</v>
      </c>
      <c r="CY5" s="24">
        <v>257.44</v>
      </c>
      <c r="CZ5" s="24">
        <v>546.49</v>
      </c>
      <c r="DA5" s="24">
        <v>79.94</v>
      </c>
      <c r="DB5" s="24">
        <v>16.61</v>
      </c>
      <c r="DC5" s="24">
        <v>421.74</v>
      </c>
      <c r="DD5" s="24">
        <v>58.42</v>
      </c>
      <c r="DE5" s="24">
        <v>-11.004429071248307</v>
      </c>
      <c r="DF5" s="24">
        <v>0</v>
      </c>
      <c r="DG5" s="24">
        <v>-8.2151708005567698</v>
      </c>
      <c r="DH5" s="24">
        <v>11.53556983107304</v>
      </c>
      <c r="DI5" s="24">
        <v>-3.6492807358628863</v>
      </c>
      <c r="DJ5" s="24">
        <v>0</v>
      </c>
      <c r="DK5">
        <f t="shared" si="15"/>
        <v>0.1864642484644802</v>
      </c>
      <c r="DL5">
        <f t="shared" si="16"/>
        <v>0.3958236759763587</v>
      </c>
      <c r="DM5">
        <f t="shared" si="17"/>
        <v>5.790068374087378E-2</v>
      </c>
      <c r="DN5">
        <f t="shared" si="18"/>
        <v>1.2030652451037196E-2</v>
      </c>
      <c r="DO5">
        <f t="shared" si="19"/>
        <v>0.30546702978328882</v>
      </c>
      <c r="DP5">
        <f t="shared" si="20"/>
        <v>4.2313709583961051E-2</v>
      </c>
      <c r="DQ5">
        <f t="shared" si="2"/>
        <v>-2.0519325965509934</v>
      </c>
      <c r="DR5">
        <f t="shared" si="3"/>
        <v>0</v>
      </c>
      <c r="DS5">
        <f t="shared" si="4"/>
        <v>-0.47566400640029838</v>
      </c>
      <c r="DT5">
        <f t="shared" si="5"/>
        <v>0.13878043146230962</v>
      </c>
      <c r="DU5">
        <f t="shared" si="6"/>
        <v>-1.1147349472294104</v>
      </c>
      <c r="DV5">
        <f t="shared" si="7"/>
        <v>0</v>
      </c>
      <c r="DW5" s="48">
        <f t="shared" si="8"/>
        <v>-3.5035511187183923</v>
      </c>
      <c r="DY5" s="48">
        <v>7.7026608102818042E-2</v>
      </c>
      <c r="DZ5" s="48">
        <v>0.44156278103839086</v>
      </c>
      <c r="EA5" s="48">
        <v>0.55709328335849928</v>
      </c>
      <c r="EB5" s="48">
        <v>-3.5035511187183926E-2</v>
      </c>
      <c r="EC5" s="48"/>
      <c r="ED5" s="24">
        <v>26.952082284343067</v>
      </c>
      <c r="EE5" s="24">
        <v>37.956511355591374</v>
      </c>
      <c r="EF5" s="24">
        <f t="shared" si="9"/>
        <v>-11.004429071248307</v>
      </c>
      <c r="EG5" s="19"/>
      <c r="EI5" s="24">
        <f t="shared" si="10"/>
        <v>0</v>
      </c>
      <c r="EJ5">
        <v>12.127982002158721</v>
      </c>
      <c r="EK5" s="19">
        <v>20.34315280271549</v>
      </c>
      <c r="EL5" s="24">
        <f t="shared" si="11"/>
        <v>-8.2151708005567698</v>
      </c>
      <c r="EM5" s="24">
        <v>33.376159885795857</v>
      </c>
      <c r="EN5" s="24">
        <v>21.840590054722817</v>
      </c>
      <c r="EO5" s="24">
        <f t="shared" si="12"/>
        <v>11.53556983107304</v>
      </c>
      <c r="EP5" s="19">
        <v>12.75459581956339</v>
      </c>
      <c r="EQ5" s="24">
        <v>16.403876555426276</v>
      </c>
      <c r="ER5" s="24">
        <f t="shared" si="13"/>
        <v>-3.6492807358628863</v>
      </c>
      <c r="ES5" s="24"/>
      <c r="ET5" s="19"/>
      <c r="EU5" s="24">
        <f t="shared" si="14"/>
        <v>0</v>
      </c>
    </row>
    <row r="6" spans="1:151" x14ac:dyDescent="0.2">
      <c r="A6" s="5">
        <v>34759</v>
      </c>
      <c r="B6" s="5" t="s">
        <v>495</v>
      </c>
      <c r="C6" s="6">
        <v>1</v>
      </c>
      <c r="D6" s="6">
        <v>1800.174</v>
      </c>
      <c r="E6" s="6">
        <v>66.35714740582624</v>
      </c>
      <c r="F6" s="8"/>
      <c r="G6" s="7">
        <v>63.197614161476636</v>
      </c>
      <c r="H6" s="7">
        <v>62.880897837889172</v>
      </c>
      <c r="I6" s="7">
        <v>70.280274872200707</v>
      </c>
      <c r="J6" s="7">
        <v>61.784286081679134</v>
      </c>
      <c r="K6" s="14">
        <v>-9.0872987008869401</v>
      </c>
      <c r="L6" s="6">
        <v>37.950000000000003</v>
      </c>
      <c r="M6" s="14">
        <v>28.806835166386392</v>
      </c>
      <c r="N6" s="14">
        <v>37.894133867273332</v>
      </c>
      <c r="O6" s="24">
        <v>89.152154635096409</v>
      </c>
      <c r="P6" s="24">
        <v>65.562565573439542</v>
      </c>
      <c r="Q6">
        <v>0.18008289810314829</v>
      </c>
      <c r="R6" s="5">
        <v>34759</v>
      </c>
      <c r="S6" s="5" t="s">
        <v>494</v>
      </c>
      <c r="T6" s="6">
        <v>2</v>
      </c>
      <c r="U6" s="6">
        <v>1214.0216666666668</v>
      </c>
      <c r="V6" s="6">
        <v>63.750197342396532</v>
      </c>
      <c r="W6" s="6">
        <v>52.05256168628685</v>
      </c>
      <c r="X6" s="7"/>
      <c r="Y6" s="7"/>
      <c r="Z6" s="7"/>
      <c r="AA6" s="6">
        <v>101.97779392019011</v>
      </c>
      <c r="AB6" s="6"/>
      <c r="AC6" s="6"/>
      <c r="AD6" s="6"/>
      <c r="AE6" s="6"/>
      <c r="AH6">
        <v>0.47294822137132975</v>
      </c>
      <c r="AI6" s="5">
        <v>34759</v>
      </c>
      <c r="AJ6" s="5" t="s">
        <v>497</v>
      </c>
      <c r="AK6" s="6">
        <v>3</v>
      </c>
      <c r="AL6" s="6"/>
      <c r="AM6" s="6">
        <v>65.553662270088125</v>
      </c>
      <c r="AN6" s="6">
        <v>10.693542676069429</v>
      </c>
      <c r="AO6" s="7">
        <v>69.064902756166262</v>
      </c>
      <c r="AP6" s="7">
        <v>42.490062536184951</v>
      </c>
      <c r="AQ6" s="7">
        <v>71.591546072707885</v>
      </c>
      <c r="AR6" s="6">
        <v>106.32406158138276</v>
      </c>
      <c r="AS6" s="11">
        <v>-8.3309811902459625</v>
      </c>
      <c r="AT6" s="6">
        <v>45.15</v>
      </c>
      <c r="AU6" s="11">
        <v>11.954786523461737</v>
      </c>
      <c r="AV6" s="11">
        <v>20.285767713707699</v>
      </c>
      <c r="AW6" s="24">
        <v>44.752653959834419</v>
      </c>
      <c r="AX6" s="24">
        <v>65.523116579204441</v>
      </c>
      <c r="AY6">
        <v>6.7188188635978349E-2</v>
      </c>
      <c r="AZ6" s="5">
        <v>34759</v>
      </c>
      <c r="BA6" s="5" t="s">
        <v>498</v>
      </c>
      <c r="BB6" s="6">
        <v>4</v>
      </c>
      <c r="BC6" s="6">
        <v>2280.8914999999997</v>
      </c>
      <c r="BD6" s="6">
        <v>62.183056638004238</v>
      </c>
      <c r="BE6" s="6">
        <v>63.133686481625872</v>
      </c>
      <c r="BF6" s="7">
        <v>58.049500655931574</v>
      </c>
      <c r="BG6" s="7">
        <v>68.973412876354729</v>
      </c>
      <c r="BH6" s="7">
        <v>64.147622463096909</v>
      </c>
      <c r="BI6" s="6">
        <v>95.657144193867268</v>
      </c>
      <c r="BJ6" s="7">
        <v>10.861559380931247</v>
      </c>
      <c r="BK6" s="6"/>
      <c r="BL6" s="7">
        <v>33.697037799454208</v>
      </c>
      <c r="BM6" s="7">
        <v>22.83547841852296</v>
      </c>
      <c r="BN6" s="24">
        <v>93.363391126273001</v>
      </c>
      <c r="BO6" s="24">
        <v>56.276917397935719</v>
      </c>
      <c r="BP6">
        <v>1.525300597020955E-2</v>
      </c>
      <c r="BQ6" s="5">
        <v>34759</v>
      </c>
      <c r="BR6" s="5" t="s">
        <v>499</v>
      </c>
      <c r="BS6" s="6">
        <v>5</v>
      </c>
      <c r="BT6" s="6">
        <v>1383.0442028985499</v>
      </c>
      <c r="BU6" s="6">
        <v>69.984464665417335</v>
      </c>
      <c r="BV6" s="6">
        <v>32.193897317716107</v>
      </c>
      <c r="BW6" s="7">
        <v>65.194273773558038</v>
      </c>
      <c r="BX6" s="7">
        <v>77.454484711167268</v>
      </c>
      <c r="BY6" s="7">
        <v>75.155628448773697</v>
      </c>
      <c r="BZ6" s="6">
        <v>145.20106304668903</v>
      </c>
      <c r="CA6" s="7">
        <v>-2.4036431358221524</v>
      </c>
      <c r="CB6" s="6">
        <v>90.71</v>
      </c>
      <c r="CC6" s="7">
        <v>15.265910106843039</v>
      </c>
      <c r="CD6" s="7">
        <v>17.669553242665192</v>
      </c>
      <c r="CE6" s="37">
        <v>93.13609389718053</v>
      </c>
      <c r="CF6" s="37">
        <v>68.311166409730404</v>
      </c>
      <c r="CG6">
        <v>0.21621483436960903</v>
      </c>
      <c r="CH6" s="5">
        <v>34759</v>
      </c>
      <c r="CI6" s="5" t="s">
        <v>500</v>
      </c>
      <c r="CJ6" s="6">
        <v>6</v>
      </c>
      <c r="CK6" s="6">
        <v>2120.6019999999999</v>
      </c>
      <c r="CL6" s="6">
        <v>70.058754757479576</v>
      </c>
      <c r="CM6" s="6"/>
      <c r="CN6" s="7"/>
      <c r="CO6" s="7"/>
      <c r="CP6" s="7"/>
      <c r="CQ6" s="6">
        <v>136.65479973170679</v>
      </c>
      <c r="CR6" s="6">
        <v>9.0580178317612052</v>
      </c>
      <c r="CS6" s="6">
        <v>27.04</v>
      </c>
      <c r="CT6" s="6"/>
      <c r="CU6" s="6"/>
      <c r="CV6" s="24">
        <v>99.268982157119325</v>
      </c>
      <c r="CW6" s="24">
        <v>68.566246870349616</v>
      </c>
      <c r="CX6">
        <v>4.8312851549725089E-2</v>
      </c>
      <c r="CY6" s="24">
        <v>258.02999999999997</v>
      </c>
      <c r="CZ6" s="24">
        <v>703.91</v>
      </c>
      <c r="DA6" s="24">
        <v>92.5</v>
      </c>
      <c r="DB6" s="24">
        <v>17.940000000000001</v>
      </c>
      <c r="DC6" s="24">
        <v>286.72000000000003</v>
      </c>
      <c r="DD6" s="24">
        <v>77.39</v>
      </c>
      <c r="DE6" s="24">
        <v>-9.0872987008869401</v>
      </c>
      <c r="DF6" s="24">
        <v>0</v>
      </c>
      <c r="DG6" s="24">
        <v>-8.3309811902459625</v>
      </c>
      <c r="DH6" s="24">
        <v>10.861559380931247</v>
      </c>
      <c r="DI6" s="24">
        <v>-2.4036431358221524</v>
      </c>
      <c r="DJ6" s="24">
        <v>0</v>
      </c>
      <c r="DK6">
        <f t="shared" si="15"/>
        <v>0.17962533675834844</v>
      </c>
      <c r="DL6">
        <f t="shared" si="16"/>
        <v>0.49002081462453612</v>
      </c>
      <c r="DM6">
        <f t="shared" si="17"/>
        <v>6.4393069217328333E-2</v>
      </c>
      <c r="DN6">
        <f t="shared" si="18"/>
        <v>1.2488774721717518E-2</v>
      </c>
      <c r="DO6">
        <f t="shared" si="19"/>
        <v>0.19959763033505279</v>
      </c>
      <c r="DP6">
        <f t="shared" si="20"/>
        <v>5.3874374343016652E-2</v>
      </c>
      <c r="DQ6">
        <f t="shared" si="2"/>
        <v>-1.6323090893705188</v>
      </c>
      <c r="DR6">
        <f t="shared" si="3"/>
        <v>0</v>
      </c>
      <c r="DS6">
        <f t="shared" si="4"/>
        <v>-0.53645744843176868</v>
      </c>
      <c r="DT6">
        <f t="shared" si="5"/>
        <v>0.13564756823500793</v>
      </c>
      <c r="DU6">
        <f t="shared" si="6"/>
        <v>-0.47976147408121705</v>
      </c>
      <c r="DV6">
        <f t="shared" si="7"/>
        <v>0</v>
      </c>
      <c r="DW6" s="48">
        <f t="shared" si="8"/>
        <v>-2.5128804436484966</v>
      </c>
      <c r="DY6" s="48">
        <v>0.14290581810492681</v>
      </c>
      <c r="DZ6" s="48">
        <v>0.43587350457778823</v>
      </c>
      <c r="EA6" s="48">
        <v>0.55774848265804722</v>
      </c>
      <c r="EB6" s="48">
        <v>-2.5128804436484967E-2</v>
      </c>
      <c r="EC6" s="48"/>
      <c r="ED6" s="24">
        <v>28.806835166386392</v>
      </c>
      <c r="EE6" s="24">
        <v>37.894133867273332</v>
      </c>
      <c r="EF6" s="24">
        <f t="shared" si="9"/>
        <v>-9.0872987008869401</v>
      </c>
      <c r="EG6" s="19"/>
      <c r="EI6" s="24">
        <f t="shared" si="10"/>
        <v>0</v>
      </c>
      <c r="EJ6">
        <v>11.954786523461737</v>
      </c>
      <c r="EK6" s="19">
        <v>20.285767713707699</v>
      </c>
      <c r="EL6" s="24">
        <f t="shared" si="11"/>
        <v>-8.3309811902459625</v>
      </c>
      <c r="EM6" s="24">
        <v>33.697037799454208</v>
      </c>
      <c r="EN6" s="24">
        <v>22.83547841852296</v>
      </c>
      <c r="EO6" s="24">
        <f t="shared" si="12"/>
        <v>10.861559380931247</v>
      </c>
      <c r="EP6" s="19">
        <v>15.265910106843039</v>
      </c>
      <c r="EQ6" s="24">
        <v>17.669553242665192</v>
      </c>
      <c r="ER6" s="24">
        <f t="shared" si="13"/>
        <v>-2.4036431358221524</v>
      </c>
      <c r="ES6" s="24"/>
      <c r="ET6" s="19"/>
      <c r="EU6" s="24">
        <f t="shared" si="14"/>
        <v>0</v>
      </c>
    </row>
    <row r="7" spans="1:151" x14ac:dyDescent="0.2">
      <c r="A7" s="5">
        <v>34851</v>
      </c>
      <c r="B7" s="5" t="s">
        <v>495</v>
      </c>
      <c r="C7" s="6">
        <v>1</v>
      </c>
      <c r="D7" s="6">
        <v>1240.182</v>
      </c>
      <c r="E7" s="6">
        <v>63.756314653754977</v>
      </c>
      <c r="F7" s="8"/>
      <c r="G7" s="7">
        <v>61.10018179384403</v>
      </c>
      <c r="H7" s="7">
        <v>63.818958844788476</v>
      </c>
      <c r="I7" s="7">
        <v>64.754486967858753</v>
      </c>
      <c r="J7" s="7">
        <v>63.750596323641183</v>
      </c>
      <c r="K7" s="14">
        <v>-5.5441433308009742</v>
      </c>
      <c r="L7" s="6">
        <v>37.32</v>
      </c>
      <c r="M7" s="14">
        <v>31.820282767097954</v>
      </c>
      <c r="N7" s="14">
        <v>37.364426097898928</v>
      </c>
      <c r="O7" s="24">
        <v>95.174819487181622</v>
      </c>
      <c r="P7" s="24">
        <v>63.489624485387694</v>
      </c>
      <c r="Q7">
        <v>0.17196080159486013</v>
      </c>
      <c r="R7" s="5">
        <v>34851</v>
      </c>
      <c r="S7" s="5" t="s">
        <v>494</v>
      </c>
      <c r="T7" s="6">
        <v>2</v>
      </c>
      <c r="U7" s="6">
        <v>1178.1103333333333</v>
      </c>
      <c r="V7" s="6">
        <v>62.817144752643458</v>
      </c>
      <c r="W7" s="6">
        <v>49.998134558725162</v>
      </c>
      <c r="X7" s="7"/>
      <c r="Y7" s="7"/>
      <c r="Z7" s="7"/>
      <c r="AA7" s="6">
        <v>105.07635857206323</v>
      </c>
      <c r="AB7" s="6"/>
      <c r="AC7" s="6"/>
      <c r="AD7" s="6"/>
      <c r="AE7" s="6"/>
      <c r="AH7">
        <v>0.46429316432535839</v>
      </c>
      <c r="AI7" s="5">
        <v>34851</v>
      </c>
      <c r="AJ7" s="5" t="s">
        <v>497</v>
      </c>
      <c r="AK7" s="6">
        <v>3</v>
      </c>
      <c r="AL7" s="6"/>
      <c r="AM7" s="6">
        <v>66.56432459421805</v>
      </c>
      <c r="AN7" s="6">
        <v>10.145473281422829</v>
      </c>
      <c r="AO7" s="7">
        <v>70.078677637517245</v>
      </c>
      <c r="AP7" s="7">
        <v>43.606582505273174</v>
      </c>
      <c r="AQ7" s="7">
        <v>70.648812694587733</v>
      </c>
      <c r="AR7" s="6">
        <v>106.68096477360102</v>
      </c>
      <c r="AS7" s="11">
        <v>-8.3312320167819163</v>
      </c>
      <c r="AT7" s="6">
        <v>43.22</v>
      </c>
      <c r="AU7" s="11">
        <v>11.86697370162142</v>
      </c>
      <c r="AV7" s="11">
        <v>20.198205718403337</v>
      </c>
      <c r="AW7" s="24">
        <v>49.674684732712997</v>
      </c>
      <c r="AX7" s="24">
        <v>66.088695485280653</v>
      </c>
      <c r="AY7">
        <v>6.8569796499357016E-2</v>
      </c>
      <c r="AZ7" s="5">
        <v>34851</v>
      </c>
      <c r="BA7" s="5" t="s">
        <v>498</v>
      </c>
      <c r="BB7" s="6">
        <v>4</v>
      </c>
      <c r="BC7" s="6">
        <v>1666.8233333333335</v>
      </c>
      <c r="BD7" s="6">
        <v>63.961650966402708</v>
      </c>
      <c r="BE7" s="6">
        <v>60.090880666206935</v>
      </c>
      <c r="BF7" s="7">
        <v>59.350633153654783</v>
      </c>
      <c r="BG7" s="7">
        <v>67.240785330637252</v>
      </c>
      <c r="BH7" s="7">
        <v>65.80998809175594</v>
      </c>
      <c r="BI7" s="6">
        <v>97.778336654517531</v>
      </c>
      <c r="BJ7" s="7">
        <v>11.15433715068442</v>
      </c>
      <c r="BK7" s="6"/>
      <c r="BL7" s="7">
        <v>34.097580066531862</v>
      </c>
      <c r="BM7" s="7">
        <v>22.943242915847442</v>
      </c>
      <c r="BN7" s="24">
        <v>99.607943645697745</v>
      </c>
      <c r="BO7" s="24">
        <v>57.442393137992973</v>
      </c>
      <c r="BP7">
        <v>1.525300597020955E-2</v>
      </c>
      <c r="BQ7" s="5">
        <v>34851</v>
      </c>
      <c r="BR7" s="5" t="s">
        <v>499</v>
      </c>
      <c r="BS7" s="6">
        <v>5</v>
      </c>
      <c r="BT7" s="6">
        <v>1185.5462519936234</v>
      </c>
      <c r="BU7" s="6">
        <v>65.766753588431413</v>
      </c>
      <c r="BV7" s="6">
        <v>29.748225726999276</v>
      </c>
      <c r="BW7" s="7">
        <v>63.159912967881482</v>
      </c>
      <c r="BX7" s="7">
        <v>76.948025828830012</v>
      </c>
      <c r="BY7" s="7">
        <v>66.055222950770599</v>
      </c>
      <c r="BZ7" s="6">
        <v>129.24099483425957</v>
      </c>
      <c r="CA7" s="7">
        <v>-0.54183282564330426</v>
      </c>
      <c r="CB7" s="6">
        <v>53.35</v>
      </c>
      <c r="CC7" s="7">
        <v>18.135017186926408</v>
      </c>
      <c r="CD7" s="7">
        <v>18.676850012569712</v>
      </c>
      <c r="CE7" s="37">
        <v>94.431868955211357</v>
      </c>
      <c r="CF7" s="37">
        <v>64.665388996987872</v>
      </c>
      <c r="CG7">
        <v>0.23161038006048984</v>
      </c>
      <c r="CH7" s="5">
        <v>34851</v>
      </c>
      <c r="CI7" s="5" t="s">
        <v>500</v>
      </c>
      <c r="CJ7" s="6">
        <v>6</v>
      </c>
      <c r="CK7" s="6">
        <v>1846.2839999999999</v>
      </c>
      <c r="CL7" s="6">
        <v>70.255229499428367</v>
      </c>
      <c r="CM7" s="6"/>
      <c r="CN7" s="7"/>
      <c r="CO7" s="7"/>
      <c r="CP7" s="7"/>
      <c r="CQ7" s="6">
        <v>127.1284579606252</v>
      </c>
      <c r="CR7" s="6">
        <v>11.673723183857764</v>
      </c>
      <c r="CS7" s="6">
        <v>33.42</v>
      </c>
      <c r="CT7" s="6"/>
      <c r="CU7" s="6"/>
      <c r="CV7" s="24">
        <v>99.793749395190503</v>
      </c>
      <c r="CW7" s="24">
        <v>69.143725102687043</v>
      </c>
      <c r="CX7">
        <v>4.8312851549725089E-2</v>
      </c>
      <c r="CY7" s="24">
        <v>258.02999999999997</v>
      </c>
      <c r="CZ7" s="24">
        <v>703.91</v>
      </c>
      <c r="DA7" s="24">
        <v>92.5</v>
      </c>
      <c r="DB7" s="24">
        <v>17.940000000000001</v>
      </c>
      <c r="DC7" s="24">
        <v>286.72000000000003</v>
      </c>
      <c r="DD7" s="24">
        <v>77.39</v>
      </c>
      <c r="DE7" s="24">
        <v>-5.5441433308009742</v>
      </c>
      <c r="DF7" s="24">
        <v>0</v>
      </c>
      <c r="DG7" s="24">
        <v>-8.3312320167819163</v>
      </c>
      <c r="DH7" s="24">
        <v>11.15433715068442</v>
      </c>
      <c r="DI7" s="24">
        <v>-0.54183282564330426</v>
      </c>
      <c r="DJ7" s="24">
        <v>0</v>
      </c>
      <c r="DK7">
        <f t="shared" si="15"/>
        <v>0.17962533675834844</v>
      </c>
      <c r="DL7">
        <f t="shared" si="16"/>
        <v>0.49002081462453612</v>
      </c>
      <c r="DM7">
        <f t="shared" si="17"/>
        <v>6.4393069217328333E-2</v>
      </c>
      <c r="DN7">
        <f t="shared" si="18"/>
        <v>1.2488774721717518E-2</v>
      </c>
      <c r="DO7">
        <f t="shared" si="19"/>
        <v>0.19959763033505279</v>
      </c>
      <c r="DP7">
        <f t="shared" si="20"/>
        <v>5.3874374343016652E-2</v>
      </c>
      <c r="DQ7">
        <f t="shared" si="2"/>
        <v>-0.9958686128316766</v>
      </c>
      <c r="DR7">
        <f t="shared" si="3"/>
        <v>0</v>
      </c>
      <c r="DS7">
        <f t="shared" si="4"/>
        <v>-0.53647359992225985</v>
      </c>
      <c r="DT7">
        <f t="shared" si="5"/>
        <v>0.13930400384498218</v>
      </c>
      <c r="DU7">
        <f t="shared" si="6"/>
        <v>-0.10814854803614936</v>
      </c>
      <c r="DV7">
        <f t="shared" si="7"/>
        <v>0</v>
      </c>
      <c r="DW7" s="48">
        <f t="shared" si="8"/>
        <v>-1.5011867569451036</v>
      </c>
      <c r="DY7" s="48">
        <v>0.12366121451262868</v>
      </c>
      <c r="DZ7" s="48">
        <v>0.41541486785908993</v>
      </c>
      <c r="EA7" s="48">
        <v>0.57570126363303076</v>
      </c>
      <c r="EB7" s="48">
        <v>-1.5011867569451037E-2</v>
      </c>
      <c r="EC7" s="48"/>
      <c r="ED7" s="24">
        <v>31.820282767097954</v>
      </c>
      <c r="EE7" s="24">
        <v>37.364426097898928</v>
      </c>
      <c r="EF7" s="24">
        <f t="shared" si="9"/>
        <v>-5.5441433308009742</v>
      </c>
      <c r="EG7" s="19"/>
      <c r="EI7" s="24">
        <f t="shared" si="10"/>
        <v>0</v>
      </c>
      <c r="EJ7">
        <v>11.86697370162142</v>
      </c>
      <c r="EK7" s="19">
        <v>20.198205718403337</v>
      </c>
      <c r="EL7" s="24">
        <f t="shared" si="11"/>
        <v>-8.3312320167819163</v>
      </c>
      <c r="EM7" s="24">
        <v>34.097580066531862</v>
      </c>
      <c r="EN7" s="24">
        <v>22.943242915847442</v>
      </c>
      <c r="EO7" s="24">
        <f t="shared" si="12"/>
        <v>11.15433715068442</v>
      </c>
      <c r="EP7" s="19">
        <v>18.135017186926408</v>
      </c>
      <c r="EQ7" s="24">
        <v>18.676850012569712</v>
      </c>
      <c r="ER7" s="24">
        <f t="shared" si="13"/>
        <v>-0.54183282564330426</v>
      </c>
      <c r="ES7" s="24"/>
      <c r="ET7" s="19"/>
      <c r="EU7" s="24">
        <f t="shared" si="14"/>
        <v>0</v>
      </c>
    </row>
    <row r="8" spans="1:151" x14ac:dyDescent="0.2">
      <c r="A8" s="5">
        <v>34943</v>
      </c>
      <c r="B8" s="5" t="s">
        <v>495</v>
      </c>
      <c r="C8" s="6">
        <v>1</v>
      </c>
      <c r="D8" s="6">
        <v>1193.4760000000001</v>
      </c>
      <c r="E8" s="6">
        <v>65.785892430051319</v>
      </c>
      <c r="F8" s="8"/>
      <c r="G8" s="7">
        <v>60.650014756181001</v>
      </c>
      <c r="H8" s="7">
        <v>63.076509932313648</v>
      </c>
      <c r="I8" s="7">
        <v>65.256079734144208</v>
      </c>
      <c r="J8" s="7">
        <v>63.857881774496612</v>
      </c>
      <c r="K8" s="14">
        <v>-3.1144531130856237</v>
      </c>
      <c r="L8" s="6">
        <v>37.340000000000003</v>
      </c>
      <c r="M8" s="14">
        <v>33.459173357339132</v>
      </c>
      <c r="N8" s="14">
        <v>36.573626470424756</v>
      </c>
      <c r="O8" s="24">
        <v>98.451941705952692</v>
      </c>
      <c r="P8" s="24">
        <v>62.691345324220471</v>
      </c>
      <c r="Q8">
        <v>0.17165603901292753</v>
      </c>
      <c r="R8" s="5">
        <v>34943</v>
      </c>
      <c r="S8" s="5" t="s">
        <v>494</v>
      </c>
      <c r="T8" s="6">
        <v>2</v>
      </c>
      <c r="U8" s="6">
        <v>1066.8676666666665</v>
      </c>
      <c r="V8" s="6">
        <v>61.765243258872395</v>
      </c>
      <c r="W8" s="6">
        <v>49.730907850386714</v>
      </c>
      <c r="X8" s="7"/>
      <c r="Y8" s="7"/>
      <c r="Z8" s="7"/>
      <c r="AA8" s="6">
        <v>102.54256335606185</v>
      </c>
      <c r="AB8" s="6"/>
      <c r="AC8" s="6"/>
      <c r="AD8" s="6"/>
      <c r="AE8" s="6"/>
      <c r="AH8">
        <v>0.45250177587982726</v>
      </c>
      <c r="AI8" s="5">
        <v>34943</v>
      </c>
      <c r="AJ8" s="5" t="s">
        <v>497</v>
      </c>
      <c r="AK8" s="6">
        <v>3</v>
      </c>
      <c r="AL8" s="6"/>
      <c r="AM8" s="6">
        <v>66.653160641530619</v>
      </c>
      <c r="AN8" s="6">
        <v>11.151709492386317</v>
      </c>
      <c r="AO8" s="7">
        <v>70.611651367713563</v>
      </c>
      <c r="AP8" s="7">
        <v>45.229387917753542</v>
      </c>
      <c r="AQ8" s="7">
        <v>71.44280767465186</v>
      </c>
      <c r="AR8" s="6">
        <v>111.4118458778662</v>
      </c>
      <c r="AS8" s="11">
        <v>-8.278664125228012</v>
      </c>
      <c r="AT8" s="6">
        <v>40.380000000000003</v>
      </c>
      <c r="AU8" s="11">
        <v>11.83630258558976</v>
      </c>
      <c r="AV8" s="11">
        <v>20.114966710817772</v>
      </c>
      <c r="AW8" s="24">
        <v>54.731156641585024</v>
      </c>
      <c r="AX8" s="24">
        <v>66.010041874537222</v>
      </c>
      <c r="AY8">
        <v>6.6624327147066675E-2</v>
      </c>
      <c r="AZ8" s="5">
        <v>34943</v>
      </c>
      <c r="BA8" s="5" t="s">
        <v>498</v>
      </c>
      <c r="BB8" s="6">
        <v>4</v>
      </c>
      <c r="BC8" s="6">
        <v>1562.2386666666669</v>
      </c>
      <c r="BD8" s="6">
        <v>63.890954155881055</v>
      </c>
      <c r="BE8" s="6">
        <v>57.871111427999843</v>
      </c>
      <c r="BF8" s="7">
        <v>59.345267557322622</v>
      </c>
      <c r="BG8" s="7">
        <v>66.095383451167493</v>
      </c>
      <c r="BH8" s="7">
        <v>65.865060561153967</v>
      </c>
      <c r="BI8" s="6">
        <v>98.090135727041684</v>
      </c>
      <c r="BJ8" s="7">
        <v>10.565237410874996</v>
      </c>
      <c r="BK8" s="6"/>
      <c r="BL8" s="7">
        <v>33.614719520759792</v>
      </c>
      <c r="BM8" s="7">
        <v>23.049482109884796</v>
      </c>
      <c r="BN8" s="24">
        <v>99.220273217878216</v>
      </c>
      <c r="BO8" s="24">
        <v>58.366678063549607</v>
      </c>
      <c r="BP8">
        <v>1.525300597020955E-2</v>
      </c>
      <c r="BQ8" s="5">
        <v>34943</v>
      </c>
      <c r="BR8" s="5" t="s">
        <v>499</v>
      </c>
      <c r="BS8" s="6">
        <v>5</v>
      </c>
      <c r="BT8" s="6">
        <v>951.38478260869567</v>
      </c>
      <c r="BU8" s="6">
        <v>67.170979971133036</v>
      </c>
      <c r="BV8" s="6">
        <v>28.603714933304769</v>
      </c>
      <c r="BW8" s="7">
        <v>63.52128373386784</v>
      </c>
      <c r="BX8" s="7">
        <v>77.457035773678498</v>
      </c>
      <c r="BY8" s="7">
        <v>67.334871742191865</v>
      </c>
      <c r="BZ8" s="6">
        <v>121.58379949260556</v>
      </c>
      <c r="CA8" s="7">
        <v>0.87370938493219086</v>
      </c>
      <c r="CB8" s="6">
        <v>40.29</v>
      </c>
      <c r="CC8" s="7">
        <v>20.37854231526487</v>
      </c>
      <c r="CD8" s="7">
        <v>19.504832930332679</v>
      </c>
      <c r="CE8" s="37">
        <v>96.835652020670153</v>
      </c>
      <c r="CF8" s="37">
        <v>65.861240987865315</v>
      </c>
      <c r="CG8">
        <v>0.24565200044024393</v>
      </c>
      <c r="CH8" s="5">
        <v>34943</v>
      </c>
      <c r="CI8" s="5" t="s">
        <v>500</v>
      </c>
      <c r="CJ8" s="6">
        <v>6</v>
      </c>
      <c r="CK8" s="6">
        <v>1723.6253333333334</v>
      </c>
      <c r="CL8" s="6">
        <v>71.696872547329136</v>
      </c>
      <c r="CM8" s="6"/>
      <c r="CN8" s="7"/>
      <c r="CO8" s="7"/>
      <c r="CP8" s="7"/>
      <c r="CQ8" s="6">
        <v>115.15086893719707</v>
      </c>
      <c r="CR8" s="6">
        <v>14.289428535954322</v>
      </c>
      <c r="CS8" s="6">
        <v>35.56</v>
      </c>
      <c r="CT8" s="6"/>
      <c r="CU8" s="6"/>
      <c r="CV8" s="24">
        <v>103.66871074680735</v>
      </c>
      <c r="CW8" s="24">
        <v>69.890839084219166</v>
      </c>
      <c r="CX8">
        <v>4.8312851549725096E-2</v>
      </c>
      <c r="CY8" s="24">
        <v>258.02999999999997</v>
      </c>
      <c r="CZ8" s="24">
        <v>703.91</v>
      </c>
      <c r="DA8" s="24">
        <v>92.5</v>
      </c>
      <c r="DB8" s="24">
        <v>17.940000000000001</v>
      </c>
      <c r="DC8" s="24">
        <v>286.72000000000003</v>
      </c>
      <c r="DD8" s="24">
        <v>77.39</v>
      </c>
      <c r="DE8" s="24">
        <v>-3.1144531130856237</v>
      </c>
      <c r="DF8" s="24">
        <v>0</v>
      </c>
      <c r="DG8" s="24">
        <v>-8.278664125228012</v>
      </c>
      <c r="DH8" s="24">
        <v>10.565237410874996</v>
      </c>
      <c r="DI8" s="24">
        <v>0.87370938493219086</v>
      </c>
      <c r="DJ8" s="24">
        <v>0</v>
      </c>
      <c r="DK8">
        <f t="shared" si="15"/>
        <v>0.17962533675834844</v>
      </c>
      <c r="DL8">
        <f t="shared" si="16"/>
        <v>0.49002081462453612</v>
      </c>
      <c r="DM8">
        <f t="shared" si="17"/>
        <v>6.4393069217328333E-2</v>
      </c>
      <c r="DN8">
        <f t="shared" si="18"/>
        <v>1.2488774721717518E-2</v>
      </c>
      <c r="DO8">
        <f t="shared" si="19"/>
        <v>0.19959763033505279</v>
      </c>
      <c r="DP8">
        <f t="shared" si="20"/>
        <v>5.3874374343016652E-2</v>
      </c>
      <c r="DQ8">
        <f t="shared" si="2"/>
        <v>-0.55943468925609174</v>
      </c>
      <c r="DR8">
        <f t="shared" si="3"/>
        <v>0</v>
      </c>
      <c r="DS8">
        <f t="shared" si="4"/>
        <v>-0.53308859204282033</v>
      </c>
      <c r="DT8">
        <f t="shared" si="5"/>
        <v>0.13194686990587989</v>
      </c>
      <c r="DU8">
        <f t="shared" si="6"/>
        <v>0.17439032283396178</v>
      </c>
      <c r="DV8">
        <f t="shared" si="7"/>
        <v>0</v>
      </c>
      <c r="DW8" s="48">
        <f t="shared" si="8"/>
        <v>-0.78618608855907035</v>
      </c>
      <c r="DY8" s="48">
        <v>0.11109683871305331</v>
      </c>
      <c r="DZ8" s="48">
        <v>0.41120983550280094</v>
      </c>
      <c r="EA8" s="48">
        <v>0.58389470235550223</v>
      </c>
      <c r="EB8" s="48">
        <v>-7.8618608855907032E-3</v>
      </c>
      <c r="EC8" s="48"/>
      <c r="ED8" s="24">
        <v>33.459173357339132</v>
      </c>
      <c r="EE8" s="24">
        <v>36.573626470424756</v>
      </c>
      <c r="EF8" s="24">
        <f t="shared" si="9"/>
        <v>-3.1144531130856237</v>
      </c>
      <c r="EG8" s="19"/>
      <c r="EI8" s="24">
        <f t="shared" si="10"/>
        <v>0</v>
      </c>
      <c r="EJ8">
        <v>11.83630258558976</v>
      </c>
      <c r="EK8" s="19">
        <v>20.114966710817772</v>
      </c>
      <c r="EL8" s="24">
        <f t="shared" si="11"/>
        <v>-8.278664125228012</v>
      </c>
      <c r="EM8" s="24">
        <v>33.614719520759792</v>
      </c>
      <c r="EN8" s="24">
        <v>23.049482109884796</v>
      </c>
      <c r="EO8" s="24">
        <f t="shared" si="12"/>
        <v>10.565237410874996</v>
      </c>
      <c r="EP8" s="19">
        <v>20.37854231526487</v>
      </c>
      <c r="EQ8" s="24">
        <v>19.504832930332679</v>
      </c>
      <c r="ER8" s="24">
        <f t="shared" si="13"/>
        <v>0.87370938493219086</v>
      </c>
      <c r="ES8" s="24"/>
      <c r="ET8" s="19"/>
      <c r="EU8" s="24">
        <f t="shared" si="14"/>
        <v>0</v>
      </c>
    </row>
    <row r="9" spans="1:151" x14ac:dyDescent="0.2">
      <c r="A9" s="5">
        <v>35034</v>
      </c>
      <c r="B9" s="5" t="s">
        <v>495</v>
      </c>
      <c r="C9" s="6">
        <v>1</v>
      </c>
      <c r="D9" s="6">
        <v>980.85709999999995</v>
      </c>
      <c r="E9" s="6">
        <v>66.442811790246935</v>
      </c>
      <c r="F9" s="8"/>
      <c r="G9" s="7">
        <v>61.591318143489815</v>
      </c>
      <c r="H9" s="7">
        <v>65.74971642260482</v>
      </c>
      <c r="I9" s="7">
        <v>65.465986145628932</v>
      </c>
      <c r="J9" s="7">
        <v>63.804502256078855</v>
      </c>
      <c r="K9" s="14">
        <v>-1.4680873882628305</v>
      </c>
      <c r="L9" s="6">
        <v>36.17</v>
      </c>
      <c r="M9" s="14">
        <v>34.611785732237351</v>
      </c>
      <c r="N9" s="14">
        <v>36.079873120500181</v>
      </c>
      <c r="O9" s="24">
        <v>99.266519480329421</v>
      </c>
      <c r="P9" s="24">
        <v>62.94615510760152</v>
      </c>
      <c r="Q9">
        <v>0.1738320961132451</v>
      </c>
      <c r="R9" s="5">
        <v>35034</v>
      </c>
      <c r="S9" s="5" t="s">
        <v>494</v>
      </c>
      <c r="T9" s="6">
        <v>2</v>
      </c>
      <c r="U9" s="6">
        <v>1027.3400333333334</v>
      </c>
      <c r="V9" s="6">
        <v>62.134561793447752</v>
      </c>
      <c r="W9" s="6">
        <v>50.066832269104161</v>
      </c>
      <c r="X9" s="7"/>
      <c r="Y9" s="7"/>
      <c r="Z9" s="7"/>
      <c r="AA9" s="6">
        <v>100.74256617099111</v>
      </c>
      <c r="AB9" s="6"/>
      <c r="AC9" s="6"/>
      <c r="AD9" s="6"/>
      <c r="AE9" s="6"/>
      <c r="AH9">
        <v>0.47063313737077245</v>
      </c>
      <c r="AI9" s="5">
        <v>35034</v>
      </c>
      <c r="AJ9" s="5" t="s">
        <v>497</v>
      </c>
      <c r="AK9" s="6">
        <v>3</v>
      </c>
      <c r="AL9" s="6"/>
      <c r="AM9" s="6">
        <v>67.765794255889361</v>
      </c>
      <c r="AN9" s="6">
        <v>11.623293301430666</v>
      </c>
      <c r="AO9" s="7">
        <v>71.350406880292439</v>
      </c>
      <c r="AP9" s="7">
        <v>46.697050352060124</v>
      </c>
      <c r="AQ9" s="7">
        <v>74.125905117877068</v>
      </c>
      <c r="AR9" s="6">
        <v>115.2617310172253</v>
      </c>
      <c r="AS9" s="11">
        <v>-8.6400778096958408</v>
      </c>
      <c r="AT9" s="6">
        <v>44.23</v>
      </c>
      <c r="AU9" s="11">
        <v>11.752324745150924</v>
      </c>
      <c r="AV9" s="11">
        <v>20.392402554846765</v>
      </c>
      <c r="AW9" s="24">
        <v>56.036581619160039</v>
      </c>
      <c r="AX9" s="24">
        <v>66.991210620927816</v>
      </c>
      <c r="AY9">
        <v>6.5230167051423704E-2</v>
      </c>
      <c r="AZ9" s="5">
        <v>35034</v>
      </c>
      <c r="BA9" s="5" t="s">
        <v>498</v>
      </c>
      <c r="BB9" s="6">
        <v>4</v>
      </c>
      <c r="BC9" s="6">
        <v>1586.0020000000002</v>
      </c>
      <c r="BD9" s="6">
        <v>63.511069289152559</v>
      </c>
      <c r="BE9" s="6">
        <v>55.818219786851785</v>
      </c>
      <c r="BF9" s="7">
        <v>58.584411229725063</v>
      </c>
      <c r="BG9" s="7">
        <v>64.714139402218152</v>
      </c>
      <c r="BH9" s="7">
        <v>65.810690630389985</v>
      </c>
      <c r="BI9" s="6">
        <v>99.835756339192201</v>
      </c>
      <c r="BJ9" s="7">
        <v>10.792564419688109</v>
      </c>
      <c r="BK9" s="6"/>
      <c r="BL9" s="7">
        <v>34.234263555799402</v>
      </c>
      <c r="BM9" s="7">
        <v>23.441699136111293</v>
      </c>
      <c r="BN9" s="24">
        <v>102.6347580656183</v>
      </c>
      <c r="BO9" s="24">
        <v>57.906291041810441</v>
      </c>
      <c r="BP9">
        <v>1.5253005970209545E-2</v>
      </c>
      <c r="BQ9" s="5">
        <v>35034</v>
      </c>
      <c r="BR9" s="5" t="s">
        <v>499</v>
      </c>
      <c r="BS9" s="6">
        <v>5</v>
      </c>
      <c r="BT9" s="6">
        <v>1191.0174603174598</v>
      </c>
      <c r="BU9" s="6">
        <v>68.707707184699345</v>
      </c>
      <c r="BV9" s="6">
        <v>30.734887968675451</v>
      </c>
      <c r="BW9" s="7">
        <v>63.986255773550106</v>
      </c>
      <c r="BX9" s="7">
        <v>76.797633180508555</v>
      </c>
      <c r="BY9" s="7">
        <v>70.707100971688391</v>
      </c>
      <c r="BZ9" s="6">
        <v>134.786883733058</v>
      </c>
      <c r="CA9" s="7">
        <v>2.0660221783639301</v>
      </c>
      <c r="CB9" s="6">
        <v>55.87</v>
      </c>
      <c r="CC9" s="7">
        <v>22.86592703300807</v>
      </c>
      <c r="CD9" s="7">
        <v>20.79990485464414</v>
      </c>
      <c r="CE9" s="37">
        <v>86.742342992887941</v>
      </c>
      <c r="CF9" s="37">
        <v>67.547401401717195</v>
      </c>
      <c r="CG9">
        <v>0.22673874194462398</v>
      </c>
      <c r="CH9" s="5">
        <v>35034</v>
      </c>
      <c r="CI9" s="5" t="s">
        <v>500</v>
      </c>
      <c r="CJ9" s="6">
        <v>6</v>
      </c>
      <c r="CK9" s="6">
        <v>1808.1479999999999</v>
      </c>
      <c r="CL9" s="6">
        <v>71.361290347847387</v>
      </c>
      <c r="CM9" s="6"/>
      <c r="CN9" s="7"/>
      <c r="CO9" s="7"/>
      <c r="CP9" s="7"/>
      <c r="CQ9" s="6">
        <v>112.00396413766792</v>
      </c>
      <c r="CR9" s="6">
        <v>16.90513388805088</v>
      </c>
      <c r="CS9" s="6">
        <v>36.35</v>
      </c>
      <c r="CT9" s="6"/>
      <c r="CU9" s="6"/>
      <c r="CV9" s="24">
        <v>104.50250304080006</v>
      </c>
      <c r="CW9" s="24">
        <v>69.951467035476284</v>
      </c>
      <c r="CX9">
        <v>4.8312851549725075E-2</v>
      </c>
      <c r="CY9" s="24">
        <v>258.02999999999997</v>
      </c>
      <c r="CZ9" s="24">
        <v>703.91</v>
      </c>
      <c r="DA9" s="24">
        <v>92.5</v>
      </c>
      <c r="DB9" s="24">
        <v>17.940000000000001</v>
      </c>
      <c r="DC9" s="24">
        <v>286.72000000000003</v>
      </c>
      <c r="DD9" s="24">
        <v>77.39</v>
      </c>
      <c r="DE9" s="24">
        <v>-1.4680873882628305</v>
      </c>
      <c r="DF9" s="24">
        <v>0</v>
      </c>
      <c r="DG9" s="24">
        <v>-8.6400778096958408</v>
      </c>
      <c r="DH9" s="24">
        <v>10.792564419688109</v>
      </c>
      <c r="DI9" s="24">
        <v>2.0660221783639301</v>
      </c>
      <c r="DJ9" s="24">
        <v>0</v>
      </c>
      <c r="DK9">
        <f t="shared" si="15"/>
        <v>0.17962533675834844</v>
      </c>
      <c r="DL9">
        <f t="shared" si="16"/>
        <v>0.49002081462453612</v>
      </c>
      <c r="DM9">
        <f t="shared" si="17"/>
        <v>6.4393069217328333E-2</v>
      </c>
      <c r="DN9">
        <f t="shared" si="18"/>
        <v>1.2488774721717518E-2</v>
      </c>
      <c r="DO9">
        <f t="shared" si="19"/>
        <v>0.19959763033505279</v>
      </c>
      <c r="DP9">
        <f t="shared" si="20"/>
        <v>5.3874374343016652E-2</v>
      </c>
      <c r="DQ9">
        <f t="shared" si="2"/>
        <v>-0.26370569150739515</v>
      </c>
      <c r="DR9">
        <f t="shared" si="3"/>
        <v>0</v>
      </c>
      <c r="DS9">
        <f t="shared" si="4"/>
        <v>-0.55636112844284691</v>
      </c>
      <c r="DT9">
        <f t="shared" si="5"/>
        <v>0.13478590570710874</v>
      </c>
      <c r="DU9">
        <f t="shared" si="6"/>
        <v>0.41237313102110423</v>
      </c>
      <c r="DV9">
        <f t="shared" si="7"/>
        <v>0</v>
      </c>
      <c r="DW9" s="48">
        <f t="shared" si="8"/>
        <v>-0.27290778322202908</v>
      </c>
      <c r="DY9" s="48">
        <v>0.11057518703255893</v>
      </c>
      <c r="DZ9" s="48">
        <v>0.41896868023179434</v>
      </c>
      <c r="EA9" s="48">
        <v>0.57202898100784527</v>
      </c>
      <c r="EB9" s="48">
        <v>-2.7290778322202908E-3</v>
      </c>
      <c r="EC9" s="48"/>
      <c r="ED9" s="24">
        <v>34.611785732237351</v>
      </c>
      <c r="EE9" s="24">
        <v>36.079873120500181</v>
      </c>
      <c r="EF9" s="24">
        <f t="shared" si="9"/>
        <v>-1.4680873882628305</v>
      </c>
      <c r="EG9" s="19"/>
      <c r="EI9" s="24">
        <f t="shared" si="10"/>
        <v>0</v>
      </c>
      <c r="EJ9">
        <v>11.752324745150924</v>
      </c>
      <c r="EK9" s="19">
        <v>20.392402554846765</v>
      </c>
      <c r="EL9" s="24">
        <f t="shared" si="11"/>
        <v>-8.6400778096958408</v>
      </c>
      <c r="EM9" s="24">
        <v>34.234263555799402</v>
      </c>
      <c r="EN9" s="24">
        <v>23.441699136111293</v>
      </c>
      <c r="EO9" s="24">
        <f t="shared" si="12"/>
        <v>10.792564419688109</v>
      </c>
      <c r="EP9" s="19">
        <v>22.86592703300807</v>
      </c>
      <c r="EQ9" s="24">
        <v>20.79990485464414</v>
      </c>
      <c r="ER9" s="24">
        <f t="shared" si="13"/>
        <v>2.0660221783639301</v>
      </c>
      <c r="ES9" s="24"/>
      <c r="ET9" s="19"/>
      <c r="EU9" s="24">
        <f t="shared" si="14"/>
        <v>0</v>
      </c>
    </row>
    <row r="10" spans="1:151" x14ac:dyDescent="0.2">
      <c r="A10" s="5">
        <v>35125</v>
      </c>
      <c r="B10" s="5" t="s">
        <v>495</v>
      </c>
      <c r="C10" s="6">
        <v>1</v>
      </c>
      <c r="D10" s="6">
        <v>894.52380000000005</v>
      </c>
      <c r="E10" s="6">
        <v>65.825145330433514</v>
      </c>
      <c r="F10" s="8"/>
      <c r="G10" s="7">
        <v>63.240136035601182</v>
      </c>
      <c r="H10" s="7">
        <v>65.157684906140446</v>
      </c>
      <c r="I10" s="7">
        <v>68.49659728679589</v>
      </c>
      <c r="J10" s="7">
        <v>63.947628064446008</v>
      </c>
      <c r="K10" s="14">
        <v>-0.82248171811419724</v>
      </c>
      <c r="L10" s="6">
        <v>33.659999999999997</v>
      </c>
      <c r="M10" s="14">
        <v>35.034071163787218</v>
      </c>
      <c r="N10" s="14">
        <v>35.856552881901415</v>
      </c>
      <c r="O10" s="24">
        <v>100.67957053369202</v>
      </c>
      <c r="P10" s="24">
        <v>64.607721599409459</v>
      </c>
      <c r="Q10">
        <v>0.17279991809333431</v>
      </c>
      <c r="R10" s="5">
        <v>35125</v>
      </c>
      <c r="S10" s="5" t="s">
        <v>494</v>
      </c>
      <c r="T10" s="6">
        <v>2</v>
      </c>
      <c r="U10" s="6">
        <v>824.05589999999995</v>
      </c>
      <c r="V10" s="6">
        <v>62.246670013357118</v>
      </c>
      <c r="W10" s="6">
        <v>49.603338963378199</v>
      </c>
      <c r="X10" s="7">
        <v>61.51165865571577</v>
      </c>
      <c r="Y10" s="7">
        <v>70.557680334430316</v>
      </c>
      <c r="Z10" s="7">
        <v>71.449745906267651</v>
      </c>
      <c r="AA10" s="6">
        <v>98.541902385455288</v>
      </c>
      <c r="AB10" s="6"/>
      <c r="AC10" s="6"/>
      <c r="AD10" s="6"/>
      <c r="AE10" s="6"/>
      <c r="AF10" s="24">
        <v>51.697187586899872</v>
      </c>
      <c r="AG10" s="24">
        <v>64.092561510673477</v>
      </c>
      <c r="AH10">
        <v>0.47579456739210924</v>
      </c>
      <c r="AI10" s="5">
        <v>35125</v>
      </c>
      <c r="AJ10" s="5" t="s">
        <v>497</v>
      </c>
      <c r="AK10" s="6">
        <v>3</v>
      </c>
      <c r="AL10" s="6"/>
      <c r="AM10" s="6">
        <v>67.473634048218813</v>
      </c>
      <c r="AN10" s="6">
        <v>12.35189785560304</v>
      </c>
      <c r="AO10" s="7">
        <v>70.660064576324658</v>
      </c>
      <c r="AP10" s="7">
        <v>51.376008088188996</v>
      </c>
      <c r="AQ10" s="7">
        <v>72.763111929705204</v>
      </c>
      <c r="AR10" s="6">
        <v>109.19859664864573</v>
      </c>
      <c r="AS10" s="11">
        <v>-8.7057048046229788</v>
      </c>
      <c r="AT10" s="6">
        <v>44.33</v>
      </c>
      <c r="AU10" s="11">
        <v>12.100724598424236</v>
      </c>
      <c r="AV10" s="11">
        <v>20.806429403047215</v>
      </c>
      <c r="AW10" s="24">
        <v>57.231081056450492</v>
      </c>
      <c r="AX10" s="24">
        <v>66.880894609376696</v>
      </c>
      <c r="AY10">
        <v>6.4383040110099599E-2</v>
      </c>
      <c r="AZ10" s="5">
        <v>35125</v>
      </c>
      <c r="BA10" s="5" t="s">
        <v>498</v>
      </c>
      <c r="BB10" s="6">
        <v>4</v>
      </c>
      <c r="BC10" s="6">
        <v>1263.1533333333332</v>
      </c>
      <c r="BD10" s="6">
        <v>64.917333753220802</v>
      </c>
      <c r="BE10" s="6">
        <v>55.790940951804501</v>
      </c>
      <c r="BF10" s="7">
        <v>58.864972847112071</v>
      </c>
      <c r="BG10" s="7">
        <v>62.972649311509798</v>
      </c>
      <c r="BH10" s="7">
        <v>67.757307643113379</v>
      </c>
      <c r="BI10" s="6">
        <v>98.483413636815712</v>
      </c>
      <c r="BJ10" s="7">
        <v>11.373101902142512</v>
      </c>
      <c r="BK10" s="6"/>
      <c r="BL10" s="7">
        <v>34.468763722929715</v>
      </c>
      <c r="BM10" s="7">
        <v>23.095661820787203</v>
      </c>
      <c r="BN10" s="24">
        <v>97.75147050920782</v>
      </c>
      <c r="BO10" s="24">
        <v>58.809378680842826</v>
      </c>
      <c r="BP10">
        <v>1.4434406433920844E-2</v>
      </c>
      <c r="BQ10" s="5">
        <v>35125</v>
      </c>
      <c r="BR10" s="5" t="s">
        <v>499</v>
      </c>
      <c r="BS10" s="6">
        <v>5</v>
      </c>
      <c r="BT10" s="6">
        <v>875.19841269841265</v>
      </c>
      <c r="BU10" s="6">
        <v>70.31187815651613</v>
      </c>
      <c r="BV10" s="6">
        <v>28.013808404369776</v>
      </c>
      <c r="BW10" s="7">
        <v>64.943963910571227</v>
      </c>
      <c r="BX10" s="7">
        <v>76.551122731927236</v>
      </c>
      <c r="BY10" s="7">
        <v>72.978497244061884</v>
      </c>
      <c r="BZ10" s="6">
        <v>126.7856886603422</v>
      </c>
      <c r="CA10" s="7">
        <v>2.4389851260764566</v>
      </c>
      <c r="CB10" s="6">
        <v>46.62</v>
      </c>
      <c r="CC10" s="7">
        <v>23.760274992690615</v>
      </c>
      <c r="CD10" s="7">
        <v>21.321289866614158</v>
      </c>
      <c r="CE10" s="37">
        <v>102.80915042831084</v>
      </c>
      <c r="CF10" s="37">
        <v>69.242208885691298</v>
      </c>
      <c r="CG10">
        <v>0.23222362218903347</v>
      </c>
      <c r="CH10" s="5">
        <v>35125</v>
      </c>
      <c r="CI10" s="5" t="s">
        <v>500</v>
      </c>
      <c r="CJ10" s="6">
        <v>6</v>
      </c>
      <c r="CK10" s="6">
        <v>1392.9946666666665</v>
      </c>
      <c r="CL10" s="6">
        <v>70.541080384664269</v>
      </c>
      <c r="CM10" s="6"/>
      <c r="CN10" s="7"/>
      <c r="CO10" s="7"/>
      <c r="CP10" s="7"/>
      <c r="CQ10" s="6">
        <v>139.62121787037515</v>
      </c>
      <c r="CR10" s="6">
        <v>19.520839240147438</v>
      </c>
      <c r="CS10" s="6">
        <v>35.83</v>
      </c>
      <c r="CT10" s="6"/>
      <c r="CU10" s="6"/>
      <c r="CV10" s="24">
        <v>106.99667933456351</v>
      </c>
      <c r="CW10" s="24">
        <v>67.711475807596713</v>
      </c>
      <c r="CX10">
        <v>4.0364445781502632E-2</v>
      </c>
      <c r="CY10" s="24">
        <v>272.14999999999998</v>
      </c>
      <c r="CZ10" s="24">
        <v>775.01</v>
      </c>
      <c r="DA10" s="24">
        <v>97.15</v>
      </c>
      <c r="DB10" s="24">
        <v>21.27</v>
      </c>
      <c r="DC10" s="24">
        <v>332.36</v>
      </c>
      <c r="DD10" s="24">
        <v>70.540000000000006</v>
      </c>
      <c r="DE10" s="24">
        <v>-0.82248171811419724</v>
      </c>
      <c r="DF10" s="24">
        <v>0</v>
      </c>
      <c r="DG10" s="24">
        <v>-8.7057048046229788</v>
      </c>
      <c r="DH10" s="24">
        <v>11.373101902142512</v>
      </c>
      <c r="DI10" s="24">
        <v>2.4389851260764566</v>
      </c>
      <c r="DJ10" s="24">
        <v>0</v>
      </c>
      <c r="DK10">
        <f t="shared" si="15"/>
        <v>0.17351193512190144</v>
      </c>
      <c r="DL10">
        <f t="shared" si="16"/>
        <v>0.49411532184025297</v>
      </c>
      <c r="DM10">
        <f t="shared" si="17"/>
        <v>6.1938947261042543E-2</v>
      </c>
      <c r="DN10">
        <f t="shared" si="18"/>
        <v>1.356089972457411E-2</v>
      </c>
      <c r="DO10">
        <f t="shared" si="19"/>
        <v>0.21189941854534328</v>
      </c>
      <c r="DP10">
        <f t="shared" si="20"/>
        <v>4.4973477506885649E-2</v>
      </c>
      <c r="DQ10">
        <f t="shared" si="2"/>
        <v>-0.14271039451238063</v>
      </c>
      <c r="DR10">
        <f t="shared" si="3"/>
        <v>0</v>
      </c>
      <c r="DS10">
        <f t="shared" si="4"/>
        <v>-0.53922219076374733</v>
      </c>
      <c r="DT10">
        <f t="shared" si="5"/>
        <v>0.15422949445231768</v>
      </c>
      <c r="DU10">
        <f t="shared" si="6"/>
        <v>0.51681953005634196</v>
      </c>
      <c r="DV10">
        <f t="shared" si="7"/>
        <v>0</v>
      </c>
      <c r="DW10" s="48">
        <f t="shared" si="8"/>
        <v>-1.0883560767468325E-2</v>
      </c>
      <c r="DY10" s="48">
        <v>8.8226725130331821E-2</v>
      </c>
      <c r="DZ10" s="48">
        <v>0.40904570344023683</v>
      </c>
      <c r="EA10" s="48">
        <v>0.51749134596750601</v>
      </c>
      <c r="EB10" s="48">
        <v>-1.0883560767468325E-4</v>
      </c>
      <c r="EC10" s="48"/>
      <c r="ED10" s="24">
        <v>35.034071163787218</v>
      </c>
      <c r="EE10" s="24">
        <v>35.856552881901415</v>
      </c>
      <c r="EF10" s="24">
        <f t="shared" si="9"/>
        <v>-0.82248171811419724</v>
      </c>
      <c r="EG10" s="19"/>
      <c r="EH10" s="24"/>
      <c r="EI10" s="24">
        <f t="shared" si="10"/>
        <v>0</v>
      </c>
      <c r="EJ10" s="24">
        <v>12.100724598424236</v>
      </c>
      <c r="EK10" s="19">
        <v>20.806429403047215</v>
      </c>
      <c r="EL10" s="24">
        <f t="shared" si="11"/>
        <v>-8.7057048046229788</v>
      </c>
      <c r="EM10" s="24">
        <v>34.468763722929715</v>
      </c>
      <c r="EN10" s="24">
        <v>23.095661820787203</v>
      </c>
      <c r="EO10" s="24">
        <f t="shared" si="12"/>
        <v>11.373101902142512</v>
      </c>
      <c r="EP10" s="19">
        <v>23.760274992690615</v>
      </c>
      <c r="EQ10" s="24">
        <v>21.321289866614158</v>
      </c>
      <c r="ER10" s="24">
        <f t="shared" si="13"/>
        <v>2.4389851260764566</v>
      </c>
      <c r="ES10" s="24"/>
      <c r="ET10" s="19"/>
      <c r="EU10" s="24">
        <f t="shared" si="14"/>
        <v>0</v>
      </c>
    </row>
    <row r="11" spans="1:151" x14ac:dyDescent="0.2">
      <c r="A11" s="5">
        <v>35217</v>
      </c>
      <c r="B11" s="5" t="s">
        <v>495</v>
      </c>
      <c r="C11" s="6">
        <v>1</v>
      </c>
      <c r="D11" s="6">
        <v>718.3</v>
      </c>
      <c r="E11" s="6">
        <v>67.000107527891998</v>
      </c>
      <c r="F11" s="7"/>
      <c r="G11" s="7">
        <v>64.430762996165242</v>
      </c>
      <c r="H11" s="7">
        <v>64.897080152927899</v>
      </c>
      <c r="I11" s="7">
        <v>70.134802277957377</v>
      </c>
      <c r="J11" s="7">
        <v>64.675410169675644</v>
      </c>
      <c r="K11" s="14">
        <v>-1.6643014135672871</v>
      </c>
      <c r="L11" s="6">
        <v>32.99</v>
      </c>
      <c r="M11" s="14">
        <v>34.949921436030834</v>
      </c>
      <c r="N11" s="14">
        <v>36.614222849598121</v>
      </c>
      <c r="O11" s="24">
        <v>101.93878046775954</v>
      </c>
      <c r="P11" s="24">
        <v>66.079142021153473</v>
      </c>
      <c r="Q11">
        <v>0.17185860336801165</v>
      </c>
      <c r="R11" s="5">
        <v>35217</v>
      </c>
      <c r="S11" s="5" t="s">
        <v>494</v>
      </c>
      <c r="T11" s="6">
        <v>2</v>
      </c>
      <c r="U11" s="6">
        <v>771.98836666666659</v>
      </c>
      <c r="V11" s="6">
        <v>63.02504164146292</v>
      </c>
      <c r="W11" s="6">
        <v>52.014001247717729</v>
      </c>
      <c r="X11" s="7">
        <v>62.799632896230975</v>
      </c>
      <c r="Y11" s="7">
        <v>71.689050965044913</v>
      </c>
      <c r="Z11" s="7">
        <v>68.499435347261425</v>
      </c>
      <c r="AA11" s="6">
        <v>96.981220688445489</v>
      </c>
      <c r="AB11" s="6"/>
      <c r="AC11" s="6"/>
      <c r="AD11" s="6"/>
      <c r="AE11" s="6"/>
      <c r="AF11" s="24">
        <v>51.643912888895485</v>
      </c>
      <c r="AG11" s="24">
        <v>63.847568546373815</v>
      </c>
      <c r="AH11">
        <v>0.47098540241073361</v>
      </c>
      <c r="AI11" s="5">
        <v>35217</v>
      </c>
      <c r="AJ11" s="5" t="s">
        <v>497</v>
      </c>
      <c r="AK11" s="6">
        <v>3</v>
      </c>
      <c r="AL11" s="6"/>
      <c r="AM11" s="6">
        <v>67.782241138439133</v>
      </c>
      <c r="AN11" s="6">
        <v>12.670237062184691</v>
      </c>
      <c r="AO11" s="7">
        <v>70.624438054619574</v>
      </c>
      <c r="AP11" s="7">
        <v>53.756861156206028</v>
      </c>
      <c r="AQ11" s="7">
        <v>71.847782014196611</v>
      </c>
      <c r="AR11" s="6">
        <v>105.18009070608819</v>
      </c>
      <c r="AS11" s="11">
        <v>-8.5494548675249931</v>
      </c>
      <c r="AT11" s="6">
        <v>43.24</v>
      </c>
      <c r="AU11" s="11">
        <v>12.38956690190518</v>
      </c>
      <c r="AV11" s="11">
        <v>20.939021769430173</v>
      </c>
      <c r="AW11" s="24">
        <v>62.117374312166248</v>
      </c>
      <c r="AX11" s="24">
        <v>67.049857128515868</v>
      </c>
      <c r="AY11">
        <v>6.2927547799991268E-2</v>
      </c>
      <c r="AZ11" s="5">
        <v>35217</v>
      </c>
      <c r="BA11" s="5" t="s">
        <v>498</v>
      </c>
      <c r="BB11" s="6">
        <v>4</v>
      </c>
      <c r="BC11" s="6">
        <v>1176.2393333333332</v>
      </c>
      <c r="BD11" s="6">
        <v>64.72842533784484</v>
      </c>
      <c r="BE11" s="6">
        <v>56.120939746171359</v>
      </c>
      <c r="BF11" s="7">
        <v>59.667990947723403</v>
      </c>
      <c r="BG11" s="7">
        <v>62.302706558680519</v>
      </c>
      <c r="BH11" s="7">
        <v>68.69613270021415</v>
      </c>
      <c r="BI11" s="6">
        <v>97.231706440779519</v>
      </c>
      <c r="BJ11" s="7">
        <v>11.694678518902222</v>
      </c>
      <c r="BK11" s="6"/>
      <c r="BL11" s="7">
        <v>34.685826341932682</v>
      </c>
      <c r="BM11" s="7">
        <v>22.99114782303046</v>
      </c>
      <c r="BN11" s="24">
        <v>90.04558105571077</v>
      </c>
      <c r="BO11" s="24">
        <v>59.28054971840875</v>
      </c>
      <c r="BP11">
        <v>1.4434406433920844E-2</v>
      </c>
      <c r="BQ11" s="5">
        <v>35217</v>
      </c>
      <c r="BR11" s="5" t="s">
        <v>499</v>
      </c>
      <c r="BS11" s="6">
        <v>5</v>
      </c>
      <c r="BT11" s="6">
        <v>711.68860028860036</v>
      </c>
      <c r="BU11" s="6">
        <v>71.065951483056594</v>
      </c>
      <c r="BV11" s="6">
        <v>26.076964919727075</v>
      </c>
      <c r="BW11" s="7">
        <v>65.158466707423628</v>
      </c>
      <c r="BX11" s="7">
        <v>76.789403110863347</v>
      </c>
      <c r="BY11" s="7">
        <v>74.602162247312179</v>
      </c>
      <c r="BZ11" s="6">
        <v>118.65748646081271</v>
      </c>
      <c r="CA11" s="7">
        <v>2.2648208726866734</v>
      </c>
      <c r="CB11" s="6">
        <v>33.26</v>
      </c>
      <c r="CC11" s="7">
        <v>24.145922910332203</v>
      </c>
      <c r="CD11" s="7">
        <v>21.88110203764553</v>
      </c>
      <c r="CE11" s="37">
        <v>104.5663514023681</v>
      </c>
      <c r="CF11" s="37">
        <v>69.522224136364983</v>
      </c>
      <c r="CG11">
        <v>0.23942959420584001</v>
      </c>
      <c r="CH11" s="5">
        <v>35217</v>
      </c>
      <c r="CI11" s="5" t="s">
        <v>500</v>
      </c>
      <c r="CJ11" s="6">
        <v>6</v>
      </c>
      <c r="CK11" s="6">
        <v>1098.4033333333334</v>
      </c>
      <c r="CL11" s="6">
        <v>69.710851257925214</v>
      </c>
      <c r="CM11" s="6"/>
      <c r="CN11" s="7"/>
      <c r="CO11" s="7"/>
      <c r="CP11" s="7"/>
      <c r="CQ11" s="6">
        <v>159.09385509861826</v>
      </c>
      <c r="CR11" s="6">
        <v>19.024292988314659</v>
      </c>
      <c r="CS11" s="6">
        <v>36.54</v>
      </c>
      <c r="CT11" s="6"/>
      <c r="CU11" s="6"/>
      <c r="CV11" s="24">
        <v>107.85144339227809</v>
      </c>
      <c r="CW11" s="24">
        <v>66.265247789025096</v>
      </c>
      <c r="CX11">
        <v>4.0364445781502632E-2</v>
      </c>
      <c r="CY11" s="24">
        <v>272.14999999999998</v>
      </c>
      <c r="CZ11" s="24">
        <v>775.01</v>
      </c>
      <c r="DA11" s="24">
        <v>97.15</v>
      </c>
      <c r="DB11" s="24">
        <v>21.27</v>
      </c>
      <c r="DC11" s="24">
        <v>332.36</v>
      </c>
      <c r="DD11" s="24">
        <v>70.540000000000006</v>
      </c>
      <c r="DE11" s="24">
        <v>-1.6643014135672871</v>
      </c>
      <c r="DF11" s="24">
        <v>0</v>
      </c>
      <c r="DG11" s="24">
        <v>-8.5494548675249931</v>
      </c>
      <c r="DH11" s="24">
        <v>11.694678518902222</v>
      </c>
      <c r="DI11" s="24">
        <v>2.2648208726866734</v>
      </c>
      <c r="DJ11" s="24">
        <v>0</v>
      </c>
      <c r="DK11">
        <f t="shared" si="15"/>
        <v>0.17351193512190144</v>
      </c>
      <c r="DL11">
        <f t="shared" si="16"/>
        <v>0.49411532184025297</v>
      </c>
      <c r="DM11">
        <f t="shared" si="17"/>
        <v>6.1938947261042543E-2</v>
      </c>
      <c r="DN11">
        <f t="shared" si="18"/>
        <v>1.356089972457411E-2</v>
      </c>
      <c r="DO11">
        <f t="shared" si="19"/>
        <v>0.21189941854534328</v>
      </c>
      <c r="DP11">
        <f t="shared" si="20"/>
        <v>4.4973477506885649E-2</v>
      </c>
      <c r="DQ11">
        <f t="shared" si="2"/>
        <v>-0.28877615889417596</v>
      </c>
      <c r="DR11">
        <f t="shared" si="3"/>
        <v>0</v>
      </c>
      <c r="DS11">
        <f t="shared" si="4"/>
        <v>-0.52954423415029406</v>
      </c>
      <c r="DT11">
        <f t="shared" si="5"/>
        <v>0.15859036270596391</v>
      </c>
      <c r="DU11">
        <f t="shared" si="6"/>
        <v>0.479914226031663</v>
      </c>
      <c r="DV11">
        <f t="shared" si="7"/>
        <v>0</v>
      </c>
      <c r="DW11" s="48">
        <f t="shared" si="8"/>
        <v>-0.17981580430684307</v>
      </c>
      <c r="DY11" s="48">
        <v>7.6992982811169897E-2</v>
      </c>
      <c r="DZ11" s="48">
        <v>0.41934521481417297</v>
      </c>
      <c r="EA11" s="48">
        <v>0.51932303890470422</v>
      </c>
      <c r="EB11" s="48">
        <v>-1.7981580430684308E-3</v>
      </c>
      <c r="EC11" s="48"/>
      <c r="ED11" s="24">
        <v>34.949921436030834</v>
      </c>
      <c r="EE11" s="24">
        <v>36.614222849598121</v>
      </c>
      <c r="EF11" s="24">
        <f t="shared" si="9"/>
        <v>-1.6643014135672871</v>
      </c>
      <c r="EG11" s="19"/>
      <c r="EH11" s="24"/>
      <c r="EI11" s="24">
        <f t="shared" si="10"/>
        <v>0</v>
      </c>
      <c r="EJ11" s="24">
        <v>12.38956690190518</v>
      </c>
      <c r="EK11" s="19">
        <v>20.939021769430173</v>
      </c>
      <c r="EL11" s="24">
        <f t="shared" si="11"/>
        <v>-8.5494548675249931</v>
      </c>
      <c r="EM11" s="24">
        <v>34.685826341932682</v>
      </c>
      <c r="EN11" s="24">
        <v>22.99114782303046</v>
      </c>
      <c r="EO11" s="24">
        <f t="shared" si="12"/>
        <v>11.694678518902222</v>
      </c>
      <c r="EP11" s="19">
        <v>24.145922910332203</v>
      </c>
      <c r="EQ11" s="24">
        <v>21.88110203764553</v>
      </c>
      <c r="ER11" s="24">
        <f t="shared" si="13"/>
        <v>2.2648208726866734</v>
      </c>
      <c r="ES11" s="24"/>
      <c r="ET11" s="19"/>
      <c r="EU11" s="24">
        <f t="shared" si="14"/>
        <v>0</v>
      </c>
    </row>
    <row r="12" spans="1:151" x14ac:dyDescent="0.2">
      <c r="A12" s="5">
        <v>35309</v>
      </c>
      <c r="B12" s="5" t="s">
        <v>495</v>
      </c>
      <c r="C12" s="6">
        <v>1</v>
      </c>
      <c r="D12" s="6">
        <v>618.04759999999999</v>
      </c>
      <c r="E12" s="6">
        <v>71.274736448540153</v>
      </c>
      <c r="F12" s="7"/>
      <c r="G12" s="7">
        <v>65.49265671898965</v>
      </c>
      <c r="H12" s="7">
        <v>65.028885926333899</v>
      </c>
      <c r="I12" s="7">
        <v>71.185627884162898</v>
      </c>
      <c r="J12" s="7">
        <v>65.073202334347584</v>
      </c>
      <c r="K12" s="14">
        <v>-2.3080866540781955</v>
      </c>
      <c r="L12" s="6">
        <v>33.270000000000003</v>
      </c>
      <c r="M12" s="14">
        <v>36.162769420343096</v>
      </c>
      <c r="N12" s="14">
        <v>38.470856074421292</v>
      </c>
      <c r="O12" s="24">
        <v>101.63174416489751</v>
      </c>
      <c r="P12" s="24">
        <v>67.568328786375361</v>
      </c>
      <c r="Q12">
        <v>0.16694557585681125</v>
      </c>
      <c r="R12" s="5">
        <v>35309</v>
      </c>
      <c r="S12" s="5" t="s">
        <v>494</v>
      </c>
      <c r="T12" s="6">
        <v>2</v>
      </c>
      <c r="U12" s="6">
        <v>628.63003333333336</v>
      </c>
      <c r="V12" s="6">
        <v>65.218247386654554</v>
      </c>
      <c r="W12" s="6">
        <v>52.125540476892844</v>
      </c>
      <c r="X12" s="7">
        <v>64.516931883584547</v>
      </c>
      <c r="Y12" s="7">
        <v>74.179489460108513</v>
      </c>
      <c r="Z12" s="7">
        <v>74.865894974590617</v>
      </c>
      <c r="AA12" s="6">
        <v>96.776432141854016</v>
      </c>
      <c r="AB12" s="6"/>
      <c r="AC12" s="6"/>
      <c r="AD12" s="6"/>
      <c r="AE12" s="6"/>
      <c r="AF12" s="24">
        <v>48.971420647907024</v>
      </c>
      <c r="AG12" s="24">
        <v>66.464863481332642</v>
      </c>
      <c r="AH12">
        <v>0.47065199038094913</v>
      </c>
      <c r="AI12" s="5">
        <v>35309</v>
      </c>
      <c r="AJ12" s="5" t="s">
        <v>497</v>
      </c>
      <c r="AK12" s="6">
        <v>3</v>
      </c>
      <c r="AL12" s="6"/>
      <c r="AM12" s="6">
        <v>68.291878050447806</v>
      </c>
      <c r="AN12" s="6">
        <v>12.252705748608719</v>
      </c>
      <c r="AO12" s="7">
        <v>71.191861617541889</v>
      </c>
      <c r="AP12" s="7">
        <v>56.005218176549654</v>
      </c>
      <c r="AQ12" s="7">
        <v>70.34585520595337</v>
      </c>
      <c r="AR12" s="6">
        <v>101.06839089468558</v>
      </c>
      <c r="AS12" s="11">
        <v>-8.489820006617542</v>
      </c>
      <c r="AT12" s="6">
        <v>40.17</v>
      </c>
      <c r="AU12" s="11">
        <v>12.356934191940873</v>
      </c>
      <c r="AV12" s="11">
        <v>20.846754198558415</v>
      </c>
      <c r="AW12" s="24">
        <v>61.910220478915122</v>
      </c>
      <c r="AX12" s="24">
        <v>67.335616219393316</v>
      </c>
      <c r="AY12">
        <v>6.4136588577916667E-2</v>
      </c>
      <c r="AZ12" s="5">
        <v>35309</v>
      </c>
      <c r="BA12" s="5" t="s">
        <v>498</v>
      </c>
      <c r="BB12" s="6">
        <v>4</v>
      </c>
      <c r="BC12" s="6">
        <v>1095.7716666666665</v>
      </c>
      <c r="BD12" s="6">
        <v>64.977890516373449</v>
      </c>
      <c r="BE12" s="6">
        <v>56.104863692121434</v>
      </c>
      <c r="BF12" s="7">
        <v>59.580886152220934</v>
      </c>
      <c r="BG12" s="7">
        <v>63.564798613863559</v>
      </c>
      <c r="BH12" s="7">
        <v>68.912963949677334</v>
      </c>
      <c r="BI12" s="6">
        <v>98.004748960630877</v>
      </c>
      <c r="BJ12" s="7">
        <v>12.493159252599483</v>
      </c>
      <c r="BK12" s="6"/>
      <c r="BL12" s="7">
        <v>34.951965306488475</v>
      </c>
      <c r="BM12" s="7">
        <v>22.458806053888992</v>
      </c>
      <c r="BN12" s="24">
        <v>93.862378464112794</v>
      </c>
      <c r="BO12" s="24">
        <v>60.234411761583196</v>
      </c>
      <c r="BP12">
        <v>1.4434406433920844E-2</v>
      </c>
      <c r="BQ12" s="5">
        <v>35309</v>
      </c>
      <c r="BR12" s="5" t="s">
        <v>499</v>
      </c>
      <c r="BS12" s="6">
        <v>5</v>
      </c>
      <c r="BT12" s="6">
        <v>621.26212121212131</v>
      </c>
      <c r="BU12" s="6">
        <v>72.109649111466794</v>
      </c>
      <c r="BV12" s="6">
        <v>24.650615464477461</v>
      </c>
      <c r="BW12" s="7">
        <v>66.420885371663246</v>
      </c>
      <c r="BX12" s="7">
        <v>77.344716049324859</v>
      </c>
      <c r="BY12" s="7">
        <v>75.428970755553607</v>
      </c>
      <c r="BZ12" s="6">
        <v>115.1729638473595</v>
      </c>
      <c r="CA12" s="7">
        <v>1.9671892712999011</v>
      </c>
      <c r="CB12" s="6">
        <v>29.46</v>
      </c>
      <c r="CC12" s="7">
        <v>24.594773567481305</v>
      </c>
      <c r="CD12" s="7">
        <v>22.627584296181404</v>
      </c>
      <c r="CE12" s="37">
        <v>103.99538608270653</v>
      </c>
      <c r="CF12" s="37">
        <v>70.727899356716023</v>
      </c>
      <c r="CG12">
        <v>0.24346699296889943</v>
      </c>
      <c r="CH12" s="5">
        <v>35309</v>
      </c>
      <c r="CI12" s="5" t="s">
        <v>500</v>
      </c>
      <c r="CJ12" s="6">
        <v>6</v>
      </c>
      <c r="CK12" s="6">
        <v>827.72406666666666</v>
      </c>
      <c r="CL12" s="6">
        <v>70.820861622242944</v>
      </c>
      <c r="CM12" s="6"/>
      <c r="CN12" s="7"/>
      <c r="CO12" s="7"/>
      <c r="CP12" s="7"/>
      <c r="CQ12" s="6">
        <v>152.74615651286035</v>
      </c>
      <c r="CR12" s="6">
        <v>18.52774673648188</v>
      </c>
      <c r="CS12" s="6">
        <v>28.06</v>
      </c>
      <c r="CT12" s="6"/>
      <c r="CU12" s="6"/>
      <c r="CV12" s="24">
        <v>110.36719756259772</v>
      </c>
      <c r="CW12" s="24">
        <v>66.655666896950208</v>
      </c>
      <c r="CX12">
        <v>4.0364445781502625E-2</v>
      </c>
      <c r="CY12" s="24">
        <v>272.14999999999998</v>
      </c>
      <c r="CZ12" s="24">
        <v>775.01</v>
      </c>
      <c r="DA12" s="24">
        <v>97.15</v>
      </c>
      <c r="DB12" s="24">
        <v>21.27</v>
      </c>
      <c r="DC12" s="24">
        <v>332.36</v>
      </c>
      <c r="DD12" s="24">
        <v>70.540000000000006</v>
      </c>
      <c r="DE12" s="24">
        <v>-2.3080866540781955</v>
      </c>
      <c r="DF12" s="24">
        <v>0</v>
      </c>
      <c r="DG12" s="24">
        <v>-8.489820006617542</v>
      </c>
      <c r="DH12" s="24">
        <v>12.493159252599483</v>
      </c>
      <c r="DI12" s="24">
        <v>1.9671892712999011</v>
      </c>
      <c r="DJ12" s="24">
        <v>0</v>
      </c>
      <c r="DK12">
        <f t="shared" si="15"/>
        <v>0.17351193512190144</v>
      </c>
      <c r="DL12">
        <f t="shared" si="16"/>
        <v>0.49411532184025297</v>
      </c>
      <c r="DM12">
        <f t="shared" si="17"/>
        <v>6.1938947261042543E-2</v>
      </c>
      <c r="DN12">
        <f t="shared" si="18"/>
        <v>1.356089972457411E-2</v>
      </c>
      <c r="DO12">
        <f t="shared" si="19"/>
        <v>0.21189941854534328</v>
      </c>
      <c r="DP12">
        <f t="shared" si="20"/>
        <v>4.4973477506885649E-2</v>
      </c>
      <c r="DQ12">
        <f t="shared" si="2"/>
        <v>-0.40048058177814244</v>
      </c>
      <c r="DR12">
        <f t="shared" si="3"/>
        <v>0</v>
      </c>
      <c r="DS12">
        <f t="shared" si="4"/>
        <v>-0.52585051364562774</v>
      </c>
      <c r="DT12">
        <f t="shared" si="5"/>
        <v>0.16941847986763683</v>
      </c>
      <c r="DU12">
        <f t="shared" si="6"/>
        <v>0.41684626275708658</v>
      </c>
      <c r="DV12">
        <f t="shared" si="7"/>
        <v>0</v>
      </c>
      <c r="DW12" s="48">
        <f t="shared" si="8"/>
        <v>-0.34006635279904684</v>
      </c>
      <c r="DY12" s="48">
        <v>6.4130658254259357E-2</v>
      </c>
      <c r="DZ12" s="48">
        <v>0.41584932569999111</v>
      </c>
      <c r="EA12" s="48">
        <v>0.50593127804330496</v>
      </c>
      <c r="EB12" s="48">
        <v>-3.4006635279904686E-3</v>
      </c>
      <c r="EC12" s="48"/>
      <c r="ED12" s="24">
        <v>36.162769420343096</v>
      </c>
      <c r="EE12" s="24">
        <v>38.470856074421292</v>
      </c>
      <c r="EF12" s="24">
        <f t="shared" si="9"/>
        <v>-2.3080866540781955</v>
      </c>
      <c r="EG12" s="19"/>
      <c r="EH12" s="24"/>
      <c r="EI12" s="24">
        <f t="shared" si="10"/>
        <v>0</v>
      </c>
      <c r="EJ12" s="24">
        <v>12.356934191940873</v>
      </c>
      <c r="EK12" s="19">
        <v>20.846754198558415</v>
      </c>
      <c r="EL12" s="24">
        <f t="shared" si="11"/>
        <v>-8.489820006617542</v>
      </c>
      <c r="EM12" s="24">
        <v>34.951965306488475</v>
      </c>
      <c r="EN12" s="24">
        <v>22.458806053888992</v>
      </c>
      <c r="EO12" s="24">
        <f t="shared" si="12"/>
        <v>12.493159252599483</v>
      </c>
      <c r="EP12" s="19">
        <v>24.594773567481305</v>
      </c>
      <c r="EQ12" s="24">
        <v>22.627584296181404</v>
      </c>
      <c r="ER12" s="24">
        <f t="shared" si="13"/>
        <v>1.9671892712999011</v>
      </c>
      <c r="ES12" s="24"/>
      <c r="ET12" s="19"/>
      <c r="EU12" s="24">
        <f t="shared" si="14"/>
        <v>0</v>
      </c>
    </row>
    <row r="13" spans="1:151" x14ac:dyDescent="0.2">
      <c r="A13" s="5">
        <v>35400</v>
      </c>
      <c r="B13" s="5" t="s">
        <v>495</v>
      </c>
      <c r="C13" s="6">
        <v>1</v>
      </c>
      <c r="D13" s="6">
        <v>512.27269999999999</v>
      </c>
      <c r="E13" s="6">
        <v>72.596568920680966</v>
      </c>
      <c r="F13" s="7">
        <v>31.922493647407507</v>
      </c>
      <c r="G13" s="7">
        <v>66.814281097622214</v>
      </c>
      <c r="H13" s="7">
        <v>66.050653962730138</v>
      </c>
      <c r="I13" s="7">
        <v>72.701835955677979</v>
      </c>
      <c r="J13" s="7">
        <v>64.544225987893043</v>
      </c>
      <c r="K13" s="14">
        <v>-2.323548582461008</v>
      </c>
      <c r="L13" s="6">
        <v>32.75</v>
      </c>
      <c r="M13" s="14">
        <v>37.320634826405701</v>
      </c>
      <c r="N13" s="14">
        <v>39.644183408866709</v>
      </c>
      <c r="O13" s="24">
        <v>103.01104139312265</v>
      </c>
      <c r="P13" s="24">
        <v>68.878807731108083</v>
      </c>
      <c r="Q13">
        <v>0.16467436803358101</v>
      </c>
      <c r="R13" s="5">
        <v>35400</v>
      </c>
      <c r="S13" s="5" t="s">
        <v>494</v>
      </c>
      <c r="T13" s="6">
        <v>2</v>
      </c>
      <c r="U13" s="6">
        <v>545.8651666666666</v>
      </c>
      <c r="V13" s="6">
        <v>64.731499039452501</v>
      </c>
      <c r="W13" s="6">
        <v>52.56458015379124</v>
      </c>
      <c r="X13" s="7">
        <v>67.914197271610121</v>
      </c>
      <c r="Y13" s="7">
        <v>63.008093925108952</v>
      </c>
      <c r="Z13" s="7">
        <v>70.306324110671937</v>
      </c>
      <c r="AA13" s="6">
        <v>97.640308967752517</v>
      </c>
      <c r="AB13" s="6">
        <v>-1.9759128002794464</v>
      </c>
      <c r="AC13" s="6"/>
      <c r="AD13" s="6">
        <v>5.0964592157498139</v>
      </c>
      <c r="AE13" s="6">
        <v>7.0723720160292602</v>
      </c>
      <c r="AF13" s="24">
        <v>51.331947656315357</v>
      </c>
      <c r="AG13" s="24">
        <v>64.982171075901803</v>
      </c>
      <c r="AH13">
        <v>0.47025301380831946</v>
      </c>
      <c r="AI13" s="5">
        <v>35400</v>
      </c>
      <c r="AJ13" s="5" t="s">
        <v>497</v>
      </c>
      <c r="AK13" s="6">
        <v>3</v>
      </c>
      <c r="AL13" s="6"/>
      <c r="AM13" s="6">
        <v>68.578828068778918</v>
      </c>
      <c r="AN13" s="6">
        <v>12.070104366895658</v>
      </c>
      <c r="AO13" s="7">
        <v>71.621051379783367</v>
      </c>
      <c r="AP13" s="7">
        <v>58.0278454505779</v>
      </c>
      <c r="AQ13" s="7">
        <v>68.877463724232797</v>
      </c>
      <c r="AR13" s="6">
        <v>94.972673257433613</v>
      </c>
      <c r="AS13" s="11">
        <v>-7.9799508192013615</v>
      </c>
      <c r="AT13" s="6">
        <v>38.72</v>
      </c>
      <c r="AU13" s="11">
        <v>12.28620903252026</v>
      </c>
      <c r="AV13" s="11">
        <v>20.266159851721621</v>
      </c>
      <c r="AW13" s="24">
        <v>61.789857758773707</v>
      </c>
      <c r="AX13" s="24">
        <v>67.505970317414025</v>
      </c>
      <c r="AY13">
        <v>6.6826701985074247E-2</v>
      </c>
      <c r="AZ13" s="5">
        <v>35400</v>
      </c>
      <c r="BA13" s="5" t="s">
        <v>498</v>
      </c>
      <c r="BB13" s="6">
        <v>4</v>
      </c>
      <c r="BC13" s="6">
        <v>788.42336666666654</v>
      </c>
      <c r="BD13" s="6">
        <v>65.013347326745958</v>
      </c>
      <c r="BE13" s="6">
        <v>55.924136783304078</v>
      </c>
      <c r="BF13" s="7">
        <v>60.493357495443021</v>
      </c>
      <c r="BG13" s="7">
        <v>64.406412145590295</v>
      </c>
      <c r="BH13" s="7">
        <v>69.443396294945686</v>
      </c>
      <c r="BI13" s="6">
        <v>99.85549704690311</v>
      </c>
      <c r="BJ13" s="7">
        <v>13.155219185264553</v>
      </c>
      <c r="BK13" s="6"/>
      <c r="BL13" s="7">
        <v>34.782410468005565</v>
      </c>
      <c r="BM13" s="7">
        <v>21.627191282741013</v>
      </c>
      <c r="BN13" s="24">
        <v>90.93439564613783</v>
      </c>
      <c r="BO13" s="24">
        <v>60.743699302859156</v>
      </c>
      <c r="BP13">
        <v>1.4434406433920841E-2</v>
      </c>
      <c r="BQ13" s="5">
        <v>35400</v>
      </c>
      <c r="BR13" s="5" t="s">
        <v>499</v>
      </c>
      <c r="BS13" s="6">
        <v>5</v>
      </c>
      <c r="BT13" s="6">
        <v>538.69146350725293</v>
      </c>
      <c r="BU13" s="6">
        <v>74.393806709888253</v>
      </c>
      <c r="BV13" s="6">
        <v>23.960630168093704</v>
      </c>
      <c r="BW13" s="7">
        <v>68.005253840458394</v>
      </c>
      <c r="BX13" s="7">
        <v>78.303284264885917</v>
      </c>
      <c r="BY13" s="7">
        <v>79.377353635317931</v>
      </c>
      <c r="BZ13" s="6">
        <v>114.43257187799792</v>
      </c>
      <c r="CA13" s="7">
        <v>1.6784404305082283</v>
      </c>
      <c r="CB13" s="6">
        <v>32.299999999999997</v>
      </c>
      <c r="CC13" s="7">
        <v>24.723132001747967</v>
      </c>
      <c r="CD13" s="7">
        <v>23.044691571239738</v>
      </c>
      <c r="CE13" s="37">
        <v>105.46486254349536</v>
      </c>
      <c r="CF13" s="37">
        <v>72.626700722822108</v>
      </c>
      <c r="CG13">
        <v>0.24344706395760166</v>
      </c>
      <c r="CH13" s="5">
        <v>35400</v>
      </c>
      <c r="CI13" s="5" t="s">
        <v>500</v>
      </c>
      <c r="CJ13" s="6">
        <v>6</v>
      </c>
      <c r="CK13" s="6">
        <v>557.54953333333333</v>
      </c>
      <c r="CL13" s="6">
        <v>71.732987340880172</v>
      </c>
      <c r="CM13" s="6"/>
      <c r="CN13" s="7"/>
      <c r="CO13" s="7"/>
      <c r="CP13" s="7"/>
      <c r="CQ13" s="6">
        <v>137.96327092676856</v>
      </c>
      <c r="CR13" s="6">
        <v>18.031200484649101</v>
      </c>
      <c r="CS13" s="6">
        <v>17.87</v>
      </c>
      <c r="CT13" s="6"/>
      <c r="CU13" s="6"/>
      <c r="CV13" s="24">
        <v>113.43188604991121</v>
      </c>
      <c r="CW13" s="24">
        <v>67.015548804814657</v>
      </c>
      <c r="CX13">
        <v>4.0364445781502618E-2</v>
      </c>
      <c r="CY13" s="24">
        <v>272.14999999999998</v>
      </c>
      <c r="CZ13" s="24">
        <v>775.01</v>
      </c>
      <c r="DA13" s="24">
        <v>97.15</v>
      </c>
      <c r="DB13" s="24">
        <v>21.27</v>
      </c>
      <c r="DC13" s="24">
        <v>332.36</v>
      </c>
      <c r="DD13" s="24">
        <v>70.540000000000006</v>
      </c>
      <c r="DE13" s="24">
        <v>-2.323548582461008</v>
      </c>
      <c r="DF13" s="24">
        <v>-1.9759128002794464</v>
      </c>
      <c r="DG13" s="24">
        <v>-7.9799508192013615</v>
      </c>
      <c r="DH13" s="24">
        <v>13.155219185264553</v>
      </c>
      <c r="DI13" s="24">
        <v>1.6784404305082283</v>
      </c>
      <c r="DJ13" s="24">
        <v>0</v>
      </c>
      <c r="DK13">
        <f t="shared" si="15"/>
        <v>0.17351193512190144</v>
      </c>
      <c r="DL13">
        <f t="shared" si="16"/>
        <v>0.49411532184025297</v>
      </c>
      <c r="DM13">
        <f t="shared" si="17"/>
        <v>6.1938947261042543E-2</v>
      </c>
      <c r="DN13">
        <f t="shared" si="18"/>
        <v>1.356089972457411E-2</v>
      </c>
      <c r="DO13">
        <f t="shared" si="19"/>
        <v>0.21189941854534328</v>
      </c>
      <c r="DP13">
        <f t="shared" si="20"/>
        <v>4.4973477506885649E-2</v>
      </c>
      <c r="DQ13">
        <f t="shared" si="2"/>
        <v>-0.40316341089256047</v>
      </c>
      <c r="DR13">
        <f t="shared" si="3"/>
        <v>-0.9763287892383542</v>
      </c>
      <c r="DS13">
        <f t="shared" si="4"/>
        <v>-0.49426975293622638</v>
      </c>
      <c r="DT13">
        <f t="shared" si="5"/>
        <v>0.17839660822616613</v>
      </c>
      <c r="DU13">
        <f t="shared" si="6"/>
        <v>0.35566055128768925</v>
      </c>
      <c r="DV13">
        <f t="shared" si="7"/>
        <v>0</v>
      </c>
      <c r="DW13" s="48">
        <f t="shared" si="8"/>
        <v>-1.3397047935532855</v>
      </c>
      <c r="DY13" s="48">
        <v>5.4209781763774084E-2</v>
      </c>
      <c r="DZ13" s="48">
        <v>0.3988908366318018</v>
      </c>
      <c r="EA13" s="48">
        <v>0.51353402329729159</v>
      </c>
      <c r="EB13" s="48">
        <v>-1.3397047935532855E-2</v>
      </c>
      <c r="EC13" s="48"/>
      <c r="ED13" s="24">
        <v>37.320634826405701</v>
      </c>
      <c r="EE13" s="24">
        <v>39.644183408866709</v>
      </c>
      <c r="EF13" s="24">
        <f t="shared" si="9"/>
        <v>-2.323548582461008</v>
      </c>
      <c r="EG13" s="19">
        <v>5.0964592157498139</v>
      </c>
      <c r="EH13" s="24">
        <v>7.0723720160292602</v>
      </c>
      <c r="EI13" s="24">
        <f t="shared" si="10"/>
        <v>-1.9759128002794464</v>
      </c>
      <c r="EJ13" s="24">
        <v>12.28620903252026</v>
      </c>
      <c r="EK13" s="19">
        <v>20.266159851721621</v>
      </c>
      <c r="EL13" s="24">
        <f t="shared" si="11"/>
        <v>-7.9799508192013615</v>
      </c>
      <c r="EM13" s="24">
        <v>34.782410468005565</v>
      </c>
      <c r="EN13" s="24">
        <v>21.627191282741013</v>
      </c>
      <c r="EO13" s="24">
        <f t="shared" si="12"/>
        <v>13.155219185264553</v>
      </c>
      <c r="EP13" s="19">
        <v>24.723132001747967</v>
      </c>
      <c r="EQ13" s="24">
        <v>23.044691571239738</v>
      </c>
      <c r="ER13" s="24">
        <f t="shared" si="13"/>
        <v>1.6784404305082283</v>
      </c>
      <c r="ES13" s="24"/>
      <c r="ET13" s="19"/>
      <c r="EU13" s="24">
        <f t="shared" si="14"/>
        <v>0</v>
      </c>
    </row>
    <row r="14" spans="1:151" x14ac:dyDescent="0.2">
      <c r="A14" s="5">
        <v>35490</v>
      </c>
      <c r="B14" s="5" t="s">
        <v>495</v>
      </c>
      <c r="C14" s="6">
        <v>1</v>
      </c>
      <c r="D14" s="6">
        <v>409.04759999999999</v>
      </c>
      <c r="E14" s="6">
        <v>71.342683338411447</v>
      </c>
      <c r="F14" s="7">
        <v>31.682414848613877</v>
      </c>
      <c r="G14" s="7">
        <v>68.477133091274382</v>
      </c>
      <c r="H14" s="7">
        <v>66.836974801591424</v>
      </c>
      <c r="I14" s="7">
        <v>74.071445995570983</v>
      </c>
      <c r="J14" s="7">
        <v>63.347696347529897</v>
      </c>
      <c r="K14" s="14">
        <v>-3.1260971500111125</v>
      </c>
      <c r="L14" s="6">
        <v>33.17</v>
      </c>
      <c r="M14" s="14">
        <v>37.95298885090439</v>
      </c>
      <c r="N14" s="14">
        <v>41.079086000915503</v>
      </c>
      <c r="O14" s="24">
        <v>107.08840590463915</v>
      </c>
      <c r="P14" s="24">
        <v>70.168454165732044</v>
      </c>
      <c r="Q14">
        <v>0.16681798511102403</v>
      </c>
      <c r="R14" s="5">
        <v>35490</v>
      </c>
      <c r="S14" s="5" t="s">
        <v>494</v>
      </c>
      <c r="T14" s="6">
        <v>2</v>
      </c>
      <c r="U14" s="6">
        <v>439.03569999999996</v>
      </c>
      <c r="V14" s="6">
        <v>65.381088123801561</v>
      </c>
      <c r="W14" s="6">
        <v>52.577194973317454</v>
      </c>
      <c r="X14" s="7">
        <v>66.358672826543469</v>
      </c>
      <c r="Y14" s="7">
        <v>71.383082807079958</v>
      </c>
      <c r="Z14" s="7">
        <v>73.531902879728975</v>
      </c>
      <c r="AA14" s="6">
        <v>95.376676317956708</v>
      </c>
      <c r="AB14" s="6">
        <v>-2.3265237159879524</v>
      </c>
      <c r="AC14" s="6">
        <v>78.86333333333333</v>
      </c>
      <c r="AD14" s="6">
        <v>5.0174359020230037</v>
      </c>
      <c r="AE14" s="6">
        <v>7.3439596180109561</v>
      </c>
      <c r="AF14" s="24">
        <v>51.968965317220594</v>
      </c>
      <c r="AG14" s="24">
        <v>65.723199148545916</v>
      </c>
      <c r="AH14">
        <v>0.45768757303802693</v>
      </c>
      <c r="AI14" s="5">
        <v>35490</v>
      </c>
      <c r="AJ14" s="5" t="s">
        <v>497</v>
      </c>
      <c r="AK14" s="6">
        <v>3</v>
      </c>
      <c r="AL14" s="6">
        <v>152.5</v>
      </c>
      <c r="AM14" s="6">
        <v>67.630134530732917</v>
      </c>
      <c r="AN14" s="6">
        <v>13.813381225402576</v>
      </c>
      <c r="AO14" s="7">
        <v>71.789239457859892</v>
      </c>
      <c r="AP14" s="7">
        <v>61.079346771808694</v>
      </c>
      <c r="AQ14" s="7">
        <v>67.983052689589059</v>
      </c>
      <c r="AR14" s="6">
        <v>94.428334782251156</v>
      </c>
      <c r="AS14" s="11">
        <v>-7.5658217379809471</v>
      </c>
      <c r="AT14" s="6">
        <v>36.130000000000003</v>
      </c>
      <c r="AU14" s="11">
        <v>12.034649788578676</v>
      </c>
      <c r="AV14" s="11">
        <v>19.600471526559623</v>
      </c>
      <c r="AW14" s="24">
        <v>61.127398674396325</v>
      </c>
      <c r="AX14" s="24">
        <v>67.357513099239625</v>
      </c>
      <c r="AY14">
        <v>6.4721035779238253E-2</v>
      </c>
      <c r="AZ14" s="5">
        <v>35490</v>
      </c>
      <c r="BA14" s="5" t="s">
        <v>498</v>
      </c>
      <c r="BB14" s="6">
        <v>4</v>
      </c>
      <c r="BC14" s="6">
        <v>724.86399999999992</v>
      </c>
      <c r="BD14" s="6">
        <v>65.824467727717945</v>
      </c>
      <c r="BE14" s="6">
        <v>54.236657902430217</v>
      </c>
      <c r="BF14" s="7">
        <v>60.255671423058921</v>
      </c>
      <c r="BG14" s="7">
        <v>64.816715154427442</v>
      </c>
      <c r="BH14" s="7">
        <v>69.992753490034403</v>
      </c>
      <c r="BI14" s="6">
        <v>96.864472817798742</v>
      </c>
      <c r="BJ14" s="7">
        <v>12.977272007133898</v>
      </c>
      <c r="BK14" s="6"/>
      <c r="BL14" s="7">
        <v>34.50074009695949</v>
      </c>
      <c r="BM14" s="7">
        <v>21.523468089825592</v>
      </c>
      <c r="BN14" s="24">
        <v>89.344844045415954</v>
      </c>
      <c r="BO14" s="24">
        <v>60.926516313353176</v>
      </c>
      <c r="BP14">
        <v>1.4666430225955068E-2</v>
      </c>
      <c r="BQ14" s="5">
        <v>35490</v>
      </c>
      <c r="BR14" s="5" t="s">
        <v>499</v>
      </c>
      <c r="BS14" s="6">
        <v>5</v>
      </c>
      <c r="BT14" s="6">
        <v>399.10426065162898</v>
      </c>
      <c r="BU14" s="6">
        <v>74.664178414297879</v>
      </c>
      <c r="BV14" s="6">
        <v>22.134022498971735</v>
      </c>
      <c r="BW14" s="7">
        <v>68.93448979569942</v>
      </c>
      <c r="BX14" s="7">
        <v>79.949300352916822</v>
      </c>
      <c r="BY14" s="7">
        <v>80.083171545014835</v>
      </c>
      <c r="BZ14" s="6">
        <v>106.91996357224976</v>
      </c>
      <c r="CA14" s="7">
        <v>1.7282352372459115</v>
      </c>
      <c r="CB14" s="6">
        <v>26.19</v>
      </c>
      <c r="CC14" s="7">
        <v>24.633836947217933</v>
      </c>
      <c r="CD14" s="7">
        <v>22.905601709972021</v>
      </c>
      <c r="CE14" s="37">
        <v>106.60423234413665</v>
      </c>
      <c r="CF14" s="37">
        <v>72.850839008797706</v>
      </c>
      <c r="CG14">
        <v>0.25140383143471012</v>
      </c>
      <c r="CH14" s="5">
        <v>35490</v>
      </c>
      <c r="CI14" s="5" t="s">
        <v>500</v>
      </c>
      <c r="CJ14" s="6">
        <v>6</v>
      </c>
      <c r="CK14" s="6">
        <v>445.93290000000002</v>
      </c>
      <c r="CL14" s="6">
        <v>70.963676759524134</v>
      </c>
      <c r="CM14" s="7">
        <v>41.540744821602395</v>
      </c>
      <c r="CN14" s="7"/>
      <c r="CO14" s="7"/>
      <c r="CP14" s="7">
        <v>92.515263695951006</v>
      </c>
      <c r="CQ14" s="6">
        <v>127.74573366977177</v>
      </c>
      <c r="CR14" s="6">
        <v>17.534654232816326</v>
      </c>
      <c r="CS14" s="6">
        <v>18.510000000000002</v>
      </c>
      <c r="CT14" s="13">
        <v>32.307466495378378</v>
      </c>
      <c r="CU14" s="13">
        <v>14.772812262562052</v>
      </c>
      <c r="CV14" s="24">
        <v>114.53453549253696</v>
      </c>
      <c r="CW14" s="24">
        <v>68.827880649863587</v>
      </c>
      <c r="CX14">
        <v>4.4703144411045469E-2</v>
      </c>
      <c r="CY14" s="24">
        <v>292.86</v>
      </c>
      <c r="CZ14" s="24">
        <v>871.19</v>
      </c>
      <c r="DA14" s="24">
        <v>106.67</v>
      </c>
      <c r="DB14" s="24">
        <v>23.64</v>
      </c>
      <c r="DC14" s="24">
        <v>400.84</v>
      </c>
      <c r="DD14" s="24">
        <v>88.7</v>
      </c>
      <c r="DE14" s="24">
        <v>-3.1260971500111125</v>
      </c>
      <c r="DF14" s="24">
        <v>-2.3265237159879524</v>
      </c>
      <c r="DG14" s="24">
        <v>-7.5658217379809471</v>
      </c>
      <c r="DH14" s="24">
        <v>12.977272007133898</v>
      </c>
      <c r="DI14" s="24">
        <v>1.7282352372459115</v>
      </c>
      <c r="DJ14" s="24">
        <v>17.534654232816326</v>
      </c>
      <c r="DK14">
        <f t="shared" si="15"/>
        <v>0.16416839508941081</v>
      </c>
      <c r="DL14">
        <f t="shared" si="16"/>
        <v>0.48836257637759961</v>
      </c>
      <c r="DM14">
        <f t="shared" si="17"/>
        <v>5.9795952687930927E-2</v>
      </c>
      <c r="DN14">
        <f t="shared" si="18"/>
        <v>1.3251863893716014E-2</v>
      </c>
      <c r="DO14">
        <f t="shared" si="19"/>
        <v>0.22469869387297489</v>
      </c>
      <c r="DP14">
        <f t="shared" si="20"/>
        <v>4.9722518078367611E-2</v>
      </c>
      <c r="DQ14">
        <f t="shared" si="2"/>
        <v>-0.51320635201090548</v>
      </c>
      <c r="DR14">
        <f t="shared" si="3"/>
        <v>-1.1361871159434633</v>
      </c>
      <c r="DS14">
        <f t="shared" si="4"/>
        <v>-0.45240551868962803</v>
      </c>
      <c r="DT14">
        <f t="shared" si="5"/>
        <v>0.17197304235026925</v>
      </c>
      <c r="DU14">
        <f t="shared" si="6"/>
        <v>0.3883322005144072</v>
      </c>
      <c r="DV14">
        <f t="shared" si="7"/>
        <v>0.87186716208913495</v>
      </c>
      <c r="DW14" s="48">
        <f t="shared" si="8"/>
        <v>-0.66962658169018541</v>
      </c>
      <c r="DY14" s="48">
        <v>4.1213708820483148E-2</v>
      </c>
      <c r="DZ14" s="48">
        <v>0.39461703073973081</v>
      </c>
      <c r="EA14" s="48">
        <v>0.5156924499289337</v>
      </c>
      <c r="EB14" s="48">
        <v>-6.6962658169018542E-3</v>
      </c>
      <c r="EC14" s="48"/>
      <c r="ED14" s="24">
        <v>37.95298885090439</v>
      </c>
      <c r="EE14" s="24">
        <v>41.079086000915503</v>
      </c>
      <c r="EF14" s="24">
        <f t="shared" si="9"/>
        <v>-3.1260971500111125</v>
      </c>
      <c r="EG14" s="19">
        <v>5.0174359020230037</v>
      </c>
      <c r="EH14" s="24">
        <v>7.3439596180109561</v>
      </c>
      <c r="EI14" s="24">
        <f t="shared" si="10"/>
        <v>-2.3265237159879524</v>
      </c>
      <c r="EJ14" s="24">
        <v>12.034649788578676</v>
      </c>
      <c r="EK14" s="19">
        <v>19.600471526559623</v>
      </c>
      <c r="EL14" s="24">
        <f t="shared" si="11"/>
        <v>-7.5658217379809471</v>
      </c>
      <c r="EM14" s="24">
        <v>34.50074009695949</v>
      </c>
      <c r="EN14" s="24">
        <v>21.523468089825592</v>
      </c>
      <c r="EO14" s="24">
        <f t="shared" si="12"/>
        <v>12.977272007133898</v>
      </c>
      <c r="EP14" s="19">
        <v>24.633836947217933</v>
      </c>
      <c r="EQ14" s="24">
        <v>22.905601709972021</v>
      </c>
      <c r="ER14" s="24">
        <f t="shared" si="13"/>
        <v>1.7282352372459115</v>
      </c>
      <c r="ES14" s="24">
        <v>32.307466495378378</v>
      </c>
      <c r="ET14" s="19">
        <v>14.772812262562052</v>
      </c>
      <c r="EU14" s="24">
        <f t="shared" si="14"/>
        <v>17.534654232816326</v>
      </c>
    </row>
    <row r="15" spans="1:151" x14ac:dyDescent="0.2">
      <c r="A15" s="5">
        <v>35582</v>
      </c>
      <c r="B15" s="5" t="s">
        <v>495</v>
      </c>
      <c r="C15" s="6">
        <v>1</v>
      </c>
      <c r="D15" s="6">
        <v>319.95240000000001</v>
      </c>
      <c r="E15" s="6">
        <v>72.289465681824524</v>
      </c>
      <c r="F15" s="7">
        <v>31.591965194714799</v>
      </c>
      <c r="G15" s="7">
        <v>70.138063670023243</v>
      </c>
      <c r="H15" s="7">
        <v>67.684391205677386</v>
      </c>
      <c r="I15" s="7">
        <v>76.787896564358164</v>
      </c>
      <c r="J15" s="7">
        <v>63.318326400699505</v>
      </c>
      <c r="K15" s="14">
        <v>-4.6869831067603158</v>
      </c>
      <c r="L15" s="6">
        <v>30.48</v>
      </c>
      <c r="M15" s="14">
        <v>38.102452901769261</v>
      </c>
      <c r="N15" s="14">
        <v>42.789436008529577</v>
      </c>
      <c r="O15" s="24">
        <v>103.71808049911576</v>
      </c>
      <c r="P15" s="24">
        <v>70.5754605322835</v>
      </c>
      <c r="Q15">
        <v>0.16583049418488466</v>
      </c>
      <c r="R15" s="5">
        <v>35582</v>
      </c>
      <c r="S15" s="5" t="s">
        <v>494</v>
      </c>
      <c r="T15" s="6">
        <v>2</v>
      </c>
      <c r="U15" s="6">
        <v>428.70920000000001</v>
      </c>
      <c r="V15" s="6">
        <v>65.752535295463758</v>
      </c>
      <c r="W15" s="6">
        <v>51.706116576274127</v>
      </c>
      <c r="X15" s="7">
        <v>66.557779955512004</v>
      </c>
      <c r="Y15" s="7">
        <v>71.098461264786977</v>
      </c>
      <c r="Z15" s="7">
        <v>74.04009034443817</v>
      </c>
      <c r="AA15" s="6">
        <v>94.952813505653936</v>
      </c>
      <c r="AB15" s="6">
        <v>-2.0010940335251099</v>
      </c>
      <c r="AC15" s="6">
        <v>74.349999999999994</v>
      </c>
      <c r="AD15" s="6">
        <v>5.1725793370141737</v>
      </c>
      <c r="AE15" s="6">
        <v>7.1736733705392837</v>
      </c>
      <c r="AF15" s="24">
        <v>52.767730909374563</v>
      </c>
      <c r="AG15" s="24">
        <v>66.285546726749629</v>
      </c>
      <c r="AH15">
        <v>0.44939829719041047</v>
      </c>
      <c r="AI15" s="5">
        <v>35582</v>
      </c>
      <c r="AJ15" s="5" t="s">
        <v>497</v>
      </c>
      <c r="AK15" s="6">
        <v>3</v>
      </c>
      <c r="AL15" s="6">
        <v>155.85643333333334</v>
      </c>
      <c r="AM15" s="6">
        <v>70.580143734715094</v>
      </c>
      <c r="AN15" s="6">
        <v>14.197389076612717</v>
      </c>
      <c r="AO15" s="7">
        <v>73.078419903340219</v>
      </c>
      <c r="AP15" s="7">
        <v>63.283018012739745</v>
      </c>
      <c r="AQ15" s="7">
        <v>71.992559119637491</v>
      </c>
      <c r="AR15" s="6">
        <v>91.85029207383576</v>
      </c>
      <c r="AS15" s="11">
        <v>-7.4244063471671335</v>
      </c>
      <c r="AT15" s="6">
        <v>33.79</v>
      </c>
      <c r="AU15" s="11">
        <v>11.821919835365362</v>
      </c>
      <c r="AV15" s="11">
        <v>19.246326182532496</v>
      </c>
      <c r="AW15" s="24">
        <v>62.38548304482061</v>
      </c>
      <c r="AX15" s="24">
        <v>69.712043997939361</v>
      </c>
      <c r="AY15">
        <v>6.7830080171137397E-2</v>
      </c>
      <c r="AZ15" s="5">
        <v>35582</v>
      </c>
      <c r="BA15" s="5" t="s">
        <v>498</v>
      </c>
      <c r="BB15" s="6">
        <v>4</v>
      </c>
      <c r="BC15" s="6">
        <v>744.03463333333332</v>
      </c>
      <c r="BD15" s="6">
        <v>67.064722271537917</v>
      </c>
      <c r="BE15" s="6">
        <v>52.467238452703633</v>
      </c>
      <c r="BF15" s="7">
        <v>61.739037293458097</v>
      </c>
      <c r="BG15" s="7">
        <v>66.84295553326875</v>
      </c>
      <c r="BH15" s="7">
        <v>72.543183995894097</v>
      </c>
      <c r="BI15" s="6">
        <v>96.112638087798175</v>
      </c>
      <c r="BJ15" s="7">
        <v>12.848866645458742</v>
      </c>
      <c r="BK15" s="6"/>
      <c r="BL15" s="7">
        <v>34.40612580481838</v>
      </c>
      <c r="BM15" s="7">
        <v>21.557259159359639</v>
      </c>
      <c r="BN15" s="24">
        <v>88.604851758819393</v>
      </c>
      <c r="BO15" s="24">
        <v>62.126016104892365</v>
      </c>
      <c r="BP15">
        <v>1.4666430225955073E-2</v>
      </c>
      <c r="BQ15" s="5">
        <v>35582</v>
      </c>
      <c r="BR15" s="5" t="s">
        <v>499</v>
      </c>
      <c r="BS15" s="6">
        <v>5</v>
      </c>
      <c r="BT15" s="6">
        <v>391.18686868686865</v>
      </c>
      <c r="BU15" s="6">
        <v>76.402918677863624</v>
      </c>
      <c r="BV15" s="6">
        <v>21.840717525068754</v>
      </c>
      <c r="BW15" s="7">
        <v>70.68169840783915</v>
      </c>
      <c r="BX15" s="7">
        <v>81.048163189059423</v>
      </c>
      <c r="BY15" s="7">
        <v>82.33616242849061</v>
      </c>
      <c r="BZ15" s="6">
        <v>104.24204499691177</v>
      </c>
      <c r="CA15" s="7">
        <v>1.2533948030622675</v>
      </c>
      <c r="CB15" s="6">
        <v>25.89</v>
      </c>
      <c r="CC15" s="7">
        <v>24.335681817731025</v>
      </c>
      <c r="CD15" s="7">
        <v>23.082287014668758</v>
      </c>
      <c r="CE15" s="37">
        <v>108.31082565957632</v>
      </c>
      <c r="CF15" s="37">
        <v>74.990464535195699</v>
      </c>
      <c r="CG15">
        <v>0.25757155381656682</v>
      </c>
      <c r="CH15" s="5">
        <v>35582</v>
      </c>
      <c r="CI15" s="5" t="s">
        <v>500</v>
      </c>
      <c r="CJ15" s="6">
        <v>6</v>
      </c>
      <c r="CK15" s="6">
        <v>461.5216666666667</v>
      </c>
      <c r="CL15" s="6">
        <v>75.63023325183859</v>
      </c>
      <c r="CM15" s="7">
        <v>38.880889662123373</v>
      </c>
      <c r="CN15" s="7"/>
      <c r="CO15" s="7"/>
      <c r="CP15" s="7">
        <v>92.075735975984017</v>
      </c>
      <c r="CQ15" s="6">
        <v>121.44381252097843</v>
      </c>
      <c r="CR15" s="6">
        <v>15.548469225485217</v>
      </c>
      <c r="CS15" s="6">
        <v>20.93</v>
      </c>
      <c r="CT15" s="13">
        <v>31.002798031868185</v>
      </c>
      <c r="CU15" s="13">
        <v>15.454328806382968</v>
      </c>
      <c r="CV15" s="24">
        <v>119.66775197675068</v>
      </c>
      <c r="CW15" s="24">
        <v>70.144504324947434</v>
      </c>
      <c r="CX15">
        <v>4.4703144411045476E-2</v>
      </c>
      <c r="CY15" s="24">
        <v>292.86</v>
      </c>
      <c r="CZ15" s="24">
        <v>871.19</v>
      </c>
      <c r="DA15" s="24">
        <v>106.67</v>
      </c>
      <c r="DB15" s="24">
        <v>23.64</v>
      </c>
      <c r="DC15" s="24">
        <v>400.84</v>
      </c>
      <c r="DD15" s="24">
        <v>88.7</v>
      </c>
      <c r="DE15" s="24">
        <v>-4.6869831067603158</v>
      </c>
      <c r="DF15" s="24">
        <v>-2.0010940335251099</v>
      </c>
      <c r="DG15" s="24">
        <v>-7.4244063471671335</v>
      </c>
      <c r="DH15" s="24">
        <v>12.848866645458742</v>
      </c>
      <c r="DI15" s="24">
        <v>1.2533948030622675</v>
      </c>
      <c r="DJ15" s="24">
        <v>15.548469225485217</v>
      </c>
      <c r="DK15">
        <f t="shared" si="15"/>
        <v>0.16416839508941081</v>
      </c>
      <c r="DL15">
        <f t="shared" si="16"/>
        <v>0.48836257637759961</v>
      </c>
      <c r="DM15">
        <f t="shared" si="17"/>
        <v>5.9795952687930927E-2</v>
      </c>
      <c r="DN15">
        <f t="shared" si="18"/>
        <v>1.3251863893716014E-2</v>
      </c>
      <c r="DO15">
        <f t="shared" si="19"/>
        <v>0.22469869387297489</v>
      </c>
      <c r="DP15">
        <f t="shared" si="20"/>
        <v>4.9722518078367611E-2</v>
      </c>
      <c r="DQ15">
        <f t="shared" si="2"/>
        <v>-0.76945449444802161</v>
      </c>
      <c r="DR15">
        <f t="shared" si="3"/>
        <v>-0.97725943778616542</v>
      </c>
      <c r="DS15">
        <f t="shared" si="4"/>
        <v>-0.44394945067117997</v>
      </c>
      <c r="DT15">
        <f t="shared" si="5"/>
        <v>0.1702714319741267</v>
      </c>
      <c r="DU15">
        <f t="shared" si="6"/>
        <v>0.28163617515526607</v>
      </c>
      <c r="DV15">
        <f t="shared" si="7"/>
        <v>0.77310904215513121</v>
      </c>
      <c r="DW15" s="48">
        <f t="shared" si="8"/>
        <v>-0.96564673362084275</v>
      </c>
      <c r="DY15" s="48">
        <v>3.919182289172287E-2</v>
      </c>
      <c r="DZ15" s="48">
        <v>0.38822806078037736</v>
      </c>
      <c r="EA15" s="48">
        <v>0.51429823160783339</v>
      </c>
      <c r="EB15" s="48">
        <v>-9.6564673362084276E-3</v>
      </c>
      <c r="EC15" s="48"/>
      <c r="ED15" s="24">
        <v>38.102452901769261</v>
      </c>
      <c r="EE15" s="24">
        <v>42.789436008529577</v>
      </c>
      <c r="EF15" s="24">
        <f t="shared" si="9"/>
        <v>-4.6869831067603158</v>
      </c>
      <c r="EG15" s="19">
        <v>5.1725793370141737</v>
      </c>
      <c r="EH15" s="24">
        <v>7.1736733705392837</v>
      </c>
      <c r="EI15" s="24">
        <f t="shared" si="10"/>
        <v>-2.0010940335251099</v>
      </c>
      <c r="EJ15" s="24">
        <v>11.821919835365362</v>
      </c>
      <c r="EK15" s="19">
        <v>19.246326182532496</v>
      </c>
      <c r="EL15" s="24">
        <f t="shared" si="11"/>
        <v>-7.4244063471671335</v>
      </c>
      <c r="EM15" s="24">
        <v>34.40612580481838</v>
      </c>
      <c r="EN15" s="24">
        <v>21.557259159359639</v>
      </c>
      <c r="EO15" s="24">
        <f t="shared" si="12"/>
        <v>12.848866645458742</v>
      </c>
      <c r="EP15" s="19">
        <v>24.335681817731025</v>
      </c>
      <c r="EQ15" s="24">
        <v>23.082287014668758</v>
      </c>
      <c r="ER15" s="24">
        <f t="shared" si="13"/>
        <v>1.2533948030622675</v>
      </c>
      <c r="ES15" s="24">
        <v>31.002798031868185</v>
      </c>
      <c r="ET15" s="19">
        <v>15.454328806382968</v>
      </c>
      <c r="EU15" s="24">
        <f t="shared" si="14"/>
        <v>15.548469225485217</v>
      </c>
    </row>
    <row r="16" spans="1:151" x14ac:dyDescent="0.2">
      <c r="A16" s="5">
        <v>35674</v>
      </c>
      <c r="B16" s="5" t="s">
        <v>495</v>
      </c>
      <c r="C16" s="6">
        <v>1</v>
      </c>
      <c r="D16" s="6">
        <v>289.90910000000002</v>
      </c>
      <c r="E16" s="6">
        <v>77.293673586780017</v>
      </c>
      <c r="F16" s="7">
        <v>30.887024564448041</v>
      </c>
      <c r="G16" s="7">
        <v>71.913864680063384</v>
      </c>
      <c r="H16" s="7">
        <v>65.351470319001621</v>
      </c>
      <c r="I16" s="7">
        <v>78.443078148941396</v>
      </c>
      <c r="J16" s="7">
        <v>62.314056607408368</v>
      </c>
      <c r="K16" s="14">
        <v>-6.2219566426998156</v>
      </c>
      <c r="L16" s="6">
        <v>29.1</v>
      </c>
      <c r="M16" s="14">
        <v>37.97671468943463</v>
      </c>
      <c r="N16" s="14">
        <v>44.198671332134445</v>
      </c>
      <c r="O16" s="24">
        <v>101.76309057338233</v>
      </c>
      <c r="P16" s="24">
        <v>72.904994360002846</v>
      </c>
      <c r="Q16">
        <v>0.16389674675339877</v>
      </c>
      <c r="R16" s="5">
        <v>35674</v>
      </c>
      <c r="S16" s="5" t="s">
        <v>494</v>
      </c>
      <c r="T16" s="6">
        <v>2</v>
      </c>
      <c r="U16" s="6">
        <v>375.54903333333328</v>
      </c>
      <c r="V16" s="6">
        <v>66.459242808310862</v>
      </c>
      <c r="W16" s="6">
        <v>52.838217593186499</v>
      </c>
      <c r="X16" s="7">
        <v>65.873349199682679</v>
      </c>
      <c r="Y16" s="7">
        <v>69.981321711287023</v>
      </c>
      <c r="Z16" s="7">
        <v>75.148221343873516</v>
      </c>
      <c r="AA16" s="6">
        <v>94.954455382337002</v>
      </c>
      <c r="AB16" s="6">
        <v>-0.59034749740036485</v>
      </c>
      <c r="AC16" s="6">
        <v>70.986666666666665</v>
      </c>
      <c r="AD16" s="6">
        <v>6.8487566319885467</v>
      </c>
      <c r="AE16" s="6">
        <v>7.4391041293889115</v>
      </c>
      <c r="AF16" s="24">
        <v>54.429444748877309</v>
      </c>
      <c r="AG16" s="24">
        <v>67.073572208226906</v>
      </c>
      <c r="AH16">
        <v>0.4417731058879738</v>
      </c>
      <c r="AI16" s="5">
        <v>35674</v>
      </c>
      <c r="AJ16" s="5" t="s">
        <v>497</v>
      </c>
      <c r="AK16" s="6">
        <v>3</v>
      </c>
      <c r="AL16" s="6">
        <v>159.8306</v>
      </c>
      <c r="AM16" s="6">
        <v>71.655146486011049</v>
      </c>
      <c r="AN16" s="6">
        <v>14.867224540108619</v>
      </c>
      <c r="AO16" s="7">
        <v>72.976971210436119</v>
      </c>
      <c r="AP16" s="7">
        <v>64.503914364707398</v>
      </c>
      <c r="AQ16" s="7">
        <v>71.908422349777638</v>
      </c>
      <c r="AR16" s="6">
        <v>95.852554697417546</v>
      </c>
      <c r="AS16" s="11">
        <v>-7.3550879135978597</v>
      </c>
      <c r="AT16" s="6">
        <v>32.71</v>
      </c>
      <c r="AU16" s="11">
        <v>11.869037462340774</v>
      </c>
      <c r="AV16" s="11">
        <v>19.224125375938634</v>
      </c>
      <c r="AW16" s="24">
        <v>61.329137732319737</v>
      </c>
      <c r="AX16" s="24">
        <v>70.36993641083717</v>
      </c>
      <c r="AY16">
        <v>6.501010031356505E-2</v>
      </c>
      <c r="AZ16" s="5">
        <v>35674</v>
      </c>
      <c r="BA16" s="5" t="s">
        <v>498</v>
      </c>
      <c r="BB16" s="6">
        <v>4</v>
      </c>
      <c r="BC16" s="6">
        <v>552.52886666666666</v>
      </c>
      <c r="BD16" s="6">
        <v>68.461213597845926</v>
      </c>
      <c r="BE16" s="6">
        <v>50.832405518736437</v>
      </c>
      <c r="BF16" s="7">
        <v>62.913709084967209</v>
      </c>
      <c r="BG16" s="7">
        <v>65.84788867623692</v>
      </c>
      <c r="BH16" s="7">
        <v>73.437360160306056</v>
      </c>
      <c r="BI16" s="6">
        <v>94.575334196543395</v>
      </c>
      <c r="BJ16" s="7">
        <v>12.789608498586087</v>
      </c>
      <c r="BK16" s="6"/>
      <c r="BL16" s="7">
        <v>34.835146785284628</v>
      </c>
      <c r="BM16" s="7">
        <v>22.045538286698541</v>
      </c>
      <c r="BN16" s="24">
        <v>94.613277491825684</v>
      </c>
      <c r="BO16" s="24">
        <v>63.788242055516598</v>
      </c>
      <c r="BP16">
        <v>1.4666430225955075E-2</v>
      </c>
      <c r="BQ16" s="5">
        <v>35674</v>
      </c>
      <c r="BR16" s="5" t="s">
        <v>499</v>
      </c>
      <c r="BS16" s="6">
        <v>5</v>
      </c>
      <c r="BT16" s="6">
        <v>316.61471861471836</v>
      </c>
      <c r="BU16" s="6">
        <v>78.015801052250026</v>
      </c>
      <c r="BV16" s="6">
        <v>19.697801305510559</v>
      </c>
      <c r="BW16" s="7">
        <v>71.956942662482561</v>
      </c>
      <c r="BX16" s="7">
        <v>81.578338575870063</v>
      </c>
      <c r="BY16" s="7">
        <v>84.908067192366275</v>
      </c>
      <c r="BZ16" s="6">
        <v>99.860947371130962</v>
      </c>
      <c r="CA16" s="7">
        <v>0.65631595774391016</v>
      </c>
      <c r="CB16" s="6">
        <v>22.24</v>
      </c>
      <c r="CC16" s="7">
        <v>23.815893153932656</v>
      </c>
      <c r="CD16" s="7">
        <v>23.159577196188746</v>
      </c>
      <c r="CE16" s="37">
        <v>111.40136927134603</v>
      </c>
      <c r="CF16" s="37">
        <v>76.399550606356996</v>
      </c>
      <c r="CG16">
        <v>0.2699504724080618</v>
      </c>
      <c r="CH16" s="5">
        <v>35674</v>
      </c>
      <c r="CI16" s="5" t="s">
        <v>500</v>
      </c>
      <c r="CJ16" s="6">
        <v>6</v>
      </c>
      <c r="CK16" s="6">
        <v>343.55006666666668</v>
      </c>
      <c r="CL16" s="6">
        <v>77.570173880228936</v>
      </c>
      <c r="CM16" s="7">
        <v>35.552743101381914</v>
      </c>
      <c r="CN16" s="7"/>
      <c r="CO16" s="7"/>
      <c r="CP16" s="7">
        <v>91.46118027988679</v>
      </c>
      <c r="CQ16" s="6">
        <v>113.93965784984073</v>
      </c>
      <c r="CR16" s="6">
        <v>13.562284218154108</v>
      </c>
      <c r="CS16" s="6">
        <v>19.14</v>
      </c>
      <c r="CT16" s="13">
        <v>29.698129568357992</v>
      </c>
      <c r="CU16" s="13">
        <v>16.135845350203883</v>
      </c>
      <c r="CV16" s="24">
        <v>124.11529136340729</v>
      </c>
      <c r="CW16" s="24">
        <v>70.594006152372984</v>
      </c>
      <c r="CX16">
        <v>4.4703144411045476E-2</v>
      </c>
      <c r="CY16" s="24">
        <v>292.86</v>
      </c>
      <c r="CZ16" s="24">
        <v>871.19</v>
      </c>
      <c r="DA16" s="24">
        <v>106.67</v>
      </c>
      <c r="DB16" s="24">
        <v>23.64</v>
      </c>
      <c r="DC16" s="24">
        <v>400.84</v>
      </c>
      <c r="DD16" s="24">
        <v>88.7</v>
      </c>
      <c r="DE16" s="24">
        <v>-6.2219566426998156</v>
      </c>
      <c r="DF16" s="24">
        <v>-0.59034749740036485</v>
      </c>
      <c r="DG16" s="24">
        <v>-7.3550879135978597</v>
      </c>
      <c r="DH16" s="24">
        <v>12.789608498586087</v>
      </c>
      <c r="DI16" s="24">
        <v>0.65631595774391016</v>
      </c>
      <c r="DJ16" s="24">
        <v>13.562284218154108</v>
      </c>
      <c r="DK16">
        <f t="shared" si="15"/>
        <v>0.16416839508941081</v>
      </c>
      <c r="DL16">
        <f t="shared" si="16"/>
        <v>0.48836257637759961</v>
      </c>
      <c r="DM16">
        <f t="shared" si="17"/>
        <v>5.9795952687930927E-2</v>
      </c>
      <c r="DN16">
        <f t="shared" si="18"/>
        <v>1.3251863893716014E-2</v>
      </c>
      <c r="DO16">
        <f t="shared" si="19"/>
        <v>0.22469869387297489</v>
      </c>
      <c r="DP16">
        <f t="shared" si="20"/>
        <v>4.9722518078367611E-2</v>
      </c>
      <c r="DQ16">
        <f t="shared" si="2"/>
        <v>-1.0214486363479274</v>
      </c>
      <c r="DR16">
        <f t="shared" si="3"/>
        <v>-0.28830362478851046</v>
      </c>
      <c r="DS16">
        <f t="shared" si="4"/>
        <v>-0.43980448889707019</v>
      </c>
      <c r="DT16">
        <f t="shared" si="5"/>
        <v>0.16948615107717643</v>
      </c>
      <c r="DU16">
        <f t="shared" si="6"/>
        <v>0.14747333847304719</v>
      </c>
      <c r="DV16">
        <f t="shared" si="7"/>
        <v>0.67435092222112736</v>
      </c>
      <c r="DW16" s="48">
        <f t="shared" si="8"/>
        <v>-0.75824633826215726</v>
      </c>
      <c r="DY16" s="48">
        <v>3.3610235361204305E-2</v>
      </c>
      <c r="DZ16" s="48">
        <v>0.38631347438478697</v>
      </c>
      <c r="EA16" s="48">
        <v>0.51516129413365486</v>
      </c>
      <c r="EB16" s="48">
        <v>-7.5824633826215727E-3</v>
      </c>
      <c r="EC16" s="48"/>
      <c r="ED16" s="24">
        <v>37.97671468943463</v>
      </c>
      <c r="EE16" s="24">
        <v>44.198671332134445</v>
      </c>
      <c r="EF16" s="24">
        <f t="shared" si="9"/>
        <v>-6.2219566426998156</v>
      </c>
      <c r="EG16" s="19">
        <v>6.8487566319885467</v>
      </c>
      <c r="EH16" s="24">
        <v>7.4391041293889115</v>
      </c>
      <c r="EI16" s="24">
        <f t="shared" si="10"/>
        <v>-0.59034749740036485</v>
      </c>
      <c r="EJ16" s="24">
        <v>11.869037462340774</v>
      </c>
      <c r="EK16" s="19">
        <v>19.224125375938634</v>
      </c>
      <c r="EL16" s="24">
        <f t="shared" si="11"/>
        <v>-7.3550879135978597</v>
      </c>
      <c r="EM16" s="24">
        <v>34.835146785284628</v>
      </c>
      <c r="EN16" s="24">
        <v>22.045538286698541</v>
      </c>
      <c r="EO16" s="24">
        <f t="shared" si="12"/>
        <v>12.789608498586087</v>
      </c>
      <c r="EP16" s="19">
        <v>23.815893153932656</v>
      </c>
      <c r="EQ16" s="24">
        <v>23.159577196188746</v>
      </c>
      <c r="ER16" s="24">
        <f t="shared" si="13"/>
        <v>0.65631595774391016</v>
      </c>
      <c r="ES16" s="24">
        <v>29.698129568357992</v>
      </c>
      <c r="ET16" s="19">
        <v>16.135845350203883</v>
      </c>
      <c r="EU16" s="24">
        <f t="shared" si="14"/>
        <v>13.562284218154108</v>
      </c>
    </row>
    <row r="17" spans="1:151" x14ac:dyDescent="0.2">
      <c r="A17" s="5">
        <v>35765</v>
      </c>
      <c r="B17" s="5" t="s">
        <v>495</v>
      </c>
      <c r="C17" s="6">
        <v>1</v>
      </c>
      <c r="D17" s="6">
        <v>461</v>
      </c>
      <c r="E17" s="6">
        <v>78.204245427864834</v>
      </c>
      <c r="F17" s="7">
        <v>30.883949107403129</v>
      </c>
      <c r="G17" s="7">
        <v>72.757828146668629</v>
      </c>
      <c r="H17" s="7">
        <v>69.559763363915522</v>
      </c>
      <c r="I17" s="7">
        <v>79.051435613547028</v>
      </c>
      <c r="J17" s="7">
        <v>61.888282127561219</v>
      </c>
      <c r="K17" s="14">
        <v>-7.9244191509971884</v>
      </c>
      <c r="L17" s="6">
        <v>26.23</v>
      </c>
      <c r="M17" s="14">
        <v>37.79156018529617</v>
      </c>
      <c r="N17" s="14">
        <v>45.715979336293358</v>
      </c>
      <c r="O17" s="24">
        <v>104.06507083782127</v>
      </c>
      <c r="P17" s="24">
        <v>74.162512804310694</v>
      </c>
      <c r="Q17">
        <v>0.16503207129987577</v>
      </c>
      <c r="R17" s="5">
        <v>35765</v>
      </c>
      <c r="S17" s="5" t="s">
        <v>494</v>
      </c>
      <c r="T17" s="6">
        <v>2</v>
      </c>
      <c r="U17" s="6">
        <v>525.19420000000002</v>
      </c>
      <c r="V17" s="6">
        <v>67.138632811876292</v>
      </c>
      <c r="W17" s="6">
        <v>55.462233785454345</v>
      </c>
      <c r="X17" s="7">
        <v>65.966680666386665</v>
      </c>
      <c r="Y17" s="7">
        <v>70.479409410299738</v>
      </c>
      <c r="Z17" s="7">
        <v>74.880011293054764</v>
      </c>
      <c r="AA17" s="6">
        <v>95.47196985090666</v>
      </c>
      <c r="AB17" s="6">
        <v>-0.47509350664619099</v>
      </c>
      <c r="AC17" s="6">
        <v>88.573333333333323</v>
      </c>
      <c r="AD17" s="6">
        <v>6.9810922321352162</v>
      </c>
      <c r="AE17" s="6">
        <v>7.4561857387814072</v>
      </c>
      <c r="AF17" s="24">
        <v>54.390986114439045</v>
      </c>
      <c r="AG17" s="24">
        <v>67.838763778464553</v>
      </c>
      <c r="AH17">
        <v>0.43754367675831018</v>
      </c>
      <c r="AI17" s="5">
        <v>35765</v>
      </c>
      <c r="AJ17" s="5" t="s">
        <v>497</v>
      </c>
      <c r="AK17" s="6">
        <v>3</v>
      </c>
      <c r="AL17" s="6">
        <v>252.84195151515169</v>
      </c>
      <c r="AM17" s="6">
        <v>72.920199010226298</v>
      </c>
      <c r="AN17" s="6">
        <v>14.867740777146155</v>
      </c>
      <c r="AO17" s="7">
        <v>72.923893486025932</v>
      </c>
      <c r="AP17" s="7">
        <v>64.535058002804774</v>
      </c>
      <c r="AQ17" s="7">
        <v>73.386961252306847</v>
      </c>
      <c r="AR17" s="6">
        <v>104.35221787889513</v>
      </c>
      <c r="AS17" s="11">
        <v>-8.1968911285620472</v>
      </c>
      <c r="AT17" s="6">
        <v>33.17</v>
      </c>
      <c r="AU17" s="11">
        <v>12.00017184778627</v>
      </c>
      <c r="AV17" s="11">
        <v>20.197062976348317</v>
      </c>
      <c r="AW17" s="24">
        <v>72.204946039803346</v>
      </c>
      <c r="AX17" s="24">
        <v>70.404191839531151</v>
      </c>
      <c r="AY17">
        <v>6.0590060630939711E-2</v>
      </c>
      <c r="AZ17" s="5">
        <v>35765</v>
      </c>
      <c r="BA17" s="5" t="s">
        <v>498</v>
      </c>
      <c r="BB17" s="6">
        <v>4</v>
      </c>
      <c r="BC17" s="6">
        <v>649.4819</v>
      </c>
      <c r="BD17" s="6">
        <v>68.80432411515234</v>
      </c>
      <c r="BE17" s="6">
        <v>49.401378429308849</v>
      </c>
      <c r="BF17" s="7">
        <v>63.750249856240984</v>
      </c>
      <c r="BG17" s="7">
        <v>67.639271612819869</v>
      </c>
      <c r="BH17" s="7">
        <v>73.968463590150677</v>
      </c>
      <c r="BI17" s="6">
        <v>93.828644697582092</v>
      </c>
      <c r="BJ17" s="7">
        <v>12.324640902495709</v>
      </c>
      <c r="BK17" s="6"/>
      <c r="BL17" s="7">
        <v>35.089460151974208</v>
      </c>
      <c r="BM17" s="7">
        <v>22.764819249478499</v>
      </c>
      <c r="BN17" s="24">
        <v>92.207477185183762</v>
      </c>
      <c r="BO17" s="24">
        <v>64.50980865963642</v>
      </c>
      <c r="BP17">
        <v>1.4666430225955073E-2</v>
      </c>
      <c r="BQ17" s="5">
        <v>35765</v>
      </c>
      <c r="BR17" s="5" t="s">
        <v>499</v>
      </c>
      <c r="BS17" s="6">
        <v>5</v>
      </c>
      <c r="BT17" s="6">
        <v>398.74915824915837</v>
      </c>
      <c r="BU17" s="6">
        <v>80.211989395955896</v>
      </c>
      <c r="BV17" s="6">
        <v>19.740007689231341</v>
      </c>
      <c r="BW17" s="7">
        <v>73.586240524110451</v>
      </c>
      <c r="BX17" s="7">
        <v>82.431898702402904</v>
      </c>
      <c r="BY17" s="7">
        <v>88.433691259808484</v>
      </c>
      <c r="BZ17" s="6">
        <v>99.75479419052688</v>
      </c>
      <c r="CA17" s="7">
        <v>1.9268613720939243E-2</v>
      </c>
      <c r="CB17" s="6">
        <v>21.68</v>
      </c>
      <c r="CC17" s="7">
        <v>23.255572095028189</v>
      </c>
      <c r="CD17" s="7">
        <v>23.23630348130725</v>
      </c>
      <c r="CE17" s="37">
        <v>112.34189563086659</v>
      </c>
      <c r="CF17" s="37">
        <v>78.451852209863276</v>
      </c>
      <c r="CG17">
        <v>0.27746461667387373</v>
      </c>
      <c r="CH17" s="5">
        <v>35765</v>
      </c>
      <c r="CI17" s="5" t="s">
        <v>500</v>
      </c>
      <c r="CJ17" s="6">
        <v>6</v>
      </c>
      <c r="CK17" s="6">
        <v>420.77320000000003</v>
      </c>
      <c r="CL17" s="6">
        <v>76.57484632419596</v>
      </c>
      <c r="CM17" s="7">
        <v>32.361894024802709</v>
      </c>
      <c r="CN17" s="7"/>
      <c r="CO17" s="7"/>
      <c r="CP17" s="7">
        <v>90.045525391628928</v>
      </c>
      <c r="CQ17" s="6">
        <v>103.49609714944849</v>
      </c>
      <c r="CR17" s="6">
        <v>11.576099210822999</v>
      </c>
      <c r="CS17" s="6">
        <v>27.42</v>
      </c>
      <c r="CT17" s="13">
        <v>28.393461104847802</v>
      </c>
      <c r="CU17" s="13">
        <v>16.817361894024803</v>
      </c>
      <c r="CV17" s="24">
        <v>121.33484169439204</v>
      </c>
      <c r="CW17" s="24">
        <v>70.874719814058068</v>
      </c>
      <c r="CX17">
        <v>4.4703144411045469E-2</v>
      </c>
      <c r="CY17" s="24">
        <v>292.86</v>
      </c>
      <c r="CZ17" s="24">
        <v>871.19</v>
      </c>
      <c r="DA17" s="24">
        <v>106.67</v>
      </c>
      <c r="DB17" s="24">
        <v>23.64</v>
      </c>
      <c r="DC17" s="24">
        <v>400.84</v>
      </c>
      <c r="DD17" s="24">
        <v>88.7</v>
      </c>
      <c r="DE17" s="24">
        <v>-7.9244191509971884</v>
      </c>
      <c r="DF17" s="24">
        <v>-0.47509350664619099</v>
      </c>
      <c r="DG17" s="24">
        <v>-8.1968911285620472</v>
      </c>
      <c r="DH17" s="24">
        <v>12.324640902495709</v>
      </c>
      <c r="DI17" s="24">
        <v>1.9268613720939243E-2</v>
      </c>
      <c r="DJ17" s="24">
        <v>11.576099210822999</v>
      </c>
      <c r="DK17">
        <f t="shared" si="15"/>
        <v>0.16416839508941081</v>
      </c>
      <c r="DL17">
        <f t="shared" si="16"/>
        <v>0.48836257637759961</v>
      </c>
      <c r="DM17">
        <f t="shared" si="17"/>
        <v>5.9795952687930927E-2</v>
      </c>
      <c r="DN17">
        <f t="shared" si="18"/>
        <v>1.3251863893716014E-2</v>
      </c>
      <c r="DO17">
        <f t="shared" si="19"/>
        <v>0.22469869387297489</v>
      </c>
      <c r="DP17">
        <f t="shared" si="20"/>
        <v>4.9722518078367611E-2</v>
      </c>
      <c r="DQ17">
        <f t="shared" si="2"/>
        <v>-1.3009391740349998</v>
      </c>
      <c r="DR17">
        <f t="shared" si="3"/>
        <v>-0.23201788892600209</v>
      </c>
      <c r="DS17">
        <f t="shared" si="4"/>
        <v>-0.49014091411161692</v>
      </c>
      <c r="DT17">
        <f t="shared" si="5"/>
        <v>0.16332446377879842</v>
      </c>
      <c r="DU17">
        <f t="shared" si="6"/>
        <v>4.3296323358379303E-3</v>
      </c>
      <c r="DV17">
        <f t="shared" si="7"/>
        <v>0.57559280228712362</v>
      </c>
      <c r="DW17" s="48">
        <f t="shared" si="8"/>
        <v>-1.2798510786708586</v>
      </c>
      <c r="DY17" s="48">
        <v>4.6641291194277353E-2</v>
      </c>
      <c r="DZ17" s="48">
        <v>0.39744207614811683</v>
      </c>
      <c r="EA17" s="48">
        <v>0.51493847109399682</v>
      </c>
      <c r="EB17" s="48">
        <v>-1.2798510786708586E-2</v>
      </c>
      <c r="EC17" s="48"/>
      <c r="ED17" s="24">
        <v>37.79156018529617</v>
      </c>
      <c r="EE17" s="24">
        <v>45.715979336293358</v>
      </c>
      <c r="EF17" s="24">
        <f t="shared" si="9"/>
        <v>-7.9244191509971884</v>
      </c>
      <c r="EG17" s="19">
        <v>6.9810922321352162</v>
      </c>
      <c r="EH17" s="24">
        <v>7.4561857387814072</v>
      </c>
      <c r="EI17" s="24">
        <f t="shared" si="10"/>
        <v>-0.47509350664619099</v>
      </c>
      <c r="EJ17" s="24">
        <v>12.00017184778627</v>
      </c>
      <c r="EK17" s="19">
        <v>20.197062976348317</v>
      </c>
      <c r="EL17" s="24">
        <f t="shared" si="11"/>
        <v>-8.1968911285620472</v>
      </c>
      <c r="EM17" s="24">
        <v>35.089460151974208</v>
      </c>
      <c r="EN17" s="24">
        <v>22.764819249478499</v>
      </c>
      <c r="EO17" s="24">
        <f t="shared" si="12"/>
        <v>12.324640902495709</v>
      </c>
      <c r="EP17" s="19">
        <v>23.255572095028189</v>
      </c>
      <c r="EQ17" s="24">
        <v>23.23630348130725</v>
      </c>
      <c r="ER17" s="24">
        <f t="shared" si="13"/>
        <v>1.9268613720939243E-2</v>
      </c>
      <c r="ES17" s="24">
        <v>28.393461104847802</v>
      </c>
      <c r="ET17" s="19">
        <v>16.817361894024803</v>
      </c>
      <c r="EU17" s="24">
        <f t="shared" si="14"/>
        <v>11.576099210822999</v>
      </c>
    </row>
    <row r="18" spans="1:151" x14ac:dyDescent="0.2">
      <c r="A18" s="5">
        <v>35855</v>
      </c>
      <c r="B18" s="5" t="s">
        <v>495</v>
      </c>
      <c r="C18" s="6">
        <v>1</v>
      </c>
      <c r="D18" s="6">
        <v>395</v>
      </c>
      <c r="E18" s="6">
        <v>75.707391103401719</v>
      </c>
      <c r="F18" s="7">
        <v>31.173097718045756</v>
      </c>
      <c r="G18" s="7">
        <v>72.410104101922059</v>
      </c>
      <c r="H18" s="7">
        <v>68.217210240948262</v>
      </c>
      <c r="I18" s="7">
        <v>78.80566362547458</v>
      </c>
      <c r="J18" s="7">
        <v>60.232382887015383</v>
      </c>
      <c r="K18" s="14">
        <v>-9.0067033830362178</v>
      </c>
      <c r="L18" s="6">
        <v>29.71</v>
      </c>
      <c r="M18" s="14">
        <v>37.598978835817476</v>
      </c>
      <c r="N18" s="14">
        <v>46.605682218853694</v>
      </c>
      <c r="O18" s="24">
        <v>102.28177889529877</v>
      </c>
      <c r="P18" s="24">
        <v>74.733027909529355</v>
      </c>
      <c r="Q18">
        <v>0.16535664893208568</v>
      </c>
      <c r="R18" s="5">
        <v>35855</v>
      </c>
      <c r="S18" s="5" t="s">
        <v>494</v>
      </c>
      <c r="T18" s="6">
        <v>2</v>
      </c>
      <c r="U18" s="6">
        <v>521.25039872408297</v>
      </c>
      <c r="V18" s="6">
        <v>65.813910998135711</v>
      </c>
      <c r="W18" s="6">
        <v>56.268623737203086</v>
      </c>
      <c r="X18" s="7">
        <v>66.016457448628799</v>
      </c>
      <c r="Y18" s="7">
        <v>72.165792048385669</v>
      </c>
      <c r="Z18" s="7">
        <v>73.433088650479959</v>
      </c>
      <c r="AA18" s="6">
        <v>93.405349039163369</v>
      </c>
      <c r="AB18" s="6">
        <v>-0.40977095709270905</v>
      </c>
      <c r="AC18" s="6">
        <v>94.62</v>
      </c>
      <c r="AD18" s="6">
        <v>7.1679460844123284</v>
      </c>
      <c r="AE18" s="6">
        <v>7.5777170415050374</v>
      </c>
      <c r="AF18" s="24">
        <v>55.128176833220977</v>
      </c>
      <c r="AG18" s="24">
        <v>66.241349745993801</v>
      </c>
      <c r="AH18">
        <v>0.43324163706216773</v>
      </c>
      <c r="AI18" s="5">
        <v>35855</v>
      </c>
      <c r="AJ18" s="5" t="s">
        <v>497</v>
      </c>
      <c r="AK18" s="6">
        <v>3</v>
      </c>
      <c r="AL18" s="6">
        <v>292.92767145135571</v>
      </c>
      <c r="AM18" s="6">
        <v>72.773410815376948</v>
      </c>
      <c r="AN18" s="6">
        <v>15.569512536868354</v>
      </c>
      <c r="AO18" s="7">
        <v>73.450138968982898</v>
      </c>
      <c r="AP18" s="7">
        <v>64.435546272630816</v>
      </c>
      <c r="AQ18" s="7">
        <v>75.240873328332071</v>
      </c>
      <c r="AR18" s="6">
        <v>102.11738650152763</v>
      </c>
      <c r="AS18" s="11">
        <v>-8.8958497661422715</v>
      </c>
      <c r="AT18" s="6">
        <v>37.372100000000003</v>
      </c>
      <c r="AU18" s="11">
        <v>12.13506427984928</v>
      </c>
      <c r="AV18" s="11">
        <v>21.030914045991551</v>
      </c>
      <c r="AW18" s="24">
        <v>77.119550835089655</v>
      </c>
      <c r="AX18" s="24">
        <v>70.528372182825933</v>
      </c>
      <c r="AY18">
        <v>6.0273790392791245E-2</v>
      </c>
      <c r="AZ18" s="5">
        <v>35855</v>
      </c>
      <c r="BA18" s="5" t="s">
        <v>498</v>
      </c>
      <c r="BB18" s="6">
        <v>4</v>
      </c>
      <c r="BC18" s="6">
        <v>710.25550239234462</v>
      </c>
      <c r="BD18" s="6">
        <v>68.524055207198501</v>
      </c>
      <c r="BE18" s="6">
        <v>50.814341231327155</v>
      </c>
      <c r="BF18" s="7">
        <v>65.26679381772162</v>
      </c>
      <c r="BG18" s="7">
        <v>63.788495814281568</v>
      </c>
      <c r="BH18" s="7">
        <v>77.145503270996528</v>
      </c>
      <c r="BI18" s="6">
        <v>90.235876945617818</v>
      </c>
      <c r="BJ18" s="7">
        <v>12.24704982997531</v>
      </c>
      <c r="BK18" s="6"/>
      <c r="BL18" s="7">
        <v>35.197307722723558</v>
      </c>
      <c r="BM18" s="7">
        <v>22.950257892748247</v>
      </c>
      <c r="BN18" s="24">
        <v>88.540740449007217</v>
      </c>
      <c r="BO18" s="24">
        <v>63.546356514827352</v>
      </c>
      <c r="BP18">
        <v>1.4439101132237338E-2</v>
      </c>
      <c r="BQ18" s="5">
        <v>35855</v>
      </c>
      <c r="BR18" s="5" t="s">
        <v>499</v>
      </c>
      <c r="BS18" s="6">
        <v>5</v>
      </c>
      <c r="BT18" s="6">
        <v>393.69330143540668</v>
      </c>
      <c r="BU18" s="6">
        <v>81.43347521516462</v>
      </c>
      <c r="BV18" s="6">
        <v>19.865045218881271</v>
      </c>
      <c r="BW18" s="7">
        <v>75.388243392304631</v>
      </c>
      <c r="BX18" s="7">
        <v>81.482724252063861</v>
      </c>
      <c r="BY18" s="7">
        <v>91.417741800314289</v>
      </c>
      <c r="BZ18" s="6">
        <v>97.806859912556206</v>
      </c>
      <c r="CA18" s="7">
        <v>-0.70488583776675995</v>
      </c>
      <c r="CB18" s="6">
        <v>23.03</v>
      </c>
      <c r="CC18" s="7">
        <v>22.877410313367157</v>
      </c>
      <c r="CD18" s="7">
        <v>23.582296151133917</v>
      </c>
      <c r="CE18" s="37">
        <v>111.35584911416314</v>
      </c>
      <c r="CF18" s="37">
        <v>79.568625809931277</v>
      </c>
      <c r="CG18">
        <v>0.2795576088907496</v>
      </c>
      <c r="CH18" s="5">
        <v>35855</v>
      </c>
      <c r="CI18" s="5" t="s">
        <v>500</v>
      </c>
      <c r="CJ18" s="6">
        <v>6</v>
      </c>
      <c r="CK18" s="6">
        <v>447.33333333333331</v>
      </c>
      <c r="CL18" s="6">
        <v>77.853093233364646</v>
      </c>
      <c r="CM18" s="7">
        <v>31.392427425331238</v>
      </c>
      <c r="CN18" s="7">
        <v>57.295025814663866</v>
      </c>
      <c r="CO18" s="7">
        <v>56.806939551458832</v>
      </c>
      <c r="CP18" s="7">
        <v>96.598193985303681</v>
      </c>
      <c r="CQ18" s="6">
        <v>98.152320503157227</v>
      </c>
      <c r="CR18" s="6">
        <v>8.1956059192763178</v>
      </c>
      <c r="CS18" s="6">
        <v>33.39</v>
      </c>
      <c r="CT18" s="13">
        <v>26.824017844218861</v>
      </c>
      <c r="CU18" s="13">
        <v>18.628411924942544</v>
      </c>
      <c r="CV18" s="24">
        <v>124.2902113115899</v>
      </c>
      <c r="CW18" s="24">
        <v>72.128751434681604</v>
      </c>
      <c r="CX18">
        <v>4.7131213589968496E-2</v>
      </c>
      <c r="CY18" s="24">
        <v>298.95</v>
      </c>
      <c r="CZ18" s="24">
        <v>843.48</v>
      </c>
      <c r="DA18" s="24">
        <v>98.51</v>
      </c>
      <c r="DB18" s="24">
        <v>23.26</v>
      </c>
      <c r="DC18" s="24">
        <v>421.01</v>
      </c>
      <c r="DD18" s="24">
        <v>91.34</v>
      </c>
      <c r="DE18" s="24">
        <v>-9.0067033830362178</v>
      </c>
      <c r="DF18" s="24">
        <v>-0.40977095709270905</v>
      </c>
      <c r="DG18" s="24">
        <v>-8.8958497661422715</v>
      </c>
      <c r="DH18" s="24">
        <v>12.24704982997531</v>
      </c>
      <c r="DI18" s="24">
        <v>-0.70488583776675995</v>
      </c>
      <c r="DJ18" s="24">
        <v>8.1956059192763178</v>
      </c>
      <c r="DK18">
        <f t="shared" si="15"/>
        <v>0.16827559032957135</v>
      </c>
      <c r="DL18">
        <f t="shared" si="16"/>
        <v>0.47478539866595371</v>
      </c>
      <c r="DM18">
        <f t="shared" si="17"/>
        <v>5.5450170273845377E-2</v>
      </c>
      <c r="DN18">
        <f t="shared" si="18"/>
        <v>1.309279220961977E-2</v>
      </c>
      <c r="DO18">
        <f t="shared" si="19"/>
        <v>0.23698179054909796</v>
      </c>
      <c r="DP18">
        <f t="shared" si="20"/>
        <v>5.1414257971911854E-2</v>
      </c>
      <c r="DQ18">
        <f t="shared" si="2"/>
        <v>-1.5156083287037669</v>
      </c>
      <c r="DR18">
        <f t="shared" si="3"/>
        <v>-0.19455326722499128</v>
      </c>
      <c r="DS18">
        <f t="shared" si="4"/>
        <v>-0.49327638426313652</v>
      </c>
      <c r="DT18">
        <f t="shared" si="5"/>
        <v>0.16034807860472589</v>
      </c>
      <c r="DU18">
        <f t="shared" si="6"/>
        <v>-0.16704510796666774</v>
      </c>
      <c r="DV18">
        <f t="shared" si="7"/>
        <v>0.4213709969698004</v>
      </c>
      <c r="DW18" s="48">
        <f t="shared" si="8"/>
        <v>-1.7887640125840365</v>
      </c>
      <c r="DY18" s="48">
        <v>4.5579050841242613E-2</v>
      </c>
      <c r="DZ18" s="48">
        <v>0.39811498453938454</v>
      </c>
      <c r="EA18" s="48">
        <v>0.52022557973159722</v>
      </c>
      <c r="EB18" s="48">
        <v>-1.7887640125840366E-2</v>
      </c>
      <c r="EC18" s="48"/>
      <c r="ED18" s="24">
        <v>37.598978835817476</v>
      </c>
      <c r="EE18" s="24">
        <v>46.605682218853694</v>
      </c>
      <c r="EF18" s="24">
        <f t="shared" si="9"/>
        <v>-9.0067033830362178</v>
      </c>
      <c r="EG18" s="19">
        <v>7.1679460844123284</v>
      </c>
      <c r="EH18" s="24">
        <v>7.5777170415050374</v>
      </c>
      <c r="EI18" s="24">
        <f t="shared" si="10"/>
        <v>-0.40977095709270905</v>
      </c>
      <c r="EJ18" s="24">
        <v>12.13506427984928</v>
      </c>
      <c r="EK18" s="19">
        <v>21.030914045991551</v>
      </c>
      <c r="EL18" s="24">
        <f t="shared" si="11"/>
        <v>-8.8958497661422715</v>
      </c>
      <c r="EM18" s="24">
        <v>35.197307722723558</v>
      </c>
      <c r="EN18" s="24">
        <v>22.950257892748247</v>
      </c>
      <c r="EO18" s="24">
        <f t="shared" si="12"/>
        <v>12.24704982997531</v>
      </c>
      <c r="EP18" s="19">
        <v>22.877410313367157</v>
      </c>
      <c r="EQ18" s="24">
        <v>23.582296151133917</v>
      </c>
      <c r="ER18" s="24">
        <f t="shared" si="13"/>
        <v>-0.70488583776675995</v>
      </c>
      <c r="ES18" s="24">
        <v>26.824017844218861</v>
      </c>
      <c r="ET18" s="19">
        <v>18.628411924942544</v>
      </c>
      <c r="EU18" s="24">
        <f t="shared" si="14"/>
        <v>8.1956059192763178</v>
      </c>
    </row>
    <row r="19" spans="1:151" x14ac:dyDescent="0.2">
      <c r="A19" s="5">
        <v>35947</v>
      </c>
      <c r="B19" s="5" t="s">
        <v>495</v>
      </c>
      <c r="C19" s="6">
        <v>1</v>
      </c>
      <c r="D19" s="6">
        <v>509</v>
      </c>
      <c r="E19" s="6">
        <v>77.067999237014291</v>
      </c>
      <c r="F19" s="7">
        <v>31.459892750840595</v>
      </c>
      <c r="G19" s="7">
        <v>74.189419290591701</v>
      </c>
      <c r="H19" s="7">
        <v>69.731545794782818</v>
      </c>
      <c r="I19" s="7">
        <v>80.318511465012136</v>
      </c>
      <c r="J19" s="7">
        <v>60.275697311248983</v>
      </c>
      <c r="K19" s="14">
        <v>-9.223701871275729</v>
      </c>
      <c r="L19" s="6">
        <v>29.42</v>
      </c>
      <c r="M19" s="14">
        <v>37.896610811195913</v>
      </c>
      <c r="N19" s="14">
        <v>47.120312682471642</v>
      </c>
      <c r="O19" s="24">
        <v>101.80655654700661</v>
      </c>
      <c r="P19" s="24">
        <v>76.457536056678777</v>
      </c>
      <c r="Q19">
        <v>0.16505624325175855</v>
      </c>
      <c r="R19" s="5">
        <v>35947</v>
      </c>
      <c r="S19" s="5" t="s">
        <v>494</v>
      </c>
      <c r="T19" s="6">
        <v>2</v>
      </c>
      <c r="U19" s="6">
        <v>537.14740259740233</v>
      </c>
      <c r="V19" s="6">
        <v>66.879648632971524</v>
      </c>
      <c r="W19" s="6">
        <v>57.962294354136048</v>
      </c>
      <c r="X19" s="7">
        <v>65.817350319660278</v>
      </c>
      <c r="Y19" s="7">
        <v>72.649648670283725</v>
      </c>
      <c r="Z19" s="7">
        <v>73.849520045172213</v>
      </c>
      <c r="AA19" s="6">
        <v>94.915318328370461</v>
      </c>
      <c r="AB19" s="6">
        <v>-2.3505064567928162</v>
      </c>
      <c r="AC19" s="6">
        <v>83.63666666666667</v>
      </c>
      <c r="AD19" s="6">
        <v>7.1746917837143727</v>
      </c>
      <c r="AE19" s="6">
        <v>9.5251982405071889</v>
      </c>
      <c r="AF19" s="24">
        <v>56.242742185031091</v>
      </c>
      <c r="AG19" s="24">
        <v>67.535462243014535</v>
      </c>
      <c r="AH19">
        <v>0.43188160450975843</v>
      </c>
      <c r="AI19" s="5">
        <v>35947</v>
      </c>
      <c r="AJ19" s="5" t="s">
        <v>497</v>
      </c>
      <c r="AK19" s="6">
        <v>3</v>
      </c>
      <c r="AL19" s="6">
        <v>325.09805194805199</v>
      </c>
      <c r="AM19" s="6">
        <v>72.197129861331121</v>
      </c>
      <c r="AN19" s="6">
        <v>16.421074511050445</v>
      </c>
      <c r="AO19" s="7">
        <v>72.987621754272425</v>
      </c>
      <c r="AP19" s="7">
        <v>65.219593524721603</v>
      </c>
      <c r="AQ19" s="7">
        <v>72.859241105975258</v>
      </c>
      <c r="AR19" s="6">
        <v>98.448058033870211</v>
      </c>
      <c r="AS19" s="11">
        <v>-9.0944254883793008</v>
      </c>
      <c r="AT19" s="6">
        <v>50.751800000000003</v>
      </c>
      <c r="AU19" s="11">
        <v>12.173681950045715</v>
      </c>
      <c r="AV19" s="11">
        <v>21.268107438425016</v>
      </c>
      <c r="AW19" s="24">
        <v>80.641166000358709</v>
      </c>
      <c r="AX19" s="24">
        <v>70.583063207271607</v>
      </c>
      <c r="AY19">
        <v>6.0276920967735396E-2</v>
      </c>
      <c r="AZ19" s="5">
        <v>35947</v>
      </c>
      <c r="BA19" s="5" t="s">
        <v>498</v>
      </c>
      <c r="BB19" s="6">
        <v>4</v>
      </c>
      <c r="BC19" s="6">
        <v>754.76370851370859</v>
      </c>
      <c r="BD19" s="6">
        <v>69.063078777866039</v>
      </c>
      <c r="BE19" s="6">
        <v>52.443951424726286</v>
      </c>
      <c r="BF19" s="7">
        <v>65.76724643341862</v>
      </c>
      <c r="BG19" s="7">
        <v>65.663088201056681</v>
      </c>
      <c r="BH19" s="7">
        <v>76.982756688340046</v>
      </c>
      <c r="BI19" s="6">
        <v>92.540059454104949</v>
      </c>
      <c r="BJ19" s="7">
        <v>11.41421770977885</v>
      </c>
      <c r="BK19" s="6"/>
      <c r="BL19" s="7">
        <v>35.020376258146115</v>
      </c>
      <c r="BM19" s="7">
        <v>23.606158548367265</v>
      </c>
      <c r="BN19" s="24">
        <v>89.136480869372306</v>
      </c>
      <c r="BO19" s="24">
        <v>63.989796588039141</v>
      </c>
      <c r="BP19">
        <v>1.4439101132237337E-2</v>
      </c>
      <c r="BQ19" s="5">
        <v>35947</v>
      </c>
      <c r="BR19" s="5" t="s">
        <v>499</v>
      </c>
      <c r="BS19" s="6">
        <v>5</v>
      </c>
      <c r="BT19" s="6">
        <v>415.84797979798003</v>
      </c>
      <c r="BU19" s="6">
        <v>82.030802962593015</v>
      </c>
      <c r="BV19" s="6">
        <v>20.054288657408264</v>
      </c>
      <c r="BW19" s="7">
        <v>76.07326974990562</v>
      </c>
      <c r="BX19" s="7">
        <v>82.006480529989631</v>
      </c>
      <c r="BY19" s="7">
        <v>91.745769995438181</v>
      </c>
      <c r="BZ19" s="6">
        <v>97.843289423867319</v>
      </c>
      <c r="CA19" s="7">
        <v>-0.89102897732875874</v>
      </c>
      <c r="CB19" s="6">
        <v>22.61</v>
      </c>
      <c r="CC19" s="7">
        <v>22.824888009590488</v>
      </c>
      <c r="CD19" s="7">
        <v>23.715916986919247</v>
      </c>
      <c r="CE19" s="37">
        <v>112.99396628290539</v>
      </c>
      <c r="CF19" s="37">
        <v>80.630780947623421</v>
      </c>
      <c r="CG19">
        <v>0.2812149165485418</v>
      </c>
      <c r="CH19" s="5">
        <v>35947</v>
      </c>
      <c r="CI19" s="5" t="s">
        <v>500</v>
      </c>
      <c r="CJ19" s="6">
        <v>6</v>
      </c>
      <c r="CK19" s="6">
        <v>550.66666666666663</v>
      </c>
      <c r="CL19" s="6">
        <v>76.980050331839237</v>
      </c>
      <c r="CM19" s="7">
        <v>31.553048012242623</v>
      </c>
      <c r="CN19" s="7">
        <v>57.544268959567205</v>
      </c>
      <c r="CO19" s="7">
        <v>58.818234505575006</v>
      </c>
      <c r="CP19" s="7">
        <v>94.147190054875523</v>
      </c>
      <c r="CQ19" s="6">
        <v>94.992385823583504</v>
      </c>
      <c r="CR19" s="6">
        <v>5.2049586260116456</v>
      </c>
      <c r="CS19" s="6">
        <v>43</v>
      </c>
      <c r="CT19" s="13">
        <v>25.027129769085231</v>
      </c>
      <c r="CU19" s="13">
        <v>19.822171143073586</v>
      </c>
      <c r="CV19" s="24">
        <v>120.74167590449028</v>
      </c>
      <c r="CW19" s="24">
        <v>72.276658874444692</v>
      </c>
      <c r="CX19">
        <v>4.7131213589968496E-2</v>
      </c>
      <c r="CY19" s="24">
        <v>298.95</v>
      </c>
      <c r="CZ19" s="24">
        <v>843.48</v>
      </c>
      <c r="DA19" s="24">
        <v>98.51</v>
      </c>
      <c r="DB19" s="24">
        <v>23.26</v>
      </c>
      <c r="DC19" s="24">
        <v>421.01</v>
      </c>
      <c r="DD19" s="24">
        <v>91.34</v>
      </c>
      <c r="DE19" s="24">
        <v>-9.223701871275729</v>
      </c>
      <c r="DF19" s="24">
        <v>-2.3505064567928162</v>
      </c>
      <c r="DG19" s="24">
        <v>-9.0944254883793008</v>
      </c>
      <c r="DH19" s="24">
        <v>11.41421770977885</v>
      </c>
      <c r="DI19" s="24">
        <v>-0.89102897732875874</v>
      </c>
      <c r="DJ19" s="24">
        <v>5.2049586260116456</v>
      </c>
      <c r="DK19">
        <f t="shared" si="15"/>
        <v>0.16827559032957135</v>
      </c>
      <c r="DL19">
        <f t="shared" si="16"/>
        <v>0.47478539866595371</v>
      </c>
      <c r="DM19">
        <f t="shared" si="17"/>
        <v>5.5450170273845377E-2</v>
      </c>
      <c r="DN19">
        <f t="shared" si="18"/>
        <v>1.309279220961977E-2</v>
      </c>
      <c r="DO19">
        <f t="shared" si="19"/>
        <v>0.23698179054909796</v>
      </c>
      <c r="DP19">
        <f t="shared" si="20"/>
        <v>5.1414257971911854E-2</v>
      </c>
      <c r="DQ19">
        <f t="shared" si="2"/>
        <v>-1.5521238774128951</v>
      </c>
      <c r="DR19">
        <f t="shared" si="3"/>
        <v>-1.1159861451552755</v>
      </c>
      <c r="DS19">
        <f t="shared" si="4"/>
        <v>-0.50428744187343166</v>
      </c>
      <c r="DT19">
        <f t="shared" si="5"/>
        <v>0.14944398070949655</v>
      </c>
      <c r="DU19">
        <f t="shared" si="6"/>
        <v>-0.21115764247850086</v>
      </c>
      <c r="DV19">
        <f t="shared" si="7"/>
        <v>0.26760908553089063</v>
      </c>
      <c r="DW19" s="48">
        <f t="shared" si="8"/>
        <v>-2.9665020406797162</v>
      </c>
      <c r="DY19" s="48">
        <v>4.9545124280677109E-2</v>
      </c>
      <c r="DZ19" s="48">
        <v>0.40785549977769775</v>
      </c>
      <c r="EA19" s="48">
        <v>0.51948508496547274</v>
      </c>
      <c r="EB19" s="48">
        <v>-2.9665020406797162E-2</v>
      </c>
      <c r="EC19" s="48"/>
      <c r="ED19" s="24">
        <v>37.896610811195913</v>
      </c>
      <c r="EE19" s="24">
        <v>47.120312682471642</v>
      </c>
      <c r="EF19" s="24">
        <f t="shared" si="9"/>
        <v>-9.223701871275729</v>
      </c>
      <c r="EG19" s="19">
        <v>7.1746917837143727</v>
      </c>
      <c r="EH19" s="24">
        <v>9.5251982405071889</v>
      </c>
      <c r="EI19" s="24">
        <f t="shared" si="10"/>
        <v>-2.3505064567928162</v>
      </c>
      <c r="EJ19" s="24">
        <v>12.173681950045715</v>
      </c>
      <c r="EK19" s="19">
        <v>21.268107438425016</v>
      </c>
      <c r="EL19" s="24">
        <f t="shared" si="11"/>
        <v>-9.0944254883793008</v>
      </c>
      <c r="EM19" s="24">
        <v>35.020376258146115</v>
      </c>
      <c r="EN19" s="24">
        <v>23.606158548367265</v>
      </c>
      <c r="EO19" s="24">
        <f t="shared" si="12"/>
        <v>11.41421770977885</v>
      </c>
      <c r="EP19" s="19">
        <v>22.824888009590488</v>
      </c>
      <c r="EQ19" s="24">
        <v>23.715916986919247</v>
      </c>
      <c r="ER19" s="24">
        <f t="shared" si="13"/>
        <v>-0.89102897732875874</v>
      </c>
      <c r="ES19" s="24">
        <v>25.027129769085231</v>
      </c>
      <c r="ET19" s="19">
        <v>19.822171143073586</v>
      </c>
      <c r="EU19" s="24">
        <f t="shared" si="14"/>
        <v>5.2049586260116456</v>
      </c>
    </row>
    <row r="20" spans="1:151" x14ac:dyDescent="0.2">
      <c r="A20" s="5">
        <v>36039</v>
      </c>
      <c r="B20" s="5" t="s">
        <v>495</v>
      </c>
      <c r="C20" s="6">
        <v>1</v>
      </c>
      <c r="D20" s="6">
        <v>904</v>
      </c>
      <c r="E20" s="6">
        <v>79.85453758010344</v>
      </c>
      <c r="F20" s="7">
        <v>32.573355274284069</v>
      </c>
      <c r="G20" s="7">
        <v>73.837953509648884</v>
      </c>
      <c r="H20" s="7">
        <v>70.554068278480258</v>
      </c>
      <c r="I20" s="7">
        <v>79.397231238416751</v>
      </c>
      <c r="J20" s="7">
        <v>59.596134555665593</v>
      </c>
      <c r="K20" s="14">
        <v>-9.3698763206500999</v>
      </c>
      <c r="L20" s="6">
        <v>30.93</v>
      </c>
      <c r="M20" s="14">
        <v>37.807808919145252</v>
      </c>
      <c r="N20" s="14">
        <v>47.177685239795352</v>
      </c>
      <c r="O20" s="24">
        <v>100.70151771599896</v>
      </c>
      <c r="P20" s="24">
        <v>75.796503746681694</v>
      </c>
      <c r="Q20">
        <v>0.16899674375730173</v>
      </c>
      <c r="R20" s="5">
        <v>36039</v>
      </c>
      <c r="S20" s="5" t="s">
        <v>494</v>
      </c>
      <c r="T20" s="6">
        <v>2</v>
      </c>
      <c r="U20" s="6">
        <v>980.91269841269661</v>
      </c>
      <c r="V20" s="6">
        <v>66.826077932951478</v>
      </c>
      <c r="W20" s="6">
        <v>58.338177284573121</v>
      </c>
      <c r="X20" s="7">
        <v>65.954236470826132</v>
      </c>
      <c r="Y20" s="7">
        <v>73.90909899493019</v>
      </c>
      <c r="Z20" s="7">
        <v>73.186053077357414</v>
      </c>
      <c r="AA20" s="6">
        <v>97.075389559186206</v>
      </c>
      <c r="AB20" s="6">
        <v>-2.3161715975954964</v>
      </c>
      <c r="AC20" s="6">
        <v>78.186666666666667</v>
      </c>
      <c r="AD20" s="6">
        <v>7.1145489577785339</v>
      </c>
      <c r="AE20" s="6">
        <v>9.4307205553740303</v>
      </c>
      <c r="AF20" s="24">
        <v>55.352689405252661</v>
      </c>
      <c r="AG20" s="24">
        <v>67.689851722138002</v>
      </c>
      <c r="AH20">
        <v>0.43491983399064615</v>
      </c>
      <c r="AI20" s="5">
        <v>36039</v>
      </c>
      <c r="AJ20" s="5" t="s">
        <v>497</v>
      </c>
      <c r="AK20" s="6">
        <v>3</v>
      </c>
      <c r="AL20" s="6">
        <v>595.26479076479063</v>
      </c>
      <c r="AM20" s="6">
        <v>70.058914537938762</v>
      </c>
      <c r="AN20" s="6">
        <v>18.193375367618074</v>
      </c>
      <c r="AO20" s="7">
        <v>71.770774492342028</v>
      </c>
      <c r="AP20" s="7">
        <v>65.133048723549663</v>
      </c>
      <c r="AQ20" s="7">
        <v>69.500336289751246</v>
      </c>
      <c r="AR20" s="6">
        <v>99.763862604010612</v>
      </c>
      <c r="AS20" s="11">
        <v>-9.1029341823382932</v>
      </c>
      <c r="AT20" s="6">
        <v>46.323799999999999</v>
      </c>
      <c r="AU20" s="11">
        <v>12.093002063564791</v>
      </c>
      <c r="AV20" s="11">
        <v>21.195936245903084</v>
      </c>
      <c r="AW20" s="24">
        <v>83.030319582806101</v>
      </c>
      <c r="AX20" s="24">
        <v>68.8587781792328</v>
      </c>
      <c r="AY20">
        <v>5.9375563183858865E-2</v>
      </c>
      <c r="AZ20" s="5">
        <v>36039</v>
      </c>
      <c r="BA20" s="5" t="s">
        <v>498</v>
      </c>
      <c r="BB20" s="6">
        <v>4</v>
      </c>
      <c r="BC20" s="6">
        <v>1373.0772005772014</v>
      </c>
      <c r="BD20" s="6">
        <v>68.986494735894979</v>
      </c>
      <c r="BE20" s="6">
        <v>54.14199394539925</v>
      </c>
      <c r="BF20" s="7">
        <v>65.403714975500719</v>
      </c>
      <c r="BG20" s="7">
        <v>65.760740317159929</v>
      </c>
      <c r="BH20" s="7">
        <v>76.278461952767003</v>
      </c>
      <c r="BI20" s="6">
        <v>93.147002975306052</v>
      </c>
      <c r="BJ20" s="7">
        <v>10.054619856337485</v>
      </c>
      <c r="BK20" s="6"/>
      <c r="BL20" s="7">
        <v>34.04213280879538</v>
      </c>
      <c r="BM20" s="7">
        <v>23.987512952457894</v>
      </c>
      <c r="BN20" s="24">
        <v>87.895734789906072</v>
      </c>
      <c r="BO20" s="24">
        <v>65.127795138682444</v>
      </c>
      <c r="BP20">
        <v>1.4439101132237333E-2</v>
      </c>
      <c r="BQ20" s="5">
        <v>36039</v>
      </c>
      <c r="BR20" s="5" t="s">
        <v>499</v>
      </c>
      <c r="BS20" s="6">
        <v>5</v>
      </c>
      <c r="BT20" s="6">
        <v>701.41991341991331</v>
      </c>
      <c r="BU20" s="6">
        <v>82.442108453779767</v>
      </c>
      <c r="BV20" s="6">
        <v>20.651669419318115</v>
      </c>
      <c r="BW20" s="7">
        <v>76.380175847563237</v>
      </c>
      <c r="BX20" s="7">
        <v>82.85683282927198</v>
      </c>
      <c r="BY20" s="7">
        <v>92.056276598912916</v>
      </c>
      <c r="BZ20" s="6">
        <v>103.70872310061547</v>
      </c>
      <c r="CA20" s="7">
        <v>-1.2239703393737713</v>
      </c>
      <c r="CB20" s="6">
        <v>44.45</v>
      </c>
      <c r="CC20" s="7">
        <v>22.849394511609379</v>
      </c>
      <c r="CD20" s="7">
        <v>24.07336485098315</v>
      </c>
      <c r="CE20" s="37">
        <v>110.19930141473463</v>
      </c>
      <c r="CF20" s="37">
        <v>81.040995725028637</v>
      </c>
      <c r="CG20">
        <v>0.27513754434598731</v>
      </c>
      <c r="CH20" s="5">
        <v>36039</v>
      </c>
      <c r="CI20" s="5" t="s">
        <v>500</v>
      </c>
      <c r="CJ20" s="6">
        <v>6</v>
      </c>
      <c r="CK20" s="6">
        <v>1654</v>
      </c>
      <c r="CL20" s="6">
        <v>73.959724503384194</v>
      </c>
      <c r="CM20" s="7">
        <v>31.160418398364833</v>
      </c>
      <c r="CN20" s="7">
        <v>56.122013671665549</v>
      </c>
      <c r="CO20" s="7">
        <v>53.496161411296661</v>
      </c>
      <c r="CP20" s="7">
        <v>86.730844874922994</v>
      </c>
      <c r="CQ20" s="6">
        <v>94.699713150698713</v>
      </c>
      <c r="CR20" s="6">
        <v>3.4696211609420189</v>
      </c>
      <c r="CS20" s="6">
        <v>69.11</v>
      </c>
      <c r="CT20" s="13">
        <v>22.951775581806842</v>
      </c>
      <c r="CU20" s="13">
        <v>19.482154420864823</v>
      </c>
      <c r="CV20" s="24">
        <v>116.00700403663033</v>
      </c>
      <c r="CW20" s="24">
        <v>69.031929763443472</v>
      </c>
      <c r="CX20">
        <v>4.7131213589968489E-2</v>
      </c>
      <c r="CY20" s="24">
        <v>298.95</v>
      </c>
      <c r="CZ20" s="24">
        <v>843.48</v>
      </c>
      <c r="DA20" s="24">
        <v>98.51</v>
      </c>
      <c r="DB20" s="24">
        <v>23.26</v>
      </c>
      <c r="DC20" s="24">
        <v>421.01</v>
      </c>
      <c r="DD20" s="24">
        <v>91.34</v>
      </c>
      <c r="DE20" s="24">
        <v>-9.3698763206500999</v>
      </c>
      <c r="DF20" s="24">
        <v>-2.3161715975954964</v>
      </c>
      <c r="DG20" s="24">
        <v>-9.1029341823382932</v>
      </c>
      <c r="DH20" s="24">
        <v>10.054619856337485</v>
      </c>
      <c r="DI20" s="24">
        <v>-1.2239703393737713</v>
      </c>
      <c r="DJ20" s="24">
        <v>3.4696211609420189</v>
      </c>
      <c r="DK20">
        <f t="shared" si="15"/>
        <v>0.16827559032957135</v>
      </c>
      <c r="DL20">
        <f t="shared" si="16"/>
        <v>0.47478539866595371</v>
      </c>
      <c r="DM20">
        <f t="shared" si="17"/>
        <v>5.5450170273845377E-2</v>
      </c>
      <c r="DN20">
        <f t="shared" si="18"/>
        <v>1.309279220961977E-2</v>
      </c>
      <c r="DO20">
        <f t="shared" si="19"/>
        <v>0.23698179054909796</v>
      </c>
      <c r="DP20">
        <f t="shared" si="20"/>
        <v>5.1414257971911854E-2</v>
      </c>
      <c r="DQ20">
        <f t="shared" si="2"/>
        <v>-1.5767214691724676</v>
      </c>
      <c r="DR20">
        <f t="shared" si="3"/>
        <v>-1.0996844553431366</v>
      </c>
      <c r="DS20">
        <f t="shared" si="4"/>
        <v>-0.50475925040226577</v>
      </c>
      <c r="DT20">
        <f t="shared" si="5"/>
        <v>0.13164304852574368</v>
      </c>
      <c r="DU20">
        <f t="shared" si="6"/>
        <v>-0.29005868260378342</v>
      </c>
      <c r="DV20">
        <f t="shared" si="7"/>
        <v>0.17838799743347725</v>
      </c>
      <c r="DW20" s="48">
        <f t="shared" si="8"/>
        <v>-3.1611928115624326</v>
      </c>
      <c r="DY20" s="48">
        <v>9.2009203840574372E-2</v>
      </c>
      <c r="DZ20" s="48">
        <v>0.41393270372692448</v>
      </c>
      <c r="EA20" s="48">
        <v>0.5162228558705938</v>
      </c>
      <c r="EB20" s="48">
        <v>-3.1611928115624327E-2</v>
      </c>
      <c r="EC20" s="48"/>
      <c r="ED20" s="24">
        <v>37.807808919145252</v>
      </c>
      <c r="EE20" s="24">
        <v>47.177685239795352</v>
      </c>
      <c r="EF20" s="24">
        <f t="shared" si="9"/>
        <v>-9.3698763206500999</v>
      </c>
      <c r="EG20" s="19">
        <v>7.1145489577785339</v>
      </c>
      <c r="EH20" s="24">
        <v>9.4307205553740303</v>
      </c>
      <c r="EI20" s="24">
        <f t="shared" si="10"/>
        <v>-2.3161715975954964</v>
      </c>
      <c r="EJ20" s="24">
        <v>12.093002063564791</v>
      </c>
      <c r="EK20" s="19">
        <v>21.195936245903084</v>
      </c>
      <c r="EL20" s="24">
        <f t="shared" si="11"/>
        <v>-9.1029341823382932</v>
      </c>
      <c r="EM20" s="24">
        <v>34.04213280879538</v>
      </c>
      <c r="EN20" s="24">
        <v>23.987512952457894</v>
      </c>
      <c r="EO20" s="24">
        <f t="shared" si="12"/>
        <v>10.054619856337485</v>
      </c>
      <c r="EP20" s="19">
        <v>22.849394511609379</v>
      </c>
      <c r="EQ20" s="24">
        <v>24.07336485098315</v>
      </c>
      <c r="ER20" s="24">
        <f t="shared" si="13"/>
        <v>-1.2239703393737713</v>
      </c>
      <c r="ES20" s="24">
        <v>22.951775581806842</v>
      </c>
      <c r="ET20" s="19">
        <v>19.482154420864823</v>
      </c>
      <c r="EU20" s="24">
        <f t="shared" si="14"/>
        <v>3.4696211609420189</v>
      </c>
    </row>
    <row r="21" spans="1:151" x14ac:dyDescent="0.2">
      <c r="A21" s="5">
        <v>36130</v>
      </c>
      <c r="B21" s="5" t="s">
        <v>495</v>
      </c>
      <c r="C21" s="6">
        <v>1</v>
      </c>
      <c r="D21" s="6">
        <v>700</v>
      </c>
      <c r="E21" s="6">
        <v>77.907522135310074</v>
      </c>
      <c r="F21" s="7">
        <v>33.613562153161368</v>
      </c>
      <c r="G21" s="7">
        <v>72.81813759598424</v>
      </c>
      <c r="H21" s="7">
        <v>69.911408382846091</v>
      </c>
      <c r="I21" s="7">
        <v>75.793626489163103</v>
      </c>
      <c r="J21" s="7">
        <v>60.890916160663728</v>
      </c>
      <c r="K21" s="14">
        <v>-9.0110445942672186</v>
      </c>
      <c r="L21" s="6">
        <v>33.090000000000003</v>
      </c>
      <c r="M21" s="14">
        <v>37.260952409744519</v>
      </c>
      <c r="N21" s="14">
        <v>46.271997004011737</v>
      </c>
      <c r="O21" s="24">
        <v>97.458942319282215</v>
      </c>
      <c r="P21" s="24">
        <v>74.065090747560177</v>
      </c>
      <c r="Q21">
        <v>0.16977700090333542</v>
      </c>
      <c r="R21" s="5">
        <v>36130</v>
      </c>
      <c r="S21" s="5" t="s">
        <v>494</v>
      </c>
      <c r="T21" s="6">
        <v>2</v>
      </c>
      <c r="U21" s="6">
        <v>1155.6480331262933</v>
      </c>
      <c r="V21" s="6">
        <v>66.154847704885782</v>
      </c>
      <c r="W21" s="6">
        <v>61.587082828210129</v>
      </c>
      <c r="X21" s="7">
        <v>65.089364879369086</v>
      </c>
      <c r="Y21" s="7">
        <v>73.361202526016186</v>
      </c>
      <c r="Z21" s="7">
        <v>70.913325804630148</v>
      </c>
      <c r="AA21" s="6">
        <v>102.44505310376043</v>
      </c>
      <c r="AB21" s="6">
        <v>-2.3756111826149455</v>
      </c>
      <c r="AC21" s="6">
        <v>89.009999999999991</v>
      </c>
      <c r="AD21" s="6">
        <v>7.0249547081556747</v>
      </c>
      <c r="AE21" s="6">
        <v>9.4005658907706202</v>
      </c>
      <c r="AF21" s="24">
        <v>54.810361834604002</v>
      </c>
      <c r="AG21" s="24">
        <v>67.077859916709912</v>
      </c>
      <c r="AH21">
        <v>0.43131146451227992</v>
      </c>
      <c r="AI21" s="5">
        <v>36130</v>
      </c>
      <c r="AJ21" s="5" t="s">
        <v>497</v>
      </c>
      <c r="AK21" s="6">
        <v>3</v>
      </c>
      <c r="AL21" s="6">
        <v>715.14228753702434</v>
      </c>
      <c r="AM21" s="6">
        <v>67.085810435335716</v>
      </c>
      <c r="AN21" s="6">
        <v>18.504325071757798</v>
      </c>
      <c r="AO21" s="7">
        <v>70.071026142002012</v>
      </c>
      <c r="AP21" s="7">
        <v>64.031714359528451</v>
      </c>
      <c r="AQ21" s="7">
        <v>66.991074475191681</v>
      </c>
      <c r="AR21" s="6">
        <v>110.48561064782193</v>
      </c>
      <c r="AS21" s="11">
        <v>-8.1872575985548135</v>
      </c>
      <c r="AT21" s="6">
        <v>43.110700000000001</v>
      </c>
      <c r="AU21" s="11">
        <v>12.134363026698866</v>
      </c>
      <c r="AV21" s="11">
        <v>20.321620625253679</v>
      </c>
      <c r="AW21" s="24">
        <v>89.729634326102072</v>
      </c>
      <c r="AX21" s="24">
        <v>66.953971457770962</v>
      </c>
      <c r="AY21">
        <v>5.6366640358839877E-2</v>
      </c>
      <c r="AZ21" s="5">
        <v>36130</v>
      </c>
      <c r="BA21" s="5" t="s">
        <v>498</v>
      </c>
      <c r="BB21" s="6">
        <v>4</v>
      </c>
      <c r="BC21" s="6">
        <v>1516.4474955504702</v>
      </c>
      <c r="BD21" s="6">
        <v>69.296499999866754</v>
      </c>
      <c r="BE21" s="6">
        <v>55.924828104402714</v>
      </c>
      <c r="BF21" s="7">
        <v>63.513376007154868</v>
      </c>
      <c r="BG21" s="7">
        <v>64.220134579578229</v>
      </c>
      <c r="BH21" s="7">
        <v>75.474012173609822</v>
      </c>
      <c r="BI21" s="6">
        <v>99.835706856204254</v>
      </c>
      <c r="BJ21" s="7">
        <v>9.9096091849014805</v>
      </c>
      <c r="BK21" s="6"/>
      <c r="BL21" s="7">
        <v>33.839457479422691</v>
      </c>
      <c r="BM21" s="7">
        <v>23.929848294521211</v>
      </c>
      <c r="BN21" s="24">
        <v>92.299684662368932</v>
      </c>
      <c r="BO21" s="24">
        <v>65.606475406850222</v>
      </c>
      <c r="BP21">
        <v>1.4439101132237337E-2</v>
      </c>
      <c r="BQ21" s="5">
        <v>36130</v>
      </c>
      <c r="BR21" s="5" t="s">
        <v>499</v>
      </c>
      <c r="BS21" s="6">
        <v>5</v>
      </c>
      <c r="BT21" s="6">
        <v>794.05837056409166</v>
      </c>
      <c r="BU21" s="6">
        <v>82.582823461040306</v>
      </c>
      <c r="BV21" s="6">
        <v>20.999686500017145</v>
      </c>
      <c r="BW21" s="7">
        <v>76.950450201462658</v>
      </c>
      <c r="BX21" s="7">
        <v>83.789481507026494</v>
      </c>
      <c r="BY21" s="7">
        <v>92.582367491796163</v>
      </c>
      <c r="BZ21" s="6">
        <v>106.24789370173549</v>
      </c>
      <c r="CA21" s="7">
        <v>-1.5883853306786975</v>
      </c>
      <c r="CB21" s="6">
        <v>40.22</v>
      </c>
      <c r="CC21" s="7">
        <v>23.221749384648323</v>
      </c>
      <c r="CD21" s="7">
        <v>24.81013471532702</v>
      </c>
      <c r="CE21" s="37">
        <v>112.44513023852664</v>
      </c>
      <c r="CF21" s="37">
        <v>81.018344691234759</v>
      </c>
      <c r="CG21">
        <v>0.28097457950333909</v>
      </c>
      <c r="CH21" s="5">
        <v>36130</v>
      </c>
      <c r="CI21" s="5" t="s">
        <v>500</v>
      </c>
      <c r="CJ21" s="6">
        <v>6</v>
      </c>
      <c r="CK21" s="6">
        <v>1420</v>
      </c>
      <c r="CL21" s="6">
        <v>72.752721563483917</v>
      </c>
      <c r="CM21" s="7">
        <v>31.152835559448217</v>
      </c>
      <c r="CN21" s="7">
        <v>55.086722728366965</v>
      </c>
      <c r="CO21" s="7">
        <v>50.921454203140058</v>
      </c>
      <c r="CP21" s="7">
        <v>83.328794086831977</v>
      </c>
      <c r="CQ21" s="6">
        <v>90.079024018750928</v>
      </c>
      <c r="CR21" s="6">
        <v>2.6001751696956426</v>
      </c>
      <c r="CS21" s="6">
        <v>43.88</v>
      </c>
      <c r="CT21" s="13">
        <v>20.943726735274797</v>
      </c>
      <c r="CU21" s="13">
        <v>18.343551565579155</v>
      </c>
      <c r="CV21" s="24">
        <v>119.82969594205426</v>
      </c>
      <c r="CW21" s="24">
        <v>66.682629508831027</v>
      </c>
      <c r="CX21">
        <v>4.7131213589968503E-2</v>
      </c>
      <c r="CY21" s="24">
        <v>298.95</v>
      </c>
      <c r="CZ21" s="24">
        <v>843.48</v>
      </c>
      <c r="DA21" s="24">
        <v>98.51</v>
      </c>
      <c r="DB21" s="24">
        <v>23.26</v>
      </c>
      <c r="DC21" s="24">
        <v>421.01</v>
      </c>
      <c r="DD21" s="24">
        <v>91.34</v>
      </c>
      <c r="DE21" s="24">
        <v>-9.0110445942672186</v>
      </c>
      <c r="DF21" s="24">
        <v>-2.3756111826149455</v>
      </c>
      <c r="DG21" s="24">
        <v>-8.1872575985548135</v>
      </c>
      <c r="DH21" s="24">
        <v>9.9096091849014805</v>
      </c>
      <c r="DI21" s="24">
        <v>-1.5883853306786975</v>
      </c>
      <c r="DJ21" s="24">
        <v>2.6001751696956426</v>
      </c>
      <c r="DK21">
        <f t="shared" si="15"/>
        <v>0.16827559032957135</v>
      </c>
      <c r="DL21">
        <f t="shared" si="16"/>
        <v>0.47478539866595371</v>
      </c>
      <c r="DM21">
        <f t="shared" si="17"/>
        <v>5.5450170273845377E-2</v>
      </c>
      <c r="DN21">
        <f t="shared" si="18"/>
        <v>1.309279220961977E-2</v>
      </c>
      <c r="DO21">
        <f t="shared" si="19"/>
        <v>0.23698179054909796</v>
      </c>
      <c r="DP21">
        <f t="shared" si="20"/>
        <v>5.1414257971911854E-2</v>
      </c>
      <c r="DQ21">
        <f t="shared" si="2"/>
        <v>-1.5163388485864089</v>
      </c>
      <c r="DR21">
        <f t="shared" si="3"/>
        <v>-1.1279055024131346</v>
      </c>
      <c r="DS21">
        <f t="shared" si="4"/>
        <v>-0.45398482791569883</v>
      </c>
      <c r="DT21">
        <f t="shared" si="5"/>
        <v>0.12974445393645462</v>
      </c>
      <c r="DU21">
        <f t="shared" si="6"/>
        <v>-0.37641839974615876</v>
      </c>
      <c r="DV21">
        <f t="shared" si="7"/>
        <v>0.13368607694689144</v>
      </c>
      <c r="DW21" s="48">
        <f t="shared" si="8"/>
        <v>-3.2112170477780548</v>
      </c>
      <c r="DY21" s="48">
        <v>9.8717263970298078E-2</v>
      </c>
      <c r="DZ21" s="48">
        <v>0.43233513049182831</v>
      </c>
      <c r="EA21" s="48">
        <v>0.51929299016978536</v>
      </c>
      <c r="EB21" s="48">
        <v>-3.2112170477780547E-2</v>
      </c>
      <c r="EC21" s="48"/>
      <c r="ED21" s="24">
        <v>37.260952409744519</v>
      </c>
      <c r="EE21" s="24">
        <v>46.271997004011737</v>
      </c>
      <c r="EF21" s="24">
        <f t="shared" si="9"/>
        <v>-9.0110445942672186</v>
      </c>
      <c r="EG21" s="19">
        <v>7.0249547081556747</v>
      </c>
      <c r="EH21" s="24">
        <v>9.4005658907706202</v>
      </c>
      <c r="EI21" s="24">
        <f t="shared" si="10"/>
        <v>-2.3756111826149455</v>
      </c>
      <c r="EJ21" s="24">
        <v>12.134363026698866</v>
      </c>
      <c r="EK21" s="19">
        <v>20.321620625253679</v>
      </c>
      <c r="EL21" s="24">
        <f t="shared" si="11"/>
        <v>-8.1872575985548135</v>
      </c>
      <c r="EM21" s="24">
        <v>33.839457479422691</v>
      </c>
      <c r="EN21" s="24">
        <v>23.929848294521211</v>
      </c>
      <c r="EO21" s="24">
        <f t="shared" si="12"/>
        <v>9.9096091849014805</v>
      </c>
      <c r="EP21" s="19">
        <v>23.221749384648323</v>
      </c>
      <c r="EQ21" s="24">
        <v>24.81013471532702</v>
      </c>
      <c r="ER21" s="24">
        <f t="shared" si="13"/>
        <v>-1.5883853306786975</v>
      </c>
      <c r="ES21" s="24">
        <v>20.943726735274797</v>
      </c>
      <c r="ET21" s="19">
        <v>18.343551565579155</v>
      </c>
      <c r="EU21" s="24">
        <f t="shared" si="14"/>
        <v>2.6001751696956426</v>
      </c>
    </row>
    <row r="22" spans="1:151" x14ac:dyDescent="0.2">
      <c r="A22" s="5">
        <v>36220</v>
      </c>
      <c r="B22" s="5" t="s">
        <v>495</v>
      </c>
      <c r="C22" s="6">
        <v>1</v>
      </c>
      <c r="D22" s="6">
        <v>683</v>
      </c>
      <c r="E22" s="6">
        <v>74.042781783850458</v>
      </c>
      <c r="F22" s="7">
        <v>34.327509396333056</v>
      </c>
      <c r="G22" s="7">
        <v>71.847575604174736</v>
      </c>
      <c r="H22" s="7">
        <v>70.732856083727029</v>
      </c>
      <c r="I22" s="7">
        <v>73.940689101481922</v>
      </c>
      <c r="J22" s="7">
        <v>55.13771834340497</v>
      </c>
      <c r="K22" s="14">
        <v>-8.0921556203734184</v>
      </c>
      <c r="L22" s="6">
        <v>33.229999999999997</v>
      </c>
      <c r="M22" s="14">
        <v>36.645502412057134</v>
      </c>
      <c r="N22" s="14">
        <v>44.737658032430552</v>
      </c>
      <c r="O22" s="24">
        <v>95.812709764810734</v>
      </c>
      <c r="P22" s="24">
        <v>73.559549591915356</v>
      </c>
      <c r="Q22">
        <v>0.18791714320229322</v>
      </c>
      <c r="R22" s="5">
        <v>36220</v>
      </c>
      <c r="S22" s="5" t="s">
        <v>494</v>
      </c>
      <c r="T22" s="6">
        <v>2</v>
      </c>
      <c r="U22" s="6">
        <v>1319.07619047619</v>
      </c>
      <c r="V22" s="6">
        <v>66.261634332078003</v>
      </c>
      <c r="W22" s="6">
        <v>67.721761066409741</v>
      </c>
      <c r="X22" s="7">
        <v>65.356915083920555</v>
      </c>
      <c r="Y22" s="7">
        <v>72.535800053366543</v>
      </c>
      <c r="Z22" s="7">
        <v>70.391022021456806</v>
      </c>
      <c r="AA22" s="6">
        <v>145.27112300577758</v>
      </c>
      <c r="AB22" s="6">
        <v>-2.1523858517143655</v>
      </c>
      <c r="AC22" s="6">
        <v>97.696666666666673</v>
      </c>
      <c r="AD22" s="6">
        <v>7.5176324647394708</v>
      </c>
      <c r="AE22" s="6">
        <v>9.6700183164538362</v>
      </c>
      <c r="AF22" s="24">
        <v>54.503264300416923</v>
      </c>
      <c r="AG22" s="24">
        <v>67.263621306629716</v>
      </c>
      <c r="AH22">
        <v>0.34610160184862832</v>
      </c>
      <c r="AI22" s="5">
        <v>36220</v>
      </c>
      <c r="AJ22" s="5" t="s">
        <v>497</v>
      </c>
      <c r="AK22" s="6">
        <v>3</v>
      </c>
      <c r="AL22" s="6">
        <v>606.38672768878735</v>
      </c>
      <c r="AM22" s="6">
        <v>65.337017340783987</v>
      </c>
      <c r="AN22" s="6">
        <v>19.463157746280231</v>
      </c>
      <c r="AO22" s="7">
        <v>68.192402963934427</v>
      </c>
      <c r="AP22" s="7">
        <v>64.682328789607269</v>
      </c>
      <c r="AQ22" s="7">
        <v>63.886804804125596</v>
      </c>
      <c r="AR22" s="6">
        <v>104.35912977859327</v>
      </c>
      <c r="AS22" s="11">
        <v>-6.7886402438758804</v>
      </c>
      <c r="AT22" s="6">
        <v>33.740499999999997</v>
      </c>
      <c r="AU22" s="11">
        <v>12.320659829429554</v>
      </c>
      <c r="AV22" s="11">
        <v>19.109300073305434</v>
      </c>
      <c r="AW22" s="24">
        <v>111.40730058087955</v>
      </c>
      <c r="AX22" s="24">
        <v>65.345168765388138</v>
      </c>
      <c r="AY22">
        <v>6.4592298240607027E-2</v>
      </c>
      <c r="AZ22" s="5">
        <v>36220</v>
      </c>
      <c r="BA22" s="5" t="s">
        <v>498</v>
      </c>
      <c r="BB22" s="6">
        <v>4</v>
      </c>
      <c r="BC22" s="6">
        <v>2113.2162180814335</v>
      </c>
      <c r="BD22" s="6">
        <v>65.964760619935021</v>
      </c>
      <c r="BE22" s="6">
        <v>61.249456341181762</v>
      </c>
      <c r="BF22" s="7">
        <v>63.673260932722542</v>
      </c>
      <c r="BG22" s="7">
        <v>62.084917721589761</v>
      </c>
      <c r="BH22" s="7">
        <v>76.128184344548245</v>
      </c>
      <c r="BI22" s="6">
        <v>115.90308184708823</v>
      </c>
      <c r="BJ22" s="7">
        <v>11.452271442119745</v>
      </c>
      <c r="BK22" s="6">
        <v>16.61</v>
      </c>
      <c r="BL22" s="7">
        <v>34.050482428214593</v>
      </c>
      <c r="BM22" s="7">
        <v>22.598210986094848</v>
      </c>
      <c r="BN22" s="24">
        <v>74.905466419860105</v>
      </c>
      <c r="BO22" s="24">
        <v>61.639965819382539</v>
      </c>
      <c r="BP22">
        <v>1.1432894003818871E-2</v>
      </c>
      <c r="BQ22" s="5">
        <v>36220</v>
      </c>
      <c r="BR22" s="5" t="s">
        <v>499</v>
      </c>
      <c r="BS22" s="6">
        <v>5</v>
      </c>
      <c r="BT22" s="6">
        <v>712.06997929606632</v>
      </c>
      <c r="BU22" s="6">
        <v>83.296124241307339</v>
      </c>
      <c r="BV22" s="6">
        <v>20.151638196380997</v>
      </c>
      <c r="BW22" s="7">
        <v>77.140254684991703</v>
      </c>
      <c r="BX22" s="7">
        <v>85.539229721032029</v>
      </c>
      <c r="BY22" s="7">
        <v>92.108335991208335</v>
      </c>
      <c r="BZ22" s="6">
        <v>99.429105905203514</v>
      </c>
      <c r="CA22" s="7">
        <v>-1.6035216503798289</v>
      </c>
      <c r="CB22" s="6">
        <v>26.18</v>
      </c>
      <c r="CC22" s="7">
        <v>23.287296365731823</v>
      </c>
      <c r="CD22" s="7">
        <v>24.890818016111652</v>
      </c>
      <c r="CE22" s="37">
        <v>112.9193650419878</v>
      </c>
      <c r="CF22" s="37">
        <v>82.126536374337789</v>
      </c>
      <c r="CG22">
        <v>0.33293913329617131</v>
      </c>
      <c r="CH22" s="5">
        <v>36220</v>
      </c>
      <c r="CI22" s="5" t="s">
        <v>500</v>
      </c>
      <c r="CJ22" s="6">
        <v>6</v>
      </c>
      <c r="CK22" s="6">
        <v>1325.6666666666667</v>
      </c>
      <c r="CL22" s="6">
        <v>70.924967158548739</v>
      </c>
      <c r="CM22" s="7">
        <v>30.749550871275254</v>
      </c>
      <c r="CN22" s="7">
        <v>54.719652942456797</v>
      </c>
      <c r="CO22" s="7">
        <v>51.796883280533422</v>
      </c>
      <c r="CP22" s="7">
        <v>80.18805452943532</v>
      </c>
      <c r="CQ22" s="6">
        <v>85.232951653607017</v>
      </c>
      <c r="CR22" s="6">
        <v>3.0423583900908397</v>
      </c>
      <c r="CS22" s="6">
        <v>29.95</v>
      </c>
      <c r="CT22" s="13">
        <v>19.491318709924258</v>
      </c>
      <c r="CU22" s="13">
        <v>16.448960319833418</v>
      </c>
      <c r="CV22" s="24">
        <v>117.57388440156838</v>
      </c>
      <c r="CW22" s="24">
        <v>66.077366475484695</v>
      </c>
      <c r="CX22">
        <v>5.7016929408481409E-2</v>
      </c>
      <c r="CY22" s="24">
        <v>283.52</v>
      </c>
      <c r="CZ22" s="24">
        <v>586.78</v>
      </c>
      <c r="DA22" s="24">
        <v>86.3</v>
      </c>
      <c r="DB22" s="24">
        <v>16.68</v>
      </c>
      <c r="DC22" s="24">
        <v>480.62</v>
      </c>
      <c r="DD22" s="24">
        <v>97.97</v>
      </c>
      <c r="DE22" s="24">
        <v>-8.0921556203734184</v>
      </c>
      <c r="DF22" s="24">
        <v>-2.1523858517143655</v>
      </c>
      <c r="DG22" s="24">
        <v>-6.7886402438758804</v>
      </c>
      <c r="DH22" s="24">
        <v>11.452271442119745</v>
      </c>
      <c r="DI22" s="24">
        <v>-1.6035216503798289</v>
      </c>
      <c r="DJ22" s="24">
        <v>3.0423583900908397</v>
      </c>
      <c r="DK22">
        <f t="shared" si="15"/>
        <v>0.18269571549163269</v>
      </c>
      <c r="DL22">
        <f t="shared" si="16"/>
        <v>0.37811156862366052</v>
      </c>
      <c r="DM22">
        <f t="shared" si="17"/>
        <v>5.5610328184706195E-2</v>
      </c>
      <c r="DN22">
        <f t="shared" si="18"/>
        <v>1.0748322990972182E-2</v>
      </c>
      <c r="DO22">
        <f t="shared" si="19"/>
        <v>0.30970377673387595</v>
      </c>
      <c r="DP22">
        <f t="shared" si="20"/>
        <v>6.3130287975152563E-2</v>
      </c>
      <c r="DQ22">
        <f t="shared" si="2"/>
        <v>-1.4784021609337585</v>
      </c>
      <c r="DR22">
        <f t="shared" si="3"/>
        <v>-0.81384199067509233</v>
      </c>
      <c r="DS22">
        <f t="shared" si="4"/>
        <v>-0.37751851188984159</v>
      </c>
      <c r="DT22">
        <f t="shared" si="5"/>
        <v>0.12309271244018981</v>
      </c>
      <c r="DU22">
        <f t="shared" si="6"/>
        <v>-0.49661671119717082</v>
      </c>
      <c r="DV22">
        <f t="shared" si="7"/>
        <v>0.19206496129005626</v>
      </c>
      <c r="DW22" s="48">
        <f t="shared" si="8"/>
        <v>-2.8512217009656173</v>
      </c>
      <c r="DY22" s="48">
        <v>9.8419451690371515E-2</v>
      </c>
      <c r="DZ22" s="48">
        <v>0.41800818184947597</v>
      </c>
      <c r="EA22" s="48">
        <v>0.53325644854618559</v>
      </c>
      <c r="EB22" s="48">
        <v>-2.8512217009656175E-2</v>
      </c>
      <c r="EC22" s="48"/>
      <c r="ED22" s="24">
        <v>36.645502412057134</v>
      </c>
      <c r="EE22" s="24">
        <v>44.737658032430552</v>
      </c>
      <c r="EF22" s="24">
        <f t="shared" si="9"/>
        <v>-8.0921556203734184</v>
      </c>
      <c r="EG22" s="19">
        <v>7.5176324647394708</v>
      </c>
      <c r="EH22" s="24">
        <v>9.6700183164538362</v>
      </c>
      <c r="EI22" s="24">
        <f t="shared" si="10"/>
        <v>-2.1523858517143655</v>
      </c>
      <c r="EJ22" s="24">
        <v>12.320659829429554</v>
      </c>
      <c r="EK22" s="19">
        <v>19.109300073305434</v>
      </c>
      <c r="EL22" s="24">
        <f t="shared" si="11"/>
        <v>-6.7886402438758804</v>
      </c>
      <c r="EM22" s="24">
        <v>34.050482428214593</v>
      </c>
      <c r="EN22" s="24">
        <v>22.598210986094848</v>
      </c>
      <c r="EO22" s="24">
        <f t="shared" si="12"/>
        <v>11.452271442119745</v>
      </c>
      <c r="EP22" s="19">
        <v>23.287296365731823</v>
      </c>
      <c r="EQ22" s="24">
        <v>24.890818016111652</v>
      </c>
      <c r="ER22" s="24">
        <f t="shared" si="13"/>
        <v>-1.6035216503798289</v>
      </c>
      <c r="ES22" s="24">
        <v>19.491318709924258</v>
      </c>
      <c r="ET22" s="19">
        <v>16.448960319833418</v>
      </c>
      <c r="EU22" s="24">
        <f t="shared" si="14"/>
        <v>3.0423583900908397</v>
      </c>
    </row>
    <row r="23" spans="1:151" x14ac:dyDescent="0.2">
      <c r="A23" s="5">
        <v>36312</v>
      </c>
      <c r="B23" s="5" t="s">
        <v>495</v>
      </c>
      <c r="C23" s="6">
        <v>1</v>
      </c>
      <c r="D23" s="6">
        <v>760</v>
      </c>
      <c r="E23" s="6">
        <v>72.984623809717704</v>
      </c>
      <c r="F23" s="7">
        <v>35.566177964207739</v>
      </c>
      <c r="G23" s="7">
        <v>71.454592326475975</v>
      </c>
      <c r="H23" s="7">
        <v>70.812632624265859</v>
      </c>
      <c r="I23" s="7">
        <v>71.323351742370832</v>
      </c>
      <c r="J23" s="7">
        <v>55.425510985258903</v>
      </c>
      <c r="K23" s="14">
        <v>-7.2276728209704046</v>
      </c>
      <c r="L23" s="6">
        <v>31.85</v>
      </c>
      <c r="M23" s="14">
        <v>35.713540558619364</v>
      </c>
      <c r="N23" s="14">
        <v>42.941213379589769</v>
      </c>
      <c r="O23" s="24">
        <v>94.247131527027733</v>
      </c>
      <c r="P23" s="24">
        <v>72.432264628419389</v>
      </c>
      <c r="Q23">
        <v>0.17349849777143697</v>
      </c>
      <c r="R23" s="5">
        <v>36312</v>
      </c>
      <c r="S23" s="5" t="s">
        <v>494</v>
      </c>
      <c r="T23" s="6">
        <v>2</v>
      </c>
      <c r="U23" s="6">
        <v>949.31818181818198</v>
      </c>
      <c r="V23" s="6">
        <v>66.531971242113002</v>
      </c>
      <c r="W23" s="6">
        <v>68.531872661042428</v>
      </c>
      <c r="X23" s="7">
        <v>65.394247670602141</v>
      </c>
      <c r="Y23" s="7">
        <v>73.346971448901542</v>
      </c>
      <c r="Z23" s="7">
        <v>70.62394127611519</v>
      </c>
      <c r="AA23" s="6">
        <v>138.0430916816897</v>
      </c>
      <c r="AB23" s="6">
        <v>-2.136470733369995</v>
      </c>
      <c r="AC23" s="6">
        <v>85.233333333333334</v>
      </c>
      <c r="AD23" s="6">
        <v>7.9733722173134733</v>
      </c>
      <c r="AE23" s="6">
        <v>10.109842950683468</v>
      </c>
      <c r="AF23" s="24">
        <v>51.966933798388695</v>
      </c>
      <c r="AG23" s="24">
        <v>67.624955009845351</v>
      </c>
      <c r="AH23">
        <v>0.34993475070514407</v>
      </c>
      <c r="AI23" s="5">
        <v>36312</v>
      </c>
      <c r="AJ23" s="5" t="s">
        <v>497</v>
      </c>
      <c r="AK23" s="6">
        <v>3</v>
      </c>
      <c r="AL23" s="6">
        <v>558.05743145743133</v>
      </c>
      <c r="AM23" s="6">
        <v>64.243839222759775</v>
      </c>
      <c r="AN23" s="6">
        <v>21.767948969766994</v>
      </c>
      <c r="AO23" s="7">
        <v>67.971481116687727</v>
      </c>
      <c r="AP23" s="7">
        <v>66.288436610368933</v>
      </c>
      <c r="AQ23" s="7">
        <v>63.578882133651717</v>
      </c>
      <c r="AR23" s="6">
        <v>106.65717464472375</v>
      </c>
      <c r="AS23" s="11">
        <v>-5.211389243847611</v>
      </c>
      <c r="AT23" s="6">
        <v>26.594999999999999</v>
      </c>
      <c r="AU23" s="11">
        <v>12.793930997688454</v>
      </c>
      <c r="AV23" s="11">
        <v>18.005320241536065</v>
      </c>
      <c r="AW23" s="24">
        <v>108.25667487949116</v>
      </c>
      <c r="AX23" s="24">
        <v>64.978847902285622</v>
      </c>
      <c r="AY23">
        <v>5.9312514314684109E-2</v>
      </c>
      <c r="AZ23" s="5">
        <v>36312</v>
      </c>
      <c r="BA23" s="5" t="s">
        <v>498</v>
      </c>
      <c r="BB23" s="6">
        <v>4</v>
      </c>
      <c r="BC23" s="6">
        <v>1783.70909090909</v>
      </c>
      <c r="BD23" s="6">
        <v>64.17427508467128</v>
      </c>
      <c r="BE23" s="6">
        <v>67.756217672829493</v>
      </c>
      <c r="BF23" s="7">
        <v>59.389619871958246</v>
      </c>
      <c r="BG23" s="7">
        <v>60.642784706128992</v>
      </c>
      <c r="BH23" s="7">
        <v>72.590323161620546</v>
      </c>
      <c r="BI23" s="6">
        <v>112.49196117634462</v>
      </c>
      <c r="BJ23" s="7">
        <v>14.899881145718979</v>
      </c>
      <c r="BK23" s="6">
        <v>16.62</v>
      </c>
      <c r="BL23" s="7">
        <v>34.923198359629467</v>
      </c>
      <c r="BM23" s="7">
        <v>20.023317213910488</v>
      </c>
      <c r="BN23" s="24">
        <v>81.203334071998171</v>
      </c>
      <c r="BO23" s="24">
        <v>59.958439402992681</v>
      </c>
      <c r="BP23">
        <v>1.1432894003818871E-2</v>
      </c>
      <c r="BQ23" s="5">
        <v>36312</v>
      </c>
      <c r="BR23" s="5" t="s">
        <v>499</v>
      </c>
      <c r="BS23" s="6">
        <v>5</v>
      </c>
      <c r="BT23" s="6">
        <v>590.09848484848499</v>
      </c>
      <c r="BU23" s="6">
        <v>83.919287860740184</v>
      </c>
      <c r="BV23" s="6">
        <v>19.836215332241995</v>
      </c>
      <c r="BW23" s="7">
        <v>78.528570001436862</v>
      </c>
      <c r="BX23" s="7">
        <v>86.732983187553501</v>
      </c>
      <c r="BY23" s="7">
        <v>93.698648228996333</v>
      </c>
      <c r="BZ23" s="6">
        <v>92.013473319703564</v>
      </c>
      <c r="CA23" s="7">
        <v>-1.7035004280605612</v>
      </c>
      <c r="CB23" s="6">
        <v>23.37</v>
      </c>
      <c r="CC23" s="7">
        <v>23.264661921491541</v>
      </c>
      <c r="CD23" s="7">
        <v>24.968162349552102</v>
      </c>
      <c r="CE23" s="37">
        <v>109.16930509499826</v>
      </c>
      <c r="CF23" s="37">
        <v>82.109034111542542</v>
      </c>
      <c r="CG23">
        <v>0.34880441379643462</v>
      </c>
      <c r="CH23" s="5">
        <v>36312</v>
      </c>
      <c r="CI23" s="5" t="s">
        <v>500</v>
      </c>
      <c r="CJ23" s="6">
        <v>6</v>
      </c>
      <c r="CK23" s="6">
        <v>894.66666666666663</v>
      </c>
      <c r="CL23" s="6">
        <v>70.399601405752904</v>
      </c>
      <c r="CM23" s="7">
        <v>31.04117539422051</v>
      </c>
      <c r="CN23" s="7">
        <v>55.673521314449367</v>
      </c>
      <c r="CO23" s="7">
        <v>49.02911221257736</v>
      </c>
      <c r="CP23" s="7">
        <v>79.107389864400332</v>
      </c>
      <c r="CQ23" s="6">
        <v>83.780616033200417</v>
      </c>
      <c r="CR23" s="6">
        <v>4.7961385629879576</v>
      </c>
      <c r="CS23" s="6">
        <v>28.56</v>
      </c>
      <c r="CT23" s="13">
        <v>19.511203318727965</v>
      </c>
      <c r="CU23" s="13">
        <v>14.715064755740007</v>
      </c>
      <c r="CV23" s="24">
        <v>119.42135718869709</v>
      </c>
      <c r="CW23" s="24">
        <v>64.392018522426895</v>
      </c>
      <c r="CX23">
        <v>5.7016929408481402E-2</v>
      </c>
      <c r="CY23" s="24">
        <v>283.52</v>
      </c>
      <c r="CZ23" s="24">
        <v>586.78</v>
      </c>
      <c r="DA23" s="24">
        <v>86.3</v>
      </c>
      <c r="DB23" s="24">
        <v>16.68</v>
      </c>
      <c r="DC23" s="24">
        <v>480.62</v>
      </c>
      <c r="DD23" s="24">
        <v>97.97</v>
      </c>
      <c r="DE23" s="24">
        <v>-7.2276728209704046</v>
      </c>
      <c r="DF23" s="24">
        <v>-2.136470733369995</v>
      </c>
      <c r="DG23" s="24">
        <v>-5.211389243847611</v>
      </c>
      <c r="DH23" s="24">
        <v>14.899881145718979</v>
      </c>
      <c r="DI23" s="24">
        <v>-1.7035004280605612</v>
      </c>
      <c r="DJ23" s="24">
        <v>4.7961385629879576</v>
      </c>
      <c r="DK23">
        <f t="shared" si="15"/>
        <v>0.18269571549163269</v>
      </c>
      <c r="DL23">
        <f t="shared" si="16"/>
        <v>0.37811156862366052</v>
      </c>
      <c r="DM23">
        <f t="shared" si="17"/>
        <v>5.5610328184706195E-2</v>
      </c>
      <c r="DN23">
        <f t="shared" si="18"/>
        <v>1.0748322990972182E-2</v>
      </c>
      <c r="DO23">
        <f t="shared" si="19"/>
        <v>0.30970377673387595</v>
      </c>
      <c r="DP23">
        <f t="shared" si="20"/>
        <v>6.3130287975152563E-2</v>
      </c>
      <c r="DQ23">
        <f t="shared" si="2"/>
        <v>-1.3204648573666153</v>
      </c>
      <c r="DR23">
        <f t="shared" si="3"/>
        <v>-0.80782430031307118</v>
      </c>
      <c r="DS23">
        <f t="shared" si="4"/>
        <v>-0.28980706614861351</v>
      </c>
      <c r="DT23">
        <f t="shared" si="5"/>
        <v>0.16014873508128424</v>
      </c>
      <c r="DU23">
        <f t="shared" si="6"/>
        <v>-0.52758051623813018</v>
      </c>
      <c r="DV23">
        <f t="shared" si="7"/>
        <v>0.30278160865016418</v>
      </c>
      <c r="DW23" s="48">
        <f t="shared" si="8"/>
        <v>-2.4827463963349818</v>
      </c>
      <c r="DY23" s="48">
        <v>7.8723886267511131E-2</v>
      </c>
      <c r="DZ23" s="48">
        <v>0.4245225984759437</v>
      </c>
      <c r="EA23" s="48">
        <v>0.52631465817282452</v>
      </c>
      <c r="EB23" s="48">
        <v>-2.4827463963349818E-2</v>
      </c>
      <c r="EC23" s="48"/>
      <c r="ED23" s="24">
        <v>35.713540558619364</v>
      </c>
      <c r="EE23" s="24">
        <v>42.941213379589769</v>
      </c>
      <c r="EF23" s="24">
        <f t="shared" si="9"/>
        <v>-7.2276728209704046</v>
      </c>
      <c r="EG23" s="19">
        <v>7.9733722173134733</v>
      </c>
      <c r="EH23" s="24">
        <v>10.109842950683468</v>
      </c>
      <c r="EI23" s="24">
        <f t="shared" si="10"/>
        <v>-2.136470733369995</v>
      </c>
      <c r="EJ23" s="24">
        <v>12.793930997688454</v>
      </c>
      <c r="EK23" s="19">
        <v>18.005320241536065</v>
      </c>
      <c r="EL23" s="24">
        <f t="shared" si="11"/>
        <v>-5.211389243847611</v>
      </c>
      <c r="EM23" s="24">
        <v>34.923198359629467</v>
      </c>
      <c r="EN23" s="24">
        <v>20.023317213910488</v>
      </c>
      <c r="EO23" s="24">
        <f t="shared" si="12"/>
        <v>14.899881145718979</v>
      </c>
      <c r="EP23" s="19">
        <v>23.264661921491541</v>
      </c>
      <c r="EQ23" s="24">
        <v>24.968162349552102</v>
      </c>
      <c r="ER23" s="24">
        <f t="shared" si="13"/>
        <v>-1.7035004280605612</v>
      </c>
      <c r="ES23" s="24">
        <v>19.511203318727965</v>
      </c>
      <c r="ET23" s="19">
        <v>14.715064755740007</v>
      </c>
      <c r="EU23" s="24">
        <f t="shared" si="14"/>
        <v>4.7961385629879576</v>
      </c>
    </row>
    <row r="24" spans="1:151" x14ac:dyDescent="0.2">
      <c r="A24" s="5">
        <v>36404</v>
      </c>
      <c r="B24" s="5" t="s">
        <v>495</v>
      </c>
      <c r="C24" s="6">
        <v>1</v>
      </c>
      <c r="D24" s="6">
        <v>677</v>
      </c>
      <c r="E24" s="6">
        <v>75.884625703759625</v>
      </c>
      <c r="F24" s="7">
        <v>37.301853098808422</v>
      </c>
      <c r="G24" s="7">
        <v>71.43019416168876</v>
      </c>
      <c r="H24" s="7">
        <v>71.496050103451154</v>
      </c>
      <c r="I24" s="7">
        <v>70.898038842837209</v>
      </c>
      <c r="J24" s="7">
        <v>54.838341635318834</v>
      </c>
      <c r="K24" s="14">
        <v>-6.7824976592610824</v>
      </c>
      <c r="L24" s="6">
        <v>32.880000000000003</v>
      </c>
      <c r="M24" s="14">
        <v>34.965282655192979</v>
      </c>
      <c r="N24" s="14">
        <v>41.747780314454062</v>
      </c>
      <c r="O24" s="24">
        <v>97.479661877061545</v>
      </c>
      <c r="P24" s="24">
        <v>72.149889574018616</v>
      </c>
      <c r="Q24">
        <v>0.17697131134185531</v>
      </c>
      <c r="R24" s="5">
        <v>36404</v>
      </c>
      <c r="S24" s="5" t="s">
        <v>494</v>
      </c>
      <c r="T24" s="6">
        <v>2</v>
      </c>
      <c r="U24" s="6">
        <v>1061.7878787878767</v>
      </c>
      <c r="V24" s="6">
        <v>66.604344903067272</v>
      </c>
      <c r="W24" s="6">
        <v>69.476138297189792</v>
      </c>
      <c r="X24" s="7">
        <v>65.948014373045865</v>
      </c>
      <c r="Y24" s="7">
        <v>74.869696700169001</v>
      </c>
      <c r="Z24" s="7">
        <v>70.680406549971764</v>
      </c>
      <c r="AA24" s="6">
        <v>147.5132110883651</v>
      </c>
      <c r="AB24" s="6">
        <v>-1.9843157813809533</v>
      </c>
      <c r="AC24" s="6">
        <v>72.14</v>
      </c>
      <c r="AD24" s="6">
        <v>8.6952970852969269</v>
      </c>
      <c r="AE24" s="6">
        <v>10.67961286667788</v>
      </c>
      <c r="AF24" s="24">
        <v>51.969818734700645</v>
      </c>
      <c r="AG24" s="24">
        <v>67.746720582955462</v>
      </c>
      <c r="AH24">
        <v>0.32773478751891399</v>
      </c>
      <c r="AI24" s="5">
        <v>36404</v>
      </c>
      <c r="AJ24" s="5" t="s">
        <v>497</v>
      </c>
      <c r="AK24" s="6">
        <v>3</v>
      </c>
      <c r="AL24" s="6">
        <v>679.13059163059143</v>
      </c>
      <c r="AM24" s="6">
        <v>65.137552121847733</v>
      </c>
      <c r="AN24" s="6">
        <v>24.157634154398156</v>
      </c>
      <c r="AO24" s="7">
        <v>68.017329746754669</v>
      </c>
      <c r="AP24" s="7">
        <v>67.626101061904876</v>
      </c>
      <c r="AQ24" s="7">
        <v>64.964412056148817</v>
      </c>
      <c r="AR24" s="6">
        <v>122.09162407790534</v>
      </c>
      <c r="AS24" s="11">
        <v>-3.6158574920747082</v>
      </c>
      <c r="AT24" s="6">
        <v>25.598600000000001</v>
      </c>
      <c r="AU24" s="11">
        <v>13.802405806600367</v>
      </c>
      <c r="AV24" s="11">
        <v>17.418263298675075</v>
      </c>
      <c r="AW24" s="24">
        <v>107.60829421096581</v>
      </c>
      <c r="AX24" s="24">
        <v>66.093605884760905</v>
      </c>
      <c r="AY24">
        <v>5.5277893446986026E-2</v>
      </c>
      <c r="AZ24" s="5">
        <v>36404</v>
      </c>
      <c r="BA24" s="5" t="s">
        <v>498</v>
      </c>
      <c r="BB24" s="6">
        <v>4</v>
      </c>
      <c r="BC24" s="6">
        <v>3133.9191919191931</v>
      </c>
      <c r="BD24" s="6">
        <v>64.048625221385109</v>
      </c>
      <c r="BE24" s="6">
        <v>75.695765097745053</v>
      </c>
      <c r="BF24" s="7">
        <v>59.351765343706532</v>
      </c>
      <c r="BG24" s="7">
        <v>60.542342529565666</v>
      </c>
      <c r="BH24" s="7">
        <v>71.387812632744257</v>
      </c>
      <c r="BI24" s="6">
        <v>124.11435107333436</v>
      </c>
      <c r="BJ24" s="7">
        <v>18.63457610160777</v>
      </c>
      <c r="BK24" s="6">
        <v>15.96</v>
      </c>
      <c r="BL24" s="7">
        <v>36.259374030172914</v>
      </c>
      <c r="BM24" s="7">
        <v>17.624797928565144</v>
      </c>
      <c r="BN24" s="24">
        <v>82.797782172091502</v>
      </c>
      <c r="BO24" s="24">
        <v>60.503721683835984</v>
      </c>
      <c r="BP24">
        <v>1.143289400381887E-2</v>
      </c>
      <c r="BQ24" s="5">
        <v>36404</v>
      </c>
      <c r="BR24" s="5" t="s">
        <v>499</v>
      </c>
      <c r="BS24" s="6">
        <v>5</v>
      </c>
      <c r="BT24" s="6">
        <v>650.84848484848465</v>
      </c>
      <c r="BU24" s="6">
        <v>84.720577784769688</v>
      </c>
      <c r="BV24" s="6">
        <v>19.459856367297785</v>
      </c>
      <c r="BW24" s="7">
        <v>80.378994750220429</v>
      </c>
      <c r="BX24" s="7">
        <v>87.16662667983411</v>
      </c>
      <c r="BY24" s="7">
        <v>94.933434974166204</v>
      </c>
      <c r="BZ24" s="6">
        <v>90.054557753873198</v>
      </c>
      <c r="CA24" s="7">
        <v>-1.3593136426944845</v>
      </c>
      <c r="CB24" s="6">
        <v>21.47</v>
      </c>
      <c r="CC24" s="7">
        <v>23.423686930978999</v>
      </c>
      <c r="CD24" s="7">
        <v>24.783000573673483</v>
      </c>
      <c r="CE24" s="37">
        <v>108.7461554240536</v>
      </c>
      <c r="CF24" s="37">
        <v>83.362331566610095</v>
      </c>
      <c r="CG24">
        <v>0.37156618427994437</v>
      </c>
      <c r="CH24" s="5">
        <v>36404</v>
      </c>
      <c r="CI24" s="5" t="s">
        <v>500</v>
      </c>
      <c r="CJ24" s="6">
        <v>6</v>
      </c>
      <c r="CK24" s="6">
        <v>1053</v>
      </c>
      <c r="CL24" s="6">
        <v>70.956476504259157</v>
      </c>
      <c r="CM24" s="7">
        <v>30.105321485147691</v>
      </c>
      <c r="CN24" s="7">
        <v>56.655603984467554</v>
      </c>
      <c r="CO24" s="7">
        <v>52.097065090927799</v>
      </c>
      <c r="CP24" s="7">
        <v>81.73968450344546</v>
      </c>
      <c r="CQ24" s="6">
        <v>82.455754861806341</v>
      </c>
      <c r="CR24" s="6">
        <v>6.4340749871991179</v>
      </c>
      <c r="CS24" s="6">
        <v>28.33</v>
      </c>
      <c r="CT24" s="13">
        <v>20.924766958692121</v>
      </c>
      <c r="CU24" s="13">
        <v>14.490691971493003</v>
      </c>
      <c r="CV24" s="24">
        <v>112.94678483802775</v>
      </c>
      <c r="CW24" s="24">
        <v>65.252171932374679</v>
      </c>
      <c r="CX24">
        <v>5.7016929408481395E-2</v>
      </c>
      <c r="CY24" s="24">
        <v>283.52</v>
      </c>
      <c r="CZ24" s="24">
        <v>586.78</v>
      </c>
      <c r="DA24" s="24">
        <v>86.3</v>
      </c>
      <c r="DB24" s="24">
        <v>16.68</v>
      </c>
      <c r="DC24" s="24">
        <v>480.62</v>
      </c>
      <c r="DD24" s="24">
        <v>97.97</v>
      </c>
      <c r="DE24" s="24">
        <v>-6.7824976592610824</v>
      </c>
      <c r="DF24" s="24">
        <v>-1.9843157813809533</v>
      </c>
      <c r="DG24" s="24">
        <v>-3.6158574920747082</v>
      </c>
      <c r="DH24" s="24">
        <v>18.63457610160777</v>
      </c>
      <c r="DI24" s="24">
        <v>-1.3593136426944845</v>
      </c>
      <c r="DJ24" s="24">
        <v>6.4340749871991179</v>
      </c>
      <c r="DK24">
        <f t="shared" si="15"/>
        <v>0.18269571549163269</v>
      </c>
      <c r="DL24">
        <f t="shared" si="16"/>
        <v>0.37811156862366052</v>
      </c>
      <c r="DM24">
        <f t="shared" si="17"/>
        <v>5.5610328184706195E-2</v>
      </c>
      <c r="DN24">
        <f t="shared" si="18"/>
        <v>1.0748322990972182E-2</v>
      </c>
      <c r="DO24">
        <f t="shared" si="19"/>
        <v>0.30970377673387595</v>
      </c>
      <c r="DP24">
        <f t="shared" si="20"/>
        <v>6.3130287975152563E-2</v>
      </c>
      <c r="DQ24">
        <f t="shared" si="2"/>
        <v>-1.2391332626790275</v>
      </c>
      <c r="DR24">
        <f t="shared" si="3"/>
        <v>-0.75029275274263685</v>
      </c>
      <c r="DS24">
        <f t="shared" si="4"/>
        <v>-0.2010790218034032</v>
      </c>
      <c r="DT24">
        <f t="shared" si="5"/>
        <v>0.20029044273993157</v>
      </c>
      <c r="DU24">
        <f t="shared" si="6"/>
        <v>-0.42098456890836428</v>
      </c>
      <c r="DV24">
        <f t="shared" si="7"/>
        <v>0.40618500679560637</v>
      </c>
      <c r="DW24" s="48">
        <f t="shared" si="8"/>
        <v>-2.0050141565978934</v>
      </c>
      <c r="DY24" s="48">
        <v>8.6465675764204553E-2</v>
      </c>
      <c r="DZ24" s="48">
        <v>0.43168985496919665</v>
      </c>
      <c r="EA24" s="48">
        <v>0.52511648870240002</v>
      </c>
      <c r="EB24" s="48">
        <v>-2.0050141565978934E-2</v>
      </c>
      <c r="EC24" s="48"/>
      <c r="ED24" s="24">
        <v>34.965282655192979</v>
      </c>
      <c r="EE24" s="24">
        <v>41.747780314454062</v>
      </c>
      <c r="EF24" s="24">
        <f t="shared" si="9"/>
        <v>-6.7824976592610824</v>
      </c>
      <c r="EG24" s="19">
        <v>8.6952970852969269</v>
      </c>
      <c r="EH24" s="24">
        <v>10.67961286667788</v>
      </c>
      <c r="EI24" s="24">
        <f t="shared" si="10"/>
        <v>-1.9843157813809533</v>
      </c>
      <c r="EJ24" s="24">
        <v>13.802405806600367</v>
      </c>
      <c r="EK24" s="19">
        <v>17.418263298675075</v>
      </c>
      <c r="EL24" s="24">
        <f t="shared" si="11"/>
        <v>-3.6158574920747082</v>
      </c>
      <c r="EM24" s="24">
        <v>36.259374030172914</v>
      </c>
      <c r="EN24" s="24">
        <v>17.624797928565144</v>
      </c>
      <c r="EO24" s="24">
        <f t="shared" si="12"/>
        <v>18.63457610160777</v>
      </c>
      <c r="EP24" s="19">
        <v>23.423686930978999</v>
      </c>
      <c r="EQ24" s="24">
        <v>24.783000573673483</v>
      </c>
      <c r="ER24" s="24">
        <f t="shared" si="13"/>
        <v>-1.3593136426944845</v>
      </c>
      <c r="ES24" s="24">
        <v>20.924766958692121</v>
      </c>
      <c r="ET24" s="19">
        <v>14.490691971493003</v>
      </c>
      <c r="EU24" s="24">
        <f t="shared" si="14"/>
        <v>6.4340749871991179</v>
      </c>
    </row>
    <row r="25" spans="1:151" x14ac:dyDescent="0.2">
      <c r="A25" s="5">
        <v>36495</v>
      </c>
      <c r="B25" s="5" t="s">
        <v>495</v>
      </c>
      <c r="C25" s="6">
        <v>1</v>
      </c>
      <c r="D25" s="6">
        <v>533</v>
      </c>
      <c r="E25" s="6">
        <v>77.246546244375864</v>
      </c>
      <c r="F25" s="7">
        <v>38.426038832522238</v>
      </c>
      <c r="G25" s="7">
        <v>72.742397372498218</v>
      </c>
      <c r="H25" s="7">
        <v>72.782066055150793</v>
      </c>
      <c r="I25" s="7">
        <v>73.192339495950279</v>
      </c>
      <c r="J25" s="7">
        <v>55.302296124439778</v>
      </c>
      <c r="K25" s="14">
        <v>-6.1800983186291631</v>
      </c>
      <c r="L25" s="6">
        <v>33.700000000000003</v>
      </c>
      <c r="M25" s="14">
        <v>35.138305726704289</v>
      </c>
      <c r="N25" s="14">
        <v>41.318404045333452</v>
      </c>
      <c r="O25" s="24">
        <v>99.551422721653381</v>
      </c>
      <c r="P25" s="24">
        <v>73.399697227079244</v>
      </c>
      <c r="Q25">
        <v>0.17702753313443279</v>
      </c>
      <c r="R25" s="5">
        <v>36495</v>
      </c>
      <c r="S25" s="5" t="s">
        <v>494</v>
      </c>
      <c r="T25" s="6">
        <v>2</v>
      </c>
      <c r="U25" s="6">
        <v>806.47330447330432</v>
      </c>
      <c r="V25" s="6">
        <v>67.519658850429536</v>
      </c>
      <c r="W25" s="6">
        <v>68.350562814014438</v>
      </c>
      <c r="X25" s="7">
        <v>67.111546657955728</v>
      </c>
      <c r="Y25" s="7">
        <v>76.264342257404621</v>
      </c>
      <c r="Z25" s="7">
        <v>72.049689440993774</v>
      </c>
      <c r="AA25" s="6">
        <v>149.11450602252788</v>
      </c>
      <c r="AB25" s="6">
        <v>-1.8518951432102284</v>
      </c>
      <c r="AC25" s="6">
        <v>66.703333333333333</v>
      </c>
      <c r="AD25" s="6">
        <v>9.5621354364636257</v>
      </c>
      <c r="AE25" s="6">
        <v>11.414030579673854</v>
      </c>
      <c r="AF25" s="24">
        <v>53.407610457982443</v>
      </c>
      <c r="AG25" s="24">
        <v>68.623288869266503</v>
      </c>
      <c r="AH25">
        <v>0.32902464202714393</v>
      </c>
      <c r="AI25" s="5">
        <v>36495</v>
      </c>
      <c r="AJ25" s="5" t="s">
        <v>497</v>
      </c>
      <c r="AK25" s="6">
        <v>3</v>
      </c>
      <c r="AL25" s="6">
        <v>526.66060606060603</v>
      </c>
      <c r="AM25" s="6">
        <v>65.522605212684439</v>
      </c>
      <c r="AN25" s="6">
        <v>24.696700730249326</v>
      </c>
      <c r="AO25" s="7">
        <v>68.257398435696857</v>
      </c>
      <c r="AP25" s="7">
        <v>69.909529598712766</v>
      </c>
      <c r="AQ25" s="7">
        <v>67.819418746014463</v>
      </c>
      <c r="AR25" s="6">
        <v>123.11205052895325</v>
      </c>
      <c r="AS25" s="11">
        <v>-2.478969176981936</v>
      </c>
      <c r="AT25" s="6">
        <v>21.715499999999999</v>
      </c>
      <c r="AU25" s="11">
        <v>14.84310837662724</v>
      </c>
      <c r="AV25" s="11">
        <v>17.322077553609176</v>
      </c>
      <c r="AW25" s="24">
        <v>100.23367963037248</v>
      </c>
      <c r="AX25" s="24">
        <v>66.408575996067896</v>
      </c>
      <c r="AY25">
        <v>5.4397174412637264E-2</v>
      </c>
      <c r="AZ25" s="5">
        <v>36495</v>
      </c>
      <c r="BA25" s="5" t="s">
        <v>498</v>
      </c>
      <c r="BB25" s="6">
        <v>4</v>
      </c>
      <c r="BC25" s="6">
        <v>3485.2510822510835</v>
      </c>
      <c r="BD25" s="6">
        <v>64.304144408458043</v>
      </c>
      <c r="BE25" s="6">
        <v>85.47477782570455</v>
      </c>
      <c r="BF25" s="7">
        <v>59.337317614133219</v>
      </c>
      <c r="BG25" s="7">
        <v>61.803449857527504</v>
      </c>
      <c r="BH25" s="7">
        <v>69.761023250933505</v>
      </c>
      <c r="BI25" s="6">
        <v>163.69134337392606</v>
      </c>
      <c r="BJ25" s="7">
        <v>20.592999573722352</v>
      </c>
      <c r="BK25" s="6">
        <v>15.5</v>
      </c>
      <c r="BL25" s="7">
        <v>36.34206413110406</v>
      </c>
      <c r="BM25" s="7">
        <v>15.749064557381708</v>
      </c>
      <c r="BN25" s="24">
        <v>87.407801375263375</v>
      </c>
      <c r="BO25" s="24">
        <v>60.489170325115907</v>
      </c>
      <c r="BP25">
        <v>1.1432894003818871E-2</v>
      </c>
      <c r="BQ25" s="5">
        <v>36495</v>
      </c>
      <c r="BR25" s="5" t="s">
        <v>499</v>
      </c>
      <c r="BS25" s="6">
        <v>5</v>
      </c>
      <c r="BT25" s="6">
        <v>473.36839826839832</v>
      </c>
      <c r="BU25" s="6">
        <v>85.562401586509552</v>
      </c>
      <c r="BV25" s="6">
        <v>19.47030379439099</v>
      </c>
      <c r="BW25" s="7">
        <v>81.699331634101696</v>
      </c>
      <c r="BX25" s="7">
        <v>87.765491195131133</v>
      </c>
      <c r="BY25" s="7">
        <v>94.553651114252062</v>
      </c>
      <c r="BZ25" s="6">
        <v>89.753139621929719</v>
      </c>
      <c r="CA25" s="7">
        <v>-1.1785310694578222</v>
      </c>
      <c r="CB25" s="6">
        <v>18.850000000000001</v>
      </c>
      <c r="CC25" s="7">
        <v>23.416859292927175</v>
      </c>
      <c r="CD25" s="7">
        <v>24.595390362384997</v>
      </c>
      <c r="CE25" s="37">
        <v>107.99674715898411</v>
      </c>
      <c r="CF25" s="37">
        <v>84.313458335364274</v>
      </c>
      <c r="CG25">
        <v>0.37110082701348573</v>
      </c>
      <c r="CH25" s="5">
        <v>36495</v>
      </c>
      <c r="CI25" s="5" t="s">
        <v>500</v>
      </c>
      <c r="CJ25" s="6">
        <v>6</v>
      </c>
      <c r="CK25" s="6">
        <v>880.66666666666663</v>
      </c>
      <c r="CL25" s="6">
        <v>70.968377271477578</v>
      </c>
      <c r="CM25" s="7">
        <v>29.669286516280497</v>
      </c>
      <c r="CN25" s="7">
        <v>55.006960894912595</v>
      </c>
      <c r="CO25" s="7">
        <v>50.244155526962452</v>
      </c>
      <c r="CP25" s="7">
        <v>83.184064328084204</v>
      </c>
      <c r="CQ25" s="6">
        <v>81.872709750794527</v>
      </c>
      <c r="CR25" s="6">
        <v>7.9850974788200446</v>
      </c>
      <c r="CS25" s="6">
        <v>26.65</v>
      </c>
      <c r="CT25" s="13">
        <v>22.777380830866591</v>
      </c>
      <c r="CU25" s="13">
        <v>14.792283352046546</v>
      </c>
      <c r="CV25" s="24">
        <v>112.60670732294713</v>
      </c>
      <c r="CW25" s="24">
        <v>66.483746353269254</v>
      </c>
      <c r="CX25">
        <v>5.7016929408481409E-2</v>
      </c>
      <c r="CY25" s="24">
        <v>283.52</v>
      </c>
      <c r="CZ25" s="24">
        <v>586.78</v>
      </c>
      <c r="DA25" s="24">
        <v>86.3</v>
      </c>
      <c r="DB25" s="24">
        <v>16.68</v>
      </c>
      <c r="DC25" s="24">
        <v>480.62</v>
      </c>
      <c r="DD25" s="24">
        <v>97.97</v>
      </c>
      <c r="DE25" s="24">
        <v>-6.1800983186291631</v>
      </c>
      <c r="DF25" s="24">
        <v>-1.8518951432102284</v>
      </c>
      <c r="DG25" s="24">
        <v>-2.478969176981936</v>
      </c>
      <c r="DH25" s="24">
        <v>20.592999573722352</v>
      </c>
      <c r="DI25" s="24">
        <v>-1.1785310694578222</v>
      </c>
      <c r="DJ25" s="24">
        <v>7.9850974788200446</v>
      </c>
      <c r="DK25">
        <f t="shared" si="15"/>
        <v>0.18269571549163269</v>
      </c>
      <c r="DL25">
        <f t="shared" si="16"/>
        <v>0.37811156862366052</v>
      </c>
      <c r="DM25">
        <f t="shared" si="17"/>
        <v>5.5610328184706195E-2</v>
      </c>
      <c r="DN25">
        <f t="shared" si="18"/>
        <v>1.0748322990972182E-2</v>
      </c>
      <c r="DO25">
        <f t="shared" si="19"/>
        <v>0.30970377673387595</v>
      </c>
      <c r="DP25">
        <f t="shared" si="20"/>
        <v>6.3130287975152563E-2</v>
      </c>
      <c r="DQ25">
        <f t="shared" si="2"/>
        <v>-1.1290774841305911</v>
      </c>
      <c r="DR25">
        <f t="shared" si="3"/>
        <v>-0.70022297752575791</v>
      </c>
      <c r="DS25">
        <f t="shared" si="4"/>
        <v>-0.13785628949173648</v>
      </c>
      <c r="DT25">
        <f t="shared" si="5"/>
        <v>0.22134021077132029</v>
      </c>
      <c r="DU25">
        <f t="shared" si="6"/>
        <v>-0.3649955232093014</v>
      </c>
      <c r="DV25">
        <f t="shared" si="7"/>
        <v>0.50410150334757409</v>
      </c>
      <c r="DW25" s="48">
        <f t="shared" si="8"/>
        <v>-1.6067105602384926</v>
      </c>
      <c r="DY25" s="48">
        <v>6.7126279705317773E-2</v>
      </c>
      <c r="DZ25" s="48">
        <v>0.43059570553343751</v>
      </c>
      <c r="EA25" s="48">
        <v>0.5240613591512755</v>
      </c>
      <c r="EB25" s="48">
        <v>-1.6067105602384925E-2</v>
      </c>
      <c r="EC25" s="48"/>
      <c r="ED25" s="24">
        <v>35.138305726704289</v>
      </c>
      <c r="EE25" s="24">
        <v>41.318404045333452</v>
      </c>
      <c r="EF25" s="24">
        <f t="shared" si="9"/>
        <v>-6.1800983186291631</v>
      </c>
      <c r="EG25" s="19">
        <v>9.5621354364636257</v>
      </c>
      <c r="EH25" s="24">
        <v>11.414030579673854</v>
      </c>
      <c r="EI25" s="24">
        <f t="shared" si="10"/>
        <v>-1.8518951432102284</v>
      </c>
      <c r="EJ25" s="24">
        <v>14.84310837662724</v>
      </c>
      <c r="EK25" s="19">
        <v>17.322077553609176</v>
      </c>
      <c r="EL25" s="24">
        <f t="shared" si="11"/>
        <v>-2.478969176981936</v>
      </c>
      <c r="EM25" s="24">
        <v>36.34206413110406</v>
      </c>
      <c r="EN25" s="24">
        <v>15.749064557381708</v>
      </c>
      <c r="EO25" s="24">
        <f t="shared" si="12"/>
        <v>20.592999573722352</v>
      </c>
      <c r="EP25" s="19">
        <v>23.416859292927175</v>
      </c>
      <c r="EQ25" s="24">
        <v>24.595390362384997</v>
      </c>
      <c r="ER25" s="24">
        <f t="shared" si="13"/>
        <v>-1.1785310694578222</v>
      </c>
      <c r="ES25" s="24">
        <v>22.777380830866591</v>
      </c>
      <c r="ET25" s="19">
        <v>14.792283352046546</v>
      </c>
      <c r="EU25" s="24">
        <f t="shared" si="14"/>
        <v>7.9850974788200446</v>
      </c>
    </row>
    <row r="26" spans="1:151" x14ac:dyDescent="0.2">
      <c r="A26" s="5">
        <v>36586</v>
      </c>
      <c r="B26" s="5" t="s">
        <v>495</v>
      </c>
      <c r="C26" s="6">
        <v>1</v>
      </c>
      <c r="D26" s="6">
        <v>568</v>
      </c>
      <c r="E26" s="6">
        <v>74.104226293567265</v>
      </c>
      <c r="F26" s="7">
        <v>38.731169530743884</v>
      </c>
      <c r="G26" s="7">
        <v>72.243520937879367</v>
      </c>
      <c r="H26" s="7">
        <v>71.764171292318096</v>
      </c>
      <c r="I26" s="7">
        <v>72.18492981090148</v>
      </c>
      <c r="J26" s="7">
        <v>56.162397116605526</v>
      </c>
      <c r="K26" s="14">
        <v>-5.5175711157647953</v>
      </c>
      <c r="L26" s="6">
        <v>34.76</v>
      </c>
      <c r="M26" s="14">
        <v>36.003492701471316</v>
      </c>
      <c r="N26" s="14">
        <v>41.521063817236112</v>
      </c>
      <c r="O26" s="24">
        <v>99.765906940508003</v>
      </c>
      <c r="P26" s="24">
        <v>73.491488902994945</v>
      </c>
      <c r="Q26">
        <v>0.16795662165791686</v>
      </c>
      <c r="R26" s="5">
        <v>36586</v>
      </c>
      <c r="S26" s="5" t="s">
        <v>494</v>
      </c>
      <c r="T26" s="6">
        <v>2</v>
      </c>
      <c r="U26" s="6">
        <v>683.38985507246377</v>
      </c>
      <c r="V26" s="6">
        <v>68.252619554015041</v>
      </c>
      <c r="W26" s="6">
        <v>68.164401048462253</v>
      </c>
      <c r="X26" s="7">
        <v>67.248432809121596</v>
      </c>
      <c r="Y26" s="7">
        <v>74.933736547184921</v>
      </c>
      <c r="Z26" s="7">
        <v>73.228402032749855</v>
      </c>
      <c r="AA26" s="6">
        <v>135.0786824584811</v>
      </c>
      <c r="AB26" s="6">
        <v>-1.8994862320273906</v>
      </c>
      <c r="AC26" s="6">
        <v>60.18333333333333</v>
      </c>
      <c r="AD26" s="6">
        <v>9.7206836298464108</v>
      </c>
      <c r="AE26" s="6">
        <v>11.620169861873801</v>
      </c>
      <c r="AF26" s="24">
        <v>54.187427672918375</v>
      </c>
      <c r="AG26" s="24">
        <v>69.634323777819304</v>
      </c>
      <c r="AH26">
        <v>0.33831721727458158</v>
      </c>
      <c r="AI26" s="5">
        <v>36586</v>
      </c>
      <c r="AJ26" s="5" t="s">
        <v>497</v>
      </c>
      <c r="AK26" s="6">
        <v>3</v>
      </c>
      <c r="AL26" s="6">
        <v>490.79057971014498</v>
      </c>
      <c r="AM26" s="6">
        <v>67.049434965075179</v>
      </c>
      <c r="AN26" s="6">
        <v>26.296770495387406</v>
      </c>
      <c r="AO26" s="7">
        <v>68.707346198389772</v>
      </c>
      <c r="AP26" s="7">
        <v>67.133604279390667</v>
      </c>
      <c r="AQ26" s="7">
        <v>71.000987887358093</v>
      </c>
      <c r="AR26" s="6">
        <v>118.99082316483548</v>
      </c>
      <c r="AS26" s="11">
        <v>-1.8422126426372873</v>
      </c>
      <c r="AT26" s="6">
        <v>18.029599999999999</v>
      </c>
      <c r="AU26" s="11">
        <v>15.81126015857029</v>
      </c>
      <c r="AV26" s="11">
        <v>17.653472801207577</v>
      </c>
      <c r="AW26" s="24">
        <v>93.406266773609815</v>
      </c>
      <c r="AX26" s="24">
        <v>68.190800548012888</v>
      </c>
      <c r="AY26">
        <v>5.3103093727221024E-2</v>
      </c>
      <c r="AZ26" s="5">
        <v>36586</v>
      </c>
      <c r="BA26" s="5" t="s">
        <v>498</v>
      </c>
      <c r="BB26" s="6">
        <v>4</v>
      </c>
      <c r="BC26" s="6">
        <v>3610.3557971014502</v>
      </c>
      <c r="BD26" s="6">
        <v>64.691334111942496</v>
      </c>
      <c r="BE26" s="6">
        <v>88.774191131251186</v>
      </c>
      <c r="BF26" s="7">
        <v>60.144421444061713</v>
      </c>
      <c r="BG26" s="7">
        <v>63.281525416562403</v>
      </c>
      <c r="BH26" s="7">
        <v>65.419372369752651</v>
      </c>
      <c r="BI26" s="6">
        <v>183.95601028779012</v>
      </c>
      <c r="BJ26" s="7">
        <v>16.64234249865164</v>
      </c>
      <c r="BK26" s="6">
        <v>15.94</v>
      </c>
      <c r="BL26" s="7">
        <v>35.288431919587104</v>
      </c>
      <c r="BM26" s="7">
        <v>18.646089420935464</v>
      </c>
      <c r="BN26" s="24">
        <v>81.122620132708491</v>
      </c>
      <c r="BO26" s="24">
        <v>60.715366332091804</v>
      </c>
      <c r="BP26">
        <v>7.5028317027908973E-3</v>
      </c>
      <c r="BQ26" s="5">
        <v>36586</v>
      </c>
      <c r="BR26" s="5" t="s">
        <v>499</v>
      </c>
      <c r="BS26" s="6">
        <v>5</v>
      </c>
      <c r="BT26" s="6">
        <v>368.63188405797104</v>
      </c>
      <c r="BU26" s="6">
        <v>87.344718751970234</v>
      </c>
      <c r="BV26" s="6">
        <v>18.96731407232123</v>
      </c>
      <c r="BW26" s="7">
        <v>84.015271382004912</v>
      </c>
      <c r="BX26" s="7">
        <v>89.5249263651923</v>
      </c>
      <c r="BY26" s="7">
        <v>98.666071742490615</v>
      </c>
      <c r="BZ26" s="6">
        <v>86.823272942028709</v>
      </c>
      <c r="CA26" s="7">
        <v>-0.93665027457951666</v>
      </c>
      <c r="CB26" s="6">
        <v>15.65</v>
      </c>
      <c r="CC26" s="7">
        <v>23.646691589127727</v>
      </c>
      <c r="CD26" s="7">
        <v>24.583341863707243</v>
      </c>
      <c r="CE26" s="37">
        <v>111.02321333195695</v>
      </c>
      <c r="CF26" s="37">
        <v>86.698991133159637</v>
      </c>
      <c r="CG26">
        <v>0.37198782596320212</v>
      </c>
      <c r="CH26" s="5">
        <v>36586</v>
      </c>
      <c r="CI26" s="5" t="s">
        <v>500</v>
      </c>
      <c r="CJ26" s="6">
        <v>6</v>
      </c>
      <c r="CK26" s="6">
        <v>855</v>
      </c>
      <c r="CL26" s="6">
        <v>73.260689333827344</v>
      </c>
      <c r="CM26" s="7">
        <v>27.669524727614892</v>
      </c>
      <c r="CN26" s="7">
        <v>57.229085789323086</v>
      </c>
      <c r="CO26" s="7">
        <v>53.983699617974324</v>
      </c>
      <c r="CP26" s="7">
        <v>85.961429198429045</v>
      </c>
      <c r="CQ26" s="6">
        <v>127.99946006826804</v>
      </c>
      <c r="CR26" s="6">
        <v>11.030913287006591</v>
      </c>
      <c r="CS26" s="6">
        <v>21.46</v>
      </c>
      <c r="CT26" s="13">
        <v>25.896925972707891</v>
      </c>
      <c r="CU26" s="13">
        <v>14.8660126857013</v>
      </c>
      <c r="CV26" s="24">
        <v>116.52051394044696</v>
      </c>
      <c r="CW26" s="24">
        <v>67.424414669459736</v>
      </c>
      <c r="CX26">
        <v>6.1132409674287555E-2</v>
      </c>
      <c r="CY26" s="24">
        <v>284.2</v>
      </c>
      <c r="CZ26" s="24">
        <v>644.53</v>
      </c>
      <c r="DA26" s="24">
        <v>83.77</v>
      </c>
      <c r="DB26" s="24">
        <v>15.93</v>
      </c>
      <c r="DC26" s="24">
        <v>580.76</v>
      </c>
      <c r="DD26" s="24">
        <v>117.15</v>
      </c>
      <c r="DE26" s="24">
        <v>-5.5175711157647953</v>
      </c>
      <c r="DF26" s="24">
        <v>-1.8994862320273906</v>
      </c>
      <c r="DG26" s="24">
        <v>-1.8422126426372873</v>
      </c>
      <c r="DH26" s="24">
        <v>16.64234249865164</v>
      </c>
      <c r="DI26" s="24">
        <v>-0.93665027457951666</v>
      </c>
      <c r="DJ26" s="24">
        <v>11.030913287006591</v>
      </c>
      <c r="DK26">
        <f t="shared" si="15"/>
        <v>0.16462574000486577</v>
      </c>
      <c r="DL26">
        <f t="shared" si="16"/>
        <v>0.37335055666902228</v>
      </c>
      <c r="DM26">
        <f t="shared" si="17"/>
        <v>4.8524624349780457E-2</v>
      </c>
      <c r="DN26">
        <f t="shared" si="18"/>
        <v>9.2276144907723848E-3</v>
      </c>
      <c r="DO26">
        <f t="shared" si="19"/>
        <v>0.33641113569748715</v>
      </c>
      <c r="DP26">
        <f t="shared" si="20"/>
        <v>6.7860328788071869E-2</v>
      </c>
      <c r="DQ26">
        <f t="shared" si="2"/>
        <v>-0.90833422796225227</v>
      </c>
      <c r="DR26">
        <f t="shared" si="3"/>
        <v>-0.70917424211256996</v>
      </c>
      <c r="DS26">
        <f t="shared" si="4"/>
        <v>-8.9392676456390721E-2</v>
      </c>
      <c r="DT26">
        <f t="shared" si="5"/>
        <v>0.15356912080095497</v>
      </c>
      <c r="DU26">
        <f t="shared" si="6"/>
        <v>-0.31509958262265836</v>
      </c>
      <c r="DV26">
        <f t="shared" si="7"/>
        <v>0.74856140248897785</v>
      </c>
      <c r="DW26" s="48">
        <f t="shared" si="8"/>
        <v>-1.1198702058639385</v>
      </c>
      <c r="DY26" s="48">
        <v>5.8781425500510173E-2</v>
      </c>
      <c r="DZ26" s="48">
        <v>0.42179058157723032</v>
      </c>
      <c r="EA26" s="48">
        <v>0.52339366853404468</v>
      </c>
      <c r="EB26" s="48">
        <v>-1.1198702058639385E-2</v>
      </c>
      <c r="EC26" s="48"/>
      <c r="ED26" s="24">
        <v>36.003492701471316</v>
      </c>
      <c r="EE26" s="24">
        <v>41.521063817236112</v>
      </c>
      <c r="EF26" s="24">
        <f t="shared" si="9"/>
        <v>-5.5175711157647953</v>
      </c>
      <c r="EG26" s="19">
        <v>9.7206836298464108</v>
      </c>
      <c r="EH26" s="24">
        <v>11.620169861873801</v>
      </c>
      <c r="EI26" s="24">
        <f t="shared" si="10"/>
        <v>-1.8994862320273906</v>
      </c>
      <c r="EJ26" s="24">
        <v>15.81126015857029</v>
      </c>
      <c r="EK26" s="19">
        <v>17.653472801207577</v>
      </c>
      <c r="EL26" s="24">
        <f t="shared" si="11"/>
        <v>-1.8422126426372873</v>
      </c>
      <c r="EM26" s="24">
        <v>35.288431919587104</v>
      </c>
      <c r="EN26" s="24">
        <v>18.646089420935464</v>
      </c>
      <c r="EO26" s="24">
        <f t="shared" si="12"/>
        <v>16.64234249865164</v>
      </c>
      <c r="EP26" s="19">
        <v>23.646691589127727</v>
      </c>
      <c r="EQ26" s="24">
        <v>24.583341863707243</v>
      </c>
      <c r="ER26" s="24">
        <f t="shared" si="13"/>
        <v>-0.93665027457951666</v>
      </c>
      <c r="ES26" s="24">
        <v>25.896925972707891</v>
      </c>
      <c r="ET26" s="19">
        <v>14.8660126857013</v>
      </c>
      <c r="EU26" s="24">
        <f t="shared" si="14"/>
        <v>11.030913287006591</v>
      </c>
    </row>
    <row r="27" spans="1:151" x14ac:dyDescent="0.2">
      <c r="A27" s="5">
        <v>36678</v>
      </c>
      <c r="B27" s="5" t="s">
        <v>495</v>
      </c>
      <c r="C27" s="6">
        <v>1</v>
      </c>
      <c r="D27" s="6">
        <v>676</v>
      </c>
      <c r="E27" s="6">
        <v>72.356875677921607</v>
      </c>
      <c r="F27" s="7">
        <v>38.878391370436759</v>
      </c>
      <c r="G27" s="7">
        <v>71.342743541157333</v>
      </c>
      <c r="H27" s="7">
        <v>70.767880156275382</v>
      </c>
      <c r="I27" s="7">
        <v>69.017932492981387</v>
      </c>
      <c r="J27" s="7">
        <v>55.683067175491203</v>
      </c>
      <c r="K27" s="14">
        <v>-4.8240969248893322</v>
      </c>
      <c r="L27" s="6">
        <v>34.72</v>
      </c>
      <c r="M27" s="14">
        <v>37.217053083230226</v>
      </c>
      <c r="N27" s="14">
        <v>42.041150008119558</v>
      </c>
      <c r="O27" s="24">
        <v>105.24436694127499</v>
      </c>
      <c r="P27" s="24">
        <v>71.515892937558476</v>
      </c>
      <c r="Q27">
        <v>0.16294659704773234</v>
      </c>
      <c r="R27" s="5">
        <v>36678</v>
      </c>
      <c r="S27" s="5" t="s">
        <v>494</v>
      </c>
      <c r="T27" s="6">
        <v>2</v>
      </c>
      <c r="U27" s="6">
        <v>760.02791068580564</v>
      </c>
      <c r="V27" s="6">
        <v>69.16154759011674</v>
      </c>
      <c r="W27" s="6">
        <v>68.708533613237393</v>
      </c>
      <c r="X27" s="7">
        <v>68.138192791699723</v>
      </c>
      <c r="Y27" s="7">
        <v>74.264875922796421</v>
      </c>
      <c r="Z27" s="7">
        <v>73.574251835121402</v>
      </c>
      <c r="AA27" s="6">
        <v>134.54325784129961</v>
      </c>
      <c r="AB27" s="6">
        <v>-1.9013107108710159</v>
      </c>
      <c r="AC27" s="6">
        <v>57.833333333333336</v>
      </c>
      <c r="AD27" s="6">
        <v>10.002559117733798</v>
      </c>
      <c r="AE27" s="6">
        <v>11.903869828604813</v>
      </c>
      <c r="AF27" s="24">
        <v>55.209051710896837</v>
      </c>
      <c r="AG27" s="24">
        <v>69.928515099375602</v>
      </c>
      <c r="AH27">
        <v>0.33907330161263916</v>
      </c>
      <c r="AI27" s="5">
        <v>36678</v>
      </c>
      <c r="AJ27" s="5" t="s">
        <v>497</v>
      </c>
      <c r="AK27" s="6">
        <v>3</v>
      </c>
      <c r="AL27" s="6">
        <v>722.45933014354068</v>
      </c>
      <c r="AM27" s="6">
        <v>67.070211724223185</v>
      </c>
      <c r="AN27" s="6">
        <v>28.894089500692772</v>
      </c>
      <c r="AO27" s="7">
        <v>68.864896045065279</v>
      </c>
      <c r="AP27" s="7">
        <v>67.826303395773877</v>
      </c>
      <c r="AQ27" s="7">
        <v>71.384411265402917</v>
      </c>
      <c r="AR27" s="6">
        <v>122.121207047037</v>
      </c>
      <c r="AS27" s="11">
        <v>-1.78321202417386</v>
      </c>
      <c r="AT27" s="6">
        <v>18.898800000000001</v>
      </c>
      <c r="AU27" s="11">
        <v>16.565493476109665</v>
      </c>
      <c r="AV27" s="11">
        <v>18.348705500283526</v>
      </c>
      <c r="AW27" s="24">
        <v>89.257930041126215</v>
      </c>
      <c r="AX27" s="24">
        <v>68.154064508505712</v>
      </c>
      <c r="AY27">
        <v>5.1560190480497453E-2</v>
      </c>
      <c r="AZ27" s="5">
        <v>36678</v>
      </c>
      <c r="BA27" s="5" t="s">
        <v>498</v>
      </c>
      <c r="BB27" s="6">
        <v>4</v>
      </c>
      <c r="BC27" s="6">
        <v>3919.5326953748031</v>
      </c>
      <c r="BD27" s="6">
        <v>66.007364770364148</v>
      </c>
      <c r="BE27" s="6">
        <v>89.104751503823238</v>
      </c>
      <c r="BF27" s="7">
        <v>61.393864279104569</v>
      </c>
      <c r="BG27" s="7">
        <v>64.318580218631581</v>
      </c>
      <c r="BH27" s="7">
        <v>68.632471950440177</v>
      </c>
      <c r="BI27" s="6">
        <v>145.30605063042006</v>
      </c>
      <c r="BJ27" s="7">
        <v>12.691685423580928</v>
      </c>
      <c r="BK27" s="6">
        <v>17.03</v>
      </c>
      <c r="BL27" s="7">
        <v>34.234799708070149</v>
      </c>
      <c r="BM27" s="7">
        <v>21.543114284489221</v>
      </c>
      <c r="BN27" s="24">
        <v>80.228894063134192</v>
      </c>
      <c r="BO27" s="24">
        <v>62.476693857918377</v>
      </c>
      <c r="BP27">
        <v>8.7333015163707471E-3</v>
      </c>
      <c r="BQ27" s="5">
        <v>36678</v>
      </c>
      <c r="BR27" s="5" t="s">
        <v>499</v>
      </c>
      <c r="BS27" s="6">
        <v>5</v>
      </c>
      <c r="BT27" s="6">
        <v>407.68421052631567</v>
      </c>
      <c r="BU27" s="6">
        <v>88.437542326378122</v>
      </c>
      <c r="BV27" s="6">
        <v>19.122671387790014</v>
      </c>
      <c r="BW27" s="7">
        <v>85.531741145239991</v>
      </c>
      <c r="BX27" s="7">
        <v>89.421322051422024</v>
      </c>
      <c r="BY27" s="7">
        <v>100.32067960771973</v>
      </c>
      <c r="BZ27" s="6">
        <v>86.984247093017359</v>
      </c>
      <c r="CA27" s="7">
        <v>-0.91822341157435972</v>
      </c>
      <c r="CB27" s="6">
        <v>17.600000000000001</v>
      </c>
      <c r="CC27" s="7">
        <v>23.985357846629583</v>
      </c>
      <c r="CD27" s="7">
        <v>24.903581258203943</v>
      </c>
      <c r="CE27" s="37">
        <v>113.54785445649557</v>
      </c>
      <c r="CF27" s="37">
        <v>87.47206579579597</v>
      </c>
      <c r="CG27">
        <v>0.37655419966847281</v>
      </c>
      <c r="CH27" s="5">
        <v>36678</v>
      </c>
      <c r="CI27" s="5" t="s">
        <v>500</v>
      </c>
      <c r="CJ27" s="6">
        <v>6</v>
      </c>
      <c r="CK27" s="6">
        <v>944</v>
      </c>
      <c r="CL27" s="6">
        <v>73.277873514036258</v>
      </c>
      <c r="CM27" s="7">
        <v>25.702027286861721</v>
      </c>
      <c r="CN27" s="7">
        <v>56.631550569848763</v>
      </c>
      <c r="CO27" s="7">
        <v>51.450078612065333</v>
      </c>
      <c r="CP27" s="7">
        <v>84.676639845370076</v>
      </c>
      <c r="CQ27" s="6">
        <v>126.42720976126326</v>
      </c>
      <c r="CR27" s="6">
        <v>12.910286522774092</v>
      </c>
      <c r="CS27" s="6">
        <v>23.06</v>
      </c>
      <c r="CT27" s="13">
        <v>28.095344808688981</v>
      </c>
      <c r="CU27" s="13">
        <v>15.18505828591489</v>
      </c>
      <c r="CV27" s="24">
        <v>119.41353400192565</v>
      </c>
      <c r="CW27" s="24">
        <v>67.797464900780852</v>
      </c>
      <c r="CX27">
        <v>6.1132409674287548E-2</v>
      </c>
      <c r="CY27" s="24">
        <v>284.2</v>
      </c>
      <c r="CZ27" s="24">
        <v>644.53</v>
      </c>
      <c r="DA27" s="24">
        <v>83.77</v>
      </c>
      <c r="DB27" s="24">
        <v>15.93</v>
      </c>
      <c r="DC27" s="24">
        <v>580.76</v>
      </c>
      <c r="DD27" s="24">
        <v>117.15</v>
      </c>
      <c r="DE27" s="24">
        <v>-4.8240969248893322</v>
      </c>
      <c r="DF27" s="24">
        <v>-1.9013107108710159</v>
      </c>
      <c r="DG27" s="24">
        <v>-1.78321202417386</v>
      </c>
      <c r="DH27" s="24">
        <v>12.691685423580928</v>
      </c>
      <c r="DI27" s="24">
        <v>-0.91822341157435972</v>
      </c>
      <c r="DJ27" s="24">
        <v>12.910286522774092</v>
      </c>
      <c r="DK27">
        <f t="shared" si="15"/>
        <v>0.16462574000486577</v>
      </c>
      <c r="DL27">
        <f t="shared" si="16"/>
        <v>0.37335055666902228</v>
      </c>
      <c r="DM27">
        <f t="shared" si="17"/>
        <v>4.8524624349780457E-2</v>
      </c>
      <c r="DN27">
        <f t="shared" si="18"/>
        <v>9.2276144907723848E-3</v>
      </c>
      <c r="DO27">
        <f t="shared" si="19"/>
        <v>0.33641113569748715</v>
      </c>
      <c r="DP27">
        <f t="shared" si="20"/>
        <v>6.7860328788071869E-2</v>
      </c>
      <c r="DQ27">
        <f t="shared" si="2"/>
        <v>-0.79417052611510364</v>
      </c>
      <c r="DR27">
        <f t="shared" si="3"/>
        <v>-0.70985541230446825</v>
      </c>
      <c r="DS27">
        <f t="shared" si="4"/>
        <v>-8.6529693609048192E-2</v>
      </c>
      <c r="DT27">
        <f t="shared" si="5"/>
        <v>0.11711398032696002</v>
      </c>
      <c r="DU27">
        <f t="shared" si="6"/>
        <v>-0.30890058071175153</v>
      </c>
      <c r="DV27">
        <f t="shared" si="7"/>
        <v>0.87609628818366292</v>
      </c>
      <c r="DW27" s="48">
        <f t="shared" si="8"/>
        <v>-0.90624594422974858</v>
      </c>
      <c r="DY27" s="48">
        <v>6.6747850672696604E-2</v>
      </c>
      <c r="DZ27" s="48">
        <v>0.42454279978437454</v>
      </c>
      <c r="EA27" s="48">
        <v>0.52874944136158353</v>
      </c>
      <c r="EB27" s="48">
        <v>-9.0624594422974852E-3</v>
      </c>
      <c r="EC27" s="48"/>
      <c r="ED27" s="24">
        <v>37.217053083230226</v>
      </c>
      <c r="EE27" s="24">
        <v>42.041150008119558</v>
      </c>
      <c r="EF27" s="24">
        <f t="shared" si="9"/>
        <v>-4.8240969248893322</v>
      </c>
      <c r="EG27" s="19">
        <v>10.002559117733798</v>
      </c>
      <c r="EH27" s="24">
        <v>11.903869828604813</v>
      </c>
      <c r="EI27" s="24">
        <f t="shared" si="10"/>
        <v>-1.9013107108710159</v>
      </c>
      <c r="EJ27" s="24">
        <v>16.565493476109665</v>
      </c>
      <c r="EK27" s="19">
        <v>18.348705500283526</v>
      </c>
      <c r="EL27" s="24">
        <f t="shared" si="11"/>
        <v>-1.78321202417386</v>
      </c>
      <c r="EM27" s="24">
        <v>34.234799708070149</v>
      </c>
      <c r="EN27" s="24">
        <v>21.543114284489221</v>
      </c>
      <c r="EO27" s="24">
        <f t="shared" si="12"/>
        <v>12.691685423580928</v>
      </c>
      <c r="EP27" s="19">
        <v>23.985357846629583</v>
      </c>
      <c r="EQ27" s="24">
        <v>24.903581258203943</v>
      </c>
      <c r="ER27" s="24">
        <f t="shared" si="13"/>
        <v>-0.91822341157435972</v>
      </c>
      <c r="ES27" s="24">
        <v>28.095344808688981</v>
      </c>
      <c r="ET27" s="19">
        <v>15.18505828591489</v>
      </c>
      <c r="EU27" s="24">
        <f t="shared" si="14"/>
        <v>12.910286522774092</v>
      </c>
    </row>
    <row r="28" spans="1:151" x14ac:dyDescent="0.2">
      <c r="A28" s="5">
        <v>36770</v>
      </c>
      <c r="B28" s="5" t="s">
        <v>495</v>
      </c>
      <c r="C28" s="6">
        <v>1</v>
      </c>
      <c r="D28" s="6">
        <v>675</v>
      </c>
      <c r="E28" s="6">
        <v>75.5319461489579</v>
      </c>
      <c r="F28" s="7">
        <v>38.855647020442241</v>
      </c>
      <c r="G28" s="7">
        <v>71.161608212319152</v>
      </c>
      <c r="H28" s="7">
        <v>72.453222754052476</v>
      </c>
      <c r="I28" s="7">
        <v>68.285788067473391</v>
      </c>
      <c r="J28" s="7">
        <v>55.792267788886647</v>
      </c>
      <c r="K28" s="14">
        <v>-3.5741656050218964</v>
      </c>
      <c r="L28" s="6">
        <v>34.31</v>
      </c>
      <c r="M28" s="14">
        <v>38.243460331795021</v>
      </c>
      <c r="N28" s="14">
        <v>41.817625936816917</v>
      </c>
      <c r="O28" s="24">
        <v>102.47139134325027</v>
      </c>
      <c r="P28" s="24">
        <v>71.511300654476074</v>
      </c>
      <c r="Q28">
        <v>0.15861772360035914</v>
      </c>
      <c r="R28" s="5">
        <v>36770</v>
      </c>
      <c r="S28" s="5" t="s">
        <v>494</v>
      </c>
      <c r="T28" s="6">
        <v>2</v>
      </c>
      <c r="U28" s="6">
        <v>695.87318840579701</v>
      </c>
      <c r="V28" s="6">
        <v>70.108081548086872</v>
      </c>
      <c r="W28" s="6">
        <v>67.507728852291621</v>
      </c>
      <c r="X28" s="7">
        <v>69.183505218784518</v>
      </c>
      <c r="Y28" s="7">
        <v>73.261584986213649</v>
      </c>
      <c r="Z28" s="7">
        <v>74.08949745906267</v>
      </c>
      <c r="AA28" s="6">
        <v>131.0991336528914</v>
      </c>
      <c r="AB28" s="6">
        <v>-1.9352060670552014</v>
      </c>
      <c r="AC28" s="6">
        <v>55.620000000000005</v>
      </c>
      <c r="AD28" s="6">
        <v>10.226497667177522</v>
      </c>
      <c r="AE28" s="6">
        <v>12.161703734232724</v>
      </c>
      <c r="AF28" s="24">
        <v>57.858210672757792</v>
      </c>
      <c r="AG28" s="24">
        <v>70.649848498949879</v>
      </c>
      <c r="AH28">
        <v>0.33772937740530384</v>
      </c>
      <c r="AI28" s="5">
        <v>36770</v>
      </c>
      <c r="AJ28" s="5" t="s">
        <v>497</v>
      </c>
      <c r="AK28" s="6">
        <v>3</v>
      </c>
      <c r="AL28" s="6">
        <v>684.7166666666667</v>
      </c>
      <c r="AM28" s="6">
        <v>67.447026583316742</v>
      </c>
      <c r="AN28" s="6">
        <v>29.899125641114583</v>
      </c>
      <c r="AO28" s="7">
        <v>68.886186564886302</v>
      </c>
      <c r="AP28" s="7">
        <v>68.402582492596878</v>
      </c>
      <c r="AQ28" s="7">
        <v>74.647269031509794</v>
      </c>
      <c r="AR28" s="6">
        <v>129.9602914418312</v>
      </c>
      <c r="AS28" s="11">
        <v>-1.5211563419482772</v>
      </c>
      <c r="AT28" s="6">
        <v>19.827500000000001</v>
      </c>
      <c r="AU28" s="11">
        <v>17.159165310625074</v>
      </c>
      <c r="AV28" s="11">
        <v>18.680321652573351</v>
      </c>
      <c r="AW28" s="24">
        <v>84.486894145957194</v>
      </c>
      <c r="AX28" s="24">
        <v>69.225309580181175</v>
      </c>
      <c r="AY28">
        <v>4.8975259572310456E-2</v>
      </c>
      <c r="AZ28" s="5">
        <v>36770</v>
      </c>
      <c r="BA28" s="5" t="s">
        <v>498</v>
      </c>
      <c r="BB28" s="6">
        <v>4</v>
      </c>
      <c r="BC28" s="6">
        <v>2556.5949275362332</v>
      </c>
      <c r="BD28" s="6">
        <v>67.622610802861232</v>
      </c>
      <c r="BE28" s="6">
        <v>86.397169389082322</v>
      </c>
      <c r="BF28" s="7">
        <v>62.660380778622873</v>
      </c>
      <c r="BG28" s="7">
        <v>65.440087724344821</v>
      </c>
      <c r="BH28" s="7">
        <v>69.170507830145084</v>
      </c>
      <c r="BI28" s="6">
        <v>130.06227041609526</v>
      </c>
      <c r="BJ28" s="7">
        <v>8.7410283485102163</v>
      </c>
      <c r="BK28" s="6">
        <v>15.32</v>
      </c>
      <c r="BL28" s="7">
        <v>33.181167496553194</v>
      </c>
      <c r="BM28" s="7">
        <v>24.440139148042977</v>
      </c>
      <c r="BN28" s="24">
        <v>85.198917855082158</v>
      </c>
      <c r="BO28" s="24">
        <v>63.165885437924771</v>
      </c>
      <c r="BP28">
        <v>9.549662591739989E-3</v>
      </c>
      <c r="BQ28" s="5">
        <v>36770</v>
      </c>
      <c r="BR28" s="5" t="s">
        <v>499</v>
      </c>
      <c r="BS28" s="6">
        <v>5</v>
      </c>
      <c r="BT28" s="6">
        <v>338.12753623188399</v>
      </c>
      <c r="BU28" s="6">
        <v>89.41640166168996</v>
      </c>
      <c r="BV28" s="6">
        <v>18.055549086449485</v>
      </c>
      <c r="BW28" s="7">
        <v>87.281123745904281</v>
      </c>
      <c r="BX28" s="7">
        <v>89.308836084843136</v>
      </c>
      <c r="BY28" s="7">
        <v>103.10615459910505</v>
      </c>
      <c r="BZ28" s="6">
        <v>83.905228591821981</v>
      </c>
      <c r="CA28" s="7">
        <v>-1.1362693351288833</v>
      </c>
      <c r="CB28" s="6">
        <v>16.920000000000002</v>
      </c>
      <c r="CC28" s="7">
        <v>24.122461613947092</v>
      </c>
      <c r="CD28" s="7">
        <v>25.258730949075975</v>
      </c>
      <c r="CE28" s="37">
        <v>112.64742920328676</v>
      </c>
      <c r="CF28" s="37">
        <v>87.959926592807662</v>
      </c>
      <c r="CG28">
        <v>0.38399556715599897</v>
      </c>
      <c r="CH28" s="5">
        <v>36770</v>
      </c>
      <c r="CI28" s="5" t="s">
        <v>500</v>
      </c>
      <c r="CJ28" s="6">
        <v>6</v>
      </c>
      <c r="CK28" s="6">
        <v>805</v>
      </c>
      <c r="CL28" s="6">
        <v>72.622796959996009</v>
      </c>
      <c r="CM28" s="7">
        <v>24.125029047626352</v>
      </c>
      <c r="CN28" s="7">
        <v>57.739703176742864</v>
      </c>
      <c r="CO28" s="7">
        <v>52.56067633540453</v>
      </c>
      <c r="CP28" s="7">
        <v>84.184298161014638</v>
      </c>
      <c r="CQ28" s="6">
        <v>124.52946900907841</v>
      </c>
      <c r="CR28" s="6">
        <v>14.419496031204208</v>
      </c>
      <c r="CS28" s="6">
        <v>18.8</v>
      </c>
      <c r="CT28" s="13">
        <v>29.171049294277175</v>
      </c>
      <c r="CU28" s="13">
        <v>14.751553263072967</v>
      </c>
      <c r="CV28" s="24">
        <v>117.71957283907659</v>
      </c>
      <c r="CW28" s="24">
        <v>68.085084391537137</v>
      </c>
      <c r="CX28">
        <v>6.1132409674287555E-2</v>
      </c>
      <c r="CY28" s="24">
        <v>284.2</v>
      </c>
      <c r="CZ28" s="24">
        <v>644.53</v>
      </c>
      <c r="DA28" s="24">
        <v>83.77</v>
      </c>
      <c r="DB28" s="24">
        <v>15.93</v>
      </c>
      <c r="DC28" s="24">
        <v>580.76</v>
      </c>
      <c r="DD28" s="24">
        <v>117.15</v>
      </c>
      <c r="DE28" s="24">
        <v>-3.5741656050218964</v>
      </c>
      <c r="DF28" s="24">
        <v>-1.9352060670552014</v>
      </c>
      <c r="DG28" s="24">
        <v>-1.5211563419482772</v>
      </c>
      <c r="DH28" s="24">
        <v>8.7410283485102163</v>
      </c>
      <c r="DI28" s="24">
        <v>-1.1362693351288833</v>
      </c>
      <c r="DJ28" s="24">
        <v>14.419496031204208</v>
      </c>
      <c r="DK28">
        <f t="shared" si="15"/>
        <v>0.16462574000486577</v>
      </c>
      <c r="DL28">
        <f t="shared" si="16"/>
        <v>0.37335055666902228</v>
      </c>
      <c r="DM28">
        <f t="shared" si="17"/>
        <v>4.8524624349780457E-2</v>
      </c>
      <c r="DN28">
        <f t="shared" si="18"/>
        <v>9.2276144907723848E-3</v>
      </c>
      <c r="DO28">
        <f t="shared" si="19"/>
        <v>0.33641113569748715</v>
      </c>
      <c r="DP28">
        <f t="shared" si="20"/>
        <v>6.7860328788071869E-2</v>
      </c>
      <c r="DQ28">
        <f t="shared" si="2"/>
        <v>-0.58839965762666846</v>
      </c>
      <c r="DR28">
        <f t="shared" si="3"/>
        <v>-0.7225102624043287</v>
      </c>
      <c r="DS28">
        <f t="shared" si="4"/>
        <v>-7.3813540070326339E-2</v>
      </c>
      <c r="DT28">
        <f t="shared" si="5"/>
        <v>8.0658839852965084E-2</v>
      </c>
      <c r="DU28">
        <f t="shared" si="6"/>
        <v>-0.38225365748893625</v>
      </c>
      <c r="DV28">
        <f t="shared" si="7"/>
        <v>0.978511741635815</v>
      </c>
      <c r="DW28" s="48">
        <f t="shared" si="8"/>
        <v>-0.70780653610147992</v>
      </c>
      <c r="DY28" s="48">
        <v>5.9612134135079771E-2</v>
      </c>
      <c r="DZ28" s="48">
        <v>0.41559991579918959</v>
      </c>
      <c r="EA28" s="48">
        <v>0.5289239089035479</v>
      </c>
      <c r="EB28" s="48">
        <v>-7.0780653610147994E-3</v>
      </c>
      <c r="EC28" s="48"/>
      <c r="ED28" s="24">
        <v>38.243460331795021</v>
      </c>
      <c r="EE28" s="24">
        <v>41.817625936816917</v>
      </c>
      <c r="EF28" s="24">
        <f t="shared" si="9"/>
        <v>-3.5741656050218964</v>
      </c>
      <c r="EG28" s="19">
        <v>10.226497667177522</v>
      </c>
      <c r="EH28" s="24">
        <v>12.161703734232724</v>
      </c>
      <c r="EI28" s="24">
        <f t="shared" si="10"/>
        <v>-1.9352060670552014</v>
      </c>
      <c r="EJ28" s="24">
        <v>17.159165310625074</v>
      </c>
      <c r="EK28" s="19">
        <v>18.680321652573351</v>
      </c>
      <c r="EL28" s="24">
        <f t="shared" si="11"/>
        <v>-1.5211563419482772</v>
      </c>
      <c r="EM28" s="24">
        <v>33.181167496553194</v>
      </c>
      <c r="EN28" s="24">
        <v>24.440139148042977</v>
      </c>
      <c r="EO28" s="24">
        <f t="shared" si="12"/>
        <v>8.7410283485102163</v>
      </c>
      <c r="EP28" s="19">
        <v>24.122461613947092</v>
      </c>
      <c r="EQ28" s="24">
        <v>25.258730949075975</v>
      </c>
      <c r="ER28" s="24">
        <f t="shared" si="13"/>
        <v>-1.1362693351288833</v>
      </c>
      <c r="ES28" s="24">
        <v>29.171049294277175</v>
      </c>
      <c r="ET28" s="19">
        <v>14.751553263072967</v>
      </c>
      <c r="EU28" s="24">
        <f t="shared" si="14"/>
        <v>14.419496031204208</v>
      </c>
    </row>
    <row r="29" spans="1:151" x14ac:dyDescent="0.2">
      <c r="A29" s="5">
        <v>36861</v>
      </c>
      <c r="B29" s="5" t="s">
        <v>495</v>
      </c>
      <c r="C29" s="6">
        <v>1</v>
      </c>
      <c r="D29" s="6">
        <v>773</v>
      </c>
      <c r="E29" s="6">
        <v>75.870248881583152</v>
      </c>
      <c r="F29" s="7">
        <v>40.257781290465225</v>
      </c>
      <c r="G29" s="7">
        <v>70.905736454602334</v>
      </c>
      <c r="H29" s="7">
        <v>72.578713446619375</v>
      </c>
      <c r="I29" s="7">
        <v>68.902712931385679</v>
      </c>
      <c r="J29" s="7">
        <v>54.60413409283526</v>
      </c>
      <c r="K29" s="14">
        <v>-2.3226173045574114</v>
      </c>
      <c r="L29" s="6">
        <v>34.380000000000003</v>
      </c>
      <c r="M29" s="14">
        <v>39.27561751526904</v>
      </c>
      <c r="N29" s="14">
        <v>41.598234819826452</v>
      </c>
      <c r="O29" s="24">
        <v>101.73238838332739</v>
      </c>
      <c r="P29" s="24">
        <v>72.025851786670813</v>
      </c>
      <c r="Q29">
        <v>0.16292357749029066</v>
      </c>
      <c r="R29" s="5">
        <v>36861</v>
      </c>
      <c r="S29" s="5" t="s">
        <v>494</v>
      </c>
      <c r="T29" s="6">
        <v>2</v>
      </c>
      <c r="U29" s="6">
        <v>772.15346320346305</v>
      </c>
      <c r="V29" s="6">
        <v>70.904546591431156</v>
      </c>
      <c r="W29" s="6">
        <v>68.771501766416094</v>
      </c>
      <c r="X29" s="7">
        <v>69.849269681273043</v>
      </c>
      <c r="Y29" s="7">
        <v>74.079871920305976</v>
      </c>
      <c r="Z29" s="7">
        <v>75.275268210050811</v>
      </c>
      <c r="AA29" s="6">
        <v>136.1999586260909</v>
      </c>
      <c r="AB29" s="6">
        <v>-2.2636839818489918</v>
      </c>
      <c r="AC29" s="6">
        <v>53.683333333333337</v>
      </c>
      <c r="AD29" s="6">
        <v>10.188746357769586</v>
      </c>
      <c r="AE29" s="6">
        <v>12.452430339618578</v>
      </c>
      <c r="AF29" s="24">
        <v>63.363089800182948</v>
      </c>
      <c r="AG29" s="24">
        <v>71.588373937826432</v>
      </c>
      <c r="AH29">
        <v>0.3289525373458565</v>
      </c>
      <c r="AI29" s="5">
        <v>36861</v>
      </c>
      <c r="AJ29" s="5" t="s">
        <v>497</v>
      </c>
      <c r="AK29" s="6">
        <v>3</v>
      </c>
      <c r="AL29" s="6">
        <v>772.45396825396801</v>
      </c>
      <c r="AM29" s="6">
        <v>67.361086352295402</v>
      </c>
      <c r="AN29" s="6">
        <v>31.139966719416414</v>
      </c>
      <c r="AO29" s="7">
        <v>68.850702365184603</v>
      </c>
      <c r="AP29" s="7">
        <v>70.218734797736033</v>
      </c>
      <c r="AQ29" s="7">
        <v>73.654879111864375</v>
      </c>
      <c r="AR29" s="6">
        <v>127.05638518672443</v>
      </c>
      <c r="AS29" s="11">
        <v>-1.4814660837913713</v>
      </c>
      <c r="AT29" s="6">
        <v>20.8994</v>
      </c>
      <c r="AU29" s="11">
        <v>17.386427890544347</v>
      </c>
      <c r="AV29" s="11">
        <v>18.867893974335718</v>
      </c>
      <c r="AW29" s="24">
        <v>79.220947785836472</v>
      </c>
      <c r="AX29" s="24">
        <v>69.815020826777172</v>
      </c>
      <c r="AY29">
        <v>4.997997277235381E-2</v>
      </c>
      <c r="AZ29" s="5">
        <v>36861</v>
      </c>
      <c r="BA29" s="5" t="s">
        <v>498</v>
      </c>
      <c r="BB29" s="6">
        <v>4</v>
      </c>
      <c r="BC29" s="6">
        <v>1367.3291486291498</v>
      </c>
      <c r="BD29" s="6">
        <v>68.857906425437704</v>
      </c>
      <c r="BE29" s="6">
        <v>80.160588447907628</v>
      </c>
      <c r="BF29" s="7">
        <v>64.098705716020106</v>
      </c>
      <c r="BG29" s="7">
        <v>67.133300663131166</v>
      </c>
      <c r="BH29" s="7">
        <v>69.667612838205045</v>
      </c>
      <c r="BI29" s="6">
        <v>120.60391599915845</v>
      </c>
      <c r="BJ29" s="7">
        <v>4.7903712734394936</v>
      </c>
      <c r="BK29" s="6">
        <v>15.99</v>
      </c>
      <c r="BL29" s="7">
        <v>32.127535285036231</v>
      </c>
      <c r="BM29" s="7">
        <v>27.337164011596737</v>
      </c>
      <c r="BN29" s="24">
        <v>82.600372299623885</v>
      </c>
      <c r="BO29" s="24">
        <v>63.695096352347051</v>
      </c>
      <c r="BP29">
        <v>1.0116306597747616E-2</v>
      </c>
      <c r="BQ29" s="5">
        <v>36861</v>
      </c>
      <c r="BR29" s="5" t="s">
        <v>499</v>
      </c>
      <c r="BS29" s="6">
        <v>5</v>
      </c>
      <c r="BT29" s="6">
        <v>369.99191919191935</v>
      </c>
      <c r="BU29" s="6">
        <v>88.400747589497271</v>
      </c>
      <c r="BV29" s="6">
        <v>18.211397641182614</v>
      </c>
      <c r="BW29" s="7">
        <v>88.127342604880056</v>
      </c>
      <c r="BX29" s="7">
        <v>89.286220233440332</v>
      </c>
      <c r="BY29" s="7">
        <v>99.32462019202238</v>
      </c>
      <c r="BZ29" s="6">
        <v>83.171515643669878</v>
      </c>
      <c r="CA29" s="7">
        <v>-1.4480622083366228</v>
      </c>
      <c r="CB29" s="6">
        <v>18.079999999999998</v>
      </c>
      <c r="CC29" s="7">
        <v>24.231173498360814</v>
      </c>
      <c r="CD29" s="7">
        <v>25.679235706697437</v>
      </c>
      <c r="CE29" s="37">
        <v>110.70827569999619</v>
      </c>
      <c r="CF29" s="37">
        <v>87.392281415965954</v>
      </c>
      <c r="CG29">
        <v>0.38689519611946377</v>
      </c>
      <c r="CH29" s="5">
        <v>36861</v>
      </c>
      <c r="CI29" s="5" t="s">
        <v>500</v>
      </c>
      <c r="CJ29" s="6">
        <v>6</v>
      </c>
      <c r="CK29" s="6">
        <v>906.66666666666663</v>
      </c>
      <c r="CL29" s="6">
        <v>74.315732045236089</v>
      </c>
      <c r="CM29" s="7">
        <v>22.282543747332483</v>
      </c>
      <c r="CN29" s="7">
        <v>60.73423475424002</v>
      </c>
      <c r="CO29" s="7">
        <v>53.555558084474633</v>
      </c>
      <c r="CP29" s="7">
        <v>85.82909846026152</v>
      </c>
      <c r="CQ29" s="6">
        <v>121.48478186152745</v>
      </c>
      <c r="CR29" s="6">
        <v>15.233461374306444</v>
      </c>
      <c r="CS29" s="6">
        <v>15.14</v>
      </c>
      <c r="CT29" s="13">
        <v>29.629534784464362</v>
      </c>
      <c r="CU29" s="13">
        <v>14.396073410157918</v>
      </c>
      <c r="CV29" s="24">
        <v>119.30391711586145</v>
      </c>
      <c r="CW29" s="24">
        <v>69.360262475083672</v>
      </c>
      <c r="CX29">
        <v>6.1132409674287555E-2</v>
      </c>
      <c r="CY29" s="24">
        <v>284.2</v>
      </c>
      <c r="CZ29" s="24">
        <v>644.53</v>
      </c>
      <c r="DA29" s="24">
        <v>83.77</v>
      </c>
      <c r="DB29" s="24">
        <v>15.93</v>
      </c>
      <c r="DC29" s="24">
        <v>580.76</v>
      </c>
      <c r="DD29" s="24">
        <v>117.15</v>
      </c>
      <c r="DE29" s="24">
        <v>-2.3226173045574114</v>
      </c>
      <c r="DF29" s="24">
        <v>-2.2636839818489918</v>
      </c>
      <c r="DG29" s="24">
        <v>-1.4814660837913713</v>
      </c>
      <c r="DH29" s="24">
        <v>4.7903712734394936</v>
      </c>
      <c r="DI29" s="24">
        <v>-1.4480622083366228</v>
      </c>
      <c r="DJ29" s="24">
        <v>15.233461374306444</v>
      </c>
      <c r="DK29">
        <f t="shared" si="15"/>
        <v>0.16462574000486577</v>
      </c>
      <c r="DL29">
        <f t="shared" si="16"/>
        <v>0.37335055666902228</v>
      </c>
      <c r="DM29">
        <f t="shared" si="17"/>
        <v>4.8524624349780457E-2</v>
      </c>
      <c r="DN29">
        <f t="shared" si="18"/>
        <v>9.2276144907723848E-3</v>
      </c>
      <c r="DO29">
        <f t="shared" si="19"/>
        <v>0.33641113569748715</v>
      </c>
      <c r="DP29">
        <f t="shared" si="20"/>
        <v>6.7860328788071869E-2</v>
      </c>
      <c r="DQ29">
        <f t="shared" si="2"/>
        <v>-0.38236259251087057</v>
      </c>
      <c r="DR29">
        <f t="shared" si="3"/>
        <v>-0.84514767474607</v>
      </c>
      <c r="DS29">
        <f t="shared" si="4"/>
        <v>-7.1887585202916673E-2</v>
      </c>
      <c r="DT29">
        <f t="shared" si="5"/>
        <v>4.4203699378970035E-2</v>
      </c>
      <c r="DU29">
        <f t="shared" si="6"/>
        <v>-0.48714425206713452</v>
      </c>
      <c r="DV29">
        <f t="shared" si="7"/>
        <v>1.0337476974408284</v>
      </c>
      <c r="DW29" s="48">
        <f t="shared" si="8"/>
        <v>-0.70859070770719335</v>
      </c>
      <c r="DY29" s="48">
        <v>6.5163594708268602E-2</v>
      </c>
      <c r="DZ29" s="48">
        <v>0.42192709406265427</v>
      </c>
      <c r="EA29" s="48">
        <v>0.53360171644622101</v>
      </c>
      <c r="EB29" s="48">
        <v>-7.0859070770719337E-3</v>
      </c>
      <c r="EC29" s="48"/>
      <c r="ED29" s="24">
        <v>39.27561751526904</v>
      </c>
      <c r="EE29" s="24">
        <v>41.598234819826452</v>
      </c>
      <c r="EF29" s="24">
        <f t="shared" si="9"/>
        <v>-2.3226173045574114</v>
      </c>
      <c r="EG29" s="19">
        <v>10.188746357769586</v>
      </c>
      <c r="EH29" s="24">
        <v>12.452430339618578</v>
      </c>
      <c r="EI29" s="24">
        <f t="shared" si="10"/>
        <v>-2.2636839818489918</v>
      </c>
      <c r="EJ29" s="24">
        <v>17.386427890544347</v>
      </c>
      <c r="EK29" s="19">
        <v>18.867893974335718</v>
      </c>
      <c r="EL29" s="24">
        <f t="shared" si="11"/>
        <v>-1.4814660837913713</v>
      </c>
      <c r="EM29" s="24">
        <v>32.127535285036231</v>
      </c>
      <c r="EN29" s="24">
        <v>27.337164011596737</v>
      </c>
      <c r="EO29" s="24">
        <f t="shared" si="12"/>
        <v>4.7903712734394936</v>
      </c>
      <c r="EP29" s="19">
        <v>24.231173498360814</v>
      </c>
      <c r="EQ29" s="24">
        <v>25.679235706697437</v>
      </c>
      <c r="ER29" s="24">
        <f t="shared" si="13"/>
        <v>-1.4480622083366228</v>
      </c>
      <c r="ES29" s="24">
        <v>29.629534784464362</v>
      </c>
      <c r="ET29" s="19">
        <v>14.396073410157918</v>
      </c>
      <c r="EU29" s="24">
        <f t="shared" si="14"/>
        <v>15.233461374306444</v>
      </c>
    </row>
    <row r="30" spans="1:151" x14ac:dyDescent="0.2">
      <c r="A30" s="5">
        <v>36951</v>
      </c>
      <c r="B30" s="5" t="s">
        <v>495</v>
      </c>
      <c r="C30" s="6">
        <v>1</v>
      </c>
      <c r="D30" s="6">
        <v>960</v>
      </c>
      <c r="E30" s="6">
        <v>72.736399921434554</v>
      </c>
      <c r="F30" s="7">
        <v>40.303338857143395</v>
      </c>
      <c r="G30" s="7">
        <v>71.001322518828275</v>
      </c>
      <c r="H30" s="7">
        <v>72.410575425451</v>
      </c>
      <c r="I30" s="7">
        <v>68.514906977528028</v>
      </c>
      <c r="J30" s="7">
        <v>54.970121349396415</v>
      </c>
      <c r="K30" s="14">
        <v>-1.9623626984924201</v>
      </c>
      <c r="L30" s="6">
        <v>35.03</v>
      </c>
      <c r="M30" s="14">
        <v>39.783646768395784</v>
      </c>
      <c r="N30" s="14">
        <v>41.746009466888204</v>
      </c>
      <c r="O30" s="24">
        <v>104.9617025702871</v>
      </c>
      <c r="P30" s="24">
        <v>72.096710506460184</v>
      </c>
      <c r="Q30">
        <v>0.16023033647344817</v>
      </c>
      <c r="R30" s="5">
        <v>36951</v>
      </c>
      <c r="S30" s="5" t="s">
        <v>494</v>
      </c>
      <c r="T30" s="6">
        <v>2</v>
      </c>
      <c r="U30" s="6">
        <v>730.912166780588</v>
      </c>
      <c r="V30" s="6">
        <v>71.074482785534471</v>
      </c>
      <c r="W30" s="6">
        <v>68.00132075133213</v>
      </c>
      <c r="X30" s="7">
        <v>69.867935974613843</v>
      </c>
      <c r="Y30" s="7">
        <v>75.67375255714667</v>
      </c>
      <c r="Z30" s="7">
        <v>75.981084133258051</v>
      </c>
      <c r="AA30" s="6">
        <v>142.07581354857106</v>
      </c>
      <c r="AB30" s="6">
        <v>-2.5724075395924917</v>
      </c>
      <c r="AC30" s="6">
        <v>51.77</v>
      </c>
      <c r="AD30" s="6">
        <v>10.474848684423794</v>
      </c>
      <c r="AE30" s="6">
        <v>13.047256224016285</v>
      </c>
      <c r="AF30" s="24">
        <v>59.131709769898343</v>
      </c>
      <c r="AG30" s="24">
        <v>71.538335683944993</v>
      </c>
      <c r="AH30">
        <v>0.32648640338492191</v>
      </c>
      <c r="AI30" s="5">
        <v>36951</v>
      </c>
      <c r="AJ30" s="5" t="s">
        <v>497</v>
      </c>
      <c r="AK30" s="6">
        <v>3</v>
      </c>
      <c r="AL30" s="6">
        <v>666.25522138680037</v>
      </c>
      <c r="AM30" s="6">
        <v>67.849340192273772</v>
      </c>
      <c r="AN30" s="6">
        <v>32.36019220940868</v>
      </c>
      <c r="AO30" s="7">
        <v>69.537676471409327</v>
      </c>
      <c r="AP30" s="7">
        <v>69.590066692110938</v>
      </c>
      <c r="AQ30" s="7">
        <v>73.865386064516429</v>
      </c>
      <c r="AR30" s="6">
        <v>129.73133940286525</v>
      </c>
      <c r="AS30" s="11">
        <v>-2.0267698651360355</v>
      </c>
      <c r="AT30" s="6">
        <v>22.47</v>
      </c>
      <c r="AU30" s="11">
        <v>17.433398100642471</v>
      </c>
      <c r="AV30" s="11">
        <v>19.460167965778506</v>
      </c>
      <c r="AW30" s="24">
        <v>75.953362937369761</v>
      </c>
      <c r="AX30" s="24">
        <v>70.164967025930039</v>
      </c>
      <c r="AY30">
        <v>4.9067903286047293E-2</v>
      </c>
      <c r="AZ30" s="5">
        <v>36951</v>
      </c>
      <c r="BA30" s="5" t="s">
        <v>498</v>
      </c>
      <c r="BB30" s="6">
        <v>4</v>
      </c>
      <c r="BC30" s="6">
        <v>1298.3268398268401</v>
      </c>
      <c r="BD30" s="6">
        <v>68.691089428127711</v>
      </c>
      <c r="BE30" s="6">
        <v>72.548413665739147</v>
      </c>
      <c r="BF30" s="7">
        <v>65.605989823056333</v>
      </c>
      <c r="BG30" s="7">
        <v>62.361196117560048</v>
      </c>
      <c r="BH30" s="7">
        <v>71.289399263702876</v>
      </c>
      <c r="BI30" s="6">
        <v>107.97791437910384</v>
      </c>
      <c r="BJ30" s="7">
        <v>2.1086911463525695</v>
      </c>
      <c r="BK30" s="6">
        <v>16.73</v>
      </c>
      <c r="BL30" s="7">
        <v>28.801188929949813</v>
      </c>
      <c r="BM30" s="7">
        <v>26.692497783597243</v>
      </c>
      <c r="BN30" s="24">
        <v>83.619087027128899</v>
      </c>
      <c r="BO30" s="24">
        <v>64.417104804831638</v>
      </c>
      <c r="BP30">
        <v>1.1280631380941167E-2</v>
      </c>
      <c r="BQ30" s="5">
        <v>36951</v>
      </c>
      <c r="BR30" s="5" t="s">
        <v>499</v>
      </c>
      <c r="BS30" s="6">
        <v>5</v>
      </c>
      <c r="BT30" s="6">
        <v>400.33511809827604</v>
      </c>
      <c r="BU30" s="6">
        <v>88.952429974146085</v>
      </c>
      <c r="BV30" s="6">
        <v>18.594498618179635</v>
      </c>
      <c r="BW30" s="7">
        <v>88.706615356339768</v>
      </c>
      <c r="BX30" s="7">
        <v>86.827866045568598</v>
      </c>
      <c r="BY30" s="7">
        <v>101.6382345876107</v>
      </c>
      <c r="BZ30" s="6">
        <v>83.952719492487986</v>
      </c>
      <c r="CA30" s="7">
        <v>-1.7361773019256503</v>
      </c>
      <c r="CB30" s="6">
        <v>17.41</v>
      </c>
      <c r="CC30" s="7">
        <v>23.975723616297405</v>
      </c>
      <c r="CD30" s="7">
        <v>25.711900918223055</v>
      </c>
      <c r="CE30" s="37">
        <v>113.11444896446838</v>
      </c>
      <c r="CF30" s="37">
        <v>87.043934434968733</v>
      </c>
      <c r="CG30">
        <v>0.38717115771641664</v>
      </c>
      <c r="CH30" s="5">
        <v>36951</v>
      </c>
      <c r="CI30" s="5" t="s">
        <v>500</v>
      </c>
      <c r="CJ30" s="6">
        <v>6</v>
      </c>
      <c r="CK30" s="6">
        <v>854</v>
      </c>
      <c r="CL30" s="6">
        <v>75.121851284018845</v>
      </c>
      <c r="CM30" s="7">
        <v>21.902904118487236</v>
      </c>
      <c r="CN30" s="7">
        <v>60.662210778193817</v>
      </c>
      <c r="CO30" s="7">
        <v>52.067179247405136</v>
      </c>
      <c r="CP30" s="7">
        <v>87.723851736926605</v>
      </c>
      <c r="CQ30" s="6">
        <v>120.38631375101293</v>
      </c>
      <c r="CR30" s="6">
        <v>14.051460688282075</v>
      </c>
      <c r="CS30" s="6">
        <v>15.65</v>
      </c>
      <c r="CT30" s="13">
        <v>28.832484011339908</v>
      </c>
      <c r="CU30" s="13">
        <v>14.781023323057832</v>
      </c>
      <c r="CV30" s="24">
        <v>119.30131650573897</v>
      </c>
      <c r="CW30" s="24">
        <v>69.724569742687564</v>
      </c>
      <c r="CX30">
        <v>6.5763567758224825E-2</v>
      </c>
      <c r="CY30" s="24">
        <v>268.7</v>
      </c>
      <c r="CZ30" s="24">
        <v>552.22</v>
      </c>
      <c r="DA30" s="24">
        <v>82</v>
      </c>
      <c r="DB30" s="24">
        <v>21.25</v>
      </c>
      <c r="DC30" s="24">
        <v>621.89</v>
      </c>
      <c r="DD30" s="24">
        <v>122.91</v>
      </c>
      <c r="DE30" s="24">
        <v>-1.9623626984924201</v>
      </c>
      <c r="DF30" s="24">
        <v>-2.5724075395924917</v>
      </c>
      <c r="DG30" s="24">
        <v>-2.0267698651360355</v>
      </c>
      <c r="DH30" s="24">
        <v>2.1086911463525695</v>
      </c>
      <c r="DI30" s="24">
        <v>-1.7361773019256503</v>
      </c>
      <c r="DJ30" s="24">
        <v>14.051460688282075</v>
      </c>
      <c r="DK30">
        <f t="shared" si="15"/>
        <v>0.16099750145299196</v>
      </c>
      <c r="DL30">
        <f t="shared" si="16"/>
        <v>0.33087473112158999</v>
      </c>
      <c r="DM30">
        <f t="shared" si="17"/>
        <v>4.9132099438575889E-2</v>
      </c>
      <c r="DN30">
        <f t="shared" si="18"/>
        <v>1.273240381792363E-2</v>
      </c>
      <c r="DO30">
        <f t="shared" si="19"/>
        <v>0.37261904048604827</v>
      </c>
      <c r="DP30">
        <f t="shared" si="20"/>
        <v>7.3644223682870269E-2</v>
      </c>
      <c r="DQ30">
        <f t="shared" si="2"/>
        <v>-0.31593549140183064</v>
      </c>
      <c r="DR30">
        <f t="shared" si="3"/>
        <v>-0.8511446529978165</v>
      </c>
      <c r="DS30">
        <f t="shared" si="4"/>
        <v>-9.9579458552972747E-2</v>
      </c>
      <c r="DT30">
        <f t="shared" si="5"/>
        <v>2.6848707202641212E-2</v>
      </c>
      <c r="DU30">
        <f t="shared" si="6"/>
        <v>-0.64693272035719196</v>
      </c>
      <c r="DV30">
        <f t="shared" si="7"/>
        <v>1.0348089139989034</v>
      </c>
      <c r="DW30" s="48">
        <f t="shared" si="8"/>
        <v>-0.85193470210826727</v>
      </c>
      <c r="DY30" s="48">
        <v>6.5772796205668838E-2</v>
      </c>
      <c r="DZ30" s="48">
        <v>0.40043982059981026</v>
      </c>
      <c r="EA30" s="48">
        <v>0.53495742165112148</v>
      </c>
      <c r="EB30" s="48">
        <v>-8.5193470210826721E-3</v>
      </c>
      <c r="EC30" s="48"/>
      <c r="ED30" s="24">
        <v>39.783646768395784</v>
      </c>
      <c r="EE30" s="24">
        <v>41.746009466888204</v>
      </c>
      <c r="EF30" s="24">
        <f t="shared" si="9"/>
        <v>-1.9623626984924201</v>
      </c>
      <c r="EG30" s="19">
        <v>10.474848684423794</v>
      </c>
      <c r="EH30" s="24">
        <v>13.047256224016285</v>
      </c>
      <c r="EI30" s="24">
        <f t="shared" si="10"/>
        <v>-2.5724075395924917</v>
      </c>
      <c r="EJ30" s="24">
        <v>17.433398100642471</v>
      </c>
      <c r="EK30" s="19">
        <v>19.460167965778506</v>
      </c>
      <c r="EL30" s="24">
        <f t="shared" si="11"/>
        <v>-2.0267698651360355</v>
      </c>
      <c r="EM30" s="24">
        <v>28.801188929949813</v>
      </c>
      <c r="EN30" s="24">
        <v>26.692497783597243</v>
      </c>
      <c r="EO30" s="24">
        <f t="shared" si="12"/>
        <v>2.1086911463525695</v>
      </c>
      <c r="EP30" s="19">
        <v>23.975723616297405</v>
      </c>
      <c r="EQ30" s="24">
        <v>25.711900918223055</v>
      </c>
      <c r="ER30" s="24">
        <f t="shared" si="13"/>
        <v>-1.7361773019256503</v>
      </c>
      <c r="ES30" s="24">
        <v>28.832484011339908</v>
      </c>
      <c r="ET30" s="19">
        <v>14.781023323057832</v>
      </c>
      <c r="EU30" s="24">
        <f t="shared" si="14"/>
        <v>14.051460688282075</v>
      </c>
    </row>
    <row r="31" spans="1:151" x14ac:dyDescent="0.2">
      <c r="A31" s="5">
        <v>37043</v>
      </c>
      <c r="B31" s="5" t="s">
        <v>495</v>
      </c>
      <c r="C31" s="6">
        <v>1</v>
      </c>
      <c r="D31" s="6">
        <v>1050</v>
      </c>
      <c r="E31" s="6">
        <v>71.851539326648705</v>
      </c>
      <c r="F31" s="7">
        <v>42.013763020810089</v>
      </c>
      <c r="G31" s="7">
        <v>69.771028848700695</v>
      </c>
      <c r="H31" s="7">
        <v>70.719834746556231</v>
      </c>
      <c r="I31" s="7">
        <v>68.029591155375655</v>
      </c>
      <c r="J31" s="7">
        <v>52.380006085078662</v>
      </c>
      <c r="K31" s="14">
        <v>-1.1879026958008936</v>
      </c>
      <c r="L31" s="6">
        <v>34.4</v>
      </c>
      <c r="M31" s="14">
        <v>40.174257437358861</v>
      </c>
      <c r="N31" s="14">
        <v>41.362160133159755</v>
      </c>
      <c r="O31" s="24">
        <v>108.34683883867437</v>
      </c>
      <c r="P31" s="24">
        <v>71.001261982711569</v>
      </c>
      <c r="Q31">
        <v>0.15926264404555907</v>
      </c>
      <c r="R31" s="5">
        <v>37043</v>
      </c>
      <c r="S31" s="5" t="s">
        <v>494</v>
      </c>
      <c r="T31" s="6">
        <v>2</v>
      </c>
      <c r="U31" s="6">
        <v>828.6</v>
      </c>
      <c r="V31" s="6">
        <v>70.810177013912366</v>
      </c>
      <c r="W31" s="6">
        <v>69.288204355016802</v>
      </c>
      <c r="X31" s="7">
        <v>70.241261841429832</v>
      </c>
      <c r="Y31" s="7">
        <v>75.880103175309088</v>
      </c>
      <c r="Z31" s="7">
        <v>74.160079051383391</v>
      </c>
      <c r="AA31" s="6">
        <v>156.87308918540126</v>
      </c>
      <c r="AB31" s="6">
        <v>-2.7464363734749178</v>
      </c>
      <c r="AC31" s="6">
        <v>55.009999999999991</v>
      </c>
      <c r="AD31" s="6">
        <v>11.0569368162191</v>
      </c>
      <c r="AE31" s="6">
        <v>13.803373189694017</v>
      </c>
      <c r="AF31" s="24">
        <v>59.760376788421596</v>
      </c>
      <c r="AG31" s="24">
        <v>71.639997239702453</v>
      </c>
      <c r="AH31">
        <v>0.29419447500581086</v>
      </c>
      <c r="AI31" s="5">
        <v>37043</v>
      </c>
      <c r="AJ31" s="5" t="s">
        <v>497</v>
      </c>
      <c r="AK31" s="6">
        <v>3</v>
      </c>
      <c r="AL31" s="6">
        <v>603.243217893218</v>
      </c>
      <c r="AM31" s="6">
        <v>68.01838745988718</v>
      </c>
      <c r="AN31" s="6">
        <v>33.814642329975278</v>
      </c>
      <c r="AO31" s="7">
        <v>69.962067499841538</v>
      </c>
      <c r="AP31" s="7">
        <v>69.275732639298397</v>
      </c>
      <c r="AQ31" s="7">
        <v>75.158500202236198</v>
      </c>
      <c r="AR31" s="6">
        <v>128.72470665494109</v>
      </c>
      <c r="AS31" s="11">
        <v>-2.7082889462441777</v>
      </c>
      <c r="AT31" s="6">
        <v>22.07</v>
      </c>
      <c r="AU31" s="11">
        <v>17.405976760747695</v>
      </c>
      <c r="AV31" s="11">
        <v>20.114265706991873</v>
      </c>
      <c r="AW31" s="24">
        <v>69.686301973090707</v>
      </c>
      <c r="AX31" s="24">
        <v>70.086710890131087</v>
      </c>
      <c r="AY31">
        <v>4.97744305791403E-2</v>
      </c>
      <c r="AZ31" s="5">
        <v>37043</v>
      </c>
      <c r="BA31" s="5" t="s">
        <v>498</v>
      </c>
      <c r="BB31" s="6">
        <v>4</v>
      </c>
      <c r="BC31" s="6">
        <v>1382.5549783549766</v>
      </c>
      <c r="BD31" s="6">
        <v>69.420891660044234</v>
      </c>
      <c r="BE31" s="6">
        <v>67.624856762357638</v>
      </c>
      <c r="BF31" s="7">
        <v>66.231820546461762</v>
      </c>
      <c r="BG31" s="7">
        <v>62.922310305461771</v>
      </c>
      <c r="BH31" s="7">
        <v>71.903263398366832</v>
      </c>
      <c r="BI31" s="6">
        <v>102.2209428395435</v>
      </c>
      <c r="BJ31" s="7">
        <v>-0.66139729699531813</v>
      </c>
      <c r="BK31" s="6">
        <v>14.95</v>
      </c>
      <c r="BL31" s="7">
        <v>26.235916961031318</v>
      </c>
      <c r="BM31" s="7">
        <v>26.897314258026636</v>
      </c>
      <c r="BN31" s="24">
        <v>81.803075563200835</v>
      </c>
      <c r="BO31" s="24">
        <v>65.132673244374857</v>
      </c>
      <c r="BP31">
        <v>1.1840876946613364E-2</v>
      </c>
      <c r="BQ31" s="5">
        <v>37043</v>
      </c>
      <c r="BR31" s="5" t="s">
        <v>499</v>
      </c>
      <c r="BS31" s="6">
        <v>5</v>
      </c>
      <c r="BT31" s="6">
        <v>345.424963924964</v>
      </c>
      <c r="BU31" s="6">
        <v>88.301421688965831</v>
      </c>
      <c r="BV31" s="6">
        <v>17.534791459584113</v>
      </c>
      <c r="BW31" s="7">
        <v>88.631062413422043</v>
      </c>
      <c r="BX31" s="7">
        <v>86.918401561443716</v>
      </c>
      <c r="BY31" s="7">
        <v>99.449529373297182</v>
      </c>
      <c r="BZ31" s="6">
        <v>78.332637679427307</v>
      </c>
      <c r="CA31" s="7">
        <v>-1.7774744256873518</v>
      </c>
      <c r="CB31" s="6">
        <v>11.47</v>
      </c>
      <c r="CC31" s="7">
        <v>23.317517340925583</v>
      </c>
      <c r="CD31" s="7">
        <v>25.094991766612935</v>
      </c>
      <c r="CE31" s="37">
        <v>112.29993068625075</v>
      </c>
      <c r="CF31" s="37">
        <v>86.856970753146385</v>
      </c>
      <c r="CG31">
        <v>0.41916400566465156</v>
      </c>
      <c r="CH31" s="5">
        <v>37043</v>
      </c>
      <c r="CI31" s="5" t="s">
        <v>500</v>
      </c>
      <c r="CJ31" s="6">
        <v>6</v>
      </c>
      <c r="CK31" s="6">
        <v>844</v>
      </c>
      <c r="CL31" s="6">
        <v>76.367864624020413</v>
      </c>
      <c r="CM31" s="7">
        <v>21.172470574170752</v>
      </c>
      <c r="CN31" s="7">
        <v>62.300136546571238</v>
      </c>
      <c r="CO31" s="7">
        <v>56.425758048799679</v>
      </c>
      <c r="CP31" s="7">
        <v>88.741490089989682</v>
      </c>
      <c r="CQ31" s="6">
        <v>117.0055993890324</v>
      </c>
      <c r="CR31" s="6">
        <v>12.359635955503679</v>
      </c>
      <c r="CS31" s="6">
        <v>22.07</v>
      </c>
      <c r="CT31" s="13">
        <v>27.38270637353785</v>
      </c>
      <c r="CU31" s="13">
        <v>15.023070418034171</v>
      </c>
      <c r="CV31" s="24">
        <v>116.38377384100667</v>
      </c>
      <c r="CW31" s="24">
        <v>71.146413614239918</v>
      </c>
      <c r="CX31">
        <v>6.5763567758224825E-2</v>
      </c>
      <c r="CY31" s="24">
        <v>268.7</v>
      </c>
      <c r="CZ31" s="24">
        <v>552.22</v>
      </c>
      <c r="DA31" s="24">
        <v>82</v>
      </c>
      <c r="DB31" s="24">
        <v>21.25</v>
      </c>
      <c r="DC31" s="24">
        <v>621.89</v>
      </c>
      <c r="DD31" s="24">
        <v>122.91</v>
      </c>
      <c r="DE31" s="24">
        <v>-1.1879026958008936</v>
      </c>
      <c r="DF31" s="24">
        <v>-2.7464363734749178</v>
      </c>
      <c r="DG31" s="24">
        <v>-2.7082889462441777</v>
      </c>
      <c r="DH31" s="24">
        <v>-0.66139729699531813</v>
      </c>
      <c r="DI31" s="24">
        <v>-1.7774744256873518</v>
      </c>
      <c r="DJ31" s="24">
        <v>12.359635955503679</v>
      </c>
      <c r="DK31">
        <f t="shared" si="15"/>
        <v>0.16099750145299196</v>
      </c>
      <c r="DL31">
        <f t="shared" si="16"/>
        <v>0.33087473112158999</v>
      </c>
      <c r="DM31">
        <f t="shared" si="17"/>
        <v>4.9132099438575889E-2</v>
      </c>
      <c r="DN31">
        <f t="shared" si="18"/>
        <v>1.273240381792363E-2</v>
      </c>
      <c r="DO31">
        <f t="shared" si="19"/>
        <v>0.37261904048604827</v>
      </c>
      <c r="DP31">
        <f t="shared" si="20"/>
        <v>7.3644223682870269E-2</v>
      </c>
      <c r="DQ31">
        <f t="shared" si="2"/>
        <v>-0.19124936599321743</v>
      </c>
      <c r="DR31">
        <f t="shared" si="3"/>
        <v>-0.90872639661606813</v>
      </c>
      <c r="DS31">
        <f t="shared" si="4"/>
        <v>-0.13306392181526486</v>
      </c>
      <c r="DT31">
        <f t="shared" si="5"/>
        <v>-8.4211774694275578E-3</v>
      </c>
      <c r="DU31">
        <f t="shared" si="6"/>
        <v>-0.6623208149881108</v>
      </c>
      <c r="DV31">
        <f t="shared" si="7"/>
        <v>0.91021579494595894</v>
      </c>
      <c r="DW31" s="48">
        <f t="shared" si="8"/>
        <v>-0.99356588193613005</v>
      </c>
      <c r="DY31" s="48">
        <v>6.813196761910538E-2</v>
      </c>
      <c r="DZ31" s="48">
        <v>0.40305265540392704</v>
      </c>
      <c r="EA31" s="48">
        <v>0.53514143855284135</v>
      </c>
      <c r="EB31" s="48">
        <v>-9.935658819361301E-3</v>
      </c>
      <c r="EC31" s="48"/>
      <c r="ED31" s="24">
        <v>40.174257437358861</v>
      </c>
      <c r="EE31" s="24">
        <v>41.362160133159755</v>
      </c>
      <c r="EF31" s="24">
        <f t="shared" si="9"/>
        <v>-1.1879026958008936</v>
      </c>
      <c r="EG31" s="19">
        <v>11.0569368162191</v>
      </c>
      <c r="EH31" s="24">
        <v>13.803373189694017</v>
      </c>
      <c r="EI31" s="24">
        <f t="shared" si="10"/>
        <v>-2.7464363734749178</v>
      </c>
      <c r="EJ31" s="24">
        <v>17.405976760747695</v>
      </c>
      <c r="EK31" s="19">
        <v>20.114265706991873</v>
      </c>
      <c r="EL31" s="24">
        <f t="shared" si="11"/>
        <v>-2.7082889462441777</v>
      </c>
      <c r="EM31" s="24">
        <v>26.235916961031318</v>
      </c>
      <c r="EN31" s="24">
        <v>26.897314258026636</v>
      </c>
      <c r="EO31" s="24">
        <f t="shared" si="12"/>
        <v>-0.66139729699531813</v>
      </c>
      <c r="EP31" s="19">
        <v>23.317517340925583</v>
      </c>
      <c r="EQ31" s="24">
        <v>25.094991766612935</v>
      </c>
      <c r="ER31" s="24">
        <f t="shared" si="13"/>
        <v>-1.7774744256873518</v>
      </c>
      <c r="ES31" s="24">
        <v>27.38270637353785</v>
      </c>
      <c r="ET31" s="19">
        <v>15.023070418034171</v>
      </c>
      <c r="EU31" s="24">
        <f t="shared" si="14"/>
        <v>12.359635955503679</v>
      </c>
    </row>
    <row r="32" spans="1:151" x14ac:dyDescent="0.2">
      <c r="A32" s="5">
        <v>37135</v>
      </c>
      <c r="B32" s="5" t="s">
        <v>495</v>
      </c>
      <c r="C32" s="6">
        <v>1</v>
      </c>
      <c r="D32" s="6">
        <v>1615</v>
      </c>
      <c r="E32" s="6">
        <v>71.943169197449691</v>
      </c>
      <c r="F32" s="7">
        <v>45.533134373504183</v>
      </c>
      <c r="G32" s="7">
        <v>66.378374867375939</v>
      </c>
      <c r="H32" s="7">
        <v>70.832825022216667</v>
      </c>
      <c r="I32" s="7">
        <v>63.25382253347879</v>
      </c>
      <c r="J32" s="7">
        <v>51.628249712539947</v>
      </c>
      <c r="K32" s="14">
        <v>1.3435871614325663</v>
      </c>
      <c r="L32" s="6">
        <v>37.46</v>
      </c>
      <c r="M32" s="14">
        <v>40.963713230942517</v>
      </c>
      <c r="N32" s="14">
        <v>39.620126069509951</v>
      </c>
      <c r="O32" s="24">
        <v>109.61641329589347</v>
      </c>
      <c r="P32" s="24">
        <v>67.718808054688353</v>
      </c>
      <c r="Q32">
        <v>0.15965992515242577</v>
      </c>
      <c r="R32" s="5">
        <v>37135</v>
      </c>
      <c r="S32" s="5" t="s">
        <v>494</v>
      </c>
      <c r="T32" s="6">
        <v>2</v>
      </c>
      <c r="U32" s="6">
        <v>982.71635610765918</v>
      </c>
      <c r="V32" s="6">
        <v>70.500815090617834</v>
      </c>
      <c r="W32" s="6">
        <v>72.160108973838518</v>
      </c>
      <c r="X32" s="7">
        <v>68.007528738314122</v>
      </c>
      <c r="Y32" s="7">
        <v>75.908565329538391</v>
      </c>
      <c r="Z32" s="7">
        <v>72.021456804065494</v>
      </c>
      <c r="AA32" s="6">
        <v>171.4888157944853</v>
      </c>
      <c r="AB32" s="6">
        <v>-2.6515499751805507</v>
      </c>
      <c r="AC32" s="6">
        <v>61.04666666666666</v>
      </c>
      <c r="AD32" s="6">
        <v>11.776653644811081</v>
      </c>
      <c r="AE32" s="6">
        <v>14.428203619991631</v>
      </c>
      <c r="AF32" s="24">
        <v>60.788095531455845</v>
      </c>
      <c r="AG32" s="24">
        <v>71.248356523168624</v>
      </c>
      <c r="AH32">
        <v>0.27601704652749182</v>
      </c>
      <c r="AI32" s="5">
        <v>37135</v>
      </c>
      <c r="AJ32" s="5" t="s">
        <v>497</v>
      </c>
      <c r="AK32" s="6">
        <v>3</v>
      </c>
      <c r="AL32" s="6">
        <v>573.82597193466779</v>
      </c>
      <c r="AM32" s="6">
        <v>68.575582364311217</v>
      </c>
      <c r="AN32" s="6">
        <v>35.446835313853057</v>
      </c>
      <c r="AO32" s="7">
        <v>69.682452006192221</v>
      </c>
      <c r="AP32" s="7">
        <v>70.39336482707634</v>
      </c>
      <c r="AQ32" s="7">
        <v>74.241291337109388</v>
      </c>
      <c r="AR32" s="6">
        <v>127.26685393878499</v>
      </c>
      <c r="AS32" s="11">
        <v>-3.4460755499640676</v>
      </c>
      <c r="AT32" s="6">
        <v>21.29</v>
      </c>
      <c r="AU32" s="11">
        <v>17.019815741105795</v>
      </c>
      <c r="AV32" s="11">
        <v>20.465891291069862</v>
      </c>
      <c r="AW32" s="24">
        <v>77.790828267857862</v>
      </c>
      <c r="AX32" s="24">
        <v>70.273782874917444</v>
      </c>
      <c r="AY32">
        <v>5.2947923919634474E-2</v>
      </c>
      <c r="AZ32" s="5">
        <v>37135</v>
      </c>
      <c r="BA32" s="5" t="s">
        <v>498</v>
      </c>
      <c r="BB32" s="6">
        <v>4</v>
      </c>
      <c r="BC32" s="6">
        <v>1446.0968484011967</v>
      </c>
      <c r="BD32" s="6">
        <v>69.470961546309638</v>
      </c>
      <c r="BE32" s="6">
        <v>64.353536867726163</v>
      </c>
      <c r="BF32" s="7">
        <v>66.766538136342007</v>
      </c>
      <c r="BG32" s="7">
        <v>62.668453130620975</v>
      </c>
      <c r="BH32" s="7">
        <v>72.894360005951455</v>
      </c>
      <c r="BI32" s="6">
        <v>100.78043939813887</v>
      </c>
      <c r="BJ32" s="7">
        <v>-2.4860384226245174</v>
      </c>
      <c r="BK32" s="6">
        <v>15.78</v>
      </c>
      <c r="BL32" s="7">
        <v>24.45904059458265</v>
      </c>
      <c r="BM32" s="7">
        <v>26.945079017207167</v>
      </c>
      <c r="BN32" s="24">
        <v>80.09884722830401</v>
      </c>
      <c r="BO32" s="24">
        <v>66.173595684243153</v>
      </c>
      <c r="BP32">
        <v>1.2552302501237058E-2</v>
      </c>
      <c r="BQ32" s="5">
        <v>37135</v>
      </c>
      <c r="BR32" s="5" t="s">
        <v>499</v>
      </c>
      <c r="BS32" s="6">
        <v>5</v>
      </c>
      <c r="BT32" s="6">
        <v>359.72302737520135</v>
      </c>
      <c r="BU32" s="6">
        <v>88.126974858056997</v>
      </c>
      <c r="BV32" s="6">
        <v>17.884547171162204</v>
      </c>
      <c r="BW32" s="7">
        <v>88.674529279263254</v>
      </c>
      <c r="BX32" s="7">
        <v>87.401110259064538</v>
      </c>
      <c r="BY32" s="7">
        <v>97.863342352525748</v>
      </c>
      <c r="BZ32" s="6">
        <v>78.439037889899765</v>
      </c>
      <c r="CA32" s="7">
        <v>-1.5648840845916752</v>
      </c>
      <c r="CB32" s="6">
        <v>10.48</v>
      </c>
      <c r="CC32" s="7">
        <v>22.613488005708618</v>
      </c>
      <c r="CD32" s="7">
        <v>24.178372090300293</v>
      </c>
      <c r="CE32" s="37">
        <v>115.14775125205176</v>
      </c>
      <c r="CF32" s="37">
        <v>86.414523716620181</v>
      </c>
      <c r="CG32">
        <v>0.43305923414098602</v>
      </c>
      <c r="CH32" s="5">
        <v>37135</v>
      </c>
      <c r="CI32" s="5" t="s">
        <v>500</v>
      </c>
      <c r="CJ32" s="6">
        <v>6</v>
      </c>
      <c r="CK32" s="6">
        <v>945.33333333333337</v>
      </c>
      <c r="CL32" s="6">
        <v>76.4371663329634</v>
      </c>
      <c r="CM32" s="7">
        <v>20.752778568555076</v>
      </c>
      <c r="CN32" s="7">
        <v>60.572871508033522</v>
      </c>
      <c r="CO32" s="7">
        <v>56.914239577544556</v>
      </c>
      <c r="CP32" s="7">
        <v>88.433312324603477</v>
      </c>
      <c r="CQ32" s="6">
        <v>116.77050936894084</v>
      </c>
      <c r="CR32" s="6">
        <v>10.179179012993609</v>
      </c>
      <c r="CS32" s="6">
        <v>37.630000000000003</v>
      </c>
      <c r="CT32" s="13">
        <v>25.768259831145603</v>
      </c>
      <c r="CU32" s="13">
        <v>15.589080818151993</v>
      </c>
      <c r="CV32" s="24">
        <v>118.2227736308983</v>
      </c>
      <c r="CW32" s="24">
        <v>71.242624871640288</v>
      </c>
      <c r="CX32">
        <v>6.5763567758224825E-2</v>
      </c>
      <c r="CY32" s="24">
        <v>268.7</v>
      </c>
      <c r="CZ32" s="24">
        <v>552.22</v>
      </c>
      <c r="DA32" s="24">
        <v>82</v>
      </c>
      <c r="DB32" s="24">
        <v>21.25</v>
      </c>
      <c r="DC32" s="24">
        <v>621.89</v>
      </c>
      <c r="DD32" s="24">
        <v>122.91</v>
      </c>
      <c r="DE32" s="24">
        <v>1.3435871614325663</v>
      </c>
      <c r="DF32" s="24">
        <v>-2.6515499751805507</v>
      </c>
      <c r="DG32" s="24">
        <v>-3.4460755499640676</v>
      </c>
      <c r="DH32" s="24">
        <v>-2.4860384226245174</v>
      </c>
      <c r="DI32" s="24">
        <v>-1.5648840845916752</v>
      </c>
      <c r="DJ32" s="24">
        <v>10.179179012993609</v>
      </c>
      <c r="DK32">
        <f t="shared" si="15"/>
        <v>0.16099750145299196</v>
      </c>
      <c r="DL32">
        <f t="shared" si="16"/>
        <v>0.33087473112158999</v>
      </c>
      <c r="DM32">
        <f t="shared" si="17"/>
        <v>4.9132099438575889E-2</v>
      </c>
      <c r="DN32">
        <f t="shared" si="18"/>
        <v>1.273240381792363E-2</v>
      </c>
      <c r="DO32">
        <f t="shared" si="19"/>
        <v>0.37261904048604827</v>
      </c>
      <c r="DP32">
        <f t="shared" si="20"/>
        <v>7.3644223682870269E-2</v>
      </c>
      <c r="DQ32">
        <f t="shared" si="2"/>
        <v>0.21631417597496094</v>
      </c>
      <c r="DR32">
        <f t="shared" si="3"/>
        <v>-0.87733088509332335</v>
      </c>
      <c r="DS32">
        <f t="shared" si="4"/>
        <v>-0.16931292659367966</v>
      </c>
      <c r="DT32">
        <f t="shared" si="5"/>
        <v>-3.1653245103729244E-2</v>
      </c>
      <c r="DU32">
        <f t="shared" si="6"/>
        <v>-0.583105606072438</v>
      </c>
      <c r="DV32">
        <f t="shared" si="7"/>
        <v>0.74963773614087992</v>
      </c>
      <c r="DW32" s="48">
        <f t="shared" si="8"/>
        <v>-0.69545075074732954</v>
      </c>
      <c r="DY32" s="48">
        <v>8.3543052744585206E-2</v>
      </c>
      <c r="DZ32" s="48">
        <v>0.41960075251205226</v>
      </c>
      <c r="EA32" s="48">
        <v>0.54345507618332134</v>
      </c>
      <c r="EB32" s="48">
        <v>-6.9545075074732956E-3</v>
      </c>
      <c r="EC32" s="48"/>
      <c r="ED32" s="24">
        <v>40.963713230942517</v>
      </c>
      <c r="EE32" s="24">
        <v>39.620126069509951</v>
      </c>
      <c r="EF32" s="24">
        <f t="shared" si="9"/>
        <v>1.3435871614325663</v>
      </c>
      <c r="EG32" s="19">
        <v>11.776653644811081</v>
      </c>
      <c r="EH32" s="24">
        <v>14.428203619991631</v>
      </c>
      <c r="EI32" s="24">
        <f t="shared" si="10"/>
        <v>-2.6515499751805507</v>
      </c>
      <c r="EJ32" s="24">
        <v>17.019815741105795</v>
      </c>
      <c r="EK32" s="19">
        <v>20.465891291069862</v>
      </c>
      <c r="EL32" s="24">
        <f t="shared" si="11"/>
        <v>-3.4460755499640676</v>
      </c>
      <c r="EM32" s="24">
        <v>24.45904059458265</v>
      </c>
      <c r="EN32" s="24">
        <v>26.945079017207167</v>
      </c>
      <c r="EO32" s="24">
        <f t="shared" si="12"/>
        <v>-2.4860384226245174</v>
      </c>
      <c r="EP32" s="19">
        <v>22.613488005708618</v>
      </c>
      <c r="EQ32" s="24">
        <v>24.178372090300293</v>
      </c>
      <c r="ER32" s="24">
        <f t="shared" si="13"/>
        <v>-1.5648840845916752</v>
      </c>
      <c r="ES32" s="24">
        <v>25.768259831145603</v>
      </c>
      <c r="ET32" s="19">
        <v>15.589080818151993</v>
      </c>
      <c r="EU32" s="24">
        <f t="shared" si="14"/>
        <v>10.179179012993609</v>
      </c>
    </row>
    <row r="33" spans="1:151" x14ac:dyDescent="0.2">
      <c r="A33" s="5">
        <v>37226</v>
      </c>
      <c r="B33" s="5" t="s">
        <v>495</v>
      </c>
      <c r="C33" s="6">
        <v>1</v>
      </c>
      <c r="D33" s="6">
        <v>4372</v>
      </c>
      <c r="E33" s="6">
        <v>68.145540567768165</v>
      </c>
      <c r="F33" s="7">
        <v>48.037070257588375</v>
      </c>
      <c r="G33" s="7">
        <v>62.233497570209607</v>
      </c>
      <c r="H33" s="7">
        <v>68.08499425874615</v>
      </c>
      <c r="I33" s="7">
        <v>58.324004294405164</v>
      </c>
      <c r="J33" s="7">
        <v>52.315593167340694</v>
      </c>
      <c r="K33" s="14">
        <v>4.6669801171923169</v>
      </c>
      <c r="L33" s="6">
        <v>38.729999999999997</v>
      </c>
      <c r="M33" s="14">
        <v>41.385071368682851</v>
      </c>
      <c r="N33" s="14">
        <v>36.718091251490534</v>
      </c>
      <c r="O33" s="24">
        <v>108.63300489960359</v>
      </c>
      <c r="P33" s="24">
        <v>64.2364097043979</v>
      </c>
      <c r="Q33">
        <v>0.15115099266512833</v>
      </c>
      <c r="R33" s="5">
        <v>37226</v>
      </c>
      <c r="S33" s="5" t="s">
        <v>494</v>
      </c>
      <c r="T33" s="6">
        <v>2</v>
      </c>
      <c r="U33" s="6">
        <v>1018.6137806637799</v>
      </c>
      <c r="V33" s="6">
        <v>70.166264295128329</v>
      </c>
      <c r="W33" s="6">
        <v>67.334881241929139</v>
      </c>
      <c r="X33" s="7">
        <v>68.542629147417045</v>
      </c>
      <c r="Y33" s="7">
        <v>76.819354264875912</v>
      </c>
      <c r="Z33" s="7">
        <v>72.01439864483342</v>
      </c>
      <c r="AA33" s="6">
        <v>168.07980210058187</v>
      </c>
      <c r="AB33" s="6">
        <v>-2.1930973076631357</v>
      </c>
      <c r="AC33" s="6">
        <v>62.643333333333338</v>
      </c>
      <c r="AD33" s="6">
        <v>12.372446552946306</v>
      </c>
      <c r="AE33" s="6">
        <v>14.565543860609441</v>
      </c>
      <c r="AF33" s="24">
        <v>63.655196945189815</v>
      </c>
      <c r="AG33" s="24">
        <v>71.596108626522721</v>
      </c>
      <c r="AH33">
        <v>0.28426187825277172</v>
      </c>
      <c r="AI33" s="5">
        <v>37226</v>
      </c>
      <c r="AJ33" s="5" t="s">
        <v>497</v>
      </c>
      <c r="AK33" s="6">
        <v>3</v>
      </c>
      <c r="AL33" s="6">
        <v>564.71233766233763</v>
      </c>
      <c r="AM33" s="6">
        <v>68.996783936130072</v>
      </c>
      <c r="AN33" s="6">
        <v>37.091555814916944</v>
      </c>
      <c r="AO33" s="7">
        <v>70.394974736202172</v>
      </c>
      <c r="AP33" s="7">
        <v>70.317691814362206</v>
      </c>
      <c r="AQ33" s="7">
        <v>75.887756431066535</v>
      </c>
      <c r="AR33" s="6">
        <v>127.00468713395627</v>
      </c>
      <c r="AS33" s="11">
        <v>-4.1978451311773881</v>
      </c>
      <c r="AT33" s="6">
        <v>18.57</v>
      </c>
      <c r="AU33" s="11">
        <v>16.470206969477058</v>
      </c>
      <c r="AV33" s="11">
        <v>20.668052100654446</v>
      </c>
      <c r="AW33" s="24">
        <v>69.692954411350456</v>
      </c>
      <c r="AX33" s="24">
        <v>70.9403271036863</v>
      </c>
      <c r="AY33">
        <v>5.2955198477205069E-2</v>
      </c>
      <c r="AZ33" s="5">
        <v>37226</v>
      </c>
      <c r="BA33" s="5" t="s">
        <v>498</v>
      </c>
      <c r="BB33" s="6">
        <v>4</v>
      </c>
      <c r="BC33" s="6">
        <v>1401.7853535353534</v>
      </c>
      <c r="BD33" s="6">
        <v>70.32520196373811</v>
      </c>
      <c r="BE33" s="6">
        <v>61.262880010333419</v>
      </c>
      <c r="BF33" s="7">
        <v>68.265698051493501</v>
      </c>
      <c r="BG33" s="7">
        <v>63.574697737091746</v>
      </c>
      <c r="BH33" s="7">
        <v>72.776281027255322</v>
      </c>
      <c r="BI33" s="6">
        <v>97.122013259191419</v>
      </c>
      <c r="BJ33" s="7">
        <v>-4.2995629778320748</v>
      </c>
      <c r="BK33" s="6">
        <v>14.88</v>
      </c>
      <c r="BL33" s="7">
        <v>23.222747091300572</v>
      </c>
      <c r="BM33" s="7">
        <v>27.522310069132647</v>
      </c>
      <c r="BN33" s="24">
        <v>78.405430397707704</v>
      </c>
      <c r="BO33" s="24">
        <v>66.63623849491718</v>
      </c>
      <c r="BP33">
        <v>1.2858135838542136E-2</v>
      </c>
      <c r="BQ33" s="5">
        <v>37226</v>
      </c>
      <c r="BR33" s="5" t="s">
        <v>499</v>
      </c>
      <c r="BS33" s="6">
        <v>5</v>
      </c>
      <c r="BT33" s="6">
        <v>361.80894660894666</v>
      </c>
      <c r="BU33" s="6">
        <v>87.359257645299792</v>
      </c>
      <c r="BV33" s="6">
        <v>17.56494416651746</v>
      </c>
      <c r="BW33" s="7">
        <v>89.246312587228118</v>
      </c>
      <c r="BX33" s="7">
        <v>87.450573150351403</v>
      </c>
      <c r="BY33" s="7">
        <v>95.504863421116298</v>
      </c>
      <c r="BZ33" s="6">
        <v>77.121275177761788</v>
      </c>
      <c r="CA33" s="7">
        <v>-1.6576885549617018</v>
      </c>
      <c r="CB33" s="6">
        <v>7.73</v>
      </c>
      <c r="CC33" s="7">
        <v>21.54121024920056</v>
      </c>
      <c r="CD33" s="7">
        <v>23.198898804162262</v>
      </c>
      <c r="CE33" s="37">
        <v>114.88187635554155</v>
      </c>
      <c r="CF33" s="37">
        <v>85.879947272031217</v>
      </c>
      <c r="CG33">
        <v>0.43301022700812786</v>
      </c>
      <c r="CH33" s="5">
        <v>37226</v>
      </c>
      <c r="CI33" s="5" t="s">
        <v>500</v>
      </c>
      <c r="CJ33" s="6">
        <v>6</v>
      </c>
      <c r="CK33" s="6">
        <v>1073</v>
      </c>
      <c r="CL33" s="6">
        <v>75.635603263664322</v>
      </c>
      <c r="CM33" s="7">
        <v>21.106500691562932</v>
      </c>
      <c r="CN33" s="7">
        <v>62.83417853821507</v>
      </c>
      <c r="CO33" s="7">
        <v>61.109398692629298</v>
      </c>
      <c r="CP33" s="7">
        <v>88.348693480403895</v>
      </c>
      <c r="CQ33" s="6">
        <v>116.27781680306749</v>
      </c>
      <c r="CR33" s="6">
        <v>7.1857456675616316</v>
      </c>
      <c r="CS33" s="6">
        <v>27.85</v>
      </c>
      <c r="CT33" s="13">
        <v>22.815881539337727</v>
      </c>
      <c r="CU33" s="13">
        <v>15.630135871776096</v>
      </c>
      <c r="CV33" s="24">
        <v>114.78931230245612</v>
      </c>
      <c r="CW33" s="24">
        <v>70.770276044263156</v>
      </c>
      <c r="CX33">
        <v>6.5763567758224825E-2</v>
      </c>
      <c r="CY33" s="24">
        <v>268.7</v>
      </c>
      <c r="CZ33" s="24">
        <v>552.22</v>
      </c>
      <c r="DA33" s="24">
        <v>82</v>
      </c>
      <c r="DB33" s="24">
        <v>21.25</v>
      </c>
      <c r="DC33" s="24">
        <v>621.89</v>
      </c>
      <c r="DD33" s="24">
        <v>122.91</v>
      </c>
      <c r="DE33" s="24">
        <v>4.6669801171923169</v>
      </c>
      <c r="DF33" s="24">
        <v>-2.1930973076631357</v>
      </c>
      <c r="DG33" s="24">
        <v>-4.1978451311773881</v>
      </c>
      <c r="DH33" s="24">
        <v>-4.2995629778320748</v>
      </c>
      <c r="DI33" s="24">
        <v>-1.6576885549617018</v>
      </c>
      <c r="DJ33" s="24">
        <v>7.1857456675616316</v>
      </c>
      <c r="DK33">
        <f t="shared" si="15"/>
        <v>0.16099750145299196</v>
      </c>
      <c r="DL33">
        <f t="shared" si="16"/>
        <v>0.33087473112158999</v>
      </c>
      <c r="DM33">
        <f t="shared" si="17"/>
        <v>4.9132099438575889E-2</v>
      </c>
      <c r="DN33">
        <f t="shared" si="18"/>
        <v>1.273240381792363E-2</v>
      </c>
      <c r="DO33">
        <f t="shared" si="19"/>
        <v>0.37261904048604827</v>
      </c>
      <c r="DP33">
        <f t="shared" si="20"/>
        <v>7.3644223682870269E-2</v>
      </c>
      <c r="DQ33">
        <f t="shared" si="2"/>
        <v>0.75137213819875459</v>
      </c>
      <c r="DR33">
        <f t="shared" si="3"/>
        <v>-0.72564048199652298</v>
      </c>
      <c r="DS33">
        <f t="shared" si="4"/>
        <v>-0.20624894441274907</v>
      </c>
      <c r="DT33">
        <f t="shared" si="5"/>
        <v>-5.4743772074352201E-2</v>
      </c>
      <c r="DU33">
        <f t="shared" si="6"/>
        <v>-0.61768631877453317</v>
      </c>
      <c r="DV33">
        <f t="shared" si="7"/>
        <v>0.52918866127012476</v>
      </c>
      <c r="DW33" s="48">
        <f t="shared" si="8"/>
        <v>-0.32375871778927812</v>
      </c>
      <c r="DY33" s="48">
        <v>0.13003453915982485</v>
      </c>
      <c r="DZ33" s="48">
        <v>0.40715073250202471</v>
      </c>
      <c r="EA33" s="48">
        <v>0.54690851179803524</v>
      </c>
      <c r="EB33" s="48">
        <v>-3.2375871778927813E-3</v>
      </c>
      <c r="EC33" s="48"/>
      <c r="ED33" s="24">
        <v>41.385071368682851</v>
      </c>
      <c r="EE33" s="24">
        <v>36.718091251490534</v>
      </c>
      <c r="EF33" s="24">
        <f t="shared" si="9"/>
        <v>4.6669801171923169</v>
      </c>
      <c r="EG33" s="19">
        <v>12.372446552946306</v>
      </c>
      <c r="EH33" s="24">
        <v>14.565543860609441</v>
      </c>
      <c r="EI33" s="24">
        <f t="shared" si="10"/>
        <v>-2.1930973076631357</v>
      </c>
      <c r="EJ33" s="24">
        <v>16.470206969477058</v>
      </c>
      <c r="EK33" s="19">
        <v>20.668052100654446</v>
      </c>
      <c r="EL33" s="24">
        <f t="shared" si="11"/>
        <v>-4.1978451311773881</v>
      </c>
      <c r="EM33" s="24">
        <v>23.222747091300572</v>
      </c>
      <c r="EN33" s="24">
        <v>27.522310069132647</v>
      </c>
      <c r="EO33" s="24">
        <f t="shared" si="12"/>
        <v>-4.2995629778320748</v>
      </c>
      <c r="EP33" s="19">
        <v>21.54121024920056</v>
      </c>
      <c r="EQ33" s="24">
        <v>23.198898804162262</v>
      </c>
      <c r="ER33" s="24">
        <f t="shared" si="13"/>
        <v>-1.6576885549617018</v>
      </c>
      <c r="ES33" s="24">
        <v>22.815881539337727</v>
      </c>
      <c r="ET33" s="19">
        <v>15.630135871776096</v>
      </c>
      <c r="EU33" s="24">
        <f t="shared" si="14"/>
        <v>7.1857456675616316</v>
      </c>
    </row>
    <row r="34" spans="1:151" x14ac:dyDescent="0.2">
      <c r="A34" s="5">
        <v>37316</v>
      </c>
      <c r="B34" s="5" t="s">
        <v>495</v>
      </c>
      <c r="C34" s="6">
        <v>1</v>
      </c>
      <c r="D34" s="6">
        <v>5062</v>
      </c>
      <c r="E34" s="6">
        <v>60.846350397457996</v>
      </c>
      <c r="F34" s="7">
        <v>111.48349081621549</v>
      </c>
      <c r="G34" s="7">
        <v>57.692733990517731</v>
      </c>
      <c r="H34" s="7">
        <v>67.166851761287163</v>
      </c>
      <c r="I34" s="7">
        <v>54.033578348890487</v>
      </c>
      <c r="J34" s="7">
        <v>97.797615552960451</v>
      </c>
      <c r="K34" s="14">
        <v>13.803749638431114</v>
      </c>
      <c r="L34" s="6">
        <v>36.28</v>
      </c>
      <c r="M34" s="14">
        <v>49.449265101201675</v>
      </c>
      <c r="N34" s="14">
        <v>35.645515462770561</v>
      </c>
      <c r="O34" s="24">
        <v>104.45963040012383</v>
      </c>
      <c r="P34" s="24">
        <v>60.895361522683778</v>
      </c>
      <c r="Q34">
        <v>8.2173983691400013E-2</v>
      </c>
      <c r="R34" s="5">
        <v>37316</v>
      </c>
      <c r="S34" s="5" t="s">
        <v>494</v>
      </c>
      <c r="T34" s="6">
        <v>2</v>
      </c>
      <c r="U34" s="6">
        <v>806.14456975772771</v>
      </c>
      <c r="V34" s="6">
        <v>71.944031035528752</v>
      </c>
      <c r="W34" s="6">
        <v>67.370120605582258</v>
      </c>
      <c r="X34" s="7">
        <v>69.973711636878363</v>
      </c>
      <c r="Y34" s="7">
        <v>78.8401672151561</v>
      </c>
      <c r="Z34" s="7">
        <v>74.428289102202143</v>
      </c>
      <c r="AA34" s="6">
        <v>147.79203509908095</v>
      </c>
      <c r="AB34" s="6">
        <v>-1.7424406398093719</v>
      </c>
      <c r="AC34" s="6">
        <v>60.806666666666672</v>
      </c>
      <c r="AD34" s="6">
        <v>12.186682291570245</v>
      </c>
      <c r="AE34" s="6">
        <v>13.929122931379617</v>
      </c>
      <c r="AF34" s="24">
        <v>68.507632727097857</v>
      </c>
      <c r="AG34" s="24">
        <v>72.614690210521516</v>
      </c>
      <c r="AH34">
        <v>0.3323232267649941</v>
      </c>
      <c r="AI34" s="5">
        <v>37316</v>
      </c>
      <c r="AJ34" s="5" t="s">
        <v>497</v>
      </c>
      <c r="AK34" s="6">
        <v>3</v>
      </c>
      <c r="AL34" s="6">
        <v>575.46081871345041</v>
      </c>
      <c r="AM34" s="6">
        <v>68.386702735692879</v>
      </c>
      <c r="AN34" s="6">
        <v>36.875909138473041</v>
      </c>
      <c r="AO34" s="7">
        <v>70.595105622519711</v>
      </c>
      <c r="AP34" s="7">
        <v>68.437508498464936</v>
      </c>
      <c r="AQ34" s="7">
        <v>73.346636788338131</v>
      </c>
      <c r="AR34" s="6">
        <v>121.11695037100378</v>
      </c>
      <c r="AS34" s="11">
        <v>-4.2294653720159907</v>
      </c>
      <c r="AT34" s="6">
        <v>18.61</v>
      </c>
      <c r="AU34" s="11">
        <v>15.962141873356437</v>
      </c>
      <c r="AV34" s="11">
        <v>20.191607245372428</v>
      </c>
      <c r="AW34" s="24">
        <v>73.785905727625007</v>
      </c>
      <c r="AX34" s="24">
        <v>70.696871695988762</v>
      </c>
      <c r="AY34">
        <v>5.6177749442980811E-2</v>
      </c>
      <c r="AZ34" s="5">
        <v>37316</v>
      </c>
      <c r="BA34" s="5" t="s">
        <v>498</v>
      </c>
      <c r="BB34" s="6">
        <v>4</v>
      </c>
      <c r="BC34" s="6">
        <v>1128.5073099415201</v>
      </c>
      <c r="BD34" s="6">
        <v>71.270382608823439</v>
      </c>
      <c r="BE34" s="6">
        <v>59.328864525340705</v>
      </c>
      <c r="BF34" s="7">
        <v>70.347538298852626</v>
      </c>
      <c r="BG34" s="7">
        <v>63.730461128120098</v>
      </c>
      <c r="BH34" s="7">
        <v>73.329746078295344</v>
      </c>
      <c r="BI34" s="6">
        <v>92.48674820531869</v>
      </c>
      <c r="BJ34" s="7">
        <v>-5.5793990568178309</v>
      </c>
      <c r="BK34" s="6">
        <v>15.04</v>
      </c>
      <c r="BL34" s="7">
        <v>22.15078196236923</v>
      </c>
      <c r="BM34" s="7">
        <v>27.730181019187061</v>
      </c>
      <c r="BN34" s="24">
        <v>80.804957542594053</v>
      </c>
      <c r="BO34" s="24">
        <v>67.411352945393475</v>
      </c>
      <c r="BP34">
        <v>1.418277736996058E-2</v>
      </c>
      <c r="BQ34" s="5">
        <v>37316</v>
      </c>
      <c r="BR34" s="5" t="s">
        <v>499</v>
      </c>
      <c r="BS34" s="6">
        <v>5</v>
      </c>
      <c r="BT34" s="6">
        <v>280.72159565580637</v>
      </c>
      <c r="BU34" s="6">
        <v>86.826330631936571</v>
      </c>
      <c r="BV34" s="6">
        <v>18.139034478171148</v>
      </c>
      <c r="BW34" s="7">
        <v>89.437227315638722</v>
      </c>
      <c r="BX34" s="7">
        <v>87.146325697443274</v>
      </c>
      <c r="BY34" s="7">
        <v>94.957235260634761</v>
      </c>
      <c r="BZ34" s="6">
        <v>74.790614738613598</v>
      </c>
      <c r="CA34" s="7">
        <v>-1.7215980527096626</v>
      </c>
      <c r="CB34" s="6">
        <v>8.57</v>
      </c>
      <c r="CC34" s="7">
        <v>20.770980275149718</v>
      </c>
      <c r="CD34" s="7">
        <v>22.49257832785938</v>
      </c>
      <c r="CE34" s="37">
        <v>112.11630948254809</v>
      </c>
      <c r="CF34" s="37">
        <v>84.927045328733769</v>
      </c>
      <c r="CG34">
        <v>0.45836408259256062</v>
      </c>
      <c r="CH34" s="5">
        <v>37316</v>
      </c>
      <c r="CI34" s="5" t="s">
        <v>500</v>
      </c>
      <c r="CJ34" s="6">
        <v>6</v>
      </c>
      <c r="CK34" s="6">
        <v>1063.3333333333333</v>
      </c>
      <c r="CL34" s="6">
        <v>72.098157909739058</v>
      </c>
      <c r="CM34" s="7">
        <v>22.827489038926803</v>
      </c>
      <c r="CN34" s="7">
        <v>60.244632406476995</v>
      </c>
      <c r="CO34" s="7">
        <v>56.435970705101568</v>
      </c>
      <c r="CP34" s="7">
        <v>82.396678050280315</v>
      </c>
      <c r="CQ34" s="6">
        <v>128.94090121819693</v>
      </c>
      <c r="CR34" s="6">
        <v>6.7096048124965471</v>
      </c>
      <c r="CS34" s="6">
        <v>45.31</v>
      </c>
      <c r="CT34" s="13">
        <v>22.965345678767438</v>
      </c>
      <c r="CU34" s="13">
        <v>16.255740866270891</v>
      </c>
      <c r="CV34" s="24">
        <v>110.2628028589091</v>
      </c>
      <c r="CW34" s="24">
        <v>69.68320519688686</v>
      </c>
      <c r="CX34">
        <v>5.6778180138103769E-2</v>
      </c>
      <c r="CY34" s="24">
        <v>102.05</v>
      </c>
      <c r="CZ34" s="24">
        <v>505.93</v>
      </c>
      <c r="DA34" s="24">
        <v>93.02</v>
      </c>
      <c r="DB34" s="24">
        <v>24.9</v>
      </c>
      <c r="DC34" s="24">
        <v>648.63</v>
      </c>
      <c r="DD34" s="24">
        <v>92.93</v>
      </c>
      <c r="DE34" s="24">
        <v>13.803749638431114</v>
      </c>
      <c r="DF34" s="24">
        <v>-1.7424406398093719</v>
      </c>
      <c r="DG34" s="24">
        <v>-4.2294653720159907</v>
      </c>
      <c r="DH34" s="24">
        <v>-5.5793990568178309</v>
      </c>
      <c r="DI34" s="24">
        <v>-1.7215980527096626</v>
      </c>
      <c r="DJ34" s="24">
        <v>6.7096048124965471</v>
      </c>
      <c r="DK34">
        <f t="shared" si="15"/>
        <v>6.9541929592629434E-2</v>
      </c>
      <c r="DL34">
        <f t="shared" si="16"/>
        <v>0.34476578577951017</v>
      </c>
      <c r="DM34">
        <f t="shared" si="17"/>
        <v>6.3388439889332585E-2</v>
      </c>
      <c r="DN34">
        <f t="shared" si="18"/>
        <v>1.6968094530685672E-2</v>
      </c>
      <c r="DO34">
        <f t="shared" si="19"/>
        <v>0.44200864078066865</v>
      </c>
      <c r="DP34">
        <f t="shared" si="20"/>
        <v>6.3327109427173484E-2</v>
      </c>
      <c r="DQ34">
        <f t="shared" si="2"/>
        <v>0.95993938547006052</v>
      </c>
      <c r="DR34">
        <f t="shared" si="3"/>
        <v>-0.60073391635803053</v>
      </c>
      <c r="DS34">
        <f t="shared" si="4"/>
        <v>-0.26809921149804933</v>
      </c>
      <c r="DT34">
        <f t="shared" si="5"/>
        <v>-9.4671770620503429E-2</v>
      </c>
      <c r="DU34">
        <f t="shared" si="6"/>
        <v>-0.76096121524884386</v>
      </c>
      <c r="DV34">
        <f t="shared" si="7"/>
        <v>0.42489987817405866</v>
      </c>
      <c r="DW34" s="48">
        <f t="shared" si="8"/>
        <v>-0.33962685008130794</v>
      </c>
      <c r="DY34" s="48">
        <v>8.7699769316280402E-2</v>
      </c>
      <c r="DZ34" s="48">
        <v>0.43787102640264386</v>
      </c>
      <c r="EA34" s="48">
        <v>0.54322417124433997</v>
      </c>
      <c r="EB34" s="48">
        <v>-3.3962685008130794E-3</v>
      </c>
      <c r="EC34" s="48"/>
      <c r="ED34" s="24">
        <v>49.449265101201675</v>
      </c>
      <c r="EE34" s="24">
        <v>35.645515462770561</v>
      </c>
      <c r="EF34" s="24">
        <f t="shared" si="9"/>
        <v>13.803749638431114</v>
      </c>
      <c r="EG34" s="19">
        <v>12.186682291570245</v>
      </c>
      <c r="EH34" s="24">
        <v>13.929122931379617</v>
      </c>
      <c r="EI34" s="24">
        <f t="shared" si="10"/>
        <v>-1.7424406398093719</v>
      </c>
      <c r="EJ34" s="24">
        <v>15.962141873356437</v>
      </c>
      <c r="EK34" s="19">
        <v>20.191607245372428</v>
      </c>
      <c r="EL34" s="24">
        <f t="shared" si="11"/>
        <v>-4.2294653720159907</v>
      </c>
      <c r="EM34" s="24">
        <v>22.15078196236923</v>
      </c>
      <c r="EN34" s="24">
        <v>27.730181019187061</v>
      </c>
      <c r="EO34" s="24">
        <f t="shared" si="12"/>
        <v>-5.5793990568178309</v>
      </c>
      <c r="EP34" s="19">
        <v>20.770980275149718</v>
      </c>
      <c r="EQ34" s="24">
        <v>22.49257832785938</v>
      </c>
      <c r="ER34" s="24">
        <f t="shared" si="13"/>
        <v>-1.7215980527096626</v>
      </c>
      <c r="ES34" s="24">
        <v>22.965345678767438</v>
      </c>
      <c r="ET34" s="19">
        <v>16.255740866270891</v>
      </c>
      <c r="EU34" s="24">
        <f t="shared" si="14"/>
        <v>6.7096048124965471</v>
      </c>
    </row>
    <row r="35" spans="1:151" x14ac:dyDescent="0.2">
      <c r="A35" s="5">
        <v>37408</v>
      </c>
      <c r="B35" s="5" t="s">
        <v>495</v>
      </c>
      <c r="C35" s="6">
        <v>1</v>
      </c>
      <c r="D35" s="6">
        <v>7074</v>
      </c>
      <c r="E35" s="6">
        <v>61.735088558391006</v>
      </c>
      <c r="F35" s="7">
        <v>142.34588963540619</v>
      </c>
      <c r="G35" s="7">
        <v>57.806689722876882</v>
      </c>
      <c r="H35" s="7">
        <v>67.342367104033158</v>
      </c>
      <c r="I35" s="7">
        <v>56.727622838857798</v>
      </c>
      <c r="J35" s="7">
        <v>149.02834666548247</v>
      </c>
      <c r="K35" s="14">
        <v>29.724262086259287</v>
      </c>
      <c r="L35" s="6">
        <v>34.11</v>
      </c>
      <c r="M35" s="14">
        <v>67.588707446793236</v>
      </c>
      <c r="N35" s="14">
        <v>37.864445360533949</v>
      </c>
      <c r="O35" s="24">
        <v>104.10852264066052</v>
      </c>
      <c r="P35" s="24">
        <v>62.377963688441916</v>
      </c>
      <c r="Q35">
        <v>6.2467919041057994E-2</v>
      </c>
      <c r="R35" s="5">
        <v>37408</v>
      </c>
      <c r="S35" s="5" t="s">
        <v>494</v>
      </c>
      <c r="T35" s="6">
        <v>2</v>
      </c>
      <c r="U35" s="6">
        <v>1018.9469696969696</v>
      </c>
      <c r="V35" s="6">
        <v>72.214013172715866</v>
      </c>
      <c r="W35" s="6">
        <v>71.934415884596675</v>
      </c>
      <c r="X35" s="7">
        <v>70.732807566070903</v>
      </c>
      <c r="Y35" s="7">
        <v>78.932669216401337</v>
      </c>
      <c r="Z35" s="7">
        <v>76.1434217955957</v>
      </c>
      <c r="AA35" s="6">
        <v>152.36335871166079</v>
      </c>
      <c r="AB35" s="6">
        <v>-1.371478387838005</v>
      </c>
      <c r="AC35" s="6">
        <v>59.4</v>
      </c>
      <c r="AD35" s="6">
        <v>11.662927288274973</v>
      </c>
      <c r="AE35" s="6">
        <v>13.034405676112979</v>
      </c>
      <c r="AF35" s="24">
        <v>70.822738172994519</v>
      </c>
      <c r="AG35" s="24">
        <v>73.47937994978993</v>
      </c>
      <c r="AH35">
        <v>0.33639065251919387</v>
      </c>
      <c r="AI35" s="5">
        <v>37408</v>
      </c>
      <c r="AJ35" s="5" t="s">
        <v>497</v>
      </c>
      <c r="AK35" s="6">
        <v>3</v>
      </c>
      <c r="AL35" s="6">
        <v>580.58939393939397</v>
      </c>
      <c r="AM35" s="6">
        <v>70.74203170456336</v>
      </c>
      <c r="AN35" s="6">
        <v>38.505297411063196</v>
      </c>
      <c r="AO35" s="7">
        <v>70.871882380192886</v>
      </c>
      <c r="AP35" s="7">
        <v>70.306049812406187</v>
      </c>
      <c r="AQ35" s="7">
        <v>78.526611444669115</v>
      </c>
      <c r="AR35" s="6">
        <v>120.35656178660976</v>
      </c>
      <c r="AS35" s="11">
        <v>-4.3176497290713165</v>
      </c>
      <c r="AT35" s="6">
        <v>16.84</v>
      </c>
      <c r="AU35" s="11">
        <v>15.507479429917165</v>
      </c>
      <c r="AV35" s="11">
        <v>19.825129158988481</v>
      </c>
      <c r="AW35" s="24">
        <v>72.84961371953257</v>
      </c>
      <c r="AX35" s="24">
        <v>71.701380401593298</v>
      </c>
      <c r="AY35">
        <v>5.975193110648553E-2</v>
      </c>
      <c r="AZ35" s="5">
        <v>37408</v>
      </c>
      <c r="BA35" s="5" t="s">
        <v>498</v>
      </c>
      <c r="BB35" s="6">
        <v>4</v>
      </c>
      <c r="BC35" s="6">
        <v>1142.9439393939399</v>
      </c>
      <c r="BD35" s="6">
        <v>72.277814215757829</v>
      </c>
      <c r="BE35" s="6">
        <v>57.064875333762153</v>
      </c>
      <c r="BF35" s="7">
        <v>71.034814922093375</v>
      </c>
      <c r="BG35" s="7">
        <v>64.153390064885244</v>
      </c>
      <c r="BH35" s="7">
        <v>73.959312737642861</v>
      </c>
      <c r="BI35" s="6">
        <v>89.855667969407975</v>
      </c>
      <c r="BJ35" s="7">
        <v>-6.4675821086067735</v>
      </c>
      <c r="BK35" s="6">
        <v>14.98</v>
      </c>
      <c r="BL35" s="7">
        <v>21.775666063802301</v>
      </c>
      <c r="BM35" s="7">
        <v>28.243248172409075</v>
      </c>
      <c r="BN35" s="24">
        <v>80.249523920573168</v>
      </c>
      <c r="BO35" s="24">
        <v>68.402079776505147</v>
      </c>
      <c r="BP35">
        <v>1.5274543978305247E-2</v>
      </c>
      <c r="BQ35" s="5">
        <v>37408</v>
      </c>
      <c r="BR35" s="5" t="s">
        <v>499</v>
      </c>
      <c r="BS35" s="6">
        <v>5</v>
      </c>
      <c r="BT35" s="6">
        <v>267.48787878787897</v>
      </c>
      <c r="BU35" s="6">
        <v>87.723187426621891</v>
      </c>
      <c r="BV35" s="6">
        <v>18.854767397016225</v>
      </c>
      <c r="BW35" s="7">
        <v>90.534796716036695</v>
      </c>
      <c r="BX35" s="7">
        <v>86.885693727472841</v>
      </c>
      <c r="BY35" s="7">
        <v>95.161367529357548</v>
      </c>
      <c r="BZ35" s="6">
        <v>78.121292884782392</v>
      </c>
      <c r="CA35" s="7">
        <v>-1.7435181690768857</v>
      </c>
      <c r="CB35" s="6">
        <v>8.6199999999999992</v>
      </c>
      <c r="CC35" s="7">
        <v>20.745562018579076</v>
      </c>
      <c r="CD35" s="7">
        <v>22.489080187655961</v>
      </c>
      <c r="CE35" s="37">
        <v>112.34477173080705</v>
      </c>
      <c r="CF35" s="37">
        <v>86.134100865954693</v>
      </c>
      <c r="CG35">
        <v>0.46933677321685358</v>
      </c>
      <c r="CH35" s="5">
        <v>37408</v>
      </c>
      <c r="CI35" s="5" t="s">
        <v>500</v>
      </c>
      <c r="CJ35" s="6">
        <v>6</v>
      </c>
      <c r="CK35" s="6">
        <v>972.33333333333337</v>
      </c>
      <c r="CL35" s="6">
        <v>69.9169007545661</v>
      </c>
      <c r="CM35" s="7">
        <v>24.73663341749694</v>
      </c>
      <c r="CN35" s="7">
        <v>57.851119341427705</v>
      </c>
      <c r="CO35" s="7">
        <v>56.234661253099837</v>
      </c>
      <c r="CP35" s="7">
        <v>78.686621661198913</v>
      </c>
      <c r="CQ35" s="6">
        <v>142.04029691329558</v>
      </c>
      <c r="CR35" s="6">
        <v>8.0347040570430153</v>
      </c>
      <c r="CS35" s="6">
        <v>31.18</v>
      </c>
      <c r="CT35" s="13">
        <v>24.24072178942744</v>
      </c>
      <c r="CU35" s="13">
        <v>16.206017732384424</v>
      </c>
      <c r="CV35" s="24">
        <v>93.934862205875234</v>
      </c>
      <c r="CW35" s="24">
        <v>67.2333624702419</v>
      </c>
      <c r="CX35">
        <v>5.6778180138103769E-2</v>
      </c>
      <c r="CY35" s="24">
        <v>102.05</v>
      </c>
      <c r="CZ35" s="24">
        <v>505.93</v>
      </c>
      <c r="DA35" s="24">
        <v>93.02</v>
      </c>
      <c r="DB35" s="24">
        <v>24.9</v>
      </c>
      <c r="DC35" s="24">
        <v>648.63</v>
      </c>
      <c r="DD35" s="24">
        <v>92.93</v>
      </c>
      <c r="DE35" s="24">
        <v>29.724262086259287</v>
      </c>
      <c r="DF35" s="24">
        <v>-1.371478387838005</v>
      </c>
      <c r="DG35" s="24">
        <v>-4.3176497290713165</v>
      </c>
      <c r="DH35" s="24">
        <v>-6.4675821086067735</v>
      </c>
      <c r="DI35" s="24">
        <v>-1.7435181690768857</v>
      </c>
      <c r="DJ35" s="24">
        <v>8.0347040570430153</v>
      </c>
      <c r="DK35">
        <f t="shared" si="15"/>
        <v>6.9541929592629434E-2</v>
      </c>
      <c r="DL35">
        <f t="shared" si="16"/>
        <v>0.34476578577951017</v>
      </c>
      <c r="DM35">
        <f t="shared" si="17"/>
        <v>6.3388439889332585E-2</v>
      </c>
      <c r="DN35">
        <f t="shared" si="18"/>
        <v>1.6968094530685672E-2</v>
      </c>
      <c r="DO35">
        <f t="shared" si="19"/>
        <v>0.44200864078066865</v>
      </c>
      <c r="DP35">
        <f t="shared" si="20"/>
        <v>6.3327109427173484E-2</v>
      </c>
      <c r="DQ35">
        <f t="shared" si="2"/>
        <v>2.067082541195508</v>
      </c>
      <c r="DR35">
        <f t="shared" si="3"/>
        <v>-0.47283882406258559</v>
      </c>
      <c r="DS35">
        <f t="shared" si="4"/>
        <v>-0.27368908031443029</v>
      </c>
      <c r="DT35">
        <f t="shared" si="5"/>
        <v>-0.1097425446038111</v>
      </c>
      <c r="DU35">
        <f t="shared" si="6"/>
        <v>-0.77065009609007429</v>
      </c>
      <c r="DV35">
        <f t="shared" si="7"/>
        <v>0.50881458303531779</v>
      </c>
      <c r="DW35" s="48">
        <f t="shared" si="8"/>
        <v>0.9489765791599245</v>
      </c>
      <c r="DY35" s="48">
        <v>0.10792409124465321</v>
      </c>
      <c r="DZ35" s="48">
        <v>0.48009075781956312</v>
      </c>
      <c r="EA35" s="48">
        <v>0.54090099220526122</v>
      </c>
      <c r="EB35" s="48">
        <v>9.4897657915992452E-3</v>
      </c>
      <c r="EC35" s="48"/>
      <c r="ED35" s="24">
        <v>67.588707446793236</v>
      </c>
      <c r="EE35" s="24">
        <v>37.864445360533949</v>
      </c>
      <c r="EF35" s="24">
        <f t="shared" si="9"/>
        <v>29.724262086259287</v>
      </c>
      <c r="EG35" s="19">
        <v>11.662927288274973</v>
      </c>
      <c r="EH35" s="24">
        <v>13.034405676112979</v>
      </c>
      <c r="EI35" s="24">
        <f t="shared" si="10"/>
        <v>-1.371478387838005</v>
      </c>
      <c r="EJ35" s="24">
        <v>15.507479429917165</v>
      </c>
      <c r="EK35" s="19">
        <v>19.825129158988481</v>
      </c>
      <c r="EL35" s="24">
        <f t="shared" si="11"/>
        <v>-4.3176497290713165</v>
      </c>
      <c r="EM35" s="24">
        <v>21.775666063802301</v>
      </c>
      <c r="EN35" s="24">
        <v>28.243248172409075</v>
      </c>
      <c r="EO35" s="24">
        <f t="shared" si="12"/>
        <v>-6.4675821086067735</v>
      </c>
      <c r="EP35" s="19">
        <v>20.745562018579076</v>
      </c>
      <c r="EQ35" s="24">
        <v>22.489080187655961</v>
      </c>
      <c r="ER35" s="24">
        <f t="shared" si="13"/>
        <v>-1.7435181690768857</v>
      </c>
      <c r="ES35" s="24">
        <v>24.24072178942744</v>
      </c>
      <c r="ET35" s="19">
        <v>16.206017732384424</v>
      </c>
      <c r="EU35" s="24">
        <f t="shared" si="14"/>
        <v>8.0347040570430153</v>
      </c>
    </row>
    <row r="36" spans="1:151" x14ac:dyDescent="0.2">
      <c r="A36" s="5">
        <v>37500</v>
      </c>
      <c r="B36" s="5" t="s">
        <v>495</v>
      </c>
      <c r="C36" s="6">
        <v>1</v>
      </c>
      <c r="D36" s="6">
        <v>6553</v>
      </c>
      <c r="E36" s="6">
        <v>65.107258699431497</v>
      </c>
      <c r="F36" s="7">
        <v>141.93355106851132</v>
      </c>
      <c r="G36" s="7">
        <v>57.18223182802614</v>
      </c>
      <c r="H36" s="7">
        <v>66.024659992935568</v>
      </c>
      <c r="I36" s="7">
        <v>58.578948978434767</v>
      </c>
      <c r="J36" s="7">
        <v>138.32693104764675</v>
      </c>
      <c r="K36" s="14">
        <v>44.420060116758599</v>
      </c>
      <c r="L36" s="6">
        <v>43.11</v>
      </c>
      <c r="M36" s="14">
        <v>86.884947903710241</v>
      </c>
      <c r="N36" s="14">
        <v>42.464887786951643</v>
      </c>
      <c r="O36" s="24">
        <v>101.84587482306458</v>
      </c>
      <c r="P36" s="24">
        <v>61.62013407078765</v>
      </c>
      <c r="Q36">
        <v>6.3543890359254104E-2</v>
      </c>
      <c r="R36" s="5">
        <v>37500</v>
      </c>
      <c r="S36" s="5" t="s">
        <v>494</v>
      </c>
      <c r="T36" s="6">
        <v>2</v>
      </c>
      <c r="U36" s="6">
        <v>1895.5303030303032</v>
      </c>
      <c r="V36" s="6">
        <v>73.111233704839677</v>
      </c>
      <c r="W36" s="6">
        <v>80.994203601177588</v>
      </c>
      <c r="X36" s="7">
        <v>69.917712756855977</v>
      </c>
      <c r="Y36" s="7">
        <v>79.089211064662464</v>
      </c>
      <c r="Z36" s="7">
        <v>76.235177865612641</v>
      </c>
      <c r="AA36" s="6">
        <v>189.51756047559957</v>
      </c>
      <c r="AB36" s="6">
        <v>-0.24529876095584058</v>
      </c>
      <c r="AC36" s="6">
        <v>62.666666666666664</v>
      </c>
      <c r="AD36" s="6">
        <v>12.683790031392791</v>
      </c>
      <c r="AE36" s="6">
        <v>12.929088792348631</v>
      </c>
      <c r="AF36" s="24">
        <v>70.365538127806076</v>
      </c>
      <c r="AG36" s="24">
        <v>74.423916780313775</v>
      </c>
      <c r="AH36">
        <v>0.30033732302686539</v>
      </c>
      <c r="AI36" s="5">
        <v>37500</v>
      </c>
      <c r="AJ36" s="5" t="s">
        <v>497</v>
      </c>
      <c r="AK36" s="6">
        <v>3</v>
      </c>
      <c r="AL36" s="6">
        <v>870.20303030303023</v>
      </c>
      <c r="AM36" s="6">
        <v>70.485155409642445</v>
      </c>
      <c r="AN36" s="6">
        <v>41.608415974889866</v>
      </c>
      <c r="AO36" s="7">
        <v>71.802987780365257</v>
      </c>
      <c r="AP36" s="7">
        <v>71.394576995294074</v>
      </c>
      <c r="AQ36" s="7">
        <v>76.737302347126629</v>
      </c>
      <c r="AR36" s="6">
        <v>134.24191427366353</v>
      </c>
      <c r="AS36" s="11">
        <v>-4.8919603141731223</v>
      </c>
      <c r="AT36" s="6">
        <v>15.5</v>
      </c>
      <c r="AU36" s="11">
        <v>15.348835121598672</v>
      </c>
      <c r="AV36" s="11">
        <v>20.240795435771794</v>
      </c>
      <c r="AW36" s="24">
        <v>70.0670380325612</v>
      </c>
      <c r="AX36" s="24">
        <v>72.074956103845096</v>
      </c>
      <c r="AY36">
        <v>5.9237633333859195E-2</v>
      </c>
      <c r="AZ36" s="5">
        <v>37500</v>
      </c>
      <c r="BA36" s="5" t="s">
        <v>498</v>
      </c>
      <c r="BB36" s="6">
        <v>4</v>
      </c>
      <c r="BC36" s="6">
        <v>1638.4651515151534</v>
      </c>
      <c r="BD36" s="6">
        <v>72.762153610622178</v>
      </c>
      <c r="BE36" s="6">
        <v>54.667498976785431</v>
      </c>
      <c r="BF36" s="7">
        <v>71.960394028665377</v>
      </c>
      <c r="BG36" s="7">
        <v>64.509555340988882</v>
      </c>
      <c r="BH36" s="7">
        <v>74.079059759192944</v>
      </c>
      <c r="BI36" s="6">
        <v>86.40360481798443</v>
      </c>
      <c r="BJ36" s="7">
        <v>-6.9172573389385299</v>
      </c>
      <c r="BK36" s="6">
        <v>14.89</v>
      </c>
      <c r="BL36" s="7">
        <v>21.475221779163128</v>
      </c>
      <c r="BM36" s="7">
        <v>28.392479118101658</v>
      </c>
      <c r="BN36" s="24">
        <v>79.586703519110742</v>
      </c>
      <c r="BO36" s="24">
        <v>69.222044074502918</v>
      </c>
      <c r="BP36">
        <v>1.7383918056745284E-2</v>
      </c>
      <c r="BQ36" s="5">
        <v>37500</v>
      </c>
      <c r="BR36" s="5" t="s">
        <v>499</v>
      </c>
      <c r="BS36" s="6">
        <v>5</v>
      </c>
      <c r="BT36" s="6">
        <v>375.34242424242399</v>
      </c>
      <c r="BU36" s="6">
        <v>88.575930315144063</v>
      </c>
      <c r="BV36" s="6">
        <v>18.862020831089321</v>
      </c>
      <c r="BW36" s="7">
        <v>90.638200340927725</v>
      </c>
      <c r="BX36" s="7">
        <v>87.857341535878746</v>
      </c>
      <c r="BY36" s="7">
        <v>96.00802288736125</v>
      </c>
      <c r="BZ36" s="6">
        <v>81.559090342087799</v>
      </c>
      <c r="CA36" s="7">
        <v>-1.7959283960026475</v>
      </c>
      <c r="CB36" s="6">
        <v>8.49</v>
      </c>
      <c r="CC36" s="7">
        <v>21.128221541890575</v>
      </c>
      <c r="CD36" s="7">
        <v>22.924149937893223</v>
      </c>
      <c r="CE36" s="37">
        <v>111.62773684337361</v>
      </c>
      <c r="CF36" s="37">
        <v>86.994279317883809</v>
      </c>
      <c r="CG36">
        <v>0.50271905508517234</v>
      </c>
      <c r="CH36" s="5">
        <v>37500</v>
      </c>
      <c r="CI36" s="5" t="s">
        <v>500</v>
      </c>
      <c r="CJ36" s="6">
        <v>6</v>
      </c>
      <c r="CK36" s="6">
        <v>1138.6666666666667</v>
      </c>
      <c r="CL36" s="6">
        <v>71.527478282125259</v>
      </c>
      <c r="CM36" s="7">
        <v>26.511572830476055</v>
      </c>
      <c r="CN36" s="7">
        <v>57.849596203105428</v>
      </c>
      <c r="CO36" s="7">
        <v>54.865395205800979</v>
      </c>
      <c r="CP36" s="7">
        <v>79.172762369810073</v>
      </c>
      <c r="CQ36" s="6">
        <v>179.03862906863517</v>
      </c>
      <c r="CR36" s="6">
        <v>11.929756231086246</v>
      </c>
      <c r="CS36" s="6">
        <v>32.74</v>
      </c>
      <c r="CT36" s="13">
        <v>27.224006754613594</v>
      </c>
      <c r="CU36" s="13">
        <v>15.294250523527348</v>
      </c>
      <c r="CV36" s="24">
        <v>113.61717517127587</v>
      </c>
      <c r="CW36" s="24">
        <v>66.862485864679257</v>
      </c>
      <c r="CX36">
        <v>5.6778180138103769E-2</v>
      </c>
      <c r="CY36" s="24">
        <v>102.05</v>
      </c>
      <c r="CZ36" s="24">
        <v>505.93</v>
      </c>
      <c r="DA36" s="24">
        <v>93.02</v>
      </c>
      <c r="DB36" s="24">
        <v>24.9</v>
      </c>
      <c r="DC36" s="24">
        <v>648.63</v>
      </c>
      <c r="DD36" s="24">
        <v>92.93</v>
      </c>
      <c r="DE36" s="24">
        <v>44.420060116758599</v>
      </c>
      <c r="DF36" s="24">
        <v>-0.24529876095584058</v>
      </c>
      <c r="DG36" s="24">
        <v>-4.8919603141731223</v>
      </c>
      <c r="DH36" s="24">
        <v>-6.9172573389385299</v>
      </c>
      <c r="DI36" s="24">
        <v>-1.7959283960026475</v>
      </c>
      <c r="DJ36" s="24">
        <v>11.929756231086246</v>
      </c>
      <c r="DK36">
        <f t="shared" si="15"/>
        <v>6.9541929592629434E-2</v>
      </c>
      <c r="DL36">
        <f t="shared" si="16"/>
        <v>0.34476578577951017</v>
      </c>
      <c r="DM36">
        <f t="shared" si="17"/>
        <v>6.3388439889332585E-2</v>
      </c>
      <c r="DN36">
        <f t="shared" si="18"/>
        <v>1.6968094530685672E-2</v>
      </c>
      <c r="DO36">
        <f t="shared" si="19"/>
        <v>0.44200864078066865</v>
      </c>
      <c r="DP36">
        <f t="shared" si="20"/>
        <v>6.3327109427173484E-2</v>
      </c>
      <c r="DQ36">
        <f t="shared" si="2"/>
        <v>3.0890566931399932</v>
      </c>
      <c r="DR36">
        <f t="shared" si="3"/>
        <v>-8.4570620071680605E-2</v>
      </c>
      <c r="DS36">
        <f t="shared" si="4"/>
        <v>-0.31009373231596349</v>
      </c>
      <c r="DT36">
        <f t="shared" si="5"/>
        <v>-0.1173726764201882</v>
      </c>
      <c r="DU36">
        <f t="shared" si="6"/>
        <v>-0.79381586925653669</v>
      </c>
      <c r="DV36">
        <f t="shared" si="7"/>
        <v>0.75547697828550342</v>
      </c>
      <c r="DW36" s="48">
        <f t="shared" si="8"/>
        <v>2.5386807733611274</v>
      </c>
      <c r="DY36" s="48">
        <v>0.14301977664354282</v>
      </c>
      <c r="DZ36" s="48">
        <v>0.51375536592341309</v>
      </c>
      <c r="EA36" s="48">
        <v>0.53947988540232872</v>
      </c>
      <c r="EB36" s="48">
        <v>2.5386807733611273E-2</v>
      </c>
      <c r="EC36" s="48"/>
      <c r="ED36" s="24">
        <v>86.884947903710241</v>
      </c>
      <c r="EE36" s="24">
        <v>42.464887786951643</v>
      </c>
      <c r="EF36" s="24">
        <f t="shared" si="9"/>
        <v>44.420060116758599</v>
      </c>
      <c r="EG36" s="19">
        <v>12.683790031392791</v>
      </c>
      <c r="EH36" s="24">
        <v>12.929088792348631</v>
      </c>
      <c r="EI36" s="24">
        <f t="shared" si="10"/>
        <v>-0.24529876095584058</v>
      </c>
      <c r="EJ36" s="24">
        <v>15.348835121598672</v>
      </c>
      <c r="EK36" s="19">
        <v>20.240795435771794</v>
      </c>
      <c r="EL36" s="24">
        <f t="shared" si="11"/>
        <v>-4.8919603141731223</v>
      </c>
      <c r="EM36" s="24">
        <v>21.475221779163128</v>
      </c>
      <c r="EN36" s="24">
        <v>28.392479118101658</v>
      </c>
      <c r="EO36" s="24">
        <f t="shared" si="12"/>
        <v>-6.9172573389385299</v>
      </c>
      <c r="EP36" s="19">
        <v>21.128221541890575</v>
      </c>
      <c r="EQ36" s="24">
        <v>22.924149937893223</v>
      </c>
      <c r="ER36" s="24">
        <f t="shared" si="13"/>
        <v>-1.7959283960026475</v>
      </c>
      <c r="ES36" s="24">
        <v>27.224006754613594</v>
      </c>
      <c r="ET36" s="19">
        <v>15.294250523527348</v>
      </c>
      <c r="EU36" s="24">
        <f t="shared" si="14"/>
        <v>11.929756231086246</v>
      </c>
    </row>
    <row r="37" spans="1:151" x14ac:dyDescent="0.2">
      <c r="A37" s="5">
        <v>37591</v>
      </c>
      <c r="B37" s="5" t="s">
        <v>495</v>
      </c>
      <c r="C37" s="6">
        <v>1</v>
      </c>
      <c r="D37" s="6">
        <v>6391</v>
      </c>
      <c r="E37" s="6">
        <v>66.19858477783859</v>
      </c>
      <c r="F37" s="7">
        <v>133.95854298418408</v>
      </c>
      <c r="G37" s="7">
        <v>57.821938563230425</v>
      </c>
      <c r="H37" s="7">
        <v>66.87144030280632</v>
      </c>
      <c r="I37" s="7">
        <v>60.017856289339967</v>
      </c>
      <c r="J37" s="7">
        <v>126.37037941652636</v>
      </c>
      <c r="K37" s="14">
        <v>53.85561917756813</v>
      </c>
      <c r="L37" s="6">
        <v>55.36</v>
      </c>
      <c r="M37" s="14">
        <v>101.81951222383626</v>
      </c>
      <c r="N37" s="14">
        <v>47.963893046268126</v>
      </c>
      <c r="O37" s="24">
        <v>101.75685770036836</v>
      </c>
      <c r="P37" s="24">
        <v>62.283076965664918</v>
      </c>
      <c r="Q37">
        <v>7.0318471007773914E-2</v>
      </c>
      <c r="R37" s="5">
        <v>37591</v>
      </c>
      <c r="S37" s="5" t="s">
        <v>494</v>
      </c>
      <c r="T37" s="6">
        <v>2</v>
      </c>
      <c r="U37" s="6">
        <v>1758.7851966873734</v>
      </c>
      <c r="V37" s="6">
        <v>73.8261009931865</v>
      </c>
      <c r="W37" s="6">
        <v>76.16218452656716</v>
      </c>
      <c r="X37" s="7">
        <v>69.631496258963708</v>
      </c>
      <c r="Y37" s="7">
        <v>79.018055679089215</v>
      </c>
      <c r="Z37" s="7">
        <v>78.536137775268202</v>
      </c>
      <c r="AA37" s="6">
        <v>215.60015385468111</v>
      </c>
      <c r="AB37" s="6">
        <v>0.84364399664047518</v>
      </c>
      <c r="AC37" s="6">
        <v>68.63333333333334</v>
      </c>
      <c r="AD37" s="6">
        <v>14.243190031415862</v>
      </c>
      <c r="AE37" s="6">
        <v>13.399546034775387</v>
      </c>
      <c r="AF37" s="24">
        <v>70.868381207896064</v>
      </c>
      <c r="AG37" s="24">
        <v>75.418626311410193</v>
      </c>
      <c r="AH37">
        <v>0.27656050403005811</v>
      </c>
      <c r="AI37" s="5">
        <v>37591</v>
      </c>
      <c r="AJ37" s="5" t="s">
        <v>497</v>
      </c>
      <c r="AK37" s="6">
        <v>3</v>
      </c>
      <c r="AL37" s="6">
        <v>794.99768806073155</v>
      </c>
      <c r="AM37" s="6">
        <v>70.673090640117678</v>
      </c>
      <c r="AN37" s="6">
        <v>41.986950852413706</v>
      </c>
      <c r="AO37" s="7">
        <v>71.851246291959541</v>
      </c>
      <c r="AP37" s="7">
        <v>68.181384455432507</v>
      </c>
      <c r="AQ37" s="7">
        <v>76.940291194326832</v>
      </c>
      <c r="AR37" s="6">
        <v>141.03152823471848</v>
      </c>
      <c r="AS37" s="11">
        <v>-5.2772232608687535</v>
      </c>
      <c r="AT37" s="6">
        <v>15.23</v>
      </c>
      <c r="AU37" s="11">
        <v>15.704077564048285</v>
      </c>
      <c r="AV37" s="11">
        <v>20.981300824917039</v>
      </c>
      <c r="AW37" s="24">
        <v>70.029908144599844</v>
      </c>
      <c r="AX37" s="24">
        <v>72.69812970583061</v>
      </c>
      <c r="AY37">
        <v>5.9259108731454631E-2</v>
      </c>
      <c r="AZ37" s="5">
        <v>37591</v>
      </c>
      <c r="BA37" s="5" t="s">
        <v>498</v>
      </c>
      <c r="BB37" s="6">
        <v>4</v>
      </c>
      <c r="BC37" s="6">
        <v>1862.4476535541769</v>
      </c>
      <c r="BD37" s="6">
        <v>72.983070163969145</v>
      </c>
      <c r="BE37" s="6">
        <v>52.297984230571956</v>
      </c>
      <c r="BF37" s="7">
        <v>72.41161893413657</v>
      </c>
      <c r="BG37" s="7">
        <v>65.077656423610989</v>
      </c>
      <c r="BH37" s="7">
        <v>75.339787326078138</v>
      </c>
      <c r="BI37" s="6">
        <v>84.343600455574801</v>
      </c>
      <c r="BJ37" s="7">
        <v>-6.3918018686855156</v>
      </c>
      <c r="BK37" s="6">
        <v>14.96</v>
      </c>
      <c r="BL37" s="7">
        <v>21.492373886320493</v>
      </c>
      <c r="BM37" s="7">
        <v>27.884175755006009</v>
      </c>
      <c r="BN37" s="24">
        <v>75.072215187278275</v>
      </c>
      <c r="BO37" s="24">
        <v>69.594946815039265</v>
      </c>
      <c r="BP37">
        <v>1.847362427903558E-2</v>
      </c>
      <c r="BQ37" s="5">
        <v>37591</v>
      </c>
      <c r="BR37" s="5" t="s">
        <v>499</v>
      </c>
      <c r="BS37" s="6">
        <v>5</v>
      </c>
      <c r="BT37" s="6">
        <v>349.16290545203606</v>
      </c>
      <c r="BU37" s="6">
        <v>88.761336010929298</v>
      </c>
      <c r="BV37" s="6">
        <v>19.221814972115713</v>
      </c>
      <c r="BW37" s="7">
        <v>90.458454512863185</v>
      </c>
      <c r="BX37" s="7">
        <v>87.614784197874656</v>
      </c>
      <c r="BY37" s="7">
        <v>96.518675958446224</v>
      </c>
      <c r="BZ37" s="6">
        <v>82.749484981092465</v>
      </c>
      <c r="CA37" s="7">
        <v>-1.5063054181871287</v>
      </c>
      <c r="CB37" s="6">
        <v>8.5299999999999994</v>
      </c>
      <c r="CC37" s="7">
        <v>21.851761934425419</v>
      </c>
      <c r="CD37" s="7">
        <v>23.358067352612547</v>
      </c>
      <c r="CE37" s="37">
        <v>113.59786149220972</v>
      </c>
      <c r="CF37" s="37">
        <v>87.150983947249799</v>
      </c>
      <c r="CG37">
        <v>0.51861011181357397</v>
      </c>
      <c r="CH37" s="5">
        <v>37591</v>
      </c>
      <c r="CI37" s="5" t="s">
        <v>500</v>
      </c>
      <c r="CJ37" s="6">
        <v>6</v>
      </c>
      <c r="CK37" s="6">
        <v>1046</v>
      </c>
      <c r="CL37" s="6">
        <v>63.652318174570532</v>
      </c>
      <c r="CM37" s="7">
        <v>29.809534057893039</v>
      </c>
      <c r="CN37" s="7">
        <v>53.333565797673984</v>
      </c>
      <c r="CO37" s="7">
        <v>53.708990752662281</v>
      </c>
      <c r="CP37" s="7">
        <v>66.696742347307662</v>
      </c>
      <c r="CQ37" s="6">
        <v>164.55192622576962</v>
      </c>
      <c r="CR37" s="6">
        <v>15.532120951253635</v>
      </c>
      <c r="CS37" s="6">
        <v>36.57</v>
      </c>
      <c r="CT37" s="13">
        <v>29.908533304637903</v>
      </c>
      <c r="CU37" s="13">
        <v>14.376412353384268</v>
      </c>
      <c r="CV37" s="24">
        <v>84.355130352882043</v>
      </c>
      <c r="CW37" s="24">
        <v>61.25824585875943</v>
      </c>
      <c r="CX37">
        <v>5.6778180138103762E-2</v>
      </c>
      <c r="CY37" s="24">
        <v>102.05</v>
      </c>
      <c r="CZ37" s="24">
        <v>505.93</v>
      </c>
      <c r="DA37" s="24">
        <v>93.02</v>
      </c>
      <c r="DB37" s="24">
        <v>24.9</v>
      </c>
      <c r="DC37" s="24">
        <v>648.63</v>
      </c>
      <c r="DD37" s="24">
        <v>92.93</v>
      </c>
      <c r="DE37" s="24">
        <v>53.85561917756813</v>
      </c>
      <c r="DF37" s="24">
        <v>0.84364399664047518</v>
      </c>
      <c r="DG37" s="24">
        <v>-5.2772232608687535</v>
      </c>
      <c r="DH37" s="24">
        <v>-6.3918018686855156</v>
      </c>
      <c r="DI37" s="24">
        <v>-1.5063054181871287</v>
      </c>
      <c r="DJ37" s="24">
        <v>15.532120951253635</v>
      </c>
      <c r="DK37">
        <f t="shared" si="15"/>
        <v>6.9541929592629434E-2</v>
      </c>
      <c r="DL37">
        <f t="shared" si="16"/>
        <v>0.34476578577951017</v>
      </c>
      <c r="DM37">
        <f t="shared" si="17"/>
        <v>6.3388439889332585E-2</v>
      </c>
      <c r="DN37">
        <f t="shared" si="18"/>
        <v>1.6968094530685672E-2</v>
      </c>
      <c r="DO37">
        <f t="shared" si="19"/>
        <v>0.44200864078066865</v>
      </c>
      <c r="DP37">
        <f t="shared" si="20"/>
        <v>6.3327109427173484E-2</v>
      </c>
      <c r="DQ37">
        <f t="shared" si="2"/>
        <v>3.7452236770139065</v>
      </c>
      <c r="DR37">
        <f t="shared" si="3"/>
        <v>0.29085958541991985</v>
      </c>
      <c r="DS37">
        <f t="shared" si="4"/>
        <v>-0.33451494945416665</v>
      </c>
      <c r="DT37">
        <f t="shared" si="5"/>
        <v>-0.10845669832926916</v>
      </c>
      <c r="DU37">
        <f t="shared" si="6"/>
        <v>-0.66580001049344939</v>
      </c>
      <c r="DV37">
        <f t="shared" si="7"/>
        <v>0.98360432311613288</v>
      </c>
      <c r="DW37" s="48">
        <f t="shared" si="8"/>
        <v>3.9109159272730736</v>
      </c>
      <c r="DY37" s="48">
        <v>0.13533804610962516</v>
      </c>
      <c r="DZ37" s="48">
        <v>0.49506695344376189</v>
      </c>
      <c r="EA37" s="48">
        <v>0.53687163465424548</v>
      </c>
      <c r="EB37" s="48">
        <v>3.9109159272730738E-2</v>
      </c>
      <c r="EC37" s="48"/>
      <c r="ED37" s="24">
        <v>101.81951222383626</v>
      </c>
      <c r="EE37" s="24">
        <v>47.963893046268126</v>
      </c>
      <c r="EF37" s="24">
        <f t="shared" si="9"/>
        <v>53.85561917756813</v>
      </c>
      <c r="EG37" s="19">
        <v>14.243190031415862</v>
      </c>
      <c r="EH37" s="24">
        <v>13.399546034775387</v>
      </c>
      <c r="EI37" s="24">
        <f t="shared" si="10"/>
        <v>0.84364399664047518</v>
      </c>
      <c r="EJ37" s="24">
        <v>15.704077564048285</v>
      </c>
      <c r="EK37" s="19">
        <v>20.981300824917039</v>
      </c>
      <c r="EL37" s="24">
        <f t="shared" si="11"/>
        <v>-5.2772232608687535</v>
      </c>
      <c r="EM37" s="24">
        <v>21.492373886320493</v>
      </c>
      <c r="EN37" s="24">
        <v>27.884175755006009</v>
      </c>
      <c r="EO37" s="24">
        <f t="shared" si="12"/>
        <v>-6.3918018686855156</v>
      </c>
      <c r="EP37" s="19">
        <v>21.851761934425419</v>
      </c>
      <c r="EQ37" s="24">
        <v>23.358067352612547</v>
      </c>
      <c r="ER37" s="24">
        <f t="shared" si="13"/>
        <v>-1.5063054181871287</v>
      </c>
      <c r="ES37" s="24">
        <v>29.908533304637903</v>
      </c>
      <c r="ET37" s="19">
        <v>14.376412353384268</v>
      </c>
      <c r="EU37" s="24">
        <f t="shared" si="14"/>
        <v>15.532120951253635</v>
      </c>
    </row>
    <row r="38" spans="1:151" x14ac:dyDescent="0.2">
      <c r="A38" s="5">
        <v>37681</v>
      </c>
      <c r="B38" s="5" t="s">
        <v>495</v>
      </c>
      <c r="C38" s="6">
        <v>1</v>
      </c>
      <c r="D38" s="6">
        <v>6165</v>
      </c>
      <c r="E38" s="6">
        <v>64.001078559937568</v>
      </c>
      <c r="F38" s="7">
        <v>111.63485224352074</v>
      </c>
      <c r="G38" s="7">
        <v>59.55344843227445</v>
      </c>
      <c r="H38" s="7">
        <v>67.209854594838731</v>
      </c>
      <c r="I38" s="7">
        <v>63.290954188518626</v>
      </c>
      <c r="J38" s="7">
        <v>116.50023664203839</v>
      </c>
      <c r="K38" s="14">
        <v>55.925513606533563</v>
      </c>
      <c r="L38" s="6">
        <v>53.49</v>
      </c>
      <c r="M38" s="14">
        <v>106.00427313053332</v>
      </c>
      <c r="N38" s="14">
        <v>50.078759523999757</v>
      </c>
      <c r="O38" s="24">
        <v>103.43781054414161</v>
      </c>
      <c r="P38" s="24">
        <v>64.059628151758346</v>
      </c>
      <c r="Q38">
        <v>7.9988363537249585E-2</v>
      </c>
      <c r="R38" s="5">
        <v>37681</v>
      </c>
      <c r="S38" s="5" t="s">
        <v>494</v>
      </c>
      <c r="T38" s="6">
        <v>2</v>
      </c>
      <c r="U38" s="6">
        <v>1237.9431913116132</v>
      </c>
      <c r="V38" s="6">
        <v>73.589467503694109</v>
      </c>
      <c r="W38" s="6">
        <v>76.069194122304992</v>
      </c>
      <c r="X38" s="7">
        <v>69.923934854636244</v>
      </c>
      <c r="Y38" s="7">
        <v>78.278039669127466</v>
      </c>
      <c r="Z38" s="7">
        <v>74.6188594014681</v>
      </c>
      <c r="AA38" s="6">
        <v>200.59553058112431</v>
      </c>
      <c r="AB38" s="6">
        <v>1.3912138872954394</v>
      </c>
      <c r="AC38" s="6">
        <v>72.399999999999991</v>
      </c>
      <c r="AD38" s="6">
        <v>15.544599232259085</v>
      </c>
      <c r="AE38" s="6">
        <v>14.153385344963645</v>
      </c>
      <c r="AF38" s="24">
        <v>69.526108715288728</v>
      </c>
      <c r="AG38" s="24">
        <v>74.345482317185073</v>
      </c>
      <c r="AH38">
        <v>0.3038341495025651</v>
      </c>
      <c r="AI38" s="5">
        <v>37681</v>
      </c>
      <c r="AJ38" s="5" t="s">
        <v>497</v>
      </c>
      <c r="AK38" s="6">
        <v>3</v>
      </c>
      <c r="AL38" s="6">
        <v>659.00417710943987</v>
      </c>
      <c r="AM38" s="6">
        <v>71.250117905546645</v>
      </c>
      <c r="AN38" s="6">
        <v>43.167256808241</v>
      </c>
      <c r="AO38" s="7">
        <v>71.910859747458389</v>
      </c>
      <c r="AP38" s="7">
        <v>69.316479646144472</v>
      </c>
      <c r="AQ38" s="7">
        <v>78.496539022861683</v>
      </c>
      <c r="AR38" s="6">
        <v>147.39061874204262</v>
      </c>
      <c r="AS38" s="11">
        <v>-5.7290816837787908</v>
      </c>
      <c r="AT38" s="6">
        <v>13.99</v>
      </c>
      <c r="AU38" s="11">
        <v>16.307907565492673</v>
      </c>
      <c r="AV38" s="11">
        <v>22.036989249271464</v>
      </c>
      <c r="AW38" s="24">
        <v>67.614454224846469</v>
      </c>
      <c r="AX38" s="24">
        <v>73.096864433758839</v>
      </c>
      <c r="AY38">
        <v>5.7332000348752035E-2</v>
      </c>
      <c r="AZ38" s="5">
        <v>37681</v>
      </c>
      <c r="BA38" s="5" t="s">
        <v>498</v>
      </c>
      <c r="BB38" s="6">
        <v>4</v>
      </c>
      <c r="BC38" s="6">
        <v>1528.2798663324932</v>
      </c>
      <c r="BD38" s="6">
        <v>73.936919202376799</v>
      </c>
      <c r="BE38" s="6">
        <v>49.764454782249295</v>
      </c>
      <c r="BF38" s="7">
        <v>74.63269582631699</v>
      </c>
      <c r="BG38" s="7">
        <v>63.89992105086224</v>
      </c>
      <c r="BH38" s="7">
        <v>76.122895405673148</v>
      </c>
      <c r="BI38" s="6">
        <v>82.887605366528135</v>
      </c>
      <c r="BJ38" s="7">
        <v>-5.349218616896195</v>
      </c>
      <c r="BK38" s="6">
        <v>14.04</v>
      </c>
      <c r="BL38" s="7">
        <v>21.814923422910031</v>
      </c>
      <c r="BM38" s="7">
        <v>27.164142039806226</v>
      </c>
      <c r="BN38" s="24">
        <v>74.567101157038223</v>
      </c>
      <c r="BO38" s="24">
        <v>70.967736129558133</v>
      </c>
      <c r="BP38">
        <v>1.9563114309222349E-2</v>
      </c>
      <c r="BQ38" s="5">
        <v>37681</v>
      </c>
      <c r="BR38" s="5" t="s">
        <v>499</v>
      </c>
      <c r="BS38" s="6">
        <v>5</v>
      </c>
      <c r="BT38" s="6">
        <v>311.74018379281534</v>
      </c>
      <c r="BU38" s="6">
        <v>88.705905237044774</v>
      </c>
      <c r="BV38" s="6">
        <v>19.016289640588926</v>
      </c>
      <c r="BW38" s="7">
        <v>91.316110599905883</v>
      </c>
      <c r="BX38" s="7">
        <v>87.904588871690819</v>
      </c>
      <c r="BY38" s="7">
        <v>94.383974490374968</v>
      </c>
      <c r="BZ38" s="6">
        <v>88.66813197191351</v>
      </c>
      <c r="CA38" s="7">
        <v>-1.3815317797817777</v>
      </c>
      <c r="CB38" s="6">
        <v>9.99</v>
      </c>
      <c r="CC38" s="7">
        <v>22.477932886707642</v>
      </c>
      <c r="CD38" s="7">
        <v>23.859464666489419</v>
      </c>
      <c r="CE38" s="37">
        <v>115.53231715821511</v>
      </c>
      <c r="CF38" s="37">
        <v>86.703848064261777</v>
      </c>
      <c r="CG38">
        <v>0.48892674576844114</v>
      </c>
      <c r="CH38" s="5">
        <v>37681</v>
      </c>
      <c r="CI38" s="5" t="s">
        <v>500</v>
      </c>
      <c r="CJ38" s="6">
        <v>6</v>
      </c>
      <c r="CK38" s="6">
        <v>1364.3333333333333</v>
      </c>
      <c r="CL38" s="6">
        <v>53.163158888097207</v>
      </c>
      <c r="CM38" s="7">
        <v>30.561521690711579</v>
      </c>
      <c r="CN38" s="7">
        <v>52.685722834306034</v>
      </c>
      <c r="CO38" s="7">
        <v>57.92593908338236</v>
      </c>
      <c r="CP38" s="7">
        <v>59.479077539725047</v>
      </c>
      <c r="CQ38" s="6">
        <v>184.7639882003848</v>
      </c>
      <c r="CR38" s="6">
        <v>15.87426356298606</v>
      </c>
      <c r="CS38" s="6">
        <v>28.32</v>
      </c>
      <c r="CT38" s="13">
        <v>29.161208947252465</v>
      </c>
      <c r="CU38" s="13">
        <v>13.286945384266405</v>
      </c>
      <c r="CV38" s="24">
        <v>67.610043899717823</v>
      </c>
      <c r="CW38" s="24">
        <v>58.937527429244319</v>
      </c>
      <c r="CX38">
        <v>5.0355626533769883E-2</v>
      </c>
      <c r="CY38" s="24">
        <v>129.58000000000001</v>
      </c>
      <c r="CZ38" s="24">
        <v>552.47</v>
      </c>
      <c r="DA38" s="24">
        <v>91.7</v>
      </c>
      <c r="DB38" s="24">
        <v>32.43</v>
      </c>
      <c r="DC38" s="24">
        <v>700.32</v>
      </c>
      <c r="DD38" s="24">
        <v>83.51</v>
      </c>
      <c r="DE38" s="24">
        <v>55.925513606533563</v>
      </c>
      <c r="DF38" s="24">
        <v>1.3912138872954394</v>
      </c>
      <c r="DG38" s="24">
        <v>-5.7290816837787908</v>
      </c>
      <c r="DH38" s="24">
        <v>-5.349218616896195</v>
      </c>
      <c r="DI38" s="24">
        <v>-1.3815317797817777</v>
      </c>
      <c r="DJ38" s="24">
        <v>15.87426356298606</v>
      </c>
      <c r="DK38">
        <f t="shared" si="15"/>
        <v>8.1496342790296925E-2</v>
      </c>
      <c r="DL38">
        <f t="shared" si="16"/>
        <v>0.34746322350173903</v>
      </c>
      <c r="DM38">
        <f t="shared" si="17"/>
        <v>5.7672593254130482E-2</v>
      </c>
      <c r="DN38">
        <f t="shared" si="18"/>
        <v>2.0396098137747561E-2</v>
      </c>
      <c r="DO38">
        <f t="shared" si="19"/>
        <v>0.44045006006251536</v>
      </c>
      <c r="DP38">
        <f t="shared" si="20"/>
        <v>5.2521682253570734E-2</v>
      </c>
      <c r="DQ38">
        <f t="shared" si="2"/>
        <v>4.5577248276014739</v>
      </c>
      <c r="DR38">
        <f t="shared" si="3"/>
        <v>0.48339566186005845</v>
      </c>
      <c r="DS38">
        <f t="shared" si="4"/>
        <v>-0.33041099766826321</v>
      </c>
      <c r="DT38">
        <f t="shared" si="5"/>
        <v>-0.10910318787048107</v>
      </c>
      <c r="DU38">
        <f t="shared" si="6"/>
        <v>-0.6084957553831577</v>
      </c>
      <c r="DV38">
        <f t="shared" si="7"/>
        <v>0.83374302686458945</v>
      </c>
      <c r="DW38" s="48">
        <f t="shared" si="8"/>
        <v>4.8268535754042192</v>
      </c>
      <c r="DY38" s="48">
        <v>0.12107051755589439</v>
      </c>
      <c r="DZ38" s="48">
        <v>0.49014516377795025</v>
      </c>
      <c r="EA38" s="48">
        <v>0.53608131463068909</v>
      </c>
      <c r="EB38" s="48">
        <v>4.8268535754042191E-2</v>
      </c>
      <c r="EC38" s="48"/>
      <c r="ED38" s="24">
        <v>106.00427313053332</v>
      </c>
      <c r="EE38" s="24">
        <v>50.078759523999757</v>
      </c>
      <c r="EF38" s="24">
        <f t="shared" si="9"/>
        <v>55.925513606533563</v>
      </c>
      <c r="EG38" s="19">
        <v>15.544599232259085</v>
      </c>
      <c r="EH38" s="24">
        <v>14.153385344963645</v>
      </c>
      <c r="EI38" s="24">
        <f t="shared" si="10"/>
        <v>1.3912138872954394</v>
      </c>
      <c r="EJ38" s="24">
        <v>16.307907565492673</v>
      </c>
      <c r="EK38" s="19">
        <v>22.036989249271464</v>
      </c>
      <c r="EL38" s="24">
        <f t="shared" si="11"/>
        <v>-5.7290816837787908</v>
      </c>
      <c r="EM38" s="24">
        <v>21.814923422910031</v>
      </c>
      <c r="EN38" s="24">
        <v>27.164142039806226</v>
      </c>
      <c r="EO38" s="24">
        <f t="shared" si="12"/>
        <v>-5.349218616896195</v>
      </c>
      <c r="EP38" s="19">
        <v>22.477932886707642</v>
      </c>
      <c r="EQ38" s="24">
        <v>23.859464666489419</v>
      </c>
      <c r="ER38" s="24">
        <f t="shared" si="13"/>
        <v>-1.3815317797817777</v>
      </c>
      <c r="ES38" s="24">
        <v>29.161208947252465</v>
      </c>
      <c r="ET38" s="19">
        <v>13.286945384266405</v>
      </c>
      <c r="EU38" s="24">
        <f t="shared" si="14"/>
        <v>15.87426356298606</v>
      </c>
    </row>
    <row r="39" spans="1:151" x14ac:dyDescent="0.2">
      <c r="A39" s="5">
        <v>37773</v>
      </c>
      <c r="B39" s="5" t="s">
        <v>495</v>
      </c>
      <c r="C39" s="6">
        <v>1</v>
      </c>
      <c r="D39" s="6">
        <v>4554</v>
      </c>
      <c r="E39" s="6">
        <v>66.021827416391105</v>
      </c>
      <c r="F39" s="7">
        <v>109.35491092635341</v>
      </c>
      <c r="G39" s="7">
        <v>61.886323662455908</v>
      </c>
      <c r="H39" s="7">
        <v>69.383745432219399</v>
      </c>
      <c r="I39" s="7">
        <v>64.334618817111661</v>
      </c>
      <c r="J39" s="7">
        <v>111.70601383687936</v>
      </c>
      <c r="K39" s="14">
        <v>53.249005939194731</v>
      </c>
      <c r="L39" s="6">
        <v>47.08</v>
      </c>
      <c r="M39" s="14">
        <v>103.73158045567759</v>
      </c>
      <c r="N39" s="14">
        <v>50.482574516482856</v>
      </c>
      <c r="O39" s="24">
        <v>105.94142925485477</v>
      </c>
      <c r="P39" s="24">
        <v>66.724822655909549</v>
      </c>
      <c r="Q39">
        <v>8.6693991598363607E-2</v>
      </c>
      <c r="R39" s="5">
        <v>37773</v>
      </c>
      <c r="S39" s="5" t="s">
        <v>494</v>
      </c>
      <c r="T39" s="6">
        <v>2</v>
      </c>
      <c r="U39" s="6">
        <v>814.06349206349205</v>
      </c>
      <c r="V39" s="6">
        <v>72.981386842539322</v>
      </c>
      <c r="W39" s="6">
        <v>73.321467337780092</v>
      </c>
      <c r="X39" s="7">
        <v>69.295502978829319</v>
      </c>
      <c r="Y39" s="7">
        <v>79.117673218891753</v>
      </c>
      <c r="Z39" s="7">
        <v>74.880011293054764</v>
      </c>
      <c r="AA39" s="6">
        <v>172.21177337681186</v>
      </c>
      <c r="AB39" s="6">
        <v>2.1626534410786782</v>
      </c>
      <c r="AC39" s="6">
        <v>71.7</v>
      </c>
      <c r="AD39" s="6">
        <v>16.497193785436622</v>
      </c>
      <c r="AE39" s="6">
        <v>14.334540344357944</v>
      </c>
      <c r="AF39" s="24">
        <v>70.08320886345814</v>
      </c>
      <c r="AG39" s="24">
        <v>74.25554872966292</v>
      </c>
      <c r="AH39">
        <v>0.3313299808115257</v>
      </c>
      <c r="AI39" s="5">
        <v>37773</v>
      </c>
      <c r="AJ39" s="5" t="s">
        <v>497</v>
      </c>
      <c r="AK39" s="6">
        <v>3</v>
      </c>
      <c r="AL39" s="6">
        <v>488.5873015873014</v>
      </c>
      <c r="AM39" s="6">
        <v>72.453281139845359</v>
      </c>
      <c r="AN39" s="6">
        <v>42.312584702907706</v>
      </c>
      <c r="AO39" s="7">
        <v>73.020805514127275</v>
      </c>
      <c r="AP39" s="7">
        <v>70.81247689749307</v>
      </c>
      <c r="AQ39" s="7">
        <v>78.90251671726206</v>
      </c>
      <c r="AR39" s="6">
        <v>145.14399377130025</v>
      </c>
      <c r="AS39" s="11">
        <v>-5.7016544131411742</v>
      </c>
      <c r="AT39" s="6">
        <v>15.22</v>
      </c>
      <c r="AU39" s="11">
        <v>16.784965553394688</v>
      </c>
      <c r="AV39" s="11">
        <v>22.486619966535862</v>
      </c>
      <c r="AW39" s="24">
        <v>65.716962242154153</v>
      </c>
      <c r="AX39" s="24">
        <v>74.020407473801924</v>
      </c>
      <c r="AY39">
        <v>5.4554037348716375E-2</v>
      </c>
      <c r="AZ39" s="5">
        <v>37773</v>
      </c>
      <c r="BA39" s="5" t="s">
        <v>498</v>
      </c>
      <c r="BB39" s="6">
        <v>4</v>
      </c>
      <c r="BC39" s="6">
        <v>1145.68253968254</v>
      </c>
      <c r="BD39" s="6">
        <v>72.525493725285401</v>
      </c>
      <c r="BE39" s="6">
        <v>48.61185112438298</v>
      </c>
      <c r="BF39" s="7">
        <v>73.730278169168344</v>
      </c>
      <c r="BG39" s="7">
        <v>64.73280326276894</v>
      </c>
      <c r="BH39" s="7">
        <v>76.26491394996377</v>
      </c>
      <c r="BI39" s="6">
        <v>84.807190074786391</v>
      </c>
      <c r="BJ39" s="7">
        <v>-4.045727874354661</v>
      </c>
      <c r="BK39" s="6">
        <v>14.83</v>
      </c>
      <c r="BL39" s="7">
        <v>21.901573205072857</v>
      </c>
      <c r="BM39" s="7">
        <v>25.947301079427518</v>
      </c>
      <c r="BN39" s="24">
        <v>69.992984424956433</v>
      </c>
      <c r="BO39" s="24">
        <v>70.875137589946547</v>
      </c>
      <c r="BP39">
        <v>1.7716422519979194E-2</v>
      </c>
      <c r="BQ39" s="5">
        <v>37773</v>
      </c>
      <c r="BR39" s="5" t="s">
        <v>499</v>
      </c>
      <c r="BS39" s="6">
        <v>5</v>
      </c>
      <c r="BT39" s="6">
        <v>239.61904761904768</v>
      </c>
      <c r="BU39" s="6">
        <v>88.859210011032474</v>
      </c>
      <c r="BV39" s="6">
        <v>19.07185248402385</v>
      </c>
      <c r="BW39" s="7">
        <v>91.99639731691606</v>
      </c>
      <c r="BX39" s="7">
        <v>88.329066156288931</v>
      </c>
      <c r="BY39" s="7">
        <v>95.840512189135595</v>
      </c>
      <c r="BZ39" s="6">
        <v>86.334125576464672</v>
      </c>
      <c r="CA39" s="7">
        <v>-1.4415364216532325</v>
      </c>
      <c r="CB39" s="6">
        <v>5.98</v>
      </c>
      <c r="CC39" s="7">
        <v>22.610965390012158</v>
      </c>
      <c r="CD39" s="7">
        <v>24.05250181166539</v>
      </c>
      <c r="CE39" s="37">
        <v>116.31149196325008</v>
      </c>
      <c r="CF39" s="37">
        <v>87.057103500637538</v>
      </c>
      <c r="CG39">
        <v>0.45934994118764516</v>
      </c>
      <c r="CH39" s="5">
        <v>37773</v>
      </c>
      <c r="CI39" s="5" t="s">
        <v>500</v>
      </c>
      <c r="CJ39" s="6">
        <v>6</v>
      </c>
      <c r="CK39" s="6">
        <v>1091</v>
      </c>
      <c r="CL39" s="6">
        <v>66.001850735316324</v>
      </c>
      <c r="CM39" s="7">
        <v>31.246105523810925</v>
      </c>
      <c r="CN39" s="7">
        <v>53.984101194596093</v>
      </c>
      <c r="CO39" s="7">
        <v>58.979773366731017</v>
      </c>
      <c r="CP39" s="7">
        <v>70.379689745278156</v>
      </c>
      <c r="CQ39" s="6">
        <v>175.73156628097729</v>
      </c>
      <c r="CR39" s="6">
        <v>18.623251007180194</v>
      </c>
      <c r="CS39" s="6">
        <v>22.43</v>
      </c>
      <c r="CT39" s="13">
        <v>30.551394465881248</v>
      </c>
      <c r="CU39" s="13">
        <v>11.928143458701054</v>
      </c>
      <c r="CV39" s="24">
        <v>108.45626136528892</v>
      </c>
      <c r="CW39" s="24">
        <v>62.065439839167546</v>
      </c>
      <c r="CX39">
        <v>5.035562653376989E-2</v>
      </c>
      <c r="CY39" s="24">
        <v>129.58000000000001</v>
      </c>
      <c r="CZ39" s="24">
        <v>552.47</v>
      </c>
      <c r="DA39" s="24">
        <v>91.7</v>
      </c>
      <c r="DB39" s="24">
        <v>32.43</v>
      </c>
      <c r="DC39" s="24">
        <v>700.32</v>
      </c>
      <c r="DD39" s="24">
        <v>83.51</v>
      </c>
      <c r="DE39" s="24">
        <v>53.249005939194731</v>
      </c>
      <c r="DF39" s="24">
        <v>2.1626534410786782</v>
      </c>
      <c r="DG39" s="24">
        <v>-5.7016544131411742</v>
      </c>
      <c r="DH39" s="24">
        <v>-4.045727874354661</v>
      </c>
      <c r="DI39" s="24">
        <v>-1.4415364216532325</v>
      </c>
      <c r="DJ39" s="24">
        <v>18.623251007180194</v>
      </c>
      <c r="DK39">
        <f t="shared" si="15"/>
        <v>8.1496342790296925E-2</v>
      </c>
      <c r="DL39">
        <f t="shared" si="16"/>
        <v>0.34746322350173903</v>
      </c>
      <c r="DM39">
        <f t="shared" si="17"/>
        <v>5.7672593254130482E-2</v>
      </c>
      <c r="DN39">
        <f t="shared" si="18"/>
        <v>2.0396098137747561E-2</v>
      </c>
      <c r="DO39">
        <f t="shared" si="19"/>
        <v>0.44045006006251536</v>
      </c>
      <c r="DP39">
        <f t="shared" si="20"/>
        <v>5.2521682253570734E-2</v>
      </c>
      <c r="DQ39">
        <f t="shared" si="2"/>
        <v>4.339599241263171</v>
      </c>
      <c r="DR39">
        <f t="shared" si="3"/>
        <v>0.75144253595432575</v>
      </c>
      <c r="DS39">
        <f t="shared" si="4"/>
        <v>-0.32882919584470899</v>
      </c>
      <c r="DT39">
        <f t="shared" si="5"/>
        <v>-8.2517062763958496E-2</v>
      </c>
      <c r="DU39">
        <f t="shared" si="6"/>
        <v>-0.63492480349946967</v>
      </c>
      <c r="DV39">
        <f t="shared" si="7"/>
        <v>0.97812447192760932</v>
      </c>
      <c r="DW39" s="48">
        <f t="shared" si="8"/>
        <v>5.0228951870369682</v>
      </c>
      <c r="DY39" s="48">
        <v>8.6837839963670019E-2</v>
      </c>
      <c r="DZ39" s="48">
        <v>0.47861603871086139</v>
      </c>
      <c r="EA39" s="48">
        <v>0.54127901701036618</v>
      </c>
      <c r="EB39" s="48">
        <v>5.022895187036968E-2</v>
      </c>
      <c r="EC39" s="48"/>
      <c r="ED39" s="24">
        <v>103.73158045567759</v>
      </c>
      <c r="EE39" s="24">
        <v>50.482574516482856</v>
      </c>
      <c r="EF39" s="24">
        <f t="shared" si="9"/>
        <v>53.249005939194731</v>
      </c>
      <c r="EG39" s="19">
        <v>16.497193785436622</v>
      </c>
      <c r="EH39" s="24">
        <v>14.334540344357944</v>
      </c>
      <c r="EI39" s="24">
        <f t="shared" si="10"/>
        <v>2.1626534410786782</v>
      </c>
      <c r="EJ39" s="24">
        <v>16.784965553394688</v>
      </c>
      <c r="EK39" s="19">
        <v>22.486619966535862</v>
      </c>
      <c r="EL39" s="24">
        <f t="shared" si="11"/>
        <v>-5.7016544131411742</v>
      </c>
      <c r="EM39" s="24">
        <v>21.901573205072857</v>
      </c>
      <c r="EN39" s="24">
        <v>25.947301079427518</v>
      </c>
      <c r="EO39" s="24">
        <f t="shared" si="12"/>
        <v>-4.045727874354661</v>
      </c>
      <c r="EP39" s="19">
        <v>22.610965390012158</v>
      </c>
      <c r="EQ39" s="24">
        <v>24.05250181166539</v>
      </c>
      <c r="ER39" s="24">
        <f t="shared" si="13"/>
        <v>-1.4415364216532325</v>
      </c>
      <c r="ES39" s="24">
        <v>30.551394465881248</v>
      </c>
      <c r="ET39" s="19">
        <v>11.928143458701054</v>
      </c>
      <c r="EU39" s="24">
        <f t="shared" si="14"/>
        <v>18.623251007180194</v>
      </c>
    </row>
    <row r="40" spans="1:151" x14ac:dyDescent="0.2">
      <c r="A40" s="5">
        <v>37865</v>
      </c>
      <c r="B40" s="5" t="s">
        <v>495</v>
      </c>
      <c r="C40" s="6">
        <v>1</v>
      </c>
      <c r="D40" s="6">
        <v>5484</v>
      </c>
      <c r="E40" s="6">
        <v>72.017081573701276</v>
      </c>
      <c r="F40" s="7">
        <v>122.57504813855189</v>
      </c>
      <c r="G40" s="7">
        <v>63.149203046694311</v>
      </c>
      <c r="H40" s="7">
        <v>67.314637370507754</v>
      </c>
      <c r="I40" s="7">
        <v>67.999841591311295</v>
      </c>
      <c r="J40" s="7">
        <v>114.21522434748454</v>
      </c>
      <c r="K40" s="14">
        <v>46.520406598044275</v>
      </c>
      <c r="L40" s="6">
        <v>36.94</v>
      </c>
      <c r="M40" s="14">
        <v>97.796169885935612</v>
      </c>
      <c r="N40" s="14">
        <v>51.275763287891337</v>
      </c>
      <c r="O40" s="24">
        <v>106.77560725311039</v>
      </c>
      <c r="P40" s="24">
        <v>67.590949189915108</v>
      </c>
      <c r="Q40">
        <v>8.4574900953041182E-2</v>
      </c>
      <c r="R40" s="5">
        <v>37865</v>
      </c>
      <c r="S40" s="5" t="s">
        <v>494</v>
      </c>
      <c r="T40" s="6">
        <v>2</v>
      </c>
      <c r="U40" s="6">
        <v>743.97474747474735</v>
      </c>
      <c r="V40" s="6">
        <v>73.579179091107321</v>
      </c>
      <c r="W40" s="6">
        <v>74.323136865392556</v>
      </c>
      <c r="X40" s="7">
        <v>69.444833325555706</v>
      </c>
      <c r="Y40" s="7">
        <v>80.67597616294583</v>
      </c>
      <c r="Z40" s="7">
        <v>77.611518915866725</v>
      </c>
      <c r="AA40" s="6">
        <v>168.42759967275558</v>
      </c>
      <c r="AB40" s="6">
        <v>2.245508272015595</v>
      </c>
      <c r="AC40" s="6">
        <v>65.100000000000009</v>
      </c>
      <c r="AD40" s="6">
        <v>15.959635633533345</v>
      </c>
      <c r="AE40" s="6">
        <v>13.71412736151775</v>
      </c>
      <c r="AF40" s="24">
        <v>72.216164479558458</v>
      </c>
      <c r="AG40" s="24">
        <v>75.128891143968147</v>
      </c>
      <c r="AH40">
        <v>0.34502231994460481</v>
      </c>
      <c r="AI40" s="5">
        <v>37865</v>
      </c>
      <c r="AJ40" s="5" t="s">
        <v>497</v>
      </c>
      <c r="AK40" s="6">
        <v>3</v>
      </c>
      <c r="AL40" s="6">
        <v>449.20346320346334</v>
      </c>
      <c r="AM40" s="6">
        <v>73.319294237060376</v>
      </c>
      <c r="AN40" s="6">
        <v>43.223262418871457</v>
      </c>
      <c r="AO40" s="7">
        <v>73.880942514896248</v>
      </c>
      <c r="AP40" s="7">
        <v>71.749658054952704</v>
      </c>
      <c r="AQ40" s="7">
        <v>80.68430770935268</v>
      </c>
      <c r="AR40" s="6">
        <v>145.0258769033812</v>
      </c>
      <c r="AS40" s="11">
        <v>-5.5816584656666279</v>
      </c>
      <c r="AT40" s="6">
        <v>15.54</v>
      </c>
      <c r="AU40" s="11">
        <v>17.113703710664517</v>
      </c>
      <c r="AV40" s="11">
        <v>22.695362176331145</v>
      </c>
      <c r="AW40" s="24">
        <v>65.935873873259695</v>
      </c>
      <c r="AX40" s="24">
        <v>75.765752838095111</v>
      </c>
      <c r="AY40">
        <v>5.5933344539368192E-2</v>
      </c>
      <c r="AZ40" s="5">
        <v>37865</v>
      </c>
      <c r="BA40" s="5" t="s">
        <v>498</v>
      </c>
      <c r="BB40" s="6">
        <v>4</v>
      </c>
      <c r="BC40" s="6">
        <v>1147.2178932178933</v>
      </c>
      <c r="BD40" s="6">
        <v>74.108962730954659</v>
      </c>
      <c r="BE40" s="6">
        <v>47.915264666808099</v>
      </c>
      <c r="BF40" s="7">
        <v>73.065734278101118</v>
      </c>
      <c r="BG40" s="7">
        <v>65.460660247688182</v>
      </c>
      <c r="BH40" s="7">
        <v>76.602841651093456</v>
      </c>
      <c r="BI40" s="6">
        <v>85.099427225766988</v>
      </c>
      <c r="BJ40" s="7">
        <v>-2.8088335407124276</v>
      </c>
      <c r="BK40" s="6">
        <v>14.42</v>
      </c>
      <c r="BL40" s="7">
        <v>22.260877585793303</v>
      </c>
      <c r="BM40" s="7">
        <v>25.06971112650573</v>
      </c>
      <c r="BN40" s="24">
        <v>78.276162167222779</v>
      </c>
      <c r="BO40" s="24">
        <v>71.556459713229387</v>
      </c>
      <c r="BP40">
        <v>1.8180255080937201E-2</v>
      </c>
      <c r="BQ40" s="5">
        <v>37865</v>
      </c>
      <c r="BR40" s="5" t="s">
        <v>499</v>
      </c>
      <c r="BS40" s="6">
        <v>5</v>
      </c>
      <c r="BT40" s="6">
        <v>223.84487734487698</v>
      </c>
      <c r="BU40" s="6">
        <v>88.890455703810929</v>
      </c>
      <c r="BV40" s="6">
        <v>19.749948138472337</v>
      </c>
      <c r="BW40" s="7">
        <v>92.504254919875621</v>
      </c>
      <c r="BX40" s="7">
        <v>86.743782455225414</v>
      </c>
      <c r="BY40" s="7">
        <v>95.580952140293974</v>
      </c>
      <c r="BZ40" s="6">
        <v>88.693722985528595</v>
      </c>
      <c r="CA40" s="7">
        <v>-1.3778648081687379</v>
      </c>
      <c r="CB40" s="6">
        <v>5.25</v>
      </c>
      <c r="CC40" s="7">
        <v>23.034492114316414</v>
      </c>
      <c r="CD40" s="7">
        <v>24.412356922485152</v>
      </c>
      <c r="CE40" s="37">
        <v>118.91174649052746</v>
      </c>
      <c r="CF40" s="37">
        <v>86.914212494681692</v>
      </c>
      <c r="CG40">
        <v>0.44593355294827858</v>
      </c>
      <c r="CH40" s="5">
        <v>37865</v>
      </c>
      <c r="CI40" s="5" t="s">
        <v>500</v>
      </c>
      <c r="CJ40" s="6">
        <v>6</v>
      </c>
      <c r="CK40" s="6">
        <v>825.33333333333337</v>
      </c>
      <c r="CL40" s="6">
        <v>66.652179713381784</v>
      </c>
      <c r="CM40" s="7">
        <v>30.946188031429095</v>
      </c>
      <c r="CN40" s="7">
        <v>55.418813800288625</v>
      </c>
      <c r="CO40" s="7">
        <v>58.991418891557721</v>
      </c>
      <c r="CP40" s="7">
        <v>75.0328900348822</v>
      </c>
      <c r="CQ40" s="6">
        <v>169.07674296179337</v>
      </c>
      <c r="CR40" s="6">
        <v>19.034301540937783</v>
      </c>
      <c r="CS40" s="6">
        <v>18.73</v>
      </c>
      <c r="CT40" s="13">
        <v>30.759645813705834</v>
      </c>
      <c r="CU40" s="13">
        <v>11.725344272768053</v>
      </c>
      <c r="CV40" s="24">
        <v>108.35110736253965</v>
      </c>
      <c r="CW40" s="24">
        <v>61.135168197814117</v>
      </c>
      <c r="CX40">
        <v>5.0355626533769883E-2</v>
      </c>
      <c r="CY40" s="24">
        <v>129.58000000000001</v>
      </c>
      <c r="CZ40" s="24">
        <v>552.47</v>
      </c>
      <c r="DA40" s="24">
        <v>91.7</v>
      </c>
      <c r="DB40" s="24">
        <v>32.43</v>
      </c>
      <c r="DC40" s="24">
        <v>700.32</v>
      </c>
      <c r="DD40" s="24">
        <v>83.51</v>
      </c>
      <c r="DE40" s="24">
        <v>46.520406598044275</v>
      </c>
      <c r="DF40" s="24">
        <v>2.245508272015595</v>
      </c>
      <c r="DG40" s="24">
        <v>-5.5816584656666279</v>
      </c>
      <c r="DH40" s="24">
        <v>-2.8088335407124276</v>
      </c>
      <c r="DI40" s="24">
        <v>-1.3778648081687379</v>
      </c>
      <c r="DJ40" s="24">
        <v>19.034301540937783</v>
      </c>
      <c r="DK40">
        <f t="shared" si="15"/>
        <v>8.1496342790296925E-2</v>
      </c>
      <c r="DL40">
        <f t="shared" si="16"/>
        <v>0.34746322350173903</v>
      </c>
      <c r="DM40">
        <f t="shared" si="17"/>
        <v>5.7672593254130482E-2</v>
      </c>
      <c r="DN40">
        <f t="shared" si="18"/>
        <v>2.0396098137747561E-2</v>
      </c>
      <c r="DO40">
        <f t="shared" si="19"/>
        <v>0.44045006006251536</v>
      </c>
      <c r="DP40">
        <f t="shared" si="20"/>
        <v>5.2521682253570734E-2</v>
      </c>
      <c r="DQ40">
        <f t="shared" si="2"/>
        <v>3.7912430028582071</v>
      </c>
      <c r="DR40">
        <f t="shared" si="3"/>
        <v>0.78023154259435845</v>
      </c>
      <c r="DS40">
        <f t="shared" si="4"/>
        <v>-0.32190871837386548</v>
      </c>
      <c r="DT40">
        <f t="shared" si="5"/>
        <v>-5.7289244548967631E-2</v>
      </c>
      <c r="DU40">
        <f t="shared" si="6"/>
        <v>-0.60688063751594679</v>
      </c>
      <c r="DV40">
        <f t="shared" si="7"/>
        <v>0.99971353745178604</v>
      </c>
      <c r="DW40" s="48">
        <f t="shared" si="8"/>
        <v>4.5851094824655707</v>
      </c>
      <c r="DY40" s="48">
        <v>8.9667568993843969E-2</v>
      </c>
      <c r="DZ40" s="48">
        <v>0.49608268628254959</v>
      </c>
      <c r="EA40" s="48">
        <v>0.54573162444869805</v>
      </c>
      <c r="EB40" s="48">
        <v>4.5851094824655707E-2</v>
      </c>
      <c r="EC40" s="48"/>
      <c r="ED40" s="24">
        <v>97.796169885935612</v>
      </c>
      <c r="EE40" s="24">
        <v>51.275763287891337</v>
      </c>
      <c r="EF40" s="24">
        <f t="shared" si="9"/>
        <v>46.520406598044275</v>
      </c>
      <c r="EG40" s="19">
        <v>15.959635633533345</v>
      </c>
      <c r="EH40" s="24">
        <v>13.71412736151775</v>
      </c>
      <c r="EI40" s="24">
        <f t="shared" si="10"/>
        <v>2.245508272015595</v>
      </c>
      <c r="EJ40" s="24">
        <v>17.113703710664517</v>
      </c>
      <c r="EK40" s="19">
        <v>22.695362176331145</v>
      </c>
      <c r="EL40" s="24">
        <f t="shared" si="11"/>
        <v>-5.5816584656666279</v>
      </c>
      <c r="EM40" s="24">
        <v>22.260877585793303</v>
      </c>
      <c r="EN40" s="24">
        <v>25.06971112650573</v>
      </c>
      <c r="EO40" s="24">
        <f t="shared" si="12"/>
        <v>-2.8088335407124276</v>
      </c>
      <c r="EP40" s="19">
        <v>23.034492114316414</v>
      </c>
      <c r="EQ40" s="24">
        <v>24.412356922485152</v>
      </c>
      <c r="ER40" s="24">
        <f t="shared" si="13"/>
        <v>-1.3778648081687379</v>
      </c>
      <c r="ES40" s="24">
        <v>30.759645813705834</v>
      </c>
      <c r="ET40" s="19">
        <v>11.725344272768053</v>
      </c>
      <c r="EU40" s="24">
        <f t="shared" si="14"/>
        <v>19.034301540937783</v>
      </c>
    </row>
    <row r="41" spans="1:151" x14ac:dyDescent="0.2">
      <c r="A41" s="5">
        <v>37956</v>
      </c>
      <c r="B41" s="5" t="s">
        <v>495</v>
      </c>
      <c r="C41" s="6">
        <v>1</v>
      </c>
      <c r="D41" s="6">
        <v>5632</v>
      </c>
      <c r="E41" s="6">
        <v>74.501110102446788</v>
      </c>
      <c r="F41" s="7">
        <v>124.16099964193353</v>
      </c>
      <c r="G41" s="7">
        <v>64.529930899869825</v>
      </c>
      <c r="H41" s="7">
        <v>67.207629059687477</v>
      </c>
      <c r="I41" s="7">
        <v>70.209937467815621</v>
      </c>
      <c r="J41" s="7">
        <v>117.71366932424526</v>
      </c>
      <c r="K41" s="14">
        <v>40.140454949951568</v>
      </c>
      <c r="L41" s="6">
        <v>33.450000000000003</v>
      </c>
      <c r="M41" s="14">
        <v>92.793711214674858</v>
      </c>
      <c r="N41" s="14">
        <v>52.653256264723289</v>
      </c>
      <c r="O41" s="24">
        <v>106.76672782654354</v>
      </c>
      <c r="P41" s="24">
        <v>68.902748439669921</v>
      </c>
      <c r="Q41">
        <v>8.8671698535157342E-2</v>
      </c>
      <c r="R41" s="5">
        <v>37956</v>
      </c>
      <c r="S41" s="5" t="s">
        <v>494</v>
      </c>
      <c r="T41" s="6">
        <v>2</v>
      </c>
      <c r="U41" s="6">
        <v>561.82938076416337</v>
      </c>
      <c r="V41" s="6">
        <v>74.347617079474375</v>
      </c>
      <c r="W41" s="6">
        <v>71.584815408352284</v>
      </c>
      <c r="X41" s="7">
        <v>70.029710516900764</v>
      </c>
      <c r="Y41" s="7">
        <v>82.782175575913911</v>
      </c>
      <c r="Z41" s="7">
        <v>78.536137775268202</v>
      </c>
      <c r="AA41" s="6">
        <v>169.24991982255483</v>
      </c>
      <c r="AB41" s="6">
        <v>2.2234032635988168</v>
      </c>
      <c r="AC41" s="6">
        <v>59.133333333333326</v>
      </c>
      <c r="AD41" s="6">
        <v>15.195926196789946</v>
      </c>
      <c r="AE41" s="6">
        <v>12.972522933191129</v>
      </c>
      <c r="AF41" s="24">
        <v>81.300686073933477</v>
      </c>
      <c r="AG41" s="24">
        <v>75.788648591554519</v>
      </c>
      <c r="AH41">
        <v>0.35462276792441727</v>
      </c>
      <c r="AI41" s="5">
        <v>37956</v>
      </c>
      <c r="AJ41" s="5" t="s">
        <v>497</v>
      </c>
      <c r="AK41" s="6">
        <v>3</v>
      </c>
      <c r="AL41" s="6">
        <v>448.22602454753496</v>
      </c>
      <c r="AM41" s="6">
        <v>74.246693213576336</v>
      </c>
      <c r="AN41" s="6">
        <v>42.820725739300691</v>
      </c>
      <c r="AO41" s="7">
        <v>74.746756987617488</v>
      </c>
      <c r="AP41" s="7">
        <v>71.365471990404032</v>
      </c>
      <c r="AQ41" s="7">
        <v>82.428508174184017</v>
      </c>
      <c r="AR41" s="6">
        <v>146.90024124370495</v>
      </c>
      <c r="AS41" s="11">
        <v>-5.2499610563607533</v>
      </c>
      <c r="AT41" s="6">
        <v>15.89</v>
      </c>
      <c r="AU41" s="11">
        <v>17.106905148808963</v>
      </c>
      <c r="AV41" s="11">
        <v>22.356866205169716</v>
      </c>
      <c r="AW41" s="24">
        <v>64.331243881862662</v>
      </c>
      <c r="AX41" s="24">
        <v>77.048236208767591</v>
      </c>
      <c r="AY41">
        <v>5.6433619726546896E-2</v>
      </c>
      <c r="AZ41" s="5">
        <v>37956</v>
      </c>
      <c r="BA41" s="5" t="s">
        <v>498</v>
      </c>
      <c r="BB41" s="6">
        <v>4</v>
      </c>
      <c r="BC41" s="6">
        <v>937.10824492060328</v>
      </c>
      <c r="BD41" s="6">
        <v>76.599149927351746</v>
      </c>
      <c r="BE41" s="6">
        <v>46.850323506071298</v>
      </c>
      <c r="BF41" s="7">
        <v>72.902714543844169</v>
      </c>
      <c r="BG41" s="7">
        <v>66.3459996215432</v>
      </c>
      <c r="BH41" s="7">
        <v>77.847793297705849</v>
      </c>
      <c r="BI41" s="6">
        <v>86.643361245570603</v>
      </c>
      <c r="BJ41" s="7">
        <v>-2.0448305850813391</v>
      </c>
      <c r="BK41" s="6">
        <v>13.13</v>
      </c>
      <c r="BL41" s="7">
        <v>22.598400054660615</v>
      </c>
      <c r="BM41" s="7">
        <v>24.643230639741954</v>
      </c>
      <c r="BN41" s="24">
        <v>88.246029823064305</v>
      </c>
      <c r="BO41" s="24">
        <v>72.61484208549939</v>
      </c>
      <c r="BP41">
        <v>1.8375387529412691E-2</v>
      </c>
      <c r="BQ41" s="5">
        <v>37956</v>
      </c>
      <c r="BR41" s="5" t="s">
        <v>499</v>
      </c>
      <c r="BS41" s="6">
        <v>5</v>
      </c>
      <c r="BT41" s="6">
        <v>204.62797309479234</v>
      </c>
      <c r="BU41" s="6">
        <v>89.699323354733394</v>
      </c>
      <c r="BV41" s="6">
        <v>20.189479283581345</v>
      </c>
      <c r="BW41" s="7">
        <v>92.969254474644799</v>
      </c>
      <c r="BX41" s="7">
        <v>86.687850366487098</v>
      </c>
      <c r="BY41" s="7">
        <v>96.115288488070931</v>
      </c>
      <c r="BZ41" s="6">
        <v>92.886742844016837</v>
      </c>
      <c r="CA41" s="7">
        <v>-1.3892298501156795</v>
      </c>
      <c r="CB41" s="6">
        <v>6.78</v>
      </c>
      <c r="CC41" s="7">
        <v>23.65559350651677</v>
      </c>
      <c r="CD41" s="7">
        <v>25.044823356632449</v>
      </c>
      <c r="CE41" s="37">
        <v>120.07458874477209</v>
      </c>
      <c r="CF41" s="37">
        <v>87.628040089170639</v>
      </c>
      <c r="CG41">
        <v>0.43154089975069587</v>
      </c>
      <c r="CH41" s="5">
        <v>37956</v>
      </c>
      <c r="CI41" s="5" t="s">
        <v>500</v>
      </c>
      <c r="CJ41" s="6">
        <v>6</v>
      </c>
      <c r="CK41" s="6">
        <v>676</v>
      </c>
      <c r="CL41" s="6">
        <v>68.794257975485891</v>
      </c>
      <c r="CM41" s="7">
        <v>34.550353251107651</v>
      </c>
      <c r="CN41" s="7">
        <v>56.803280751469508</v>
      </c>
      <c r="CO41" s="7">
        <v>57.820670699268739</v>
      </c>
      <c r="CP41" s="7">
        <v>81.186556454634541</v>
      </c>
      <c r="CQ41" s="6">
        <v>164.70682063518143</v>
      </c>
      <c r="CR41" s="6">
        <v>21.105256855466415</v>
      </c>
      <c r="CS41" s="6">
        <v>17.75</v>
      </c>
      <c r="CT41" s="13">
        <v>33.658244521614179</v>
      </c>
      <c r="CU41" s="13">
        <v>12.552987666147766</v>
      </c>
      <c r="CV41" s="24">
        <v>110.34720573097421</v>
      </c>
      <c r="CW41" s="24">
        <v>63.439653744248801</v>
      </c>
      <c r="CX41">
        <v>5.035562653376989E-2</v>
      </c>
      <c r="CY41" s="24">
        <v>129.58000000000001</v>
      </c>
      <c r="CZ41" s="24">
        <v>552.47</v>
      </c>
      <c r="DA41" s="24">
        <v>91.7</v>
      </c>
      <c r="DB41" s="24">
        <v>32.43</v>
      </c>
      <c r="DC41" s="24">
        <v>700.32</v>
      </c>
      <c r="DD41" s="24">
        <v>83.51</v>
      </c>
      <c r="DE41" s="24">
        <v>40.140454949951568</v>
      </c>
      <c r="DF41" s="24">
        <v>2.2234032635988168</v>
      </c>
      <c r="DG41" s="24">
        <v>-5.2499610563607533</v>
      </c>
      <c r="DH41" s="24">
        <v>-2.0448305850813391</v>
      </c>
      <c r="DI41" s="24">
        <v>-1.3892298501156795</v>
      </c>
      <c r="DJ41" s="24">
        <v>21.105256855466415</v>
      </c>
      <c r="DK41">
        <f t="shared" si="15"/>
        <v>8.1496342790296925E-2</v>
      </c>
      <c r="DL41">
        <f t="shared" si="16"/>
        <v>0.34746322350173903</v>
      </c>
      <c r="DM41">
        <f t="shared" si="17"/>
        <v>5.7672593254130482E-2</v>
      </c>
      <c r="DN41">
        <f t="shared" si="18"/>
        <v>2.0396098137747561E-2</v>
      </c>
      <c r="DO41">
        <f t="shared" si="19"/>
        <v>0.44045006006251536</v>
      </c>
      <c r="DP41">
        <f t="shared" si="20"/>
        <v>5.2521682253570734E-2</v>
      </c>
      <c r="DQ41">
        <f t="shared" si="2"/>
        <v>3.2713002763597241</v>
      </c>
      <c r="DR41">
        <f t="shared" si="3"/>
        <v>0.77255086511433169</v>
      </c>
      <c r="DS41">
        <f t="shared" si="4"/>
        <v>-0.30277886860351894</v>
      </c>
      <c r="DT41">
        <f t="shared" si="5"/>
        <v>-4.1706565288386753E-2</v>
      </c>
      <c r="DU41">
        <f t="shared" si="6"/>
        <v>-0.61188637092409026</v>
      </c>
      <c r="DV41">
        <f t="shared" si="7"/>
        <v>1.1084835944428024</v>
      </c>
      <c r="DW41" s="48">
        <f t="shared" si="8"/>
        <v>4.1959629311008619</v>
      </c>
      <c r="DY41" s="48">
        <v>8.2479921946547921E-2</v>
      </c>
      <c r="DZ41" s="48">
        <v>0.49124004236280017</v>
      </c>
      <c r="EA41" s="48">
        <v>0.55476698143008174</v>
      </c>
      <c r="EB41" s="48">
        <v>4.195962931100862E-2</v>
      </c>
      <c r="EC41" s="48"/>
      <c r="ED41" s="24">
        <v>92.793711214674858</v>
      </c>
      <c r="EE41" s="24">
        <v>52.653256264723289</v>
      </c>
      <c r="EF41" s="24">
        <f t="shared" si="9"/>
        <v>40.140454949951568</v>
      </c>
      <c r="EG41" s="19">
        <v>15.195926196789946</v>
      </c>
      <c r="EH41" s="24">
        <v>12.972522933191129</v>
      </c>
      <c r="EI41" s="24">
        <f t="shared" si="10"/>
        <v>2.2234032635988168</v>
      </c>
      <c r="EJ41" s="24">
        <v>17.106905148808963</v>
      </c>
      <c r="EK41" s="19">
        <v>22.356866205169716</v>
      </c>
      <c r="EL41" s="24">
        <f t="shared" si="11"/>
        <v>-5.2499610563607533</v>
      </c>
      <c r="EM41" s="24">
        <v>22.598400054660615</v>
      </c>
      <c r="EN41" s="24">
        <v>24.643230639741954</v>
      </c>
      <c r="EO41" s="24">
        <f t="shared" si="12"/>
        <v>-2.0448305850813391</v>
      </c>
      <c r="EP41" s="19">
        <v>23.65559350651677</v>
      </c>
      <c r="EQ41" s="24">
        <v>25.044823356632449</v>
      </c>
      <c r="ER41" s="24">
        <f t="shared" si="13"/>
        <v>-1.3892298501156795</v>
      </c>
      <c r="ES41" s="24">
        <v>33.658244521614179</v>
      </c>
      <c r="ET41" s="19">
        <v>12.552987666147766</v>
      </c>
      <c r="EU41" s="24">
        <f t="shared" si="14"/>
        <v>21.105256855466415</v>
      </c>
    </row>
    <row r="42" spans="1:151" x14ac:dyDescent="0.2">
      <c r="A42" s="5">
        <v>38047</v>
      </c>
      <c r="B42" s="5" t="s">
        <v>495</v>
      </c>
      <c r="C42" s="6">
        <v>1</v>
      </c>
      <c r="D42" s="6">
        <v>4873</v>
      </c>
      <c r="E42" s="6">
        <v>70.937209229144329</v>
      </c>
      <c r="F42" s="7">
        <v>117.21622290836949</v>
      </c>
      <c r="G42" s="7">
        <v>66.541506554553749</v>
      </c>
      <c r="H42" s="7">
        <v>67.901708316129586</v>
      </c>
      <c r="I42" s="7">
        <v>72.905609713054105</v>
      </c>
      <c r="J42" s="7">
        <v>120.09499920021919</v>
      </c>
      <c r="K42" s="14">
        <v>34.645465074658453</v>
      </c>
      <c r="L42" s="6">
        <v>31.37</v>
      </c>
      <c r="M42" s="14">
        <v>90.272631129785864</v>
      </c>
      <c r="N42" s="14">
        <v>55.627166055127411</v>
      </c>
      <c r="O42" s="24">
        <v>107.64252793997315</v>
      </c>
      <c r="P42" s="24">
        <v>70.674696977939675</v>
      </c>
      <c r="Q42">
        <v>8.7017527726467217E-2</v>
      </c>
      <c r="R42" s="5">
        <v>38047</v>
      </c>
      <c r="S42" s="5" t="s">
        <v>494</v>
      </c>
      <c r="T42" s="6">
        <v>2</v>
      </c>
      <c r="U42" s="6">
        <v>512.70835240274596</v>
      </c>
      <c r="V42" s="6">
        <v>75.461958594460981</v>
      </c>
      <c r="W42" s="6">
        <v>72.16816021139968</v>
      </c>
      <c r="X42" s="7">
        <v>70.521256241541835</v>
      </c>
      <c r="Y42" s="7">
        <v>81.188294939073202</v>
      </c>
      <c r="Z42" s="7">
        <v>79.947769621682667</v>
      </c>
      <c r="AA42" s="6">
        <v>170.51345450011851</v>
      </c>
      <c r="AB42" s="6">
        <v>5.3223959867487629</v>
      </c>
      <c r="AC42" s="6">
        <v>56.233333333333327</v>
      </c>
      <c r="AD42" s="6">
        <v>14.954182940489414</v>
      </c>
      <c r="AE42" s="6">
        <v>9.6317869537406509</v>
      </c>
      <c r="AF42" s="24">
        <v>71.120601019956979</v>
      </c>
      <c r="AG42" s="24">
        <v>77.34126980974456</v>
      </c>
      <c r="AH42">
        <v>0.34434174344197832</v>
      </c>
      <c r="AI42" s="5">
        <v>38047</v>
      </c>
      <c r="AJ42" s="5" t="s">
        <v>497</v>
      </c>
      <c r="AK42" s="6">
        <v>3</v>
      </c>
      <c r="AL42" s="6">
        <v>411.48360030511066</v>
      </c>
      <c r="AM42" s="6">
        <v>75.653846446782836</v>
      </c>
      <c r="AN42" s="6">
        <v>42.134607535389421</v>
      </c>
      <c r="AO42" s="7">
        <v>75.618248932291024</v>
      </c>
      <c r="AP42" s="7">
        <v>73.688051380630057</v>
      </c>
      <c r="AQ42" s="7">
        <v>84.292998326245097</v>
      </c>
      <c r="AR42" s="6">
        <v>139.06033937804503</v>
      </c>
      <c r="AS42" s="11">
        <v>-5.0107541063140388</v>
      </c>
      <c r="AT42" s="6">
        <v>15.82</v>
      </c>
      <c r="AU42" s="11">
        <v>16.851477048387885</v>
      </c>
      <c r="AV42" s="11">
        <v>21.862231154701924</v>
      </c>
      <c r="AW42" s="24">
        <v>64.767984189008217</v>
      </c>
      <c r="AX42" s="24">
        <v>77.161019610845401</v>
      </c>
      <c r="AY42">
        <v>5.8433744577948248E-2</v>
      </c>
      <c r="AZ42" s="5">
        <v>38047</v>
      </c>
      <c r="BA42" s="5" t="s">
        <v>498</v>
      </c>
      <c r="BB42" s="6">
        <v>4</v>
      </c>
      <c r="BC42" s="6">
        <v>732.2166666666667</v>
      </c>
      <c r="BD42" s="6">
        <v>78.549602163061579</v>
      </c>
      <c r="BE42" s="6">
        <v>45.70940162886307</v>
      </c>
      <c r="BF42" s="7">
        <v>77.278803000002554</v>
      </c>
      <c r="BG42" s="7">
        <v>67.041694710130514</v>
      </c>
      <c r="BH42" s="7">
        <v>77.155763083980887</v>
      </c>
      <c r="BI42" s="6">
        <v>88.040008660352896</v>
      </c>
      <c r="BJ42" s="7">
        <v>-1.9794833304088364</v>
      </c>
      <c r="BK42" s="6">
        <v>12.76</v>
      </c>
      <c r="BL42" s="7">
        <v>22.640246665068865</v>
      </c>
      <c r="BM42" s="7">
        <v>24.619729995477702</v>
      </c>
      <c r="BN42" s="24">
        <v>99.348773413703782</v>
      </c>
      <c r="BO42" s="24">
        <v>73.004914144658315</v>
      </c>
      <c r="BP42">
        <v>1.8194508286032994E-2</v>
      </c>
      <c r="BQ42" s="5">
        <v>38047</v>
      </c>
      <c r="BR42" s="5" t="s">
        <v>499</v>
      </c>
      <c r="BS42" s="6">
        <v>5</v>
      </c>
      <c r="BT42" s="6">
        <v>189.60061022120499</v>
      </c>
      <c r="BU42" s="6">
        <v>90.893063953429404</v>
      </c>
      <c r="BV42" s="6">
        <v>20.149955403962281</v>
      </c>
      <c r="BW42" s="7">
        <v>93.145206409795819</v>
      </c>
      <c r="BX42" s="7">
        <v>86.816364242570714</v>
      </c>
      <c r="BY42" s="7">
        <v>95.587218387264826</v>
      </c>
      <c r="BZ42" s="6">
        <v>91.041591432083308</v>
      </c>
      <c r="CA42" s="7">
        <v>-1.3641813203139463</v>
      </c>
      <c r="CB42" s="6">
        <v>7.04</v>
      </c>
      <c r="CC42" s="7">
        <v>23.966706026667321</v>
      </c>
      <c r="CD42" s="7">
        <v>25.330887346981267</v>
      </c>
      <c r="CE42" s="37">
        <v>119.10041463858634</v>
      </c>
      <c r="CF42" s="37">
        <v>89.526235809353523</v>
      </c>
      <c r="CG42">
        <v>0.43338740846841739</v>
      </c>
      <c r="CH42" s="5">
        <v>38047</v>
      </c>
      <c r="CI42" s="5" t="s">
        <v>500</v>
      </c>
      <c r="CJ42" s="6">
        <v>6</v>
      </c>
      <c r="CK42" s="6">
        <v>680.33333333333337</v>
      </c>
      <c r="CL42" s="6">
        <v>72.763088252942197</v>
      </c>
      <c r="CM42" s="7">
        <v>32.29151319141161</v>
      </c>
      <c r="CN42" s="7">
        <v>60.966555174868674</v>
      </c>
      <c r="CO42" s="7">
        <v>63.501325382229844</v>
      </c>
      <c r="CP42" s="7">
        <v>88.282405558173679</v>
      </c>
      <c r="CQ42" s="6">
        <v>180.54819573160901</v>
      </c>
      <c r="CR42" s="6">
        <v>23.573660519894581</v>
      </c>
      <c r="CS42" s="6">
        <v>19.13</v>
      </c>
      <c r="CT42" s="13">
        <v>36.174142208574558</v>
      </c>
      <c r="CU42" s="13">
        <v>12.600481688679977</v>
      </c>
      <c r="CV42" s="24">
        <v>111.32906861255339</v>
      </c>
      <c r="CW42" s="24">
        <v>69.045139184904784</v>
      </c>
      <c r="CX42">
        <v>5.8625067499155852E-2</v>
      </c>
      <c r="CY42" s="24">
        <v>153.15</v>
      </c>
      <c r="CZ42" s="24">
        <v>663.76</v>
      </c>
      <c r="DA42" s="24">
        <v>117.08</v>
      </c>
      <c r="DB42" s="24">
        <v>36.590000000000003</v>
      </c>
      <c r="DC42" s="24">
        <v>758.58</v>
      </c>
      <c r="DD42" s="24">
        <v>112.48</v>
      </c>
      <c r="DE42" s="24">
        <v>34.645465074658453</v>
      </c>
      <c r="DF42" s="24">
        <v>5.3223959867487629</v>
      </c>
      <c r="DG42" s="24">
        <v>-5.0107541063140388</v>
      </c>
      <c r="DH42" s="24">
        <v>-1.9794833304088364</v>
      </c>
      <c r="DI42" s="24">
        <v>-1.3641813203139463</v>
      </c>
      <c r="DJ42" s="24">
        <v>23.573660519894581</v>
      </c>
      <c r="DK42">
        <f t="shared" si="15"/>
        <v>8.3159575161269303E-2</v>
      </c>
      <c r="DL42">
        <f t="shared" si="16"/>
        <v>0.36041788840381395</v>
      </c>
      <c r="DM42">
        <f t="shared" si="17"/>
        <v>6.3573771203926932E-2</v>
      </c>
      <c r="DN42">
        <f t="shared" si="18"/>
        <v>1.986816098694642E-2</v>
      </c>
      <c r="DO42">
        <f t="shared" si="19"/>
        <v>0.41190460676353685</v>
      </c>
      <c r="DP42">
        <f t="shared" si="20"/>
        <v>6.1075997480506503E-2</v>
      </c>
      <c r="DQ42">
        <f t="shared" si="2"/>
        <v>2.8811021568731903</v>
      </c>
      <c r="DR42">
        <f t="shared" si="3"/>
        <v>1.9182867227929228</v>
      </c>
      <c r="DS42">
        <f t="shared" si="4"/>
        <v>-0.31855253511394604</v>
      </c>
      <c r="DT42">
        <f t="shared" si="5"/>
        <v>-3.9328693479539614E-2</v>
      </c>
      <c r="DU42">
        <f t="shared" si="6"/>
        <v>-0.56191257029807862</v>
      </c>
      <c r="DV42">
        <f t="shared" si="7"/>
        <v>1.439784830519397</v>
      </c>
      <c r="DW42" s="48">
        <f t="shared" si="8"/>
        <v>5.3193799112939448</v>
      </c>
      <c r="DY42" s="48">
        <v>7.5038263611934872E-2</v>
      </c>
      <c r="DZ42" s="48">
        <v>0.4961726069714309</v>
      </c>
      <c r="EA42" s="48">
        <v>0.53616592604929125</v>
      </c>
      <c r="EB42" s="48">
        <v>5.3193799112939449E-2</v>
      </c>
      <c r="EC42" s="48"/>
      <c r="ED42" s="24">
        <v>90.272631129785864</v>
      </c>
      <c r="EE42" s="24">
        <v>55.627166055127411</v>
      </c>
      <c r="EF42" s="24">
        <f t="shared" si="9"/>
        <v>34.645465074658453</v>
      </c>
      <c r="EG42" s="19">
        <v>14.954182940489414</v>
      </c>
      <c r="EH42" s="24">
        <v>9.6317869537406509</v>
      </c>
      <c r="EI42" s="24">
        <f t="shared" si="10"/>
        <v>5.3223959867487629</v>
      </c>
      <c r="EJ42" s="24">
        <v>16.851477048387885</v>
      </c>
      <c r="EK42" s="19">
        <v>21.862231154701924</v>
      </c>
      <c r="EL42" s="24">
        <f t="shared" si="11"/>
        <v>-5.0107541063140388</v>
      </c>
      <c r="EM42" s="24">
        <v>22.640246665068865</v>
      </c>
      <c r="EN42" s="24">
        <v>24.619729995477702</v>
      </c>
      <c r="EO42" s="24">
        <f t="shared" si="12"/>
        <v>-1.9794833304088364</v>
      </c>
      <c r="EP42" s="19">
        <v>23.966706026667321</v>
      </c>
      <c r="EQ42" s="24">
        <v>25.330887346981267</v>
      </c>
      <c r="ER42" s="24">
        <f t="shared" si="13"/>
        <v>-1.3641813203139463</v>
      </c>
      <c r="ES42" s="24">
        <v>36.174142208574558</v>
      </c>
      <c r="ET42" s="19">
        <v>12.600481688679977</v>
      </c>
      <c r="EU42" s="24">
        <f t="shared" si="14"/>
        <v>23.573660519894581</v>
      </c>
    </row>
    <row r="43" spans="1:151" x14ac:dyDescent="0.2">
      <c r="A43" s="5">
        <v>38139</v>
      </c>
      <c r="B43" s="5" t="s">
        <v>495</v>
      </c>
      <c r="C43" s="6">
        <v>1</v>
      </c>
      <c r="D43" s="6">
        <v>5188</v>
      </c>
      <c r="E43" s="6">
        <v>70.124411709832174</v>
      </c>
      <c r="F43" s="7">
        <v>118.0998990545941</v>
      </c>
      <c r="G43" s="7">
        <v>67.083113942201607</v>
      </c>
      <c r="H43" s="7">
        <v>68.468944025455741</v>
      </c>
      <c r="I43" s="7">
        <v>73.500484840648241</v>
      </c>
      <c r="J43" s="7">
        <v>115.9060363146682</v>
      </c>
      <c r="K43" s="14">
        <v>31.363430395254959</v>
      </c>
      <c r="L43" s="6">
        <v>28.24</v>
      </c>
      <c r="M43" s="14">
        <v>91.043693270265265</v>
      </c>
      <c r="N43" s="14">
        <v>59.680262875010307</v>
      </c>
      <c r="O43" s="24">
        <v>104.5508972277527</v>
      </c>
      <c r="P43" s="24">
        <v>70.06799601456278</v>
      </c>
      <c r="Q43">
        <v>8.8585913472988664E-2</v>
      </c>
      <c r="R43" s="5">
        <v>38139</v>
      </c>
      <c r="S43" s="5" t="s">
        <v>494</v>
      </c>
      <c r="T43" s="6">
        <v>2</v>
      </c>
      <c r="U43" s="6">
        <v>662.90151515151501</v>
      </c>
      <c r="V43" s="6">
        <v>77.500128605157315</v>
      </c>
      <c r="W43" s="6">
        <v>70.786805261976852</v>
      </c>
      <c r="X43" s="7">
        <v>71.467015104142362</v>
      </c>
      <c r="Y43" s="7">
        <v>84.183936671706846</v>
      </c>
      <c r="Z43" s="7">
        <v>81.648785996612077</v>
      </c>
      <c r="AA43" s="6">
        <v>175.58322489087345</v>
      </c>
      <c r="AB43" s="6">
        <v>1.5897745544493649</v>
      </c>
      <c r="AC43" s="6">
        <v>54.933333333333337</v>
      </c>
      <c r="AD43" s="6">
        <v>11.492584620826669</v>
      </c>
      <c r="AE43" s="6">
        <v>9.9028100663773042</v>
      </c>
      <c r="AF43" s="24">
        <v>72.542659260913851</v>
      </c>
      <c r="AG43" s="24">
        <v>78.833902185541191</v>
      </c>
      <c r="AH43">
        <v>0.3414675721813632</v>
      </c>
      <c r="AI43" s="5">
        <v>38139</v>
      </c>
      <c r="AJ43" s="5" t="s">
        <v>497</v>
      </c>
      <c r="AK43" s="6">
        <v>3</v>
      </c>
      <c r="AL43" s="6">
        <v>466.10909090909064</v>
      </c>
      <c r="AM43" s="6">
        <v>75.639680474636464</v>
      </c>
      <c r="AN43" s="6">
        <v>40.946213374741639</v>
      </c>
      <c r="AO43" s="7">
        <v>75.544441796911499</v>
      </c>
      <c r="AP43" s="7">
        <v>74.991955599704326</v>
      </c>
      <c r="AQ43" s="7">
        <v>85.157580453208908</v>
      </c>
      <c r="AR43" s="6">
        <v>134.12000153348185</v>
      </c>
      <c r="AS43" s="11">
        <v>-4.7602273647936997</v>
      </c>
      <c r="AT43" s="6">
        <v>14.43</v>
      </c>
      <c r="AU43" s="11">
        <v>16.97391089589668</v>
      </c>
      <c r="AV43" s="11">
        <v>21.734138260690379</v>
      </c>
      <c r="AW43" s="24">
        <v>65.311318216176218</v>
      </c>
      <c r="AX43" s="24">
        <v>77.5529494237649</v>
      </c>
      <c r="AY43">
        <v>5.9719967386426161E-2</v>
      </c>
      <c r="AZ43" s="5">
        <v>38139</v>
      </c>
      <c r="BA43" s="5" t="s">
        <v>498</v>
      </c>
      <c r="BB43" s="6">
        <v>4</v>
      </c>
      <c r="BC43" s="6">
        <v>855.77727272727304</v>
      </c>
      <c r="BD43" s="6">
        <v>79.903245433358137</v>
      </c>
      <c r="BE43" s="6">
        <v>43.92404648602308</v>
      </c>
      <c r="BF43" s="7">
        <v>77.057745668046636</v>
      </c>
      <c r="BG43" s="7">
        <v>67.812083030371511</v>
      </c>
      <c r="BH43" s="7">
        <v>77.812744410268834</v>
      </c>
      <c r="BI43" s="6">
        <v>86.804136939089474</v>
      </c>
      <c r="BJ43" s="7">
        <v>-1.8242000371500211</v>
      </c>
      <c r="BK43" s="6">
        <v>11.02</v>
      </c>
      <c r="BL43" s="7">
        <v>23.358376602240298</v>
      </c>
      <c r="BM43" s="7">
        <v>25.182576639390319</v>
      </c>
      <c r="BN43" s="24">
        <v>105.08673419005419</v>
      </c>
      <c r="BO43" s="24">
        <v>73.866354330966516</v>
      </c>
      <c r="BP43">
        <v>1.8666376528311129E-2</v>
      </c>
      <c r="BQ43" s="5">
        <v>38139</v>
      </c>
      <c r="BR43" s="5" t="s">
        <v>499</v>
      </c>
      <c r="BS43" s="6">
        <v>5</v>
      </c>
      <c r="BT43" s="6">
        <v>202.98636363636365</v>
      </c>
      <c r="BU43" s="6">
        <v>92.108960950442011</v>
      </c>
      <c r="BV43" s="6">
        <v>20.29107880525633</v>
      </c>
      <c r="BW43" s="7">
        <v>93.840869981333014</v>
      </c>
      <c r="BX43" s="7">
        <v>86.910842505871358</v>
      </c>
      <c r="BY43" s="7">
        <v>97.779588248197769</v>
      </c>
      <c r="BZ43" s="6">
        <v>93.954019903291282</v>
      </c>
      <c r="CA43" s="7">
        <v>-1.3253146548960615</v>
      </c>
      <c r="CB43" s="6">
        <v>7.25</v>
      </c>
      <c r="CC43" s="7">
        <v>24.706895017254123</v>
      </c>
      <c r="CD43" s="7">
        <v>26.032209672150184</v>
      </c>
      <c r="CE43" s="37">
        <v>119.61736959486305</v>
      </c>
      <c r="CF43" s="37">
        <v>90.332583905016804</v>
      </c>
      <c r="CG43">
        <v>0.43293510293175508</v>
      </c>
      <c r="CH43" s="5">
        <v>38139</v>
      </c>
      <c r="CI43" s="5" t="s">
        <v>500</v>
      </c>
      <c r="CJ43" s="6">
        <v>6</v>
      </c>
      <c r="CK43" s="6">
        <v>668.33333333333337</v>
      </c>
      <c r="CL43" s="6">
        <v>74.392371075934093</v>
      </c>
      <c r="CM43" s="7">
        <v>29.812663129466859</v>
      </c>
      <c r="CN43" s="7">
        <v>61.929907167691042</v>
      </c>
      <c r="CO43" s="7">
        <v>66.126415038922545</v>
      </c>
      <c r="CP43" s="7">
        <v>85.289468719823333</v>
      </c>
      <c r="CQ43" s="6">
        <v>181.59516032430761</v>
      </c>
      <c r="CR43" s="6">
        <v>22.399221425818375</v>
      </c>
      <c r="CS43" s="6">
        <v>19.510000000000002</v>
      </c>
      <c r="CT43" s="13">
        <v>35.799133382016414</v>
      </c>
      <c r="CU43" s="13">
        <v>13.399911956198038</v>
      </c>
      <c r="CV43" s="24">
        <v>112.19716727291129</v>
      </c>
      <c r="CW43" s="24">
        <v>70.673593892754951</v>
      </c>
      <c r="CX43">
        <v>5.8625067499155858E-2</v>
      </c>
      <c r="CY43" s="24">
        <v>153.15</v>
      </c>
      <c r="CZ43" s="24">
        <v>663.76</v>
      </c>
      <c r="DA43" s="24">
        <v>117.08</v>
      </c>
      <c r="DB43" s="24">
        <v>36.590000000000003</v>
      </c>
      <c r="DC43" s="24">
        <v>758.58</v>
      </c>
      <c r="DD43" s="24">
        <v>112.48</v>
      </c>
      <c r="DE43" s="24">
        <v>31.363430395254959</v>
      </c>
      <c r="DF43" s="24">
        <v>1.5897745544493649</v>
      </c>
      <c r="DG43" s="24">
        <v>-4.7602273647936997</v>
      </c>
      <c r="DH43" s="24">
        <v>-1.8242000371500211</v>
      </c>
      <c r="DI43" s="24">
        <v>-1.3253146548960615</v>
      </c>
      <c r="DJ43" s="24">
        <v>22.399221425818375</v>
      </c>
      <c r="DK43">
        <f t="shared" si="15"/>
        <v>8.3159575161269303E-2</v>
      </c>
      <c r="DL43">
        <f t="shared" si="16"/>
        <v>0.36041788840381395</v>
      </c>
      <c r="DM43">
        <f t="shared" si="17"/>
        <v>6.3573771203926932E-2</v>
      </c>
      <c r="DN43">
        <f t="shared" si="18"/>
        <v>1.986816098694642E-2</v>
      </c>
      <c r="DO43">
        <f t="shared" si="19"/>
        <v>0.41190460676353685</v>
      </c>
      <c r="DP43">
        <f t="shared" si="20"/>
        <v>6.1075997480506503E-2</v>
      </c>
      <c r="DQ43">
        <f t="shared" si="2"/>
        <v>2.6081695472694428</v>
      </c>
      <c r="DR43">
        <f t="shared" si="3"/>
        <v>0.57298318795275427</v>
      </c>
      <c r="DS43">
        <f t="shared" si="4"/>
        <v>-0.30262560536806671</v>
      </c>
      <c r="DT43">
        <f t="shared" si="5"/>
        <v>-3.6243500010490259E-2</v>
      </c>
      <c r="DU43">
        <f t="shared" si="6"/>
        <v>-0.54590321176291479</v>
      </c>
      <c r="DV43">
        <f t="shared" si="7"/>
        <v>1.3680547913685903</v>
      </c>
      <c r="DW43" s="48">
        <f t="shared" si="8"/>
        <v>3.6644352094493158</v>
      </c>
      <c r="DY43" s="48">
        <v>8.4141861684710523E-2</v>
      </c>
      <c r="DZ43" s="48">
        <v>0.48988590513147495</v>
      </c>
      <c r="EA43" s="48">
        <v>0.53539212829915117</v>
      </c>
      <c r="EB43" s="48">
        <v>3.6644352094493154E-2</v>
      </c>
      <c r="EC43" s="48"/>
      <c r="ED43" s="24">
        <v>91.043693270265265</v>
      </c>
      <c r="EE43" s="24">
        <v>59.680262875010307</v>
      </c>
      <c r="EF43" s="24">
        <f t="shared" si="9"/>
        <v>31.363430395254959</v>
      </c>
      <c r="EG43" s="19">
        <v>11.492584620826669</v>
      </c>
      <c r="EH43" s="24">
        <v>9.9028100663773042</v>
      </c>
      <c r="EI43" s="24">
        <f t="shared" si="10"/>
        <v>1.5897745544493649</v>
      </c>
      <c r="EJ43" s="24">
        <v>16.97391089589668</v>
      </c>
      <c r="EK43" s="19">
        <v>21.734138260690379</v>
      </c>
      <c r="EL43" s="24">
        <f t="shared" si="11"/>
        <v>-4.7602273647936997</v>
      </c>
      <c r="EM43" s="24">
        <v>23.358376602240298</v>
      </c>
      <c r="EN43" s="24">
        <v>25.182576639390319</v>
      </c>
      <c r="EO43" s="24">
        <f t="shared" si="12"/>
        <v>-1.8242000371500211</v>
      </c>
      <c r="EP43" s="19">
        <v>24.706895017254123</v>
      </c>
      <c r="EQ43" s="24">
        <v>26.032209672150184</v>
      </c>
      <c r="ER43" s="24">
        <f t="shared" si="13"/>
        <v>-1.3253146548960615</v>
      </c>
      <c r="ES43" s="24">
        <v>35.799133382016414</v>
      </c>
      <c r="ET43" s="19">
        <v>13.399911956198038</v>
      </c>
      <c r="EU43" s="24">
        <f t="shared" si="14"/>
        <v>22.399221425818375</v>
      </c>
    </row>
    <row r="44" spans="1:151" x14ac:dyDescent="0.2">
      <c r="A44" s="5">
        <v>38231</v>
      </c>
      <c r="B44" s="5" t="s">
        <v>495</v>
      </c>
      <c r="C44" s="6">
        <v>1</v>
      </c>
      <c r="D44" s="6">
        <v>5440</v>
      </c>
      <c r="E44" s="6">
        <v>73.616428472252366</v>
      </c>
      <c r="F44" s="7">
        <v>115.52127937445471</v>
      </c>
      <c r="G44" s="7">
        <v>68.827200705270045</v>
      </c>
      <c r="H44" s="7">
        <v>70.178531665104742</v>
      </c>
      <c r="I44" s="7">
        <v>74.86637405322962</v>
      </c>
      <c r="J44" s="7">
        <v>119.73596327758628</v>
      </c>
      <c r="K44" s="14">
        <v>28.904826687266507</v>
      </c>
      <c r="L44" s="6">
        <v>27.6</v>
      </c>
      <c r="M44" s="14">
        <v>92.87690386707925</v>
      </c>
      <c r="N44" s="14">
        <v>63.972077179812743</v>
      </c>
      <c r="O44" s="24">
        <v>105.32771481412131</v>
      </c>
      <c r="P44" s="24">
        <v>72.991930499733883</v>
      </c>
      <c r="Q44">
        <v>8.5012745879353174E-2</v>
      </c>
      <c r="R44" s="5">
        <v>38231</v>
      </c>
      <c r="S44" s="5" t="s">
        <v>494</v>
      </c>
      <c r="T44" s="6">
        <v>2</v>
      </c>
      <c r="U44" s="6">
        <v>554.01010101010104</v>
      </c>
      <c r="V44" s="6">
        <v>78.431407330671405</v>
      </c>
      <c r="W44" s="6">
        <v>68.592739168210542</v>
      </c>
      <c r="X44" s="7">
        <v>72.873209202482613</v>
      </c>
      <c r="Y44" s="7">
        <v>84.13412790180557</v>
      </c>
      <c r="Z44" s="7">
        <v>84.697910784867304</v>
      </c>
      <c r="AA44" s="6">
        <v>169.55718613300516</v>
      </c>
      <c r="AB44" s="6">
        <v>1.990602494881859</v>
      </c>
      <c r="AC44" s="6">
        <v>54.6</v>
      </c>
      <c r="AD44" s="6">
        <v>12.341355411043825</v>
      </c>
      <c r="AE44" s="6">
        <v>10.350752916161966</v>
      </c>
      <c r="AF44" s="24">
        <v>73.593613940374397</v>
      </c>
      <c r="AG44" s="24">
        <v>79.865530146537623</v>
      </c>
      <c r="AH44">
        <v>0.35027503924031439</v>
      </c>
      <c r="AI44" s="5">
        <v>38231</v>
      </c>
      <c r="AJ44" s="5" t="s">
        <v>497</v>
      </c>
      <c r="AK44" s="6">
        <v>3</v>
      </c>
      <c r="AL44" s="6">
        <v>428.32323232323233</v>
      </c>
      <c r="AM44" s="6">
        <v>76.534969914287316</v>
      </c>
      <c r="AN44" s="6">
        <v>40.56331343924721</v>
      </c>
      <c r="AO44" s="7">
        <v>76.217222223255561</v>
      </c>
      <c r="AP44" s="7">
        <v>74.823146571342036</v>
      </c>
      <c r="AQ44" s="7">
        <v>86.796527441714204</v>
      </c>
      <c r="AR44" s="6">
        <v>130.4740421544434</v>
      </c>
      <c r="AS44" s="11">
        <v>-4.107762769285209</v>
      </c>
      <c r="AT44" s="6">
        <v>15.65</v>
      </c>
      <c r="AU44" s="11">
        <v>17.231172047982032</v>
      </c>
      <c r="AV44" s="11">
        <v>21.338934817267241</v>
      </c>
      <c r="AW44" s="24">
        <v>64.837912144668792</v>
      </c>
      <c r="AX44" s="24">
        <v>78.271616534316863</v>
      </c>
      <c r="AY44">
        <v>6.2074944947928028E-2</v>
      </c>
      <c r="AZ44" s="5">
        <v>38231</v>
      </c>
      <c r="BA44" s="5" t="s">
        <v>498</v>
      </c>
      <c r="BB44" s="6">
        <v>4</v>
      </c>
      <c r="BC44" s="6">
        <v>853.15295815295838</v>
      </c>
      <c r="BD44" s="6">
        <v>80.758328611248501</v>
      </c>
      <c r="BE44" s="6">
        <v>42.840676165100518</v>
      </c>
      <c r="BF44" s="7">
        <v>78.523744303921944</v>
      </c>
      <c r="BG44" s="7">
        <v>68.420497386499349</v>
      </c>
      <c r="BH44" s="7">
        <v>79.29970256176982</v>
      </c>
      <c r="BI44" s="6">
        <v>89.107070039667292</v>
      </c>
      <c r="BJ44" s="7">
        <v>-1.6568925003126935</v>
      </c>
      <c r="BK44" s="6">
        <v>12.41</v>
      </c>
      <c r="BL44" s="7">
        <v>23.922013926423222</v>
      </c>
      <c r="BM44" s="7">
        <v>25.578906426735916</v>
      </c>
      <c r="BN44" s="24">
        <v>104.73496118907801</v>
      </c>
      <c r="BO44" s="24">
        <v>75.039633164640932</v>
      </c>
      <c r="BP44">
        <v>1.8683531630506362E-2</v>
      </c>
      <c r="BQ44" s="5">
        <v>38231</v>
      </c>
      <c r="BR44" s="5" t="s">
        <v>499</v>
      </c>
      <c r="BS44" s="6">
        <v>5</v>
      </c>
      <c r="BT44" s="6">
        <v>194.09163059163066</v>
      </c>
      <c r="BU44" s="6">
        <v>92.034416802425795</v>
      </c>
      <c r="BV44" s="6">
        <v>19.715063067974771</v>
      </c>
      <c r="BW44" s="7">
        <v>94.441139043209802</v>
      </c>
      <c r="BX44" s="7">
        <v>86.200519271408126</v>
      </c>
      <c r="BY44" s="7">
        <v>98.320770912689014</v>
      </c>
      <c r="BZ44" s="6">
        <v>94.35660695322629</v>
      </c>
      <c r="CA44" s="7">
        <v>-1.5198389765525455</v>
      </c>
      <c r="CB44" s="6">
        <v>7.98</v>
      </c>
      <c r="CC44" s="7">
        <v>25.078604234232468</v>
      </c>
      <c r="CD44" s="7">
        <v>26.598443210785014</v>
      </c>
      <c r="CE44" s="37">
        <v>118.85977506684078</v>
      </c>
      <c r="CF44" s="37">
        <v>90.258088499094086</v>
      </c>
      <c r="CG44">
        <v>0.42532867080274206</v>
      </c>
      <c r="CH44" s="5">
        <v>38231</v>
      </c>
      <c r="CI44" s="5" t="s">
        <v>500</v>
      </c>
      <c r="CJ44" s="6">
        <v>6</v>
      </c>
      <c r="CK44" s="6">
        <v>540.33333333333337</v>
      </c>
      <c r="CL44" s="6">
        <v>76.947896064206034</v>
      </c>
      <c r="CM44" s="7">
        <v>25.910412722357158</v>
      </c>
      <c r="CN44" s="7">
        <v>63.930789074499891</v>
      </c>
      <c r="CO44" s="7">
        <v>67.569894968003354</v>
      </c>
      <c r="CP44" s="7">
        <v>86.166700486142304</v>
      </c>
      <c r="CQ44" s="6">
        <v>178.07296839162439</v>
      </c>
      <c r="CR44" s="6">
        <v>21.764248649053492</v>
      </c>
      <c r="CS44" s="6">
        <v>17.93</v>
      </c>
      <c r="CT44" s="13">
        <v>36.237033428839062</v>
      </c>
      <c r="CU44" s="13">
        <v>14.472784779785568</v>
      </c>
      <c r="CV44" s="24">
        <v>112.43170584400204</v>
      </c>
      <c r="CW44" s="24">
        <v>71.869398992804648</v>
      </c>
      <c r="CX44">
        <v>5.8625067499155858E-2</v>
      </c>
      <c r="CY44" s="24">
        <v>153.15</v>
      </c>
      <c r="CZ44" s="24">
        <v>663.76</v>
      </c>
      <c r="DA44" s="24">
        <v>117.08</v>
      </c>
      <c r="DB44" s="24">
        <v>36.590000000000003</v>
      </c>
      <c r="DC44" s="24">
        <v>758.58</v>
      </c>
      <c r="DD44" s="24">
        <v>112.48</v>
      </c>
      <c r="DE44" s="24">
        <v>28.904826687266507</v>
      </c>
      <c r="DF44" s="24">
        <v>1.990602494881859</v>
      </c>
      <c r="DG44" s="24">
        <v>-4.107762769285209</v>
      </c>
      <c r="DH44" s="24">
        <v>-1.6568925003126935</v>
      </c>
      <c r="DI44" s="24">
        <v>-1.5198389765525455</v>
      </c>
      <c r="DJ44" s="24">
        <v>21.764248649053492</v>
      </c>
      <c r="DK44">
        <f t="shared" si="15"/>
        <v>8.3159575161269303E-2</v>
      </c>
      <c r="DL44">
        <f t="shared" si="16"/>
        <v>0.36041788840381395</v>
      </c>
      <c r="DM44">
        <f t="shared" si="17"/>
        <v>6.3573771203926932E-2</v>
      </c>
      <c r="DN44">
        <f t="shared" si="18"/>
        <v>1.986816098694642E-2</v>
      </c>
      <c r="DO44">
        <f t="shared" si="19"/>
        <v>0.41190460676353685</v>
      </c>
      <c r="DP44">
        <f t="shared" si="20"/>
        <v>6.1075997480506503E-2</v>
      </c>
      <c r="DQ44">
        <f t="shared" si="2"/>
        <v>2.4037131074232017</v>
      </c>
      <c r="DR44">
        <f t="shared" si="3"/>
        <v>0.71744874785668344</v>
      </c>
      <c r="DS44">
        <f t="shared" si="4"/>
        <v>-0.26114597045454718</v>
      </c>
      <c r="DT44">
        <f t="shared" si="5"/>
        <v>-3.2919406934276765E-2</v>
      </c>
      <c r="DU44">
        <f t="shared" si="6"/>
        <v>-0.62602867598077261</v>
      </c>
      <c r="DV44">
        <f t="shared" si="7"/>
        <v>1.3292731956547081</v>
      </c>
      <c r="DW44" s="48">
        <f t="shared" si="8"/>
        <v>3.5303409975649966</v>
      </c>
      <c r="DY44" s="48">
        <v>8.0919257721010496E-2</v>
      </c>
      <c r="DZ44" s="48">
        <v>0.47461908586885754</v>
      </c>
      <c r="EA44" s="48">
        <v>0.53372155489922479</v>
      </c>
      <c r="EB44" s="48">
        <v>3.5303409975649964E-2</v>
      </c>
      <c r="EC44" s="48"/>
      <c r="ED44" s="24">
        <v>92.87690386707925</v>
      </c>
      <c r="EE44" s="24">
        <v>63.972077179812743</v>
      </c>
      <c r="EF44" s="24">
        <f t="shared" si="9"/>
        <v>28.904826687266507</v>
      </c>
      <c r="EG44" s="19">
        <v>12.341355411043825</v>
      </c>
      <c r="EH44" s="24">
        <v>10.350752916161966</v>
      </c>
      <c r="EI44" s="24">
        <f t="shared" si="10"/>
        <v>1.990602494881859</v>
      </c>
      <c r="EJ44" s="24">
        <v>17.231172047982032</v>
      </c>
      <c r="EK44" s="19">
        <v>21.338934817267241</v>
      </c>
      <c r="EL44" s="24">
        <f t="shared" si="11"/>
        <v>-4.107762769285209</v>
      </c>
      <c r="EM44" s="24">
        <v>23.922013926423222</v>
      </c>
      <c r="EN44" s="24">
        <v>25.578906426735916</v>
      </c>
      <c r="EO44" s="24">
        <f t="shared" si="12"/>
        <v>-1.6568925003126935</v>
      </c>
      <c r="EP44" s="19">
        <v>25.078604234232468</v>
      </c>
      <c r="EQ44" s="24">
        <v>26.598443210785014</v>
      </c>
      <c r="ER44" s="24">
        <f t="shared" si="13"/>
        <v>-1.5198389765525455</v>
      </c>
      <c r="ES44" s="24">
        <v>36.237033428839062</v>
      </c>
      <c r="ET44" s="19">
        <v>14.472784779785568</v>
      </c>
      <c r="EU44" s="24">
        <f t="shared" si="14"/>
        <v>21.764248649053492</v>
      </c>
    </row>
    <row r="45" spans="1:151" x14ac:dyDescent="0.2">
      <c r="A45" s="5">
        <v>38322</v>
      </c>
      <c r="B45" s="5" t="s">
        <v>495</v>
      </c>
      <c r="C45" s="6">
        <v>1</v>
      </c>
      <c r="D45" s="6">
        <v>4703</v>
      </c>
      <c r="E45" s="6">
        <v>74.716762435093642</v>
      </c>
      <c r="F45" s="7">
        <v>117.4319210878374</v>
      </c>
      <c r="G45" s="7">
        <v>70.378783180961022</v>
      </c>
      <c r="H45" s="7">
        <v>71.633971515426467</v>
      </c>
      <c r="I45" s="7">
        <v>76.39648865886744</v>
      </c>
      <c r="J45" s="7">
        <v>123.6466112782232</v>
      </c>
      <c r="K45" s="14">
        <v>27.070813493111274</v>
      </c>
      <c r="L45" s="6">
        <v>27.86</v>
      </c>
      <c r="M45" s="14">
        <v>94.853457944622889</v>
      </c>
      <c r="N45" s="14">
        <v>67.782644451511615</v>
      </c>
      <c r="O45" s="24">
        <v>107.06081224876786</v>
      </c>
      <c r="P45" s="24">
        <v>74.845343197154818</v>
      </c>
      <c r="Q45">
        <v>8.3969826659523364E-2</v>
      </c>
      <c r="R45" s="5">
        <v>38322</v>
      </c>
      <c r="S45" s="5" t="s">
        <v>494</v>
      </c>
      <c r="T45" s="6">
        <v>2</v>
      </c>
      <c r="U45" s="6">
        <v>435.89209486165993</v>
      </c>
      <c r="V45" s="6">
        <v>79.0891561905202</v>
      </c>
      <c r="W45" s="6">
        <v>68.112437106256792</v>
      </c>
      <c r="X45" s="7">
        <v>74.640284972078334</v>
      </c>
      <c r="Y45" s="7">
        <v>83.792582051053998</v>
      </c>
      <c r="Z45" s="7">
        <v>84.577922077922068</v>
      </c>
      <c r="AA45" s="6">
        <v>161.81977383884688</v>
      </c>
      <c r="AB45" s="6">
        <v>2.1159565290244835</v>
      </c>
      <c r="AC45" s="6">
        <v>53.933333333333337</v>
      </c>
      <c r="AD45" s="6">
        <v>12.748827322583708</v>
      </c>
      <c r="AE45" s="6">
        <v>10.632870793559224</v>
      </c>
      <c r="AF45" s="24">
        <v>74.869828239093067</v>
      </c>
      <c r="AG45" s="24">
        <v>80.558028067412863</v>
      </c>
      <c r="AH45">
        <v>0.35959079544370576</v>
      </c>
      <c r="AI45" s="5">
        <v>38322</v>
      </c>
      <c r="AJ45" s="5" t="s">
        <v>497</v>
      </c>
      <c r="AK45" s="6">
        <v>3</v>
      </c>
      <c r="AL45" s="6">
        <v>369.727931488801</v>
      </c>
      <c r="AM45" s="6">
        <v>78.974350317892956</v>
      </c>
      <c r="AN45" s="6">
        <v>39.123879436148236</v>
      </c>
      <c r="AO45" s="7">
        <v>77.53155698020619</v>
      </c>
      <c r="AP45" s="7">
        <v>77.657974047632962</v>
      </c>
      <c r="AQ45" s="7">
        <v>89.728588567939312</v>
      </c>
      <c r="AR45" s="6">
        <v>129.30902384863194</v>
      </c>
      <c r="AS45" s="11">
        <v>-3.8008244250887415</v>
      </c>
      <c r="AT45" s="6">
        <v>14.91</v>
      </c>
      <c r="AU45" s="11">
        <v>17.446935814528796</v>
      </c>
      <c r="AV45" s="11">
        <v>21.247760239617538</v>
      </c>
      <c r="AW45" s="24">
        <v>64.574289940143103</v>
      </c>
      <c r="AX45" s="24">
        <v>81.053744493635065</v>
      </c>
      <c r="AY45">
        <v>6.3042481754141816E-2</v>
      </c>
      <c r="AZ45" s="5">
        <v>38322</v>
      </c>
      <c r="BA45" s="5" t="s">
        <v>498</v>
      </c>
      <c r="BB45" s="6">
        <v>4</v>
      </c>
      <c r="BC45" s="6">
        <v>720.75777338603439</v>
      </c>
      <c r="BD45" s="6">
        <v>82.360083394334609</v>
      </c>
      <c r="BE45" s="6">
        <v>41.339456385930951</v>
      </c>
      <c r="BF45" s="7">
        <v>80.413787171627703</v>
      </c>
      <c r="BG45" s="7">
        <v>68.834498624455094</v>
      </c>
      <c r="BH45" s="7">
        <v>80.649088864951864</v>
      </c>
      <c r="BI45" s="6">
        <v>91.837252039020441</v>
      </c>
      <c r="BJ45" s="7">
        <v>-1.5565431697675614</v>
      </c>
      <c r="BK45" s="6">
        <v>9.49</v>
      </c>
      <c r="BL45" s="7">
        <v>24.554348598714881</v>
      </c>
      <c r="BM45" s="7">
        <v>26.110891768482443</v>
      </c>
      <c r="BN45" s="24">
        <v>104.36925900862437</v>
      </c>
      <c r="BO45" s="24">
        <v>76.186149388201557</v>
      </c>
      <c r="BP45">
        <v>1.7944938457270236E-2</v>
      </c>
      <c r="BQ45" s="5">
        <v>38322</v>
      </c>
      <c r="BR45" s="5" t="s">
        <v>499</v>
      </c>
      <c r="BS45" s="6">
        <v>5</v>
      </c>
      <c r="BT45" s="6">
        <v>174.60296442687732</v>
      </c>
      <c r="BU45" s="6">
        <v>93.018864959934504</v>
      </c>
      <c r="BV45" s="6">
        <v>19.230554006675462</v>
      </c>
      <c r="BW45" s="7">
        <v>95.435121112866952</v>
      </c>
      <c r="BX45" s="7">
        <v>86.932621100976036</v>
      </c>
      <c r="BY45" s="7">
        <v>98.531916299296938</v>
      </c>
      <c r="BZ45" s="6">
        <v>93.651938066368473</v>
      </c>
      <c r="CA45" s="7">
        <v>-1.8339080225619462</v>
      </c>
      <c r="CB45" s="6">
        <v>9.15</v>
      </c>
      <c r="CC45" s="7">
        <v>25.103356018795829</v>
      </c>
      <c r="CD45" s="7">
        <v>26.937264041357775</v>
      </c>
      <c r="CE45" s="37">
        <v>118.62271499559046</v>
      </c>
      <c r="CF45" s="37">
        <v>91.237528072342613</v>
      </c>
      <c r="CG45">
        <v>0.41682689018620295</v>
      </c>
      <c r="CH45" s="5">
        <v>38322</v>
      </c>
      <c r="CI45" s="5" t="s">
        <v>500</v>
      </c>
      <c r="CJ45" s="6">
        <v>6</v>
      </c>
      <c r="CK45" s="6">
        <v>426.66666666666669</v>
      </c>
      <c r="CL45" s="6">
        <v>77.488198022785625</v>
      </c>
      <c r="CM45" s="7">
        <v>25.016002844950215</v>
      </c>
      <c r="CN45" s="7">
        <v>65.813294702984336</v>
      </c>
      <c r="CO45" s="7">
        <v>69.25876531697935</v>
      </c>
      <c r="CP45" s="7">
        <v>87.807709238458798</v>
      </c>
      <c r="CQ45" s="6">
        <v>178.14976539373666</v>
      </c>
      <c r="CR45" s="6">
        <v>21.12464438122333</v>
      </c>
      <c r="CS45" s="6">
        <v>18.489999999999998</v>
      </c>
      <c r="CT45" s="13">
        <v>36.257112375533431</v>
      </c>
      <c r="CU45" s="13">
        <v>15.132467994310101</v>
      </c>
      <c r="CV45" s="24">
        <v>113.1336161295049</v>
      </c>
      <c r="CW45" s="24">
        <v>73.53829581566346</v>
      </c>
      <c r="CX45">
        <v>5.8625067499155852E-2</v>
      </c>
      <c r="CY45" s="24">
        <v>153.15</v>
      </c>
      <c r="CZ45" s="24">
        <v>663.76</v>
      </c>
      <c r="DA45" s="24">
        <v>117.08</v>
      </c>
      <c r="DB45" s="24">
        <v>36.590000000000003</v>
      </c>
      <c r="DC45" s="24">
        <v>758.58</v>
      </c>
      <c r="DD45" s="24">
        <v>112.48</v>
      </c>
      <c r="DE45" s="24">
        <v>27.070813493111274</v>
      </c>
      <c r="DF45" s="24">
        <v>2.1159565290244835</v>
      </c>
      <c r="DG45" s="24">
        <v>-3.8008244250887415</v>
      </c>
      <c r="DH45" s="24">
        <v>-1.5565431697675614</v>
      </c>
      <c r="DI45" s="24">
        <v>-1.8339080225619462</v>
      </c>
      <c r="DJ45" s="24">
        <v>21.12464438122333</v>
      </c>
      <c r="DK45">
        <f t="shared" si="15"/>
        <v>8.3159575161269303E-2</v>
      </c>
      <c r="DL45">
        <f t="shared" si="16"/>
        <v>0.36041788840381395</v>
      </c>
      <c r="DM45">
        <f t="shared" si="17"/>
        <v>6.3573771203926932E-2</v>
      </c>
      <c r="DN45">
        <f t="shared" si="18"/>
        <v>1.986816098694642E-2</v>
      </c>
      <c r="DO45">
        <f t="shared" si="19"/>
        <v>0.41190460676353685</v>
      </c>
      <c r="DP45">
        <f t="shared" si="20"/>
        <v>6.1075997480506503E-2</v>
      </c>
      <c r="DQ45">
        <f t="shared" si="2"/>
        <v>2.2511973493570903</v>
      </c>
      <c r="DR45">
        <f t="shared" si="3"/>
        <v>0.7626285841452678</v>
      </c>
      <c r="DS45">
        <f t="shared" si="4"/>
        <v>-0.24163274238688878</v>
      </c>
      <c r="DT45">
        <f t="shared" si="5"/>
        <v>-3.0925650280073779E-2</v>
      </c>
      <c r="DU45">
        <f t="shared" si="6"/>
        <v>-0.75539516287387387</v>
      </c>
      <c r="DV45">
        <f t="shared" si="7"/>
        <v>1.290208727004192</v>
      </c>
      <c r="DW45" s="48">
        <f t="shared" si="8"/>
        <v>3.276081104965713</v>
      </c>
      <c r="DY45" s="48">
        <v>6.8400677844415114E-2</v>
      </c>
      <c r="DZ45" s="48">
        <v>0.47072152071078294</v>
      </c>
      <c r="EA45" s="48">
        <v>0.53207491936144014</v>
      </c>
      <c r="EB45" s="48">
        <v>3.2760811049657133E-2</v>
      </c>
      <c r="EC45" s="48"/>
      <c r="ED45" s="24">
        <v>94.853457944622889</v>
      </c>
      <c r="EE45" s="24">
        <v>67.782644451511615</v>
      </c>
      <c r="EF45" s="24">
        <f t="shared" si="9"/>
        <v>27.070813493111274</v>
      </c>
      <c r="EG45" s="19">
        <v>12.748827322583708</v>
      </c>
      <c r="EH45" s="24">
        <v>10.632870793559224</v>
      </c>
      <c r="EI45" s="24">
        <f t="shared" si="10"/>
        <v>2.1159565290244835</v>
      </c>
      <c r="EJ45" s="24">
        <v>17.446935814528796</v>
      </c>
      <c r="EK45" s="19">
        <v>21.247760239617538</v>
      </c>
      <c r="EL45" s="24">
        <f t="shared" si="11"/>
        <v>-3.8008244250887415</v>
      </c>
      <c r="EM45" s="24">
        <v>24.554348598714881</v>
      </c>
      <c r="EN45" s="24">
        <v>26.110891768482443</v>
      </c>
      <c r="EO45" s="24">
        <f t="shared" si="12"/>
        <v>-1.5565431697675614</v>
      </c>
      <c r="EP45" s="19">
        <v>25.103356018795829</v>
      </c>
      <c r="EQ45" s="24">
        <v>26.937264041357775</v>
      </c>
      <c r="ER45" s="24">
        <f t="shared" si="13"/>
        <v>-1.8339080225619462</v>
      </c>
      <c r="ES45" s="24">
        <v>36.257112375533431</v>
      </c>
      <c r="ET45" s="19">
        <v>15.132467994310101</v>
      </c>
      <c r="EU45" s="24">
        <f t="shared" si="14"/>
        <v>21.12464438122333</v>
      </c>
    </row>
    <row r="46" spans="1:151" x14ac:dyDescent="0.2">
      <c r="A46" s="5">
        <v>38412</v>
      </c>
      <c r="B46" s="5" t="s">
        <v>495</v>
      </c>
      <c r="C46" s="6">
        <v>1</v>
      </c>
      <c r="D46" s="6">
        <v>5393</v>
      </c>
      <c r="E46" s="6">
        <v>76.890943601247812</v>
      </c>
      <c r="F46" s="7">
        <v>109.90759884637029</v>
      </c>
      <c r="G46" s="7">
        <v>69.81612300295032</v>
      </c>
      <c r="H46" s="7">
        <v>74.224908488498912</v>
      </c>
      <c r="I46" s="7">
        <v>77.644527311246364</v>
      </c>
      <c r="J46" s="7">
        <v>123.36660800797362</v>
      </c>
      <c r="K46" s="14">
        <v>25.651571995432306</v>
      </c>
      <c r="L46" s="6">
        <v>27.3</v>
      </c>
      <c r="M46" s="14">
        <v>94.496059468768181</v>
      </c>
      <c r="N46" s="14">
        <v>68.844487473335874</v>
      </c>
      <c r="O46" s="24">
        <v>105.3262118687785</v>
      </c>
      <c r="P46" s="24">
        <v>76.571041236712247</v>
      </c>
      <c r="Q46">
        <v>8.6306602536763574E-2</v>
      </c>
      <c r="R46" s="5">
        <v>38412</v>
      </c>
      <c r="S46" s="5" t="s">
        <v>494</v>
      </c>
      <c r="T46" s="6">
        <v>2</v>
      </c>
      <c r="U46" s="6">
        <v>416.42929292929267</v>
      </c>
      <c r="V46" s="6">
        <v>79.7557743715643</v>
      </c>
      <c r="W46" s="6">
        <v>68.908282074943401</v>
      </c>
      <c r="X46" s="7">
        <v>74.266959105262345</v>
      </c>
      <c r="Y46" s="7">
        <v>84.212398825936134</v>
      </c>
      <c r="Z46" s="7">
        <v>83.166290231507617</v>
      </c>
      <c r="AA46" s="6">
        <v>154.65300140671857</v>
      </c>
      <c r="AB46" s="6">
        <v>-0.20053400623317685</v>
      </c>
      <c r="AC46" s="6">
        <v>55.066666666666663</v>
      </c>
      <c r="AD46" s="6">
        <v>12.917728095352441</v>
      </c>
      <c r="AE46" s="6">
        <v>13.118262101585618</v>
      </c>
      <c r="AF46" s="24">
        <v>73.464634903300947</v>
      </c>
      <c r="AG46" s="24">
        <v>80.549710637345001</v>
      </c>
      <c r="AH46">
        <v>0.36327280911461529</v>
      </c>
      <c r="AI46" s="5">
        <v>38412</v>
      </c>
      <c r="AJ46" s="5" t="s">
        <v>497</v>
      </c>
      <c r="AK46" s="6">
        <v>3</v>
      </c>
      <c r="AL46" s="6">
        <v>363.86868686868667</v>
      </c>
      <c r="AM46" s="6">
        <v>78.810025040995015</v>
      </c>
      <c r="AN46" s="6">
        <v>40.201733050199934</v>
      </c>
      <c r="AO46" s="7">
        <v>77.608202851561856</v>
      </c>
      <c r="AP46" s="7">
        <v>79.404274341036</v>
      </c>
      <c r="AQ46" s="7">
        <v>87.638555252322433</v>
      </c>
      <c r="AR46" s="6">
        <v>121.21252995666929</v>
      </c>
      <c r="AS46" s="11">
        <v>-3.1389278016763598</v>
      </c>
      <c r="AT46" s="6">
        <v>14.84</v>
      </c>
      <c r="AU46" s="11">
        <v>17.677274033327667</v>
      </c>
      <c r="AV46" s="11">
        <v>20.816201835004026</v>
      </c>
      <c r="AW46" s="24">
        <v>64.340526353853008</v>
      </c>
      <c r="AX46" s="24">
        <v>80.771577246337486</v>
      </c>
      <c r="AY46">
        <v>6.4596381886047133E-2</v>
      </c>
      <c r="AZ46" s="5">
        <v>38412</v>
      </c>
      <c r="BA46" s="5" t="s">
        <v>498</v>
      </c>
      <c r="BB46" s="6">
        <v>4</v>
      </c>
      <c r="BC46" s="6">
        <v>650.93340548340564</v>
      </c>
      <c r="BD46" s="6">
        <v>83.368230285358507</v>
      </c>
      <c r="BE46" s="6">
        <v>40.561717478487701</v>
      </c>
      <c r="BF46" s="7">
        <v>80.402887035550179</v>
      </c>
      <c r="BG46" s="7">
        <v>70.464607704576338</v>
      </c>
      <c r="BH46" s="7">
        <v>81.780127844081619</v>
      </c>
      <c r="BI46" s="6">
        <v>94.17665500778493</v>
      </c>
      <c r="BJ46" s="7">
        <v>-1.5857832899359749</v>
      </c>
      <c r="BK46" s="6">
        <v>11.41</v>
      </c>
      <c r="BL46" s="7">
        <v>25.557891393110289</v>
      </c>
      <c r="BM46" s="7">
        <v>27.143674683046264</v>
      </c>
      <c r="BN46" s="24">
        <v>104.52052078882225</v>
      </c>
      <c r="BO46" s="24">
        <v>77.76547282799028</v>
      </c>
      <c r="BP46">
        <v>1.7749936800997512E-2</v>
      </c>
      <c r="BQ46" s="5">
        <v>38412</v>
      </c>
      <c r="BR46" s="5" t="s">
        <v>499</v>
      </c>
      <c r="BS46" s="6">
        <v>5</v>
      </c>
      <c r="BT46" s="6">
        <v>163.79812409812402</v>
      </c>
      <c r="BU46" s="6">
        <v>93.241920621620068</v>
      </c>
      <c r="BV46" s="6">
        <v>19.13358071987043</v>
      </c>
      <c r="BW46" s="7">
        <v>95.363185476819794</v>
      </c>
      <c r="BX46" s="7">
        <v>87.371581753676949</v>
      </c>
      <c r="BY46" s="7">
        <v>98.867599921292253</v>
      </c>
      <c r="BZ46" s="6">
        <v>92.810452656537279</v>
      </c>
      <c r="CA46" s="7">
        <v>-1.9546573452623548</v>
      </c>
      <c r="CB46" s="6">
        <v>10.119999999999999</v>
      </c>
      <c r="CC46" s="7">
        <v>25.250548414815896</v>
      </c>
      <c r="CD46" s="7">
        <v>27.20520576007825</v>
      </c>
      <c r="CE46" s="37">
        <v>116.58571783632105</v>
      </c>
      <c r="CF46" s="37">
        <v>91.158641363220923</v>
      </c>
      <c r="CG46">
        <v>0.40587135780577327</v>
      </c>
      <c r="CH46" s="5">
        <v>38412</v>
      </c>
      <c r="CI46" s="5" t="s">
        <v>500</v>
      </c>
      <c r="CJ46" s="6">
        <v>6</v>
      </c>
      <c r="CK46" s="6">
        <v>452.33333333333331</v>
      </c>
      <c r="CL46" s="6">
        <v>79.765493081768753</v>
      </c>
      <c r="CM46" s="7">
        <v>23.311867413035017</v>
      </c>
      <c r="CN46" s="7">
        <v>69.321576013099616</v>
      </c>
      <c r="CO46" s="7">
        <v>71.154386262957985</v>
      </c>
      <c r="CP46" s="7">
        <v>91.322625977786188</v>
      </c>
      <c r="CQ46" s="6">
        <v>175.68492959634094</v>
      </c>
      <c r="CR46" s="6">
        <v>20.869306566225099</v>
      </c>
      <c r="CS46" s="6">
        <v>15.58</v>
      </c>
      <c r="CT46" s="13">
        <v>36.532540610836563</v>
      </c>
      <c r="CU46" s="13">
        <v>15.663234044611462</v>
      </c>
      <c r="CV46" s="24">
        <v>112.08218773640246</v>
      </c>
      <c r="CW46" s="24">
        <v>76.71232950564405</v>
      </c>
      <c r="CX46">
        <v>6.2202911855803213E-2</v>
      </c>
      <c r="CY46" s="24">
        <v>183.17</v>
      </c>
      <c r="CZ46" s="24">
        <v>892.25</v>
      </c>
      <c r="DA46" s="24">
        <v>146.57</v>
      </c>
      <c r="DB46" s="24">
        <v>41.51</v>
      </c>
      <c r="DC46" s="24">
        <v>846.09</v>
      </c>
      <c r="DD46" s="24">
        <v>145.5</v>
      </c>
      <c r="DE46" s="24">
        <v>25.651571995432306</v>
      </c>
      <c r="DF46" s="24">
        <v>-0.20053400623317685</v>
      </c>
      <c r="DG46" s="24">
        <v>-3.1389278016763598</v>
      </c>
      <c r="DH46" s="24">
        <v>-1.5857832899359749</v>
      </c>
      <c r="DI46" s="24">
        <v>-1.9546573452623548</v>
      </c>
      <c r="DJ46" s="24">
        <v>20.869306566225099</v>
      </c>
      <c r="DK46">
        <f t="shared" si="15"/>
        <v>8.1225139573143409E-2</v>
      </c>
      <c r="DL46">
        <f t="shared" si="16"/>
        <v>0.3956604836170618</v>
      </c>
      <c r="DM46">
        <f t="shared" si="17"/>
        <v>6.4995188662093306E-2</v>
      </c>
      <c r="DN46">
        <f t="shared" si="18"/>
        <v>1.8407247604308473E-2</v>
      </c>
      <c r="DO46">
        <f t="shared" si="19"/>
        <v>0.37519123405274291</v>
      </c>
      <c r="DP46">
        <f t="shared" si="20"/>
        <v>6.4520706490650032E-2</v>
      </c>
      <c r="DQ46">
        <f t="shared" si="2"/>
        <v>2.0835525155995258</v>
      </c>
      <c r="DR46">
        <f t="shared" si="3"/>
        <v>-7.9343381887885644E-2</v>
      </c>
      <c r="DS46">
        <f t="shared" si="4"/>
        <v>-0.2040152046666448</v>
      </c>
      <c r="DT46">
        <f t="shared" si="5"/>
        <v>-2.9189905664626384E-2</v>
      </c>
      <c r="DU46">
        <f t="shared" si="6"/>
        <v>-0.73337030151924121</v>
      </c>
      <c r="DV46">
        <f t="shared" si="7"/>
        <v>1.346502403622805</v>
      </c>
      <c r="DW46" s="48">
        <f t="shared" si="8"/>
        <v>2.3841361254839333</v>
      </c>
      <c r="DY46" s="48">
        <v>7.2908388602242163E-2</v>
      </c>
      <c r="DZ46" s="48">
        <v>0.48233942985703221</v>
      </c>
      <c r="EA46" s="48">
        <v>0.52399545151757843</v>
      </c>
      <c r="EB46" s="48">
        <v>2.3841361254839332E-2</v>
      </c>
      <c r="EC46" s="48"/>
      <c r="ED46" s="24">
        <v>94.496059468768181</v>
      </c>
      <c r="EE46" s="24">
        <v>68.844487473335874</v>
      </c>
      <c r="EF46" s="24">
        <f t="shared" si="9"/>
        <v>25.651571995432306</v>
      </c>
      <c r="EG46" s="19">
        <v>12.917728095352441</v>
      </c>
      <c r="EH46" s="24">
        <v>13.118262101585618</v>
      </c>
      <c r="EI46" s="24">
        <f t="shared" si="10"/>
        <v>-0.20053400623317685</v>
      </c>
      <c r="EJ46" s="24">
        <v>17.677274033327667</v>
      </c>
      <c r="EK46" s="19">
        <v>20.816201835004026</v>
      </c>
      <c r="EL46" s="24">
        <f t="shared" si="11"/>
        <v>-3.1389278016763598</v>
      </c>
      <c r="EM46" s="24">
        <v>25.557891393110289</v>
      </c>
      <c r="EN46" s="24">
        <v>27.143674683046264</v>
      </c>
      <c r="EO46" s="24">
        <f t="shared" si="12"/>
        <v>-1.5857832899359749</v>
      </c>
      <c r="EP46" s="19">
        <v>25.250548414815896</v>
      </c>
      <c r="EQ46" s="24">
        <v>27.20520576007825</v>
      </c>
      <c r="ER46" s="24">
        <f t="shared" si="13"/>
        <v>-1.9546573452623548</v>
      </c>
      <c r="ES46" s="24">
        <v>36.532540610836563</v>
      </c>
      <c r="ET46" s="19">
        <v>15.663234044611462</v>
      </c>
      <c r="EU46" s="24">
        <f t="shared" si="14"/>
        <v>20.869306566225099</v>
      </c>
    </row>
    <row r="47" spans="1:151" x14ac:dyDescent="0.2">
      <c r="A47" s="5">
        <v>38504</v>
      </c>
      <c r="B47" s="5" t="s">
        <v>495</v>
      </c>
      <c r="C47" s="6">
        <v>1</v>
      </c>
      <c r="D47" s="6">
        <v>462</v>
      </c>
      <c r="E47" s="6">
        <v>78.495719092404954</v>
      </c>
      <c r="F47" s="7">
        <v>82.193586955571519</v>
      </c>
      <c r="G47" s="7">
        <v>76.334146385174634</v>
      </c>
      <c r="H47" s="7">
        <v>76.241703126363319</v>
      </c>
      <c r="I47" s="7">
        <v>79.762732601744929</v>
      </c>
      <c r="J47" s="7">
        <v>121.35141537391452</v>
      </c>
      <c r="K47" s="14">
        <v>22.449134996019652</v>
      </c>
      <c r="L47" s="6">
        <v>26.4</v>
      </c>
      <c r="M47" s="14">
        <v>93.634962521389795</v>
      </c>
      <c r="N47" s="14">
        <v>71.185827525370144</v>
      </c>
      <c r="O47" s="24">
        <v>103.21296884608826</v>
      </c>
      <c r="P47" s="24">
        <v>79.718428742982312</v>
      </c>
      <c r="Q47">
        <v>8.615364500978534E-2</v>
      </c>
      <c r="R47" s="5">
        <v>38504</v>
      </c>
      <c r="S47" s="5" t="s">
        <v>494</v>
      </c>
      <c r="T47" s="6">
        <v>2</v>
      </c>
      <c r="U47" s="6">
        <v>437.94083694083702</v>
      </c>
      <c r="V47" s="6">
        <v>80.660445133492104</v>
      </c>
      <c r="W47" s="6">
        <v>67.634267269528451</v>
      </c>
      <c r="X47" s="7">
        <v>74.901613078849522</v>
      </c>
      <c r="Y47" s="7">
        <v>84.68202437071956</v>
      </c>
      <c r="Z47" s="7">
        <v>85.996612083568607</v>
      </c>
      <c r="AA47" s="6">
        <v>141.20420049555585</v>
      </c>
      <c r="AB47" s="6">
        <v>3.3364537478926248</v>
      </c>
      <c r="AC47" s="6">
        <v>55.933333333333337</v>
      </c>
      <c r="AD47" s="6">
        <v>16.177239402837728</v>
      </c>
      <c r="AE47" s="6">
        <v>12.840785654945103</v>
      </c>
      <c r="AF47" s="24">
        <v>79.594401020361317</v>
      </c>
      <c r="AG47" s="24">
        <v>82.153736007565882</v>
      </c>
      <c r="AH47">
        <v>0.37967787966485506</v>
      </c>
      <c r="AI47" s="5">
        <v>38504</v>
      </c>
      <c r="AJ47" s="5" t="s">
        <v>497</v>
      </c>
      <c r="AK47" s="6">
        <v>3</v>
      </c>
      <c r="AL47" s="6">
        <v>375.98773448773431</v>
      </c>
      <c r="AM47" s="6">
        <v>80.525713122173983</v>
      </c>
      <c r="AN47" s="6">
        <v>38.80965450948878</v>
      </c>
      <c r="AO47" s="7">
        <v>79.221365129283058</v>
      </c>
      <c r="AP47" s="7">
        <v>80.154985157040386</v>
      </c>
      <c r="AQ47" s="7">
        <v>87.862216269227659</v>
      </c>
      <c r="AR47" s="6">
        <v>118.72846374353708</v>
      </c>
      <c r="AS47" s="11">
        <v>-3.1857906957854816</v>
      </c>
      <c r="AT47" s="6">
        <v>14.65</v>
      </c>
      <c r="AU47" s="11">
        <v>17.498058443329821</v>
      </c>
      <c r="AV47" s="11">
        <v>20.683849139115303</v>
      </c>
      <c r="AW47" s="24">
        <v>64.886731221130574</v>
      </c>
      <c r="AX47" s="24">
        <v>81.884841850057327</v>
      </c>
      <c r="AY47">
        <v>6.2872925699861082E-2</v>
      </c>
      <c r="AZ47" s="5">
        <v>38504</v>
      </c>
      <c r="BA47" s="5" t="s">
        <v>498</v>
      </c>
      <c r="BB47" s="6">
        <v>4</v>
      </c>
      <c r="BC47" s="6">
        <v>791.21356421356438</v>
      </c>
      <c r="BD47" s="6">
        <v>84.533775086177116</v>
      </c>
      <c r="BE47" s="6">
        <v>38.570325195766443</v>
      </c>
      <c r="BF47" s="7">
        <v>81.665416464644821</v>
      </c>
      <c r="BG47" s="7">
        <v>69.897227492044436</v>
      </c>
      <c r="BH47" s="7">
        <v>83.021404112875089</v>
      </c>
      <c r="BI47" s="6">
        <v>93.915407127553252</v>
      </c>
      <c r="BJ47" s="7">
        <v>-1.5495015216598667</v>
      </c>
      <c r="BK47" s="6">
        <v>11.22</v>
      </c>
      <c r="BL47" s="7">
        <v>26.11149504306599</v>
      </c>
      <c r="BM47" s="7">
        <v>27.660996564725856</v>
      </c>
      <c r="BN47" s="24">
        <v>104.27970490972768</v>
      </c>
      <c r="BO47" s="24">
        <v>78.852276353132794</v>
      </c>
      <c r="BP47">
        <v>1.7292250615755223E-2</v>
      </c>
      <c r="BQ47" s="5">
        <v>38504</v>
      </c>
      <c r="BR47" s="5" t="s">
        <v>499</v>
      </c>
      <c r="BS47" s="6">
        <v>5</v>
      </c>
      <c r="BT47" s="6">
        <v>179.6255411255413</v>
      </c>
      <c r="BU47" s="6">
        <v>93.212405275927793</v>
      </c>
      <c r="BV47" s="6">
        <v>18.713689989359061</v>
      </c>
      <c r="BW47" s="7">
        <v>95.408775454232384</v>
      </c>
      <c r="BX47" s="7">
        <v>87.823660429243617</v>
      </c>
      <c r="BY47" s="7">
        <v>98.394975027592992</v>
      </c>
      <c r="BZ47" s="6">
        <v>90.545288318324495</v>
      </c>
      <c r="CA47" s="7">
        <v>-1.9181965878388105</v>
      </c>
      <c r="CB47" s="6">
        <v>10.08</v>
      </c>
      <c r="CC47" s="7">
        <v>25.351343840923736</v>
      </c>
      <c r="CD47" s="7">
        <v>27.269540428762546</v>
      </c>
      <c r="CE47" s="37">
        <v>120.64647546040159</v>
      </c>
      <c r="CF47" s="37">
        <v>91.291018001390611</v>
      </c>
      <c r="CG47">
        <v>0.39180038715394022</v>
      </c>
      <c r="CH47" s="5">
        <v>38504</v>
      </c>
      <c r="CI47" s="5" t="s">
        <v>500</v>
      </c>
      <c r="CJ47" s="6">
        <v>6</v>
      </c>
      <c r="CK47" s="6">
        <v>487.33333333333331</v>
      </c>
      <c r="CL47" s="6">
        <v>82.982094387290346</v>
      </c>
      <c r="CM47" s="7">
        <v>22.07708224395402</v>
      </c>
      <c r="CN47" s="7">
        <v>71.957045161850402</v>
      </c>
      <c r="CO47" s="7">
        <v>73.293580646966831</v>
      </c>
      <c r="CP47" s="7">
        <v>96.869518274879979</v>
      </c>
      <c r="CQ47" s="6">
        <v>189.72791543154105</v>
      </c>
      <c r="CR47" s="6">
        <v>21.310250898795253</v>
      </c>
      <c r="CS47" s="6">
        <v>17.190000000000001</v>
      </c>
      <c r="CT47" s="13">
        <v>37.527834913075395</v>
      </c>
      <c r="CU47" s="13">
        <v>16.217584014280142</v>
      </c>
      <c r="CV47" s="24">
        <v>110.47584256351169</v>
      </c>
      <c r="CW47" s="24">
        <v>79.31890016252099</v>
      </c>
      <c r="CX47">
        <v>6.2202911855803213E-2</v>
      </c>
      <c r="CY47" s="24">
        <v>183.17</v>
      </c>
      <c r="CZ47" s="24">
        <v>892.25</v>
      </c>
      <c r="DA47" s="24">
        <v>146.57</v>
      </c>
      <c r="DB47" s="24">
        <v>41.51</v>
      </c>
      <c r="DC47" s="24">
        <v>846.09</v>
      </c>
      <c r="DD47" s="24">
        <v>145.5</v>
      </c>
      <c r="DE47" s="24">
        <v>22.449134996019652</v>
      </c>
      <c r="DF47" s="24">
        <v>3.3364537478926248</v>
      </c>
      <c r="DG47" s="24">
        <v>-3.1857906957854816</v>
      </c>
      <c r="DH47" s="24">
        <v>-1.5495015216598667</v>
      </c>
      <c r="DI47" s="24">
        <v>-1.9181965878388105</v>
      </c>
      <c r="DJ47" s="24">
        <v>21.310250898795253</v>
      </c>
      <c r="DK47">
        <f t="shared" si="15"/>
        <v>8.1225139573143409E-2</v>
      </c>
      <c r="DL47">
        <f t="shared" si="16"/>
        <v>0.3956604836170618</v>
      </c>
      <c r="DM47">
        <f t="shared" si="17"/>
        <v>6.4995188662093306E-2</v>
      </c>
      <c r="DN47">
        <f t="shared" si="18"/>
        <v>1.8407247604308473E-2</v>
      </c>
      <c r="DO47">
        <f t="shared" si="19"/>
        <v>0.37519123405274291</v>
      </c>
      <c r="DP47">
        <f t="shared" si="20"/>
        <v>6.4520706490650032E-2</v>
      </c>
      <c r="DQ47">
        <f t="shared" si="2"/>
        <v>1.8234341233480345</v>
      </c>
      <c r="DR47">
        <f t="shared" si="3"/>
        <v>1.3201029034571543</v>
      </c>
      <c r="DS47">
        <f t="shared" si="4"/>
        <v>-0.20706106731051888</v>
      </c>
      <c r="DT47">
        <f t="shared" si="5"/>
        <v>-2.8522058172445915E-2</v>
      </c>
      <c r="DU47">
        <f t="shared" si="6"/>
        <v>-0.71969054494700402</v>
      </c>
      <c r="DV47">
        <f t="shared" si="7"/>
        <v>1.3749524434832796</v>
      </c>
      <c r="DW47" s="48">
        <f t="shared" si="8"/>
        <v>3.563215799858499</v>
      </c>
      <c r="DY47" s="48">
        <v>3.4864037494988821E-2</v>
      </c>
      <c r="DZ47" s="48">
        <v>0.45114448196663071</v>
      </c>
      <c r="EA47" s="48">
        <v>0.53087976758137279</v>
      </c>
      <c r="EB47" s="48">
        <v>3.563215799858499E-2</v>
      </c>
      <c r="EC47" s="48"/>
      <c r="ED47" s="24">
        <v>93.634962521389795</v>
      </c>
      <c r="EE47" s="24">
        <v>71.185827525370144</v>
      </c>
      <c r="EF47" s="24">
        <f t="shared" si="9"/>
        <v>22.449134996019652</v>
      </c>
      <c r="EG47" s="19">
        <v>16.177239402837728</v>
      </c>
      <c r="EH47" s="24">
        <v>12.840785654945103</v>
      </c>
      <c r="EI47" s="24">
        <f t="shared" si="10"/>
        <v>3.3364537478926248</v>
      </c>
      <c r="EJ47" s="24">
        <v>17.498058443329821</v>
      </c>
      <c r="EK47" s="19">
        <v>20.683849139115303</v>
      </c>
      <c r="EL47" s="24">
        <f t="shared" si="11"/>
        <v>-3.1857906957854816</v>
      </c>
      <c r="EM47" s="24">
        <v>26.11149504306599</v>
      </c>
      <c r="EN47" s="24">
        <v>27.660996564725856</v>
      </c>
      <c r="EO47" s="24">
        <f t="shared" si="12"/>
        <v>-1.5495015216598667</v>
      </c>
      <c r="EP47" s="19">
        <v>25.351343840923736</v>
      </c>
      <c r="EQ47" s="24">
        <v>27.269540428762546</v>
      </c>
      <c r="ER47" s="24">
        <f t="shared" si="13"/>
        <v>-1.9181965878388105</v>
      </c>
      <c r="ES47" s="24">
        <v>37.527834913075395</v>
      </c>
      <c r="ET47" s="19">
        <v>16.217584014280142</v>
      </c>
      <c r="EU47" s="24">
        <f t="shared" si="14"/>
        <v>21.310250898795253</v>
      </c>
    </row>
    <row r="48" spans="1:151" x14ac:dyDescent="0.2">
      <c r="A48" s="5">
        <v>38596</v>
      </c>
      <c r="B48" s="5" t="s">
        <v>495</v>
      </c>
      <c r="C48" s="6">
        <v>1</v>
      </c>
      <c r="D48" s="6">
        <v>343</v>
      </c>
      <c r="E48" s="6">
        <v>79.02324705301244</v>
      </c>
      <c r="F48" s="7">
        <v>78.45498572050623</v>
      </c>
      <c r="G48" s="7">
        <v>71.889783053003072</v>
      </c>
      <c r="H48" s="7">
        <v>77.071607257583892</v>
      </c>
      <c r="I48" s="7">
        <v>80.034161687774414</v>
      </c>
      <c r="J48" s="7">
        <v>121.36580559375234</v>
      </c>
      <c r="K48" s="14">
        <v>22.422013691830685</v>
      </c>
      <c r="L48" s="6">
        <v>25.59</v>
      </c>
      <c r="M48" s="14">
        <v>92.975509504669859</v>
      </c>
      <c r="N48" s="14">
        <v>70.553495812839174</v>
      </c>
      <c r="O48" s="24">
        <v>103.65450470056371</v>
      </c>
      <c r="P48" s="24">
        <v>79.016051700701539</v>
      </c>
      <c r="Q48">
        <v>8.4598197017538748E-2</v>
      </c>
      <c r="R48" s="5">
        <v>38596</v>
      </c>
      <c r="S48" s="5" t="s">
        <v>494</v>
      </c>
      <c r="T48" s="6">
        <v>2</v>
      </c>
      <c r="U48" s="6">
        <v>395.71315640880863</v>
      </c>
      <c r="V48" s="6">
        <v>80.121190404813618</v>
      </c>
      <c r="W48" s="6">
        <v>67.280292412390835</v>
      </c>
      <c r="X48" s="7">
        <v>76.077589559319918</v>
      </c>
      <c r="Y48" s="7">
        <v>85.564351151827807</v>
      </c>
      <c r="Z48" s="7">
        <v>83.653303218520605</v>
      </c>
      <c r="AA48" s="6">
        <v>132.55396634765975</v>
      </c>
      <c r="AB48" s="6">
        <v>3.308587942776656</v>
      </c>
      <c r="AC48" s="6">
        <v>55.833333333333336</v>
      </c>
      <c r="AD48" s="6">
        <v>15.713723234694276</v>
      </c>
      <c r="AE48" s="6">
        <v>12.40513529191762</v>
      </c>
      <c r="AF48" s="24">
        <v>78.636167019840613</v>
      </c>
      <c r="AG48" s="24">
        <v>81.347214807331071</v>
      </c>
      <c r="AH48">
        <v>0.38588583923533687</v>
      </c>
      <c r="AI48" s="5">
        <v>38596</v>
      </c>
      <c r="AJ48" s="5" t="s">
        <v>497</v>
      </c>
      <c r="AK48" s="6">
        <v>3</v>
      </c>
      <c r="AL48" s="6">
        <v>296.52801304975236</v>
      </c>
      <c r="AM48" s="6">
        <v>80.35586985442184</v>
      </c>
      <c r="AN48" s="6">
        <v>38.376748866351875</v>
      </c>
      <c r="AO48" s="7">
        <v>79.431576708453605</v>
      </c>
      <c r="AP48" s="7">
        <v>78.496970984671506</v>
      </c>
      <c r="AQ48" s="7">
        <v>87.291329032088299</v>
      </c>
      <c r="AR48" s="6">
        <v>117.60620197127628</v>
      </c>
      <c r="AS48" s="11">
        <v>-3.3062132345563064</v>
      </c>
      <c r="AT48" s="6">
        <v>14.33</v>
      </c>
      <c r="AU48" s="11">
        <v>17.271657346083398</v>
      </c>
      <c r="AV48" s="11">
        <v>20.577870580639704</v>
      </c>
      <c r="AW48" s="24">
        <v>65.10444403597009</v>
      </c>
      <c r="AX48" s="24">
        <v>81.953263342137575</v>
      </c>
      <c r="AY48">
        <v>6.0967579752386647E-2</v>
      </c>
      <c r="AZ48" s="5">
        <v>38596</v>
      </c>
      <c r="BA48" s="5" t="s">
        <v>498</v>
      </c>
      <c r="BB48" s="6">
        <v>4</v>
      </c>
      <c r="BC48" s="6">
        <v>721.05571240353822</v>
      </c>
      <c r="BD48" s="6">
        <v>84.643737621402437</v>
      </c>
      <c r="BE48" s="6">
        <v>36.830594925030745</v>
      </c>
      <c r="BF48" s="7">
        <v>81.827653789920774</v>
      </c>
      <c r="BG48" s="7">
        <v>70.512628742892673</v>
      </c>
      <c r="BH48" s="7">
        <v>83.856788850307467</v>
      </c>
      <c r="BI48" s="6">
        <v>94.990513746546526</v>
      </c>
      <c r="BJ48" s="7">
        <v>-0.84185088443325284</v>
      </c>
      <c r="BK48" s="6">
        <v>9.32</v>
      </c>
      <c r="BL48" s="7">
        <v>26.857072129250689</v>
      </c>
      <c r="BM48" s="7">
        <v>27.698923013683942</v>
      </c>
      <c r="BN48" s="24">
        <v>102.30908086025821</v>
      </c>
      <c r="BO48" s="24">
        <v>79.621256465529171</v>
      </c>
      <c r="BP48">
        <v>1.7263974700563258E-2</v>
      </c>
      <c r="BQ48" s="5">
        <v>38596</v>
      </c>
      <c r="BR48" s="5" t="s">
        <v>499</v>
      </c>
      <c r="BS48" s="6">
        <v>5</v>
      </c>
      <c r="BT48" s="6">
        <v>148.991028295376</v>
      </c>
      <c r="BU48" s="6">
        <v>94.191185055051818</v>
      </c>
      <c r="BV48" s="6">
        <v>18.868104074320669</v>
      </c>
      <c r="BW48" s="7">
        <v>96.799399961367698</v>
      </c>
      <c r="BX48" s="7">
        <v>89.339434585644184</v>
      </c>
      <c r="BY48" s="7">
        <v>99.961828049963302</v>
      </c>
      <c r="BZ48" s="6">
        <v>88.683877646698235</v>
      </c>
      <c r="CA48" s="7">
        <v>-1.8266662831128286</v>
      </c>
      <c r="CB48" s="6">
        <v>9.59</v>
      </c>
      <c r="CC48" s="7">
        <v>25.23282680663883</v>
      </c>
      <c r="CD48" s="7">
        <v>27.059493089751658</v>
      </c>
      <c r="CE48" s="37">
        <v>116.92231274800835</v>
      </c>
      <c r="CF48" s="37">
        <v>92.60648441119389</v>
      </c>
      <c r="CG48">
        <v>0.38908149743837123</v>
      </c>
      <c r="CH48" s="5">
        <v>38596</v>
      </c>
      <c r="CI48" s="5" t="s">
        <v>500</v>
      </c>
      <c r="CJ48" s="6">
        <v>6</v>
      </c>
      <c r="CK48" s="6">
        <v>387.66666666666669</v>
      </c>
      <c r="CL48" s="6">
        <v>84.212470381262577</v>
      </c>
      <c r="CM48" s="7">
        <v>20.876342348955525</v>
      </c>
      <c r="CN48" s="7">
        <v>72.931928417661368</v>
      </c>
      <c r="CO48" s="7">
        <v>75.175252542923019</v>
      </c>
      <c r="CP48" s="7">
        <v>97.215666724021759</v>
      </c>
      <c r="CQ48" s="6">
        <v>186.05442247665056</v>
      </c>
      <c r="CR48" s="6">
        <v>22.467611896023236</v>
      </c>
      <c r="CS48" s="6">
        <v>15.54</v>
      </c>
      <c r="CT48" s="13">
        <v>38.699880615213218</v>
      </c>
      <c r="CU48" s="13">
        <v>16.232268719189982</v>
      </c>
      <c r="CV48" s="24">
        <v>110.57789546898901</v>
      </c>
      <c r="CW48" s="24">
        <v>81.998895582936996</v>
      </c>
      <c r="CX48">
        <v>6.2202911855803206E-2</v>
      </c>
      <c r="CY48" s="24">
        <v>183.17</v>
      </c>
      <c r="CZ48" s="24">
        <v>892.25</v>
      </c>
      <c r="DA48" s="24">
        <v>146.57</v>
      </c>
      <c r="DB48" s="24">
        <v>41.51</v>
      </c>
      <c r="DC48" s="24">
        <v>846.09</v>
      </c>
      <c r="DD48" s="24">
        <v>145.5</v>
      </c>
      <c r="DE48" s="24">
        <v>22.422013691830685</v>
      </c>
      <c r="DF48" s="24">
        <v>3.308587942776656</v>
      </c>
      <c r="DG48" s="24">
        <v>-3.3062132345563064</v>
      </c>
      <c r="DH48" s="24">
        <v>-0.84185088443325284</v>
      </c>
      <c r="DI48" s="24">
        <v>-1.8266662831128286</v>
      </c>
      <c r="DJ48" s="24">
        <v>22.467611896023236</v>
      </c>
      <c r="DK48">
        <f t="shared" si="15"/>
        <v>8.1225139573143409E-2</v>
      </c>
      <c r="DL48">
        <f t="shared" si="16"/>
        <v>0.3956604836170618</v>
      </c>
      <c r="DM48">
        <f t="shared" si="17"/>
        <v>6.4995188662093306E-2</v>
      </c>
      <c r="DN48">
        <f t="shared" si="18"/>
        <v>1.8407247604308473E-2</v>
      </c>
      <c r="DO48">
        <f t="shared" si="19"/>
        <v>0.37519123405274291</v>
      </c>
      <c r="DP48">
        <f t="shared" si="20"/>
        <v>6.4520706490650032E-2</v>
      </c>
      <c r="DQ48">
        <f t="shared" si="2"/>
        <v>1.82123119162988</v>
      </c>
      <c r="DR48">
        <f t="shared" si="3"/>
        <v>1.3090775055285913</v>
      </c>
      <c r="DS48">
        <f t="shared" si="4"/>
        <v>-0.21488795293709689</v>
      </c>
      <c r="DT48">
        <f t="shared" si="5"/>
        <v>-1.5496157675668962E-2</v>
      </c>
      <c r="DU48">
        <f t="shared" si="6"/>
        <v>-0.68534917696363917</v>
      </c>
      <c r="DV48">
        <f t="shared" si="7"/>
        <v>1.4496261926891523</v>
      </c>
      <c r="DW48" s="48">
        <f t="shared" si="8"/>
        <v>3.6642016022712181</v>
      </c>
      <c r="DY48" s="48">
        <v>2.9788648188354659E-2</v>
      </c>
      <c r="DZ48" s="48">
        <v>0.44591027721321574</v>
      </c>
      <c r="EA48" s="48">
        <v>0.52610782187026583</v>
      </c>
      <c r="EB48" s="48">
        <v>3.6642016022712179E-2</v>
      </c>
      <c r="EC48" s="48"/>
      <c r="ED48" s="24">
        <v>92.975509504669859</v>
      </c>
      <c r="EE48" s="24">
        <v>70.553495812839174</v>
      </c>
      <c r="EF48" s="24">
        <f t="shared" si="9"/>
        <v>22.422013691830685</v>
      </c>
      <c r="EG48" s="19">
        <v>15.713723234694276</v>
      </c>
      <c r="EH48" s="24">
        <v>12.40513529191762</v>
      </c>
      <c r="EI48" s="24">
        <f t="shared" si="10"/>
        <v>3.308587942776656</v>
      </c>
      <c r="EJ48" s="24">
        <v>17.271657346083398</v>
      </c>
      <c r="EK48" s="19">
        <v>20.577870580639704</v>
      </c>
      <c r="EL48" s="24">
        <f t="shared" si="11"/>
        <v>-3.3062132345563064</v>
      </c>
      <c r="EM48" s="24">
        <v>26.857072129250689</v>
      </c>
      <c r="EN48" s="24">
        <v>27.698923013683942</v>
      </c>
      <c r="EO48" s="24">
        <f t="shared" si="12"/>
        <v>-0.84185088443325284</v>
      </c>
      <c r="EP48" s="19">
        <v>25.23282680663883</v>
      </c>
      <c r="EQ48" s="24">
        <v>27.059493089751658</v>
      </c>
      <c r="ER48" s="24">
        <f t="shared" si="13"/>
        <v>-1.8266662831128286</v>
      </c>
      <c r="ES48" s="24">
        <v>38.699880615213218</v>
      </c>
      <c r="ET48" s="19">
        <v>16.232268719189982</v>
      </c>
      <c r="EU48" s="24">
        <f t="shared" si="14"/>
        <v>22.467611896023236</v>
      </c>
    </row>
    <row r="49" spans="1:151" x14ac:dyDescent="0.2">
      <c r="A49" s="5">
        <v>38687</v>
      </c>
      <c r="B49" s="5" t="s">
        <v>495</v>
      </c>
      <c r="C49" s="6">
        <v>1</v>
      </c>
      <c r="D49" s="6">
        <v>504</v>
      </c>
      <c r="E49" s="6">
        <v>80.601118200594556</v>
      </c>
      <c r="F49" s="7">
        <v>79.429881649270555</v>
      </c>
      <c r="G49" s="7">
        <v>74.462117591253858</v>
      </c>
      <c r="H49" s="7">
        <v>78.068934934078669</v>
      </c>
      <c r="I49" s="7">
        <v>82.17102259761019</v>
      </c>
      <c r="J49" s="7">
        <v>124.44544419769085</v>
      </c>
      <c r="K49" s="14">
        <v>21.477130298452494</v>
      </c>
      <c r="L49" s="6">
        <v>24.81</v>
      </c>
      <c r="M49" s="14">
        <v>91.574723647909479</v>
      </c>
      <c r="N49" s="14">
        <v>70.097593349456986</v>
      </c>
      <c r="O49" s="24">
        <v>101.8665634840999</v>
      </c>
      <c r="P49" s="24">
        <v>81.152265250512386</v>
      </c>
      <c r="Q49">
        <v>8.3135085387157276E-2</v>
      </c>
      <c r="R49" s="5">
        <v>38687</v>
      </c>
      <c r="S49" s="5" t="s">
        <v>494</v>
      </c>
      <c r="T49" s="6">
        <v>2</v>
      </c>
      <c r="U49" s="6">
        <v>345.13997113997135</v>
      </c>
      <c r="V49" s="6">
        <v>81.257527836364545</v>
      </c>
      <c r="W49" s="6">
        <v>67.040941409183105</v>
      </c>
      <c r="X49" s="7">
        <v>77.09179149750338</v>
      </c>
      <c r="Y49" s="7">
        <v>85.543004536155834</v>
      </c>
      <c r="Z49" s="7">
        <v>84.726143421795598</v>
      </c>
      <c r="AA49" s="6">
        <v>125.01240105923939</v>
      </c>
      <c r="AB49" s="6">
        <v>3.4045599928868757</v>
      </c>
      <c r="AC49" s="6">
        <v>54.70000000000001</v>
      </c>
      <c r="AD49" s="6">
        <v>15.260309817884417</v>
      </c>
      <c r="AE49" s="6">
        <v>11.855749824997542</v>
      </c>
      <c r="AF49" s="24">
        <v>80.156328224220971</v>
      </c>
      <c r="AG49" s="24">
        <v>82.018325475065694</v>
      </c>
      <c r="AH49">
        <v>0.39601335139323951</v>
      </c>
      <c r="AI49" s="5">
        <v>38687</v>
      </c>
      <c r="AJ49" s="5" t="s">
        <v>497</v>
      </c>
      <c r="AK49" s="6">
        <v>3</v>
      </c>
      <c r="AL49" s="6">
        <v>255.06926406926402</v>
      </c>
      <c r="AM49" s="6">
        <v>82.015614112109176</v>
      </c>
      <c r="AN49" s="6">
        <v>39.31861629255706</v>
      </c>
      <c r="AO49" s="7">
        <v>80.989551414897477</v>
      </c>
      <c r="AP49" s="7">
        <v>76.951099040085495</v>
      </c>
      <c r="AQ49" s="7">
        <v>88.433178297811438</v>
      </c>
      <c r="AR49" s="6">
        <v>116.42227031349661</v>
      </c>
      <c r="AS49" s="11">
        <v>-3.4806100424431321</v>
      </c>
      <c r="AT49" s="6">
        <v>13.29</v>
      </c>
      <c r="AU49" s="11">
        <v>16.971043742991309</v>
      </c>
      <c r="AV49" s="11">
        <v>20.451653785434441</v>
      </c>
      <c r="AW49" s="24">
        <v>64.188945559119318</v>
      </c>
      <c r="AX49" s="24">
        <v>83.21673244238265</v>
      </c>
      <c r="AY49">
        <v>6.0417399701363061E-2</v>
      </c>
      <c r="AZ49" s="5">
        <v>38687</v>
      </c>
      <c r="BA49" s="5" t="s">
        <v>498</v>
      </c>
      <c r="BB49" s="6">
        <v>4</v>
      </c>
      <c r="BC49" s="6">
        <v>659.7012987012987</v>
      </c>
      <c r="BD49" s="6">
        <v>86.040843252662341</v>
      </c>
      <c r="BE49" s="6">
        <v>36.089659731817555</v>
      </c>
      <c r="BF49" s="7">
        <v>83.248969370430061</v>
      </c>
      <c r="BG49" s="7">
        <v>70.896464340150871</v>
      </c>
      <c r="BH49" s="7">
        <v>85.258876106050195</v>
      </c>
      <c r="BI49" s="6">
        <v>94.767530935252921</v>
      </c>
      <c r="BJ49" s="7">
        <v>-0.86348149960422305</v>
      </c>
      <c r="BK49" s="6">
        <v>9.4499999999999993</v>
      </c>
      <c r="BL49" s="7">
        <v>27.618174102084019</v>
      </c>
      <c r="BM49" s="7">
        <v>28.481655601688242</v>
      </c>
      <c r="BN49" s="24">
        <v>104.71298091235039</v>
      </c>
      <c r="BO49" s="24">
        <v>80.522449880572793</v>
      </c>
      <c r="BP49">
        <v>1.650259268765401E-2</v>
      </c>
      <c r="BQ49" s="5">
        <v>38687</v>
      </c>
      <c r="BR49" s="5" t="s">
        <v>499</v>
      </c>
      <c r="BS49" s="6">
        <v>5</v>
      </c>
      <c r="BT49" s="6">
        <v>130.70851370851366</v>
      </c>
      <c r="BU49" s="6">
        <v>95.935991477941329</v>
      </c>
      <c r="BV49" s="6">
        <v>18.717895998928196</v>
      </c>
      <c r="BW49" s="7">
        <v>97.89807367347484</v>
      </c>
      <c r="BX49" s="7">
        <v>90.54581814330534</v>
      </c>
      <c r="BY49" s="7">
        <v>103.08607621935934</v>
      </c>
      <c r="BZ49" s="6">
        <v>87.842106117471573</v>
      </c>
      <c r="CA49" s="7">
        <v>-1.5884970050838909</v>
      </c>
      <c r="CB49" s="6">
        <v>8.59</v>
      </c>
      <c r="CC49" s="7">
        <v>25.487073833609021</v>
      </c>
      <c r="CD49" s="7">
        <v>27.075570838692911</v>
      </c>
      <c r="CE49" s="37">
        <v>118.61012703601278</v>
      </c>
      <c r="CF49" s="37">
        <v>94.188918629822794</v>
      </c>
      <c r="CG49">
        <v>0.38172865897478292</v>
      </c>
      <c r="CH49" s="5">
        <v>38687</v>
      </c>
      <c r="CI49" s="5" t="s">
        <v>500</v>
      </c>
      <c r="CJ49" s="6">
        <v>6</v>
      </c>
      <c r="CK49" s="6">
        <v>313</v>
      </c>
      <c r="CL49" s="6">
        <v>85.560754842877571</v>
      </c>
      <c r="CM49" s="7">
        <v>20.985567010309278</v>
      </c>
      <c r="CN49" s="7">
        <v>77.878858439143983</v>
      </c>
      <c r="CO49" s="7">
        <v>74.787640713039508</v>
      </c>
      <c r="CP49" s="7">
        <v>100.74385821872156</v>
      </c>
      <c r="CQ49" s="6">
        <v>181.9240953428837</v>
      </c>
      <c r="CR49" s="6">
        <v>22.714776632302407</v>
      </c>
      <c r="CS49" s="6">
        <v>16.48</v>
      </c>
      <c r="CT49" s="13">
        <v>39.215120274914092</v>
      </c>
      <c r="CU49" s="13">
        <v>16.500343642611686</v>
      </c>
      <c r="CV49" s="24">
        <v>109.37011492958943</v>
      </c>
      <c r="CW49" s="24">
        <v>83.488367279142494</v>
      </c>
      <c r="CX49">
        <v>6.220291185580322E-2</v>
      </c>
      <c r="CY49" s="24">
        <v>183.17</v>
      </c>
      <c r="CZ49" s="24">
        <v>892.25</v>
      </c>
      <c r="DA49" s="24">
        <v>146.57</v>
      </c>
      <c r="DB49" s="24">
        <v>41.51</v>
      </c>
      <c r="DC49" s="24">
        <v>846.09</v>
      </c>
      <c r="DD49" s="24">
        <v>145.5</v>
      </c>
      <c r="DE49" s="24">
        <v>21.477130298452494</v>
      </c>
      <c r="DF49" s="24">
        <v>3.4045599928868757</v>
      </c>
      <c r="DG49" s="24">
        <v>-3.4806100424431321</v>
      </c>
      <c r="DH49" s="24">
        <v>-0.86348149960422305</v>
      </c>
      <c r="DI49" s="24">
        <v>-1.5884970050838909</v>
      </c>
      <c r="DJ49" s="24">
        <v>22.714776632302407</v>
      </c>
      <c r="DK49">
        <f t="shared" si="15"/>
        <v>8.1225139573143409E-2</v>
      </c>
      <c r="DL49">
        <f t="shared" si="16"/>
        <v>0.3956604836170618</v>
      </c>
      <c r="DM49">
        <f t="shared" si="17"/>
        <v>6.4995188662093306E-2</v>
      </c>
      <c r="DN49">
        <f t="shared" si="18"/>
        <v>1.8407247604308473E-2</v>
      </c>
      <c r="DO49">
        <f t="shared" si="19"/>
        <v>0.37519123405274291</v>
      </c>
      <c r="DP49">
        <f t="shared" si="20"/>
        <v>6.4520706490650032E-2</v>
      </c>
      <c r="DQ49">
        <f t="shared" si="2"/>
        <v>1.744482906122391</v>
      </c>
      <c r="DR49">
        <f t="shared" si="3"/>
        <v>1.3470498532889217</v>
      </c>
      <c r="DS49">
        <f t="shared" si="4"/>
        <v>-0.22622290636776796</v>
      </c>
      <c r="DT49">
        <f t="shared" si="5"/>
        <v>-1.5894317764954521E-2</v>
      </c>
      <c r="DU49">
        <f t="shared" si="6"/>
        <v>-0.59599015162651126</v>
      </c>
      <c r="DV49">
        <f t="shared" si="7"/>
        <v>1.4655734360934596</v>
      </c>
      <c r="DW49" s="48">
        <f t="shared" si="8"/>
        <v>3.7189988197455381</v>
      </c>
      <c r="DY49" s="48">
        <v>2.7545294802291641E-2</v>
      </c>
      <c r="DZ49" s="48">
        <v>0.4457378081816758</v>
      </c>
      <c r="EA49" s="48">
        <v>0.52519038349484437</v>
      </c>
      <c r="EB49" s="48">
        <v>3.7189988197455379E-2</v>
      </c>
      <c r="EC49" s="48"/>
      <c r="ED49" s="24">
        <v>91.574723647909479</v>
      </c>
      <c r="EE49" s="24">
        <v>70.097593349456986</v>
      </c>
      <c r="EF49" s="24">
        <f t="shared" si="9"/>
        <v>21.477130298452494</v>
      </c>
      <c r="EG49" s="19">
        <v>15.260309817884417</v>
      </c>
      <c r="EH49" s="24">
        <v>11.855749824997542</v>
      </c>
      <c r="EI49" s="24">
        <f t="shared" si="10"/>
        <v>3.4045599928868757</v>
      </c>
      <c r="EJ49" s="24">
        <v>16.971043742991309</v>
      </c>
      <c r="EK49" s="19">
        <v>20.451653785434441</v>
      </c>
      <c r="EL49" s="24">
        <f t="shared" si="11"/>
        <v>-3.4806100424431321</v>
      </c>
      <c r="EM49" s="24">
        <v>27.618174102084019</v>
      </c>
      <c r="EN49" s="24">
        <v>28.481655601688242</v>
      </c>
      <c r="EO49" s="24">
        <f t="shared" si="12"/>
        <v>-0.86348149960422305</v>
      </c>
      <c r="EP49" s="19">
        <v>25.487073833609021</v>
      </c>
      <c r="EQ49" s="24">
        <v>27.075570838692911</v>
      </c>
      <c r="ER49" s="24">
        <f t="shared" si="13"/>
        <v>-1.5884970050838909</v>
      </c>
      <c r="ES49" s="24">
        <v>39.215120274914092</v>
      </c>
      <c r="ET49" s="19">
        <v>16.500343642611686</v>
      </c>
      <c r="EU49" s="24">
        <f t="shared" si="14"/>
        <v>22.714776632302407</v>
      </c>
    </row>
    <row r="50" spans="1:151" x14ac:dyDescent="0.2">
      <c r="A50" s="5">
        <v>38777</v>
      </c>
      <c r="B50" s="5" t="s">
        <v>495</v>
      </c>
      <c r="C50" s="6">
        <v>1</v>
      </c>
      <c r="D50" s="6">
        <v>344</v>
      </c>
      <c r="E50" s="6">
        <v>82.714690025125137</v>
      </c>
      <c r="F50" s="7">
        <v>75.954232450772636</v>
      </c>
      <c r="G50" s="7">
        <v>77.490041203700244</v>
      </c>
      <c r="H50" s="7">
        <v>78.126962025286559</v>
      </c>
      <c r="I50" s="7">
        <v>85.00664702681236</v>
      </c>
      <c r="J50" s="7">
        <v>126.82399812128631</v>
      </c>
      <c r="K50" s="14">
        <v>21.258260621831212</v>
      </c>
      <c r="L50" s="6">
        <v>24.56</v>
      </c>
      <c r="M50" s="14">
        <v>91.072647411988939</v>
      </c>
      <c r="N50" s="14">
        <v>69.814386790157727</v>
      </c>
      <c r="O50" s="24">
        <v>106.03271822611575</v>
      </c>
      <c r="P50" s="24">
        <v>83.029407174186005</v>
      </c>
      <c r="Q50">
        <v>8.3066520826981849E-2</v>
      </c>
      <c r="R50" s="5">
        <v>38777</v>
      </c>
      <c r="S50" s="5" t="s">
        <v>494</v>
      </c>
      <c r="T50" s="6">
        <v>2</v>
      </c>
      <c r="U50" s="6">
        <v>250.24104084321468</v>
      </c>
      <c r="V50" s="6">
        <v>82.427213915610182</v>
      </c>
      <c r="W50" s="6">
        <v>66.969576031769179</v>
      </c>
      <c r="X50" s="7">
        <v>77.93799679561964</v>
      </c>
      <c r="Y50" s="7">
        <v>86.695721782442419</v>
      </c>
      <c r="Z50" s="7">
        <v>85.749576510446062</v>
      </c>
      <c r="AA50" s="6">
        <v>121.95729024217421</v>
      </c>
      <c r="AB50" s="6">
        <v>5.7576645707586707</v>
      </c>
      <c r="AC50" s="6">
        <v>53.866666666666667</v>
      </c>
      <c r="AD50" s="6">
        <v>14.818862982738718</v>
      </c>
      <c r="AE50" s="6">
        <v>9.0611984119800475</v>
      </c>
      <c r="AF50" s="24">
        <v>82.159979788954161</v>
      </c>
      <c r="AG50" s="24">
        <v>83.464460526372036</v>
      </c>
      <c r="AH50">
        <v>0.39409685684857321</v>
      </c>
      <c r="AI50" s="5">
        <v>38777</v>
      </c>
      <c r="AJ50" s="5" t="s">
        <v>497</v>
      </c>
      <c r="AK50" s="6">
        <v>3</v>
      </c>
      <c r="AL50" s="6">
        <v>182.49914361001299</v>
      </c>
      <c r="AM50" s="6">
        <v>83.87646888808608</v>
      </c>
      <c r="AN50" s="6">
        <v>39.574526501624078</v>
      </c>
      <c r="AO50" s="7">
        <v>82.328433391638555</v>
      </c>
      <c r="AP50" s="7">
        <v>83.226703415005758</v>
      </c>
      <c r="AQ50" s="7">
        <v>90.233766637625934</v>
      </c>
      <c r="AR50" s="6">
        <v>115.9306804598247</v>
      </c>
      <c r="AS50" s="11">
        <v>-3.7258239278390128</v>
      </c>
      <c r="AT50" s="6">
        <v>13.77</v>
      </c>
      <c r="AU50" s="11">
        <v>16.921041668283483</v>
      </c>
      <c r="AV50" s="11">
        <v>20.646865596122495</v>
      </c>
      <c r="AW50" s="24">
        <v>64.779091379677041</v>
      </c>
      <c r="AX50" s="24">
        <v>85.1535229523016</v>
      </c>
      <c r="AY50">
        <v>5.9668130394986911E-2</v>
      </c>
      <c r="AZ50" s="5">
        <v>38777</v>
      </c>
      <c r="BA50" s="5" t="s">
        <v>498</v>
      </c>
      <c r="BB50" s="6">
        <v>4</v>
      </c>
      <c r="BC50" s="6">
        <v>584.03372859025035</v>
      </c>
      <c r="BD50" s="6">
        <v>86.953871523823352</v>
      </c>
      <c r="BE50" s="6">
        <v>36.090083763398809</v>
      </c>
      <c r="BF50" s="7">
        <v>84.099887367940013</v>
      </c>
      <c r="BG50" s="7">
        <v>71.116717878479335</v>
      </c>
      <c r="BH50" s="7">
        <v>85.842926031930162</v>
      </c>
      <c r="BI50" s="6">
        <v>95.24571605828767</v>
      </c>
      <c r="BJ50" s="7">
        <v>0.14313990789513298</v>
      </c>
      <c r="BK50" s="6">
        <v>10.76</v>
      </c>
      <c r="BL50" s="7">
        <v>28.673520064400041</v>
      </c>
      <c r="BM50" s="7">
        <v>28.530380156504908</v>
      </c>
      <c r="BN50" s="24">
        <v>109.81755294541354</v>
      </c>
      <c r="BO50" s="24">
        <v>81.202388832963351</v>
      </c>
      <c r="BP50">
        <v>1.6456580308075095E-2</v>
      </c>
      <c r="BQ50" s="5">
        <v>38777</v>
      </c>
      <c r="BR50" s="5" t="s">
        <v>499</v>
      </c>
      <c r="BS50" s="6">
        <v>5</v>
      </c>
      <c r="BT50" s="6">
        <v>118.29044795783932</v>
      </c>
      <c r="BU50" s="6">
        <v>97.804030435810844</v>
      </c>
      <c r="BV50" s="6">
        <v>18.602004085455025</v>
      </c>
      <c r="BW50" s="7">
        <v>99.600337021545698</v>
      </c>
      <c r="BX50" s="7">
        <v>91.515826414752027</v>
      </c>
      <c r="BY50" s="7">
        <v>104.39562972218862</v>
      </c>
      <c r="BZ50" s="6">
        <v>86.74796888937199</v>
      </c>
      <c r="CA50" s="7">
        <v>-1.2909226248607659</v>
      </c>
      <c r="CB50" s="6">
        <v>7.68</v>
      </c>
      <c r="CC50" s="7">
        <v>25.7612364292251</v>
      </c>
      <c r="CD50" s="7">
        <v>27.052159054085866</v>
      </c>
      <c r="CE50" s="37">
        <v>118.92764060930961</v>
      </c>
      <c r="CF50" s="37">
        <v>95.776448901665276</v>
      </c>
      <c r="CG50">
        <v>0.38002700634514747</v>
      </c>
      <c r="CH50" s="5">
        <v>38777</v>
      </c>
      <c r="CI50" s="5" t="s">
        <v>500</v>
      </c>
      <c r="CJ50" s="6">
        <v>6</v>
      </c>
      <c r="CK50" s="6">
        <v>223</v>
      </c>
      <c r="CL50" s="6">
        <v>87.857402941322221</v>
      </c>
      <c r="CM50" s="7">
        <v>19.204362591776857</v>
      </c>
      <c r="CN50" s="7">
        <v>79.261567934197473</v>
      </c>
      <c r="CO50" s="7">
        <v>77.088058214799531</v>
      </c>
      <c r="CP50" s="7">
        <v>102.60860271931043</v>
      </c>
      <c r="CQ50" s="6">
        <v>181.96908822566607</v>
      </c>
      <c r="CR50" s="6">
        <v>23.449947108013646</v>
      </c>
      <c r="CS50" s="6">
        <v>16.62</v>
      </c>
      <c r="CT50" s="13">
        <v>39.715607676712459</v>
      </c>
      <c r="CU50" s="13">
        <v>16.265660568698813</v>
      </c>
      <c r="CV50" s="24">
        <v>111.43965415435093</v>
      </c>
      <c r="CW50" s="24">
        <v>84.554525385705389</v>
      </c>
      <c r="CX50">
        <v>6.6684905276235218E-2</v>
      </c>
      <c r="CY50" s="24">
        <v>234.42</v>
      </c>
      <c r="CZ50" s="24">
        <v>1107.79</v>
      </c>
      <c r="DA50" s="24">
        <v>162.59</v>
      </c>
      <c r="DB50" s="24">
        <v>46.8</v>
      </c>
      <c r="DC50" s="24">
        <v>949.08</v>
      </c>
      <c r="DD50" s="24">
        <v>183.47</v>
      </c>
      <c r="DE50" s="24">
        <v>21.258260621831212</v>
      </c>
      <c r="DF50" s="24">
        <v>5.7576645707586707</v>
      </c>
      <c r="DG50" s="24">
        <v>-3.7258239278390128</v>
      </c>
      <c r="DH50" s="24">
        <v>0.14313990789513298</v>
      </c>
      <c r="DI50" s="24">
        <v>-1.2909226248607659</v>
      </c>
      <c r="DJ50" s="24">
        <v>23.449947108013646</v>
      </c>
      <c r="DK50">
        <f t="shared" si="15"/>
        <v>8.7334910493079759E-2</v>
      </c>
      <c r="DL50">
        <f t="shared" si="16"/>
        <v>0.41271538475867597</v>
      </c>
      <c r="DM50">
        <f t="shared" si="17"/>
        <v>6.0574110984855552E-2</v>
      </c>
      <c r="DN50">
        <f t="shared" si="18"/>
        <v>1.7435687275301308E-2</v>
      </c>
      <c r="DO50">
        <f t="shared" si="19"/>
        <v>0.35358679656502062</v>
      </c>
      <c r="DP50">
        <f t="shared" si="20"/>
        <v>6.8353109923066896E-2</v>
      </c>
      <c r="DQ50">
        <f t="shared" si="2"/>
        <v>1.8565882886461911</v>
      </c>
      <c r="DR50">
        <f t="shared" si="3"/>
        <v>2.3762767486320615</v>
      </c>
      <c r="DS50">
        <f t="shared" si="4"/>
        <v>-0.2256884721149508</v>
      </c>
      <c r="DT50">
        <f t="shared" si="5"/>
        <v>2.4957426706749713E-3</v>
      </c>
      <c r="DU50">
        <f t="shared" si="6"/>
        <v>-0.4564531955378261</v>
      </c>
      <c r="DV50">
        <f t="shared" si="7"/>
        <v>1.6028768123641615</v>
      </c>
      <c r="DW50" s="48">
        <f t="shared" si="8"/>
        <v>5.1560959246603124</v>
      </c>
      <c r="DY50" s="48">
        <v>2.1162797356373778E-2</v>
      </c>
      <c r="DZ50" s="48">
        <v>0.45189378547959991</v>
      </c>
      <c r="EA50" s="48">
        <v>0.52462941805839769</v>
      </c>
      <c r="EB50" s="48">
        <v>5.1560959246603123E-2</v>
      </c>
      <c r="EC50" s="48"/>
      <c r="ED50" s="24">
        <v>91.072647411988939</v>
      </c>
      <c r="EE50" s="24">
        <v>69.814386790157727</v>
      </c>
      <c r="EF50" s="24">
        <f t="shared" si="9"/>
        <v>21.258260621831212</v>
      </c>
      <c r="EG50" s="19">
        <v>14.818862982738718</v>
      </c>
      <c r="EH50" s="24">
        <v>9.0611984119800475</v>
      </c>
      <c r="EI50" s="24">
        <f t="shared" si="10"/>
        <v>5.7576645707586707</v>
      </c>
      <c r="EJ50" s="24">
        <v>16.921041668283483</v>
      </c>
      <c r="EK50" s="19">
        <v>20.646865596122495</v>
      </c>
      <c r="EL50" s="24">
        <f t="shared" si="11"/>
        <v>-3.7258239278390128</v>
      </c>
      <c r="EM50" s="24">
        <v>28.673520064400041</v>
      </c>
      <c r="EN50" s="24">
        <v>28.530380156504908</v>
      </c>
      <c r="EO50" s="24">
        <f t="shared" si="12"/>
        <v>0.14313990789513298</v>
      </c>
      <c r="EP50" s="19">
        <v>25.7612364292251</v>
      </c>
      <c r="EQ50" s="24">
        <v>27.052159054085866</v>
      </c>
      <c r="ER50" s="24">
        <f t="shared" si="13"/>
        <v>-1.2909226248607659</v>
      </c>
      <c r="ES50" s="24">
        <v>39.715607676712459</v>
      </c>
      <c r="ET50" s="19">
        <v>16.265660568698813</v>
      </c>
      <c r="EU50" s="24">
        <f t="shared" si="14"/>
        <v>23.449947108013646</v>
      </c>
    </row>
    <row r="51" spans="1:151" x14ac:dyDescent="0.2">
      <c r="A51" s="5">
        <v>38869</v>
      </c>
      <c r="B51" s="5" t="s">
        <v>495</v>
      </c>
      <c r="C51" s="6">
        <v>1</v>
      </c>
      <c r="D51" s="6">
        <v>385</v>
      </c>
      <c r="E51" s="6">
        <v>83.712715896544736</v>
      </c>
      <c r="F51" s="7">
        <v>74.470486787649293</v>
      </c>
      <c r="G51" s="7">
        <v>81.616015002359575</v>
      </c>
      <c r="H51" s="7">
        <v>78.402558275962036</v>
      </c>
      <c r="I51" s="7">
        <v>86.514918221965161</v>
      </c>
      <c r="J51" s="7">
        <v>125.74667980780019</v>
      </c>
      <c r="K51" s="14">
        <v>22.406863444916738</v>
      </c>
      <c r="L51" s="6">
        <v>23.53</v>
      </c>
      <c r="M51" s="14">
        <v>91.295493798005324</v>
      </c>
      <c r="N51" s="14">
        <v>68.888630353088587</v>
      </c>
      <c r="O51" s="24">
        <v>108.25691444022955</v>
      </c>
      <c r="P51" s="24">
        <v>84.031758701382003</v>
      </c>
      <c r="Q51">
        <v>8.3937923227994996E-2</v>
      </c>
      <c r="R51" s="5">
        <v>38869</v>
      </c>
      <c r="S51" s="5" t="s">
        <v>494</v>
      </c>
      <c r="T51" s="6">
        <v>2</v>
      </c>
      <c r="U51" s="6">
        <v>247.474440052701</v>
      </c>
      <c r="V51" s="6">
        <v>82.769924486599251</v>
      </c>
      <c r="W51" s="6">
        <v>64.491827240600088</v>
      </c>
      <c r="X51" s="7">
        <v>79.250859427255904</v>
      </c>
      <c r="Y51" s="7">
        <v>86.731299475229036</v>
      </c>
      <c r="Z51" s="7">
        <v>84.429700734048566</v>
      </c>
      <c r="AA51" s="6">
        <v>123.47216700116535</v>
      </c>
      <c r="AB51" s="6">
        <v>5.4294786752496247</v>
      </c>
      <c r="AC51" s="6">
        <v>51.699999999999996</v>
      </c>
      <c r="AD51" s="6">
        <v>14.38359509723198</v>
      </c>
      <c r="AE51" s="6">
        <v>8.9541164219823557</v>
      </c>
      <c r="AF51" s="24">
        <v>81.569694782876383</v>
      </c>
      <c r="AG51" s="24">
        <v>83.611773288999387</v>
      </c>
      <c r="AH51">
        <v>0.40195704304748087</v>
      </c>
      <c r="AI51" s="5">
        <v>38869</v>
      </c>
      <c r="AJ51" s="5" t="s">
        <v>497</v>
      </c>
      <c r="AK51" s="6">
        <v>3</v>
      </c>
      <c r="AL51" s="6">
        <v>197.89229249011865</v>
      </c>
      <c r="AM51" s="6">
        <v>84.797216853226814</v>
      </c>
      <c r="AN51" s="6">
        <v>40.303595440434883</v>
      </c>
      <c r="AO51" s="7">
        <v>84.248357595403817</v>
      </c>
      <c r="AP51" s="7">
        <v>81.899402956992944</v>
      </c>
      <c r="AQ51" s="7">
        <v>93.335663276980327</v>
      </c>
      <c r="AR51" s="6">
        <v>124.89611661437061</v>
      </c>
      <c r="AS51" s="11">
        <v>-3.7686809017696419</v>
      </c>
      <c r="AT51" s="6">
        <v>12.41</v>
      </c>
      <c r="AU51" s="11">
        <v>17.431395244406058</v>
      </c>
      <c r="AV51" s="11">
        <v>21.2000761461757</v>
      </c>
      <c r="AW51" s="24">
        <v>64.783194294637653</v>
      </c>
      <c r="AX51" s="24">
        <v>86.115963977349381</v>
      </c>
      <c r="AY51">
        <v>5.7481874470887415E-2</v>
      </c>
      <c r="AZ51" s="5">
        <v>38869</v>
      </c>
      <c r="BA51" s="5" t="s">
        <v>498</v>
      </c>
      <c r="BB51" s="6">
        <v>4</v>
      </c>
      <c r="BC51" s="6">
        <v>506.55757575757571</v>
      </c>
      <c r="BD51" s="6">
        <v>88.150095638263124</v>
      </c>
      <c r="BE51" s="6">
        <v>32.400215964056635</v>
      </c>
      <c r="BF51" s="7">
        <v>84.942220302521648</v>
      </c>
      <c r="BG51" s="7">
        <v>71.97566231672397</v>
      </c>
      <c r="BH51" s="7">
        <v>86.555974023829677</v>
      </c>
      <c r="BI51" s="6">
        <v>95.300046538308209</v>
      </c>
      <c r="BJ51" s="7">
        <v>0.7581694819355107</v>
      </c>
      <c r="BK51" s="6">
        <v>10.36</v>
      </c>
      <c r="BL51" s="7">
        <v>29.450263034031721</v>
      </c>
      <c r="BM51" s="7">
        <v>28.69209355209621</v>
      </c>
      <c r="BN51" s="24">
        <v>111.11706002383018</v>
      </c>
      <c r="BO51" s="24">
        <v>82.388507186483224</v>
      </c>
      <c r="BP51">
        <v>1.7299937288211976E-2</v>
      </c>
      <c r="BQ51" s="5">
        <v>38869</v>
      </c>
      <c r="BR51" s="5" t="s">
        <v>499</v>
      </c>
      <c r="BS51" s="6">
        <v>5</v>
      </c>
      <c r="BT51" s="6">
        <v>137.431554677207</v>
      </c>
      <c r="BU51" s="6">
        <v>98.672147557634787</v>
      </c>
      <c r="BV51" s="6">
        <v>19.114259670152027</v>
      </c>
      <c r="BW51" s="7">
        <v>100.7549809444729</v>
      </c>
      <c r="BX51" s="7">
        <v>91.511505412289296</v>
      </c>
      <c r="BY51" s="7">
        <v>105.64950399835789</v>
      </c>
      <c r="BZ51" s="6">
        <v>93.16854570320821</v>
      </c>
      <c r="CA51" s="7">
        <v>-1.1990012336639104</v>
      </c>
      <c r="CB51" s="6">
        <v>7.34</v>
      </c>
      <c r="CC51" s="7">
        <v>26.220475446549916</v>
      </c>
      <c r="CD51" s="7">
        <v>27.419476680213826</v>
      </c>
      <c r="CE51" s="37">
        <v>118.77560906461989</v>
      </c>
      <c r="CF51" s="37">
        <v>97.151333836629163</v>
      </c>
      <c r="CG51">
        <v>0.37263831668918967</v>
      </c>
      <c r="CH51" s="5">
        <v>38869</v>
      </c>
      <c r="CI51" s="5" t="s">
        <v>500</v>
      </c>
      <c r="CJ51" s="6">
        <v>6</v>
      </c>
      <c r="CK51" s="6">
        <v>202.33333333333334</v>
      </c>
      <c r="CL51" s="6">
        <v>90.272425047292117</v>
      </c>
      <c r="CM51" s="7">
        <v>15.71251397436108</v>
      </c>
      <c r="CN51" s="7">
        <v>82.568018118284769</v>
      </c>
      <c r="CO51" s="7">
        <v>79.409672057362457</v>
      </c>
      <c r="CP51" s="7">
        <v>101.99807419274786</v>
      </c>
      <c r="CQ51" s="6">
        <v>177.72636634131877</v>
      </c>
      <c r="CR51" s="6">
        <v>23.548573354765612</v>
      </c>
      <c r="CS51" s="6">
        <v>15</v>
      </c>
      <c r="CT51" s="13">
        <v>40.239753184728258</v>
      </c>
      <c r="CU51" s="13">
        <v>16.691179829962646</v>
      </c>
      <c r="CV51" s="24">
        <v>109.24928640162751</v>
      </c>
      <c r="CW51" s="24">
        <v>87.718870231481318</v>
      </c>
      <c r="CX51">
        <v>6.6684905276235218E-2</v>
      </c>
      <c r="CY51" s="24">
        <v>234.42</v>
      </c>
      <c r="CZ51" s="24">
        <v>1107.79</v>
      </c>
      <c r="DA51" s="24">
        <v>162.59</v>
      </c>
      <c r="DB51" s="24">
        <v>46.8</v>
      </c>
      <c r="DC51" s="24">
        <v>949.08</v>
      </c>
      <c r="DD51" s="24">
        <v>183.47</v>
      </c>
      <c r="DE51" s="24">
        <v>22.406863444916738</v>
      </c>
      <c r="DF51" s="24">
        <v>5.4294786752496247</v>
      </c>
      <c r="DG51" s="24">
        <v>-3.7686809017696419</v>
      </c>
      <c r="DH51" s="24">
        <v>0.7581694819355107</v>
      </c>
      <c r="DI51" s="24">
        <v>-1.1990012336639104</v>
      </c>
      <c r="DJ51" s="24">
        <v>23.548573354765612</v>
      </c>
      <c r="DK51">
        <f t="shared" si="15"/>
        <v>8.7334910493079759E-2</v>
      </c>
      <c r="DL51">
        <f t="shared" si="16"/>
        <v>0.41271538475867597</v>
      </c>
      <c r="DM51">
        <f t="shared" si="17"/>
        <v>6.0574110984855552E-2</v>
      </c>
      <c r="DN51">
        <f t="shared" si="18"/>
        <v>1.7435687275301308E-2</v>
      </c>
      <c r="DO51">
        <f t="shared" si="19"/>
        <v>0.35358679656502062</v>
      </c>
      <c r="DP51">
        <f t="shared" si="20"/>
        <v>6.8353109923066896E-2</v>
      </c>
      <c r="DQ51">
        <f t="shared" si="2"/>
        <v>1.956901413392464</v>
      </c>
      <c r="DR51">
        <f t="shared" si="3"/>
        <v>2.2408293804946751</v>
      </c>
      <c r="DS51">
        <f t="shared" si="4"/>
        <v>-0.22828449521029978</v>
      </c>
      <c r="DT51">
        <f t="shared" si="5"/>
        <v>1.3219205988704769E-2</v>
      </c>
      <c r="DU51">
        <f t="shared" si="6"/>
        <v>-0.42395100528872987</v>
      </c>
      <c r="DV51">
        <f t="shared" si="7"/>
        <v>1.609618223049698</v>
      </c>
      <c r="DW51" s="48">
        <f t="shared" si="8"/>
        <v>5.1683327224265119</v>
      </c>
      <c r="DY51" s="48">
        <v>2.1900387419000987E-2</v>
      </c>
      <c r="DZ51" s="48">
        <v>0.43959466128207147</v>
      </c>
      <c r="EA51" s="48">
        <v>0.52140382101835914</v>
      </c>
      <c r="EB51" s="48">
        <v>5.1683327224265121E-2</v>
      </c>
      <c r="EC51" s="48"/>
      <c r="ED51" s="24">
        <v>91.295493798005324</v>
      </c>
      <c r="EE51" s="24">
        <v>68.888630353088587</v>
      </c>
      <c r="EF51" s="24">
        <f t="shared" si="9"/>
        <v>22.406863444916738</v>
      </c>
      <c r="EG51" s="19">
        <v>14.38359509723198</v>
      </c>
      <c r="EH51" s="24">
        <v>8.9541164219823557</v>
      </c>
      <c r="EI51" s="24">
        <f t="shared" si="10"/>
        <v>5.4294786752496247</v>
      </c>
      <c r="EJ51" s="24">
        <v>17.431395244406058</v>
      </c>
      <c r="EK51" s="19">
        <v>21.2000761461757</v>
      </c>
      <c r="EL51" s="24">
        <f t="shared" si="11"/>
        <v>-3.7686809017696419</v>
      </c>
      <c r="EM51" s="24">
        <v>29.450263034031721</v>
      </c>
      <c r="EN51" s="24">
        <v>28.69209355209621</v>
      </c>
      <c r="EO51" s="24">
        <f t="shared" si="12"/>
        <v>0.7581694819355107</v>
      </c>
      <c r="EP51" s="19">
        <v>26.220475446549916</v>
      </c>
      <c r="EQ51" s="24">
        <v>27.419476680213826</v>
      </c>
      <c r="ER51" s="24">
        <f t="shared" si="13"/>
        <v>-1.1990012336639104</v>
      </c>
      <c r="ES51" s="24">
        <v>40.239753184728258</v>
      </c>
      <c r="ET51" s="19">
        <v>16.691179829962646</v>
      </c>
      <c r="EU51" s="24">
        <f t="shared" si="14"/>
        <v>23.548573354765612</v>
      </c>
    </row>
    <row r="52" spans="1:151" x14ac:dyDescent="0.2">
      <c r="A52" s="5">
        <v>38961</v>
      </c>
      <c r="B52" s="5" t="s">
        <v>495</v>
      </c>
      <c r="C52" s="6">
        <v>1</v>
      </c>
      <c r="D52" s="6">
        <v>342</v>
      </c>
      <c r="E52" s="6">
        <v>86.021359125710248</v>
      </c>
      <c r="F52" s="7">
        <v>70.616150520199483</v>
      </c>
      <c r="G52" s="7">
        <v>83.012985244635843</v>
      </c>
      <c r="H52" s="7">
        <v>79.426706060545257</v>
      </c>
      <c r="I52" s="7">
        <v>87.906482317637796</v>
      </c>
      <c r="J52" s="7">
        <v>125.51582392980947</v>
      </c>
      <c r="K52" s="14">
        <v>21.191497590701005</v>
      </c>
      <c r="L52" s="6">
        <v>24.14</v>
      </c>
      <c r="M52" s="14">
        <v>90.848240298118085</v>
      </c>
      <c r="N52" s="14">
        <v>69.656742707417081</v>
      </c>
      <c r="O52" s="24">
        <v>109.66464347434221</v>
      </c>
      <c r="P52" s="24">
        <v>86.335682361918856</v>
      </c>
      <c r="Q52">
        <v>8.5087052014817477E-2</v>
      </c>
      <c r="R52" s="5">
        <v>38961</v>
      </c>
      <c r="S52" s="5" t="s">
        <v>494</v>
      </c>
      <c r="T52" s="6">
        <v>2</v>
      </c>
      <c r="U52" s="6">
        <v>228.29047619047637</v>
      </c>
      <c r="V52" s="6">
        <v>84.112384942730827</v>
      </c>
      <c r="W52" s="6">
        <v>64.674329986616769</v>
      </c>
      <c r="X52" s="7">
        <v>80.06595423647083</v>
      </c>
      <c r="Y52" s="7">
        <v>87.748821488926438</v>
      </c>
      <c r="Z52" s="7">
        <v>85.890739695087518</v>
      </c>
      <c r="AA52" s="6">
        <v>123.68595241319288</v>
      </c>
      <c r="AB52" s="6">
        <v>5.2846154765752775</v>
      </c>
      <c r="AC52" s="6">
        <v>49.433333333333337</v>
      </c>
      <c r="AD52" s="6">
        <v>14.44012191532908</v>
      </c>
      <c r="AE52" s="6">
        <v>9.1555064387538021</v>
      </c>
      <c r="AF52" s="24">
        <v>82.8710799272815</v>
      </c>
      <c r="AG52" s="24">
        <v>84.826435940005069</v>
      </c>
      <c r="AH52">
        <v>0.40414984249980096</v>
      </c>
      <c r="AI52" s="5">
        <v>38961</v>
      </c>
      <c r="AJ52" s="5" t="s">
        <v>497</v>
      </c>
      <c r="AK52" s="6">
        <v>3</v>
      </c>
      <c r="AL52" s="6">
        <v>210.24523809523802</v>
      </c>
      <c r="AM52" s="6">
        <v>86.519315927227169</v>
      </c>
      <c r="AN52" s="6">
        <v>38.377828308832505</v>
      </c>
      <c r="AO52" s="7">
        <v>84.948474692037735</v>
      </c>
      <c r="AP52" s="7">
        <v>82.843591157116919</v>
      </c>
      <c r="AQ52" s="7">
        <v>95.920895378434309</v>
      </c>
      <c r="AR52" s="6">
        <v>124.93332692376241</v>
      </c>
      <c r="AS52" s="11">
        <v>-4.1473789965266654</v>
      </c>
      <c r="AT52" s="6">
        <v>12.5</v>
      </c>
      <c r="AU52" s="11">
        <v>17.642549787183189</v>
      </c>
      <c r="AV52" s="11">
        <v>21.789928783709854</v>
      </c>
      <c r="AW52" s="24">
        <v>64.445677267069726</v>
      </c>
      <c r="AX52" s="24">
        <v>88.274091126894234</v>
      </c>
      <c r="AY52">
        <v>5.781196849098532E-2</v>
      </c>
      <c r="AZ52" s="5">
        <v>38961</v>
      </c>
      <c r="BA52" s="5" t="s">
        <v>498</v>
      </c>
      <c r="BB52" s="6">
        <v>4</v>
      </c>
      <c r="BC52" s="6">
        <v>515.11742581090402</v>
      </c>
      <c r="BD52" s="6">
        <v>89.183872362157544</v>
      </c>
      <c r="BE52" s="6">
        <v>30.322713802368728</v>
      </c>
      <c r="BF52" s="7">
        <v>85.661672155363917</v>
      </c>
      <c r="BG52" s="7">
        <v>73.258312013369363</v>
      </c>
      <c r="BH52" s="7">
        <v>87.876141163854044</v>
      </c>
      <c r="BI52" s="6">
        <v>96.248148747035984</v>
      </c>
      <c r="BJ52" s="7">
        <v>0.39199237643889617</v>
      </c>
      <c r="BK52" s="6">
        <v>10.130000000000001</v>
      </c>
      <c r="BL52" s="7">
        <v>29.822076118049822</v>
      </c>
      <c r="BM52" s="7">
        <v>29.430083741610925</v>
      </c>
      <c r="BN52" s="24">
        <v>111.49471577671133</v>
      </c>
      <c r="BO52" s="24">
        <v>83.443544086281847</v>
      </c>
      <c r="BP52">
        <v>1.6931819116661695E-2</v>
      </c>
      <c r="BQ52" s="5">
        <v>38961</v>
      </c>
      <c r="BR52" s="5" t="s">
        <v>499</v>
      </c>
      <c r="BS52" s="6">
        <v>5</v>
      </c>
      <c r="BT52" s="6">
        <v>127.524154589372</v>
      </c>
      <c r="BU52" s="6">
        <v>98.915947495302788</v>
      </c>
      <c r="BV52" s="6">
        <v>19.65420017400487</v>
      </c>
      <c r="BW52" s="7">
        <v>101.18096010111152</v>
      </c>
      <c r="BX52" s="7">
        <v>90.721734370678632</v>
      </c>
      <c r="BY52" s="7">
        <v>105.48094270171278</v>
      </c>
      <c r="BZ52" s="6">
        <v>91.142871310855966</v>
      </c>
      <c r="CA52" s="7">
        <v>-1.3674573505776983</v>
      </c>
      <c r="CB52" s="6">
        <v>7.31</v>
      </c>
      <c r="CC52" s="7">
        <v>26.530677558418368</v>
      </c>
      <c r="CD52" s="7">
        <v>27.898134908996067</v>
      </c>
      <c r="CE52" s="37">
        <v>117.49404179959311</v>
      </c>
      <c r="CF52" s="37">
        <v>97.449061438626757</v>
      </c>
      <c r="CG52">
        <v>0.3693344126014993</v>
      </c>
      <c r="CH52" s="5">
        <v>38961</v>
      </c>
      <c r="CI52" s="5" t="s">
        <v>500</v>
      </c>
      <c r="CJ52" s="6">
        <v>6</v>
      </c>
      <c r="CK52" s="6">
        <v>213.33333333333334</v>
      </c>
      <c r="CL52" s="6">
        <v>91.917919774039433</v>
      </c>
      <c r="CM52" s="7">
        <v>14.702819250400173</v>
      </c>
      <c r="CN52" s="7">
        <v>85.025761257039321</v>
      </c>
      <c r="CO52" s="7">
        <v>81.688748030871821</v>
      </c>
      <c r="CP52" s="7">
        <v>105.24974816093136</v>
      </c>
      <c r="CQ52" s="6">
        <v>168.93959393366157</v>
      </c>
      <c r="CR52" s="6">
        <v>22.095236895979674</v>
      </c>
      <c r="CS52" s="6">
        <v>13.6</v>
      </c>
      <c r="CT52" s="13">
        <v>39.125694486225569</v>
      </c>
      <c r="CU52" s="13">
        <v>17.030457590245895</v>
      </c>
      <c r="CV52" s="24">
        <v>107.94659742348422</v>
      </c>
      <c r="CW52" s="24">
        <v>90.527893913916017</v>
      </c>
      <c r="CX52">
        <v>6.6684905276235218E-2</v>
      </c>
      <c r="CY52" s="24">
        <v>234.42</v>
      </c>
      <c r="CZ52" s="24">
        <v>1107.79</v>
      </c>
      <c r="DA52" s="24">
        <v>162.59</v>
      </c>
      <c r="DB52" s="24">
        <v>46.8</v>
      </c>
      <c r="DC52" s="24">
        <v>949.08</v>
      </c>
      <c r="DD52" s="24">
        <v>183.47</v>
      </c>
      <c r="DE52" s="24">
        <v>21.191497590701005</v>
      </c>
      <c r="DF52" s="24">
        <v>5.2846154765752775</v>
      </c>
      <c r="DG52" s="24">
        <v>-4.1473789965266654</v>
      </c>
      <c r="DH52" s="24">
        <v>0.39199237643889617</v>
      </c>
      <c r="DI52" s="24">
        <v>-1.3674573505776983</v>
      </c>
      <c r="DJ52" s="24">
        <v>22.095236895979674</v>
      </c>
      <c r="DK52">
        <f t="shared" si="15"/>
        <v>8.7334910493079759E-2</v>
      </c>
      <c r="DL52">
        <f t="shared" si="16"/>
        <v>0.41271538475867597</v>
      </c>
      <c r="DM52">
        <f t="shared" si="17"/>
        <v>6.0574110984855552E-2</v>
      </c>
      <c r="DN52">
        <f t="shared" si="18"/>
        <v>1.7435687275301308E-2</v>
      </c>
      <c r="DO52">
        <f t="shared" si="19"/>
        <v>0.35358679656502062</v>
      </c>
      <c r="DP52">
        <f t="shared" si="20"/>
        <v>6.8353109923066896E-2</v>
      </c>
      <c r="DQ52">
        <f t="shared" si="2"/>
        <v>1.8507575452981877</v>
      </c>
      <c r="DR52">
        <f t="shared" si="3"/>
        <v>2.1810421097164197</v>
      </c>
      <c r="DS52">
        <f t="shared" si="4"/>
        <v>-0.25122379563186509</v>
      </c>
      <c r="DT52">
        <f t="shared" si="5"/>
        <v>6.8346564898907822E-3</v>
      </c>
      <c r="DU52">
        <f t="shared" si="6"/>
        <v>-0.48351486403005872</v>
      </c>
      <c r="DV52">
        <f t="shared" si="7"/>
        <v>1.5102781563271022</v>
      </c>
      <c r="DW52" s="48">
        <f t="shared" si="8"/>
        <v>4.8141738081696763</v>
      </c>
      <c r="DY52" s="48">
        <v>2.0547722992874867E-2</v>
      </c>
      <c r="DZ52" s="48">
        <v>0.43667195454992735</v>
      </c>
      <c r="EA52" s="48">
        <v>0.51880695008167077</v>
      </c>
      <c r="EB52" s="48">
        <v>4.8141738081696764E-2</v>
      </c>
      <c r="EC52" s="48"/>
      <c r="ED52" s="24">
        <v>90.848240298118085</v>
      </c>
      <c r="EE52" s="24">
        <v>69.656742707417081</v>
      </c>
      <c r="EF52" s="24">
        <f t="shared" si="9"/>
        <v>21.191497590701005</v>
      </c>
      <c r="EG52" s="19">
        <v>14.44012191532908</v>
      </c>
      <c r="EH52" s="24">
        <v>9.1555064387538021</v>
      </c>
      <c r="EI52" s="24">
        <f t="shared" si="10"/>
        <v>5.2846154765752775</v>
      </c>
      <c r="EJ52" s="24">
        <v>17.642549787183189</v>
      </c>
      <c r="EK52" s="19">
        <v>21.789928783709854</v>
      </c>
      <c r="EL52" s="24">
        <f t="shared" si="11"/>
        <v>-4.1473789965266654</v>
      </c>
      <c r="EM52" s="24">
        <v>29.822076118049822</v>
      </c>
      <c r="EN52" s="24">
        <v>29.430083741610925</v>
      </c>
      <c r="EO52" s="24">
        <f t="shared" si="12"/>
        <v>0.39199237643889617</v>
      </c>
      <c r="EP52" s="19">
        <v>26.530677558418368</v>
      </c>
      <c r="EQ52" s="24">
        <v>27.898134908996067</v>
      </c>
      <c r="ER52" s="24">
        <f t="shared" si="13"/>
        <v>-1.3674573505776983</v>
      </c>
      <c r="ES52" s="24">
        <v>39.125694486225569</v>
      </c>
      <c r="ET52" s="19">
        <v>17.030457590245895</v>
      </c>
      <c r="EU52" s="24">
        <f t="shared" si="14"/>
        <v>22.095236895979674</v>
      </c>
    </row>
    <row r="53" spans="1:151" x14ac:dyDescent="0.2">
      <c r="A53" s="5">
        <v>39052</v>
      </c>
      <c r="B53" s="5" t="s">
        <v>495</v>
      </c>
      <c r="C53" s="6">
        <v>1</v>
      </c>
      <c r="D53" s="6">
        <v>216</v>
      </c>
      <c r="E53" s="6">
        <v>87.911762104754828</v>
      </c>
      <c r="F53" s="7">
        <v>69.612162594174066</v>
      </c>
      <c r="G53" s="7">
        <v>82.789535192796862</v>
      </c>
      <c r="H53" s="7">
        <v>81.006229437399853</v>
      </c>
      <c r="I53" s="7">
        <v>89.17469332072578</v>
      </c>
      <c r="J53" s="7">
        <v>124.08858240834809</v>
      </c>
      <c r="K53" s="14">
        <v>22.473223832355046</v>
      </c>
      <c r="L53" s="6">
        <v>24.42</v>
      </c>
      <c r="M53" s="14">
        <v>92.080500030779859</v>
      </c>
      <c r="N53" s="14">
        <v>69.607276198424813</v>
      </c>
      <c r="O53" s="24">
        <v>107.37569509836409</v>
      </c>
      <c r="P53" s="24">
        <v>87.780193601806033</v>
      </c>
      <c r="Q53">
        <v>8.645352923936496E-2</v>
      </c>
      <c r="R53" s="5">
        <v>39052</v>
      </c>
      <c r="S53" s="5" t="s">
        <v>494</v>
      </c>
      <c r="T53" s="6">
        <v>2</v>
      </c>
      <c r="U53" s="6">
        <v>213.34126984126999</v>
      </c>
      <c r="V53" s="6">
        <v>85.187346671609831</v>
      </c>
      <c r="W53" s="6">
        <v>64.67238442084242</v>
      </c>
      <c r="X53" s="7">
        <v>81.073934076874025</v>
      </c>
      <c r="Y53" s="7">
        <v>90.972160455394473</v>
      </c>
      <c r="Z53" s="7">
        <v>88.325804630152447</v>
      </c>
      <c r="AA53" s="6">
        <v>123.06205674830284</v>
      </c>
      <c r="AB53" s="6">
        <v>7.8649716517317732</v>
      </c>
      <c r="AC53" s="6">
        <v>48.233333333333327</v>
      </c>
      <c r="AD53" s="6">
        <v>14.390687219957449</v>
      </c>
      <c r="AE53" s="6">
        <v>6.5257155682256762</v>
      </c>
      <c r="AF53" s="24">
        <v>85.958590033529191</v>
      </c>
      <c r="AG53" s="24">
        <v>86.081339146214859</v>
      </c>
      <c r="AH53">
        <v>0.40891808496177834</v>
      </c>
      <c r="AI53" s="5">
        <v>39052</v>
      </c>
      <c r="AJ53" s="5" t="s">
        <v>497</v>
      </c>
      <c r="AK53" s="6">
        <v>3</v>
      </c>
      <c r="AL53" s="6">
        <v>183.96428571428567</v>
      </c>
      <c r="AM53" s="6">
        <v>88.122872242460289</v>
      </c>
      <c r="AN53" s="6">
        <v>37.733393061917589</v>
      </c>
      <c r="AO53" s="7">
        <v>85.931750859318456</v>
      </c>
      <c r="AP53" s="7">
        <v>83.460536460343093</v>
      </c>
      <c r="AQ53" s="7">
        <v>97.345319171610484</v>
      </c>
      <c r="AR53" s="6">
        <v>119.41681892222182</v>
      </c>
      <c r="AS53" s="11">
        <v>-4.184180459324331</v>
      </c>
      <c r="AT53" s="6">
        <v>13.56</v>
      </c>
      <c r="AU53" s="11">
        <v>17.72858775065254</v>
      </c>
      <c r="AV53" s="11">
        <v>21.912768209976871</v>
      </c>
      <c r="AW53" s="24">
        <v>63.016797913632558</v>
      </c>
      <c r="AX53" s="24">
        <v>89.398997339069922</v>
      </c>
      <c r="AY53">
        <v>6.0404250794278781E-2</v>
      </c>
      <c r="AZ53" s="5">
        <v>39052</v>
      </c>
      <c r="BA53" s="5" t="s">
        <v>498</v>
      </c>
      <c r="BB53" s="6">
        <v>4</v>
      </c>
      <c r="BC53" s="6">
        <v>604.0349206349207</v>
      </c>
      <c r="BD53" s="6">
        <v>89.208496548090338</v>
      </c>
      <c r="BE53" s="6">
        <v>29.530039167996279</v>
      </c>
      <c r="BF53" s="7">
        <v>86.678760958917238</v>
      </c>
      <c r="BG53" s="7">
        <v>76.113622989101685</v>
      </c>
      <c r="BH53" s="7">
        <v>87.86364374510714</v>
      </c>
      <c r="BI53" s="6">
        <v>97.270523463788209</v>
      </c>
      <c r="BJ53" s="7">
        <v>0.95636635015342719</v>
      </c>
      <c r="BK53" s="6">
        <v>9.4</v>
      </c>
      <c r="BL53" s="7">
        <v>30.333074769127606</v>
      </c>
      <c r="BM53" s="7">
        <v>29.376708418974179</v>
      </c>
      <c r="BN53" s="24">
        <v>103.50602828991458</v>
      </c>
      <c r="BO53" s="24">
        <v>84.101990149656984</v>
      </c>
      <c r="BP53">
        <v>1.5815907834427836E-2</v>
      </c>
      <c r="BQ53" s="5">
        <v>39052</v>
      </c>
      <c r="BR53" s="5" t="s">
        <v>499</v>
      </c>
      <c r="BS53" s="6">
        <v>5</v>
      </c>
      <c r="BT53" s="6">
        <v>129.05158730158701</v>
      </c>
      <c r="BU53" s="6">
        <v>99.263568258115427</v>
      </c>
      <c r="BV53" s="6">
        <v>19.149913758926253</v>
      </c>
      <c r="BW53" s="7">
        <v>101.36195530694989</v>
      </c>
      <c r="BX53" s="7">
        <v>90.223509444168471</v>
      </c>
      <c r="BY53" s="7">
        <v>105.22900820490602</v>
      </c>
      <c r="BZ53" s="6">
        <v>89.326601134996579</v>
      </c>
      <c r="CA53" s="7">
        <v>-1.3726197252919015</v>
      </c>
      <c r="CB53" s="6">
        <v>7.4</v>
      </c>
      <c r="CC53" s="7">
        <v>26.554748185538617</v>
      </c>
      <c r="CD53" s="7">
        <v>27.927367910830519</v>
      </c>
      <c r="CE53" s="37">
        <v>113.46008604916904</v>
      </c>
      <c r="CF53" s="37">
        <v>97.76540388432845</v>
      </c>
      <c r="CG53">
        <v>0.36172332189391487</v>
      </c>
      <c r="CH53" s="5">
        <v>39052</v>
      </c>
      <c r="CI53" s="5" t="s">
        <v>500</v>
      </c>
      <c r="CJ53" s="6">
        <v>6</v>
      </c>
      <c r="CK53" s="6">
        <v>214</v>
      </c>
      <c r="CL53" s="6">
        <v>95.127493453309796</v>
      </c>
      <c r="CM53" s="7">
        <v>14.689595029160079</v>
      </c>
      <c r="CN53" s="7">
        <v>90.216140689813727</v>
      </c>
      <c r="CO53" s="7">
        <v>84.452940168641263</v>
      </c>
      <c r="CP53" s="7">
        <v>108.3937628192937</v>
      </c>
      <c r="CQ53" s="6">
        <v>164.43839260374548</v>
      </c>
      <c r="CR53" s="6">
        <v>18.280372812993949</v>
      </c>
      <c r="CS53" s="6">
        <v>15.35</v>
      </c>
      <c r="CT53" s="13">
        <v>36.584727748405733</v>
      </c>
      <c r="CU53" s="13">
        <v>18.304354935411784</v>
      </c>
      <c r="CV53" s="24">
        <v>105.19064795236974</v>
      </c>
      <c r="CW53" s="24">
        <v>93.169329441729033</v>
      </c>
      <c r="CX53">
        <v>6.6684905276235232E-2</v>
      </c>
      <c r="CY53" s="24">
        <v>234.42</v>
      </c>
      <c r="CZ53" s="24">
        <v>1107.79</v>
      </c>
      <c r="DA53" s="24">
        <v>162.59</v>
      </c>
      <c r="DB53" s="24">
        <v>46.8</v>
      </c>
      <c r="DC53" s="24">
        <v>949.08</v>
      </c>
      <c r="DD53" s="24">
        <v>183.47</v>
      </c>
      <c r="DE53" s="24">
        <v>22.473223832355046</v>
      </c>
      <c r="DF53" s="24">
        <v>7.8649716517317732</v>
      </c>
      <c r="DG53" s="24">
        <v>-4.184180459324331</v>
      </c>
      <c r="DH53" s="24">
        <v>0.95636635015342719</v>
      </c>
      <c r="DI53" s="24">
        <v>-1.3726197252919015</v>
      </c>
      <c r="DJ53" s="24">
        <v>18.280372812993949</v>
      </c>
      <c r="DK53">
        <f t="shared" si="15"/>
        <v>8.7334910493079759E-2</v>
      </c>
      <c r="DL53">
        <f t="shared" si="16"/>
        <v>0.41271538475867597</v>
      </c>
      <c r="DM53">
        <f t="shared" si="17"/>
        <v>6.0574110984855552E-2</v>
      </c>
      <c r="DN53">
        <f t="shared" si="18"/>
        <v>1.7435687275301308E-2</v>
      </c>
      <c r="DO53">
        <f t="shared" si="19"/>
        <v>0.35358679656502062</v>
      </c>
      <c r="DP53">
        <f t="shared" si="20"/>
        <v>6.8353109923066896E-2</v>
      </c>
      <c r="DQ53">
        <f t="shared" si="2"/>
        <v>1.9626969918896748</v>
      </c>
      <c r="DR53">
        <f t="shared" si="3"/>
        <v>3.245994801360558</v>
      </c>
      <c r="DS53">
        <f t="shared" si="4"/>
        <v>-0.25345301152377592</v>
      </c>
      <c r="DT53">
        <f t="shared" si="5"/>
        <v>1.6674904601896464E-2</v>
      </c>
      <c r="DU53">
        <f t="shared" si="6"/>
        <v>-0.48534021156792206</v>
      </c>
      <c r="DV53">
        <f t="shared" si="7"/>
        <v>1.249520332321219</v>
      </c>
      <c r="DW53" s="48">
        <f t="shared" si="8"/>
        <v>5.7360938070816498</v>
      </c>
      <c r="DY53" s="48">
        <v>1.8884730484274376E-2</v>
      </c>
      <c r="DZ53" s="48">
        <v>0.43346639440497908</v>
      </c>
      <c r="EA53" s="48">
        <v>0.51510406671217313</v>
      </c>
      <c r="EB53" s="48">
        <v>5.7360938070816499E-2</v>
      </c>
      <c r="EC53" s="48"/>
      <c r="ED53" s="24">
        <v>92.080500030779859</v>
      </c>
      <c r="EE53" s="24">
        <v>69.607276198424813</v>
      </c>
      <c r="EF53" s="24">
        <f t="shared" si="9"/>
        <v>22.473223832355046</v>
      </c>
      <c r="EG53" s="19">
        <v>14.390687219957449</v>
      </c>
      <c r="EH53" s="24">
        <v>6.5257155682256762</v>
      </c>
      <c r="EI53" s="24">
        <f t="shared" si="10"/>
        <v>7.8649716517317732</v>
      </c>
      <c r="EJ53" s="24">
        <v>17.72858775065254</v>
      </c>
      <c r="EK53" s="19">
        <v>21.912768209976871</v>
      </c>
      <c r="EL53" s="24">
        <f t="shared" si="11"/>
        <v>-4.184180459324331</v>
      </c>
      <c r="EM53" s="24">
        <v>30.333074769127606</v>
      </c>
      <c r="EN53" s="24">
        <v>29.376708418974179</v>
      </c>
      <c r="EO53" s="24">
        <f t="shared" si="12"/>
        <v>0.95636635015342719</v>
      </c>
      <c r="EP53" s="19">
        <v>26.554748185538617</v>
      </c>
      <c r="EQ53" s="24">
        <v>27.927367910830519</v>
      </c>
      <c r="ER53" s="24">
        <f t="shared" si="13"/>
        <v>-1.3726197252919015</v>
      </c>
      <c r="ES53" s="24">
        <v>36.584727748405733</v>
      </c>
      <c r="ET53" s="19">
        <v>18.304354935411784</v>
      </c>
      <c r="EU53" s="24">
        <f t="shared" si="14"/>
        <v>18.280372812993949</v>
      </c>
    </row>
    <row r="54" spans="1:151" x14ac:dyDescent="0.2">
      <c r="A54" s="5">
        <v>39142</v>
      </c>
      <c r="B54" s="5" t="s">
        <v>495</v>
      </c>
      <c r="C54" s="6">
        <v>1</v>
      </c>
      <c r="D54" s="6">
        <v>204</v>
      </c>
      <c r="E54" s="6">
        <v>89.967170437077755</v>
      </c>
      <c r="F54" s="7">
        <v>67.322607228262413</v>
      </c>
      <c r="G54" s="7">
        <v>86.031835337686786</v>
      </c>
      <c r="H54" s="7">
        <v>84.41998985513402</v>
      </c>
      <c r="I54" s="7">
        <v>91.124182740748836</v>
      </c>
      <c r="J54" s="7">
        <v>123.70193670028817</v>
      </c>
      <c r="K54" s="14">
        <v>21.100034779780572</v>
      </c>
      <c r="L54" s="6">
        <v>24.9</v>
      </c>
      <c r="M54" s="14">
        <v>91.251349420236309</v>
      </c>
      <c r="N54" s="14">
        <v>70.151314640455738</v>
      </c>
      <c r="O54" s="24">
        <v>105.13028436595803</v>
      </c>
      <c r="P54" s="24">
        <v>90.257604212491856</v>
      </c>
      <c r="Q54">
        <v>8.7343144007778983E-2</v>
      </c>
      <c r="R54" s="5">
        <v>39142</v>
      </c>
      <c r="S54" s="5" t="s">
        <v>494</v>
      </c>
      <c r="T54" s="6">
        <v>2</v>
      </c>
      <c r="U54" s="6">
        <v>186.12565504670798</v>
      </c>
      <c r="V54" s="6">
        <v>86.682004679453755</v>
      </c>
      <c r="W54" s="6">
        <v>64.469120393270629</v>
      </c>
      <c r="X54" s="7">
        <v>82.903230824272413</v>
      </c>
      <c r="Y54" s="7">
        <v>90.338877523792576</v>
      </c>
      <c r="Z54" s="7">
        <v>88.989271597967246</v>
      </c>
      <c r="AA54" s="6">
        <v>120.86466595981534</v>
      </c>
      <c r="AB54" s="6">
        <v>5.1701038015487075</v>
      </c>
      <c r="AC54" s="6">
        <v>46.666666666666664</v>
      </c>
      <c r="AD54" s="6">
        <v>14.286067037598214</v>
      </c>
      <c r="AE54" s="6">
        <v>9.115963236049506</v>
      </c>
      <c r="AF54" s="24">
        <v>85.756445297756628</v>
      </c>
      <c r="AG54" s="24">
        <v>87.674884208470488</v>
      </c>
      <c r="AH54">
        <v>0.41416437950801233</v>
      </c>
      <c r="AI54" s="5">
        <v>39142</v>
      </c>
      <c r="AJ54" s="5" t="s">
        <v>497</v>
      </c>
      <c r="AK54" s="6">
        <v>3</v>
      </c>
      <c r="AL54" s="6">
        <v>166.45135566188199</v>
      </c>
      <c r="AM54" s="6">
        <v>89.562114923477111</v>
      </c>
      <c r="AN54" s="6">
        <v>35.8429898445685</v>
      </c>
      <c r="AO54" s="7">
        <v>87.877493731511194</v>
      </c>
      <c r="AP54" s="7">
        <v>84.413091685098749</v>
      </c>
      <c r="AQ54" s="7">
        <v>98.904743324898504</v>
      </c>
      <c r="AR54" s="6">
        <v>114.55583424551706</v>
      </c>
      <c r="AS54" s="11">
        <v>-4.677545560926994</v>
      </c>
      <c r="AT54" s="6">
        <v>14.74</v>
      </c>
      <c r="AU54" s="11">
        <v>17.468147188452736</v>
      </c>
      <c r="AV54" s="11">
        <v>22.14569274937973</v>
      </c>
      <c r="AW54" s="24">
        <v>62.731132625818056</v>
      </c>
      <c r="AX54" s="24">
        <v>90.905924660753939</v>
      </c>
      <c r="AY54">
        <v>6.1926768416623673E-2</v>
      </c>
      <c r="AZ54" s="5">
        <v>39142</v>
      </c>
      <c r="BA54" s="5" t="s">
        <v>498</v>
      </c>
      <c r="BB54" s="6">
        <v>4</v>
      </c>
      <c r="BC54" s="6">
        <v>781.6592617908409</v>
      </c>
      <c r="BD54" s="6">
        <v>88.870046779402401</v>
      </c>
      <c r="BE54" s="6">
        <v>29.463298591863506</v>
      </c>
      <c r="BF54" s="7">
        <v>87.713737989720698</v>
      </c>
      <c r="BG54" s="7">
        <v>77.197090734670596</v>
      </c>
      <c r="BH54" s="7">
        <v>87.444929129248948</v>
      </c>
      <c r="BI54" s="6">
        <v>99.145595023961164</v>
      </c>
      <c r="BJ54" s="7">
        <v>0.25419731287360037</v>
      </c>
      <c r="BK54" s="6">
        <v>10.84</v>
      </c>
      <c r="BL54" s="7">
        <v>30.111869910038347</v>
      </c>
      <c r="BM54" s="7">
        <v>29.857672597164747</v>
      </c>
      <c r="BN54" s="24">
        <v>100.11538630162495</v>
      </c>
      <c r="BO54" s="24">
        <v>84.240922544897458</v>
      </c>
      <c r="BP54">
        <v>1.5231524028797995E-2</v>
      </c>
      <c r="BQ54" s="5">
        <v>39142</v>
      </c>
      <c r="BR54" s="5" t="s">
        <v>499</v>
      </c>
      <c r="BS54" s="6">
        <v>5</v>
      </c>
      <c r="BT54" s="6">
        <v>122.57408673198165</v>
      </c>
      <c r="BU54" s="6">
        <v>99.945742679885939</v>
      </c>
      <c r="BV54" s="6">
        <v>19.140033767028658</v>
      </c>
      <c r="BW54" s="7">
        <v>101.63361702570863</v>
      </c>
      <c r="BX54" s="7">
        <v>91.183297057246747</v>
      </c>
      <c r="BY54" s="7">
        <v>105.77810770108869</v>
      </c>
      <c r="BZ54" s="6">
        <v>90.313390888972478</v>
      </c>
      <c r="CA54" s="7">
        <v>-1.6545709268230482</v>
      </c>
      <c r="CB54" s="6">
        <v>7.41</v>
      </c>
      <c r="CC54" s="7">
        <v>26.478560539844345</v>
      </c>
      <c r="CD54" s="7">
        <v>28.133131466667393</v>
      </c>
      <c r="CE54" s="37">
        <v>114.49993524564267</v>
      </c>
      <c r="CF54" s="37">
        <v>98.462212571423919</v>
      </c>
      <c r="CG54">
        <v>0.35096056682489452</v>
      </c>
      <c r="CH54" s="5">
        <v>39142</v>
      </c>
      <c r="CI54" s="5" t="s">
        <v>500</v>
      </c>
      <c r="CJ54" s="6">
        <v>6</v>
      </c>
      <c r="CK54" s="6">
        <v>215</v>
      </c>
      <c r="CL54" s="6">
        <v>96.714179208313226</v>
      </c>
      <c r="CM54" s="7">
        <v>15.932949370662525</v>
      </c>
      <c r="CN54" s="7">
        <v>93.940586577877511</v>
      </c>
      <c r="CO54" s="7">
        <v>87.113498581859417</v>
      </c>
      <c r="CP54" s="7">
        <v>107.74482952514894</v>
      </c>
      <c r="CQ54" s="6">
        <v>160.61496312155882</v>
      </c>
      <c r="CR54" s="6">
        <v>14.575167975547572</v>
      </c>
      <c r="CS54" s="6">
        <v>16.72</v>
      </c>
      <c r="CT54" s="13">
        <v>33.843615214073068</v>
      </c>
      <c r="CU54" s="13">
        <v>19.268447238525496</v>
      </c>
      <c r="CV54" s="24">
        <v>104.6101917039351</v>
      </c>
      <c r="CW54" s="24">
        <v>94.451576727545358</v>
      </c>
      <c r="CX54">
        <v>7.0373617213892486E-2</v>
      </c>
      <c r="CY54" s="24">
        <v>289.72000000000003</v>
      </c>
      <c r="CZ54" s="24">
        <v>1397.16</v>
      </c>
      <c r="DA54" s="24">
        <v>207.42</v>
      </c>
      <c r="DB54" s="24">
        <v>51.01</v>
      </c>
      <c r="DC54" s="24">
        <v>1033.19</v>
      </c>
      <c r="DD54" s="24">
        <v>230.37</v>
      </c>
      <c r="DE54" s="24">
        <v>21.100034779780572</v>
      </c>
      <c r="DF54" s="24">
        <v>5.1701038015487075</v>
      </c>
      <c r="DG54" s="24">
        <v>-4.677545560926994</v>
      </c>
      <c r="DH54" s="24">
        <v>0.25419731287360037</v>
      </c>
      <c r="DI54" s="24">
        <v>-1.6545709268230482</v>
      </c>
      <c r="DJ54" s="24">
        <v>14.575167975547572</v>
      </c>
      <c r="DK54">
        <f t="shared" si="15"/>
        <v>9.0287235070289559E-2</v>
      </c>
      <c r="DL54">
        <f t="shared" si="16"/>
        <v>0.43540561007457457</v>
      </c>
      <c r="DM54">
        <f t="shared" si="17"/>
        <v>6.4639577172026286E-2</v>
      </c>
      <c r="DN54">
        <f t="shared" si="18"/>
        <v>1.589656171798795E-2</v>
      </c>
      <c r="DO54">
        <f t="shared" si="19"/>
        <v>0.32197938838282636</v>
      </c>
      <c r="DP54">
        <f t="shared" si="20"/>
        <v>7.1791627582295334E-2</v>
      </c>
      <c r="DQ54">
        <f t="shared" si="2"/>
        <v>1.9050638001533338</v>
      </c>
      <c r="DR54">
        <f t="shared" si="3"/>
        <v>2.251092199862192</v>
      </c>
      <c r="DS54">
        <f t="shared" si="4"/>
        <v>-0.30235456726120941</v>
      </c>
      <c r="DT54">
        <f t="shared" si="5"/>
        <v>4.0408632726418809E-3</v>
      </c>
      <c r="DU54">
        <f t="shared" si="6"/>
        <v>-0.53273773505449118</v>
      </c>
      <c r="DV54">
        <f t="shared" si="7"/>
        <v>1.0463750312499087</v>
      </c>
      <c r="DW54" s="48">
        <f t="shared" si="8"/>
        <v>4.3714795922223759</v>
      </c>
      <c r="DY54" s="48">
        <v>1.7754531969541087E-2</v>
      </c>
      <c r="DZ54" s="48">
        <v>0.44240378346222009</v>
      </c>
      <c r="EA54" s="48">
        <v>0.50974119081075397</v>
      </c>
      <c r="EB54" s="48">
        <v>4.3714795922223756E-2</v>
      </c>
      <c r="EC54" s="48"/>
      <c r="ED54" s="24">
        <v>91.251349420236309</v>
      </c>
      <c r="EE54" s="24">
        <v>70.151314640455738</v>
      </c>
      <c r="EF54" s="24">
        <f t="shared" si="9"/>
        <v>21.100034779780572</v>
      </c>
      <c r="EG54" s="19">
        <v>14.286067037598214</v>
      </c>
      <c r="EH54" s="24">
        <v>9.115963236049506</v>
      </c>
      <c r="EI54" s="24">
        <f t="shared" si="10"/>
        <v>5.1701038015487075</v>
      </c>
      <c r="EJ54" s="24">
        <v>17.468147188452736</v>
      </c>
      <c r="EK54" s="19">
        <v>22.14569274937973</v>
      </c>
      <c r="EL54" s="24">
        <f t="shared" si="11"/>
        <v>-4.677545560926994</v>
      </c>
      <c r="EM54" s="24">
        <v>30.111869910038347</v>
      </c>
      <c r="EN54" s="24">
        <v>29.857672597164747</v>
      </c>
      <c r="EO54" s="24">
        <f t="shared" si="12"/>
        <v>0.25419731287360037</v>
      </c>
      <c r="EP54" s="19">
        <v>26.478560539844345</v>
      </c>
      <c r="EQ54" s="24">
        <v>28.133131466667393</v>
      </c>
      <c r="ER54" s="24">
        <f t="shared" si="13"/>
        <v>-1.6545709268230482</v>
      </c>
      <c r="ES54" s="24">
        <v>33.843615214073068</v>
      </c>
      <c r="ET54" s="19">
        <v>19.268447238525496</v>
      </c>
      <c r="EU54" s="24">
        <f t="shared" si="14"/>
        <v>14.575167975547572</v>
      </c>
    </row>
    <row r="55" spans="1:151" x14ac:dyDescent="0.2">
      <c r="A55" s="5">
        <v>39234</v>
      </c>
      <c r="B55" s="5" t="s">
        <v>495</v>
      </c>
      <c r="C55" s="6">
        <v>1</v>
      </c>
      <c r="D55" s="6">
        <v>325</v>
      </c>
      <c r="E55" s="6">
        <v>91.928682013775216</v>
      </c>
      <c r="F55" s="7">
        <v>64.551200644785183</v>
      </c>
      <c r="G55" s="7">
        <v>87.995777912714942</v>
      </c>
      <c r="H55" s="7">
        <v>85.068899431101215</v>
      </c>
      <c r="I55" s="7">
        <v>92.521782645460732</v>
      </c>
      <c r="J55" s="7">
        <v>121.88580191819902</v>
      </c>
      <c r="K55" s="14">
        <v>19.748610634538693</v>
      </c>
      <c r="L55" s="6">
        <v>24.85</v>
      </c>
      <c r="M55" s="14">
        <v>89.92271328221841</v>
      </c>
      <c r="N55" s="14">
        <v>70.174102647679717</v>
      </c>
      <c r="O55" s="24">
        <v>106.13415702376744</v>
      </c>
      <c r="P55" s="24">
        <v>92.128921638174432</v>
      </c>
      <c r="Q55">
        <v>8.6275506087824624E-2</v>
      </c>
      <c r="R55" s="5">
        <v>39234</v>
      </c>
      <c r="S55" s="5" t="s">
        <v>494</v>
      </c>
      <c r="T55" s="6">
        <v>2</v>
      </c>
      <c r="U55" s="6">
        <v>149.8862914862913</v>
      </c>
      <c r="V55" s="6">
        <v>88.186241554188911</v>
      </c>
      <c r="W55" s="6">
        <v>64.234814769817135</v>
      </c>
      <c r="X55" s="7">
        <v>84.141428282545448</v>
      </c>
      <c r="Y55" s="7">
        <v>92.516232322333906</v>
      </c>
      <c r="Z55" s="7">
        <v>91.770186335403722</v>
      </c>
      <c r="AA55" s="6">
        <v>116.03154830411289</v>
      </c>
      <c r="AB55" s="6">
        <v>7.6606594303997824</v>
      </c>
      <c r="AC55" s="6">
        <v>44.466666666666669</v>
      </c>
      <c r="AD55" s="6">
        <v>14.172272334379102</v>
      </c>
      <c r="AE55" s="6">
        <v>6.5116129039793194</v>
      </c>
      <c r="AF55" s="24">
        <v>86.260377010662168</v>
      </c>
      <c r="AG55" s="24">
        <v>88.94901316640312</v>
      </c>
      <c r="AH55">
        <v>0.423202137686152</v>
      </c>
      <c r="AI55" s="5">
        <v>39234</v>
      </c>
      <c r="AJ55" s="5" t="s">
        <v>497</v>
      </c>
      <c r="AK55" s="6">
        <v>3</v>
      </c>
      <c r="AL55" s="6">
        <v>127.07546897546901</v>
      </c>
      <c r="AM55" s="6">
        <v>90.524708294804185</v>
      </c>
      <c r="AN55" s="6">
        <v>35.194210289506202</v>
      </c>
      <c r="AO55" s="7">
        <v>89.275315317582738</v>
      </c>
      <c r="AP55" s="7">
        <v>84.40119300757361</v>
      </c>
      <c r="AQ55" s="7">
        <v>100.70307525097988</v>
      </c>
      <c r="AR55" s="6">
        <v>104.50533095213068</v>
      </c>
      <c r="AS55" s="11">
        <v>-4.9610338365047966</v>
      </c>
      <c r="AT55" s="6">
        <v>15.58</v>
      </c>
      <c r="AU55" s="11">
        <v>16.627427270438446</v>
      </c>
      <c r="AV55" s="11">
        <v>21.588461106943242</v>
      </c>
      <c r="AW55" s="24">
        <v>62.671174435100738</v>
      </c>
      <c r="AX55" s="24">
        <v>92.08590050042416</v>
      </c>
      <c r="AY55">
        <v>6.4266931703926763E-2</v>
      </c>
      <c r="AZ55" s="5">
        <v>39234</v>
      </c>
      <c r="BA55" s="5" t="s">
        <v>498</v>
      </c>
      <c r="BB55" s="6">
        <v>4</v>
      </c>
      <c r="BC55" s="6">
        <v>621.74632034632032</v>
      </c>
      <c r="BD55" s="6">
        <v>89.526472194968747</v>
      </c>
      <c r="BE55" s="6">
        <v>28.351202946034952</v>
      </c>
      <c r="BF55" s="7">
        <v>88.147728461747761</v>
      </c>
      <c r="BG55" s="7">
        <v>79.306134812410889</v>
      </c>
      <c r="BH55" s="7">
        <v>89.15819303322192</v>
      </c>
      <c r="BI55" s="6">
        <v>102.7571876795547</v>
      </c>
      <c r="BJ55" s="7">
        <v>0.25897286430188871</v>
      </c>
      <c r="BK55" s="6">
        <v>8.76</v>
      </c>
      <c r="BL55" s="7">
        <v>30.348763881060631</v>
      </c>
      <c r="BM55" s="7">
        <v>30.089791016758742</v>
      </c>
      <c r="BN55" s="24">
        <v>99.246191756498476</v>
      </c>
      <c r="BO55" s="24">
        <v>85.502062076305009</v>
      </c>
      <c r="BP55">
        <v>1.5131729288423877E-2</v>
      </c>
      <c r="BQ55" s="5">
        <v>39234</v>
      </c>
      <c r="BR55" s="5" t="s">
        <v>499</v>
      </c>
      <c r="BS55" s="6">
        <v>5</v>
      </c>
      <c r="BT55" s="6">
        <v>101.73665223665223</v>
      </c>
      <c r="BU55" s="6">
        <v>100.62531163650468</v>
      </c>
      <c r="BV55" s="6">
        <v>19.383422366784412</v>
      </c>
      <c r="BW55" s="7">
        <v>102.18023092646322</v>
      </c>
      <c r="BX55" s="7">
        <v>92.52528288675731</v>
      </c>
      <c r="BY55" s="7">
        <v>106.66348582642837</v>
      </c>
      <c r="BZ55" s="6">
        <v>91.115596440759433</v>
      </c>
      <c r="CA55" s="7">
        <v>-1.8143832053986308</v>
      </c>
      <c r="CB55" s="6">
        <v>7.52</v>
      </c>
      <c r="CC55" s="7">
        <v>26.258070743086815</v>
      </c>
      <c r="CD55" s="7">
        <v>28.072453948485446</v>
      </c>
      <c r="CE55" s="37">
        <v>115.19574748344132</v>
      </c>
      <c r="CF55" s="37">
        <v>99.49215829186538</v>
      </c>
      <c r="CG55">
        <v>0.34075007801978041</v>
      </c>
      <c r="CH55" s="5">
        <v>39234</v>
      </c>
      <c r="CI55" s="5" t="s">
        <v>500</v>
      </c>
      <c r="CJ55" s="6">
        <v>6</v>
      </c>
      <c r="CK55" s="6">
        <v>277.66666666666669</v>
      </c>
      <c r="CL55" s="6">
        <v>97.685513506686846</v>
      </c>
      <c r="CM55" s="7">
        <v>17.289523606094225</v>
      </c>
      <c r="CN55" s="7">
        <v>96.172652999437148</v>
      </c>
      <c r="CO55" s="7">
        <v>90.390907837612758</v>
      </c>
      <c r="CP55" s="7">
        <v>108.93094631991225</v>
      </c>
      <c r="CQ55" s="6">
        <v>160.79885620657032</v>
      </c>
      <c r="CR55" s="6">
        <v>12.35730333978967</v>
      </c>
      <c r="CS55" s="6">
        <v>14.81</v>
      </c>
      <c r="CT55" s="13">
        <v>31.597340088672972</v>
      </c>
      <c r="CU55" s="13">
        <v>19.240036748883302</v>
      </c>
      <c r="CV55" s="24">
        <v>103.43440880309025</v>
      </c>
      <c r="CW55" s="24">
        <v>95.742328317199934</v>
      </c>
      <c r="CX55">
        <v>7.0373617213892486E-2</v>
      </c>
      <c r="CY55" s="24">
        <v>289.72000000000003</v>
      </c>
      <c r="CZ55" s="24">
        <v>1397.16</v>
      </c>
      <c r="DA55" s="24">
        <v>207.42</v>
      </c>
      <c r="DB55" s="24">
        <v>51.01</v>
      </c>
      <c r="DC55" s="24">
        <v>1033.19</v>
      </c>
      <c r="DD55" s="24">
        <v>230.37</v>
      </c>
      <c r="DE55" s="24">
        <v>19.748610634538693</v>
      </c>
      <c r="DF55" s="24">
        <v>7.6606594303997824</v>
      </c>
      <c r="DG55" s="24">
        <v>-4.9610338365047966</v>
      </c>
      <c r="DH55" s="24">
        <v>0.25897286430188871</v>
      </c>
      <c r="DI55" s="24">
        <v>-1.8143832053986308</v>
      </c>
      <c r="DJ55" s="24">
        <v>12.35730333978967</v>
      </c>
      <c r="DK55">
        <f t="shared" si="15"/>
        <v>9.0287235070289559E-2</v>
      </c>
      <c r="DL55">
        <f t="shared" si="16"/>
        <v>0.43540561007457457</v>
      </c>
      <c r="DM55">
        <f t="shared" si="17"/>
        <v>6.4639577172026286E-2</v>
      </c>
      <c r="DN55">
        <f t="shared" si="18"/>
        <v>1.589656171798795E-2</v>
      </c>
      <c r="DO55">
        <f t="shared" si="19"/>
        <v>0.32197938838282636</v>
      </c>
      <c r="DP55">
        <f t="shared" si="20"/>
        <v>7.1791627582295334E-2</v>
      </c>
      <c r="DQ55">
        <f t="shared" si="2"/>
        <v>1.7830474506722152</v>
      </c>
      <c r="DR55">
        <f t="shared" si="3"/>
        <v>3.3354940928667602</v>
      </c>
      <c r="DS55">
        <f t="shared" si="4"/>
        <v>-0.32067912952778543</v>
      </c>
      <c r="DT55">
        <f t="shared" si="5"/>
        <v>4.1167781206590918E-3</v>
      </c>
      <c r="DU55">
        <f t="shared" si="6"/>
        <v>-0.58419399476632317</v>
      </c>
      <c r="DV55">
        <f t="shared" si="7"/>
        <v>0.88715091929163437</v>
      </c>
      <c r="DW55" s="48">
        <f t="shared" si="8"/>
        <v>5.1049361166571599</v>
      </c>
      <c r="DY55" s="48">
        <v>1.6539366391070096E-2</v>
      </c>
      <c r="DZ55" s="48">
        <v>0.44004279177219841</v>
      </c>
      <c r="EA55" s="48">
        <v>0.50745853757977932</v>
      </c>
      <c r="EB55" s="48">
        <v>5.1049361166571598E-2</v>
      </c>
      <c r="EC55" s="48"/>
      <c r="ED55" s="24">
        <v>89.92271328221841</v>
      </c>
      <c r="EE55" s="24">
        <v>70.174102647679717</v>
      </c>
      <c r="EF55" s="24">
        <f t="shared" si="9"/>
        <v>19.748610634538693</v>
      </c>
      <c r="EG55" s="19">
        <v>14.172272334379102</v>
      </c>
      <c r="EH55" s="24">
        <v>6.5116129039793194</v>
      </c>
      <c r="EI55" s="24">
        <f t="shared" si="10"/>
        <v>7.6606594303997824</v>
      </c>
      <c r="EJ55" s="24">
        <v>16.627427270438446</v>
      </c>
      <c r="EK55" s="19">
        <v>21.588461106943242</v>
      </c>
      <c r="EL55" s="24">
        <f t="shared" si="11"/>
        <v>-4.9610338365047966</v>
      </c>
      <c r="EM55" s="24">
        <v>30.348763881060631</v>
      </c>
      <c r="EN55" s="24">
        <v>30.089791016758742</v>
      </c>
      <c r="EO55" s="24">
        <f t="shared" si="12"/>
        <v>0.25897286430188871</v>
      </c>
      <c r="EP55" s="19">
        <v>26.258070743086815</v>
      </c>
      <c r="EQ55" s="24">
        <v>28.072453948485446</v>
      </c>
      <c r="ER55" s="24">
        <f t="shared" si="13"/>
        <v>-1.8143832053986308</v>
      </c>
      <c r="ES55" s="24">
        <v>31.597340088672972</v>
      </c>
      <c r="ET55" s="19">
        <v>19.240036748883302</v>
      </c>
      <c r="EU55" s="24">
        <f t="shared" si="14"/>
        <v>12.35730333978967</v>
      </c>
    </row>
    <row r="56" spans="1:151" x14ac:dyDescent="0.2">
      <c r="A56" s="5">
        <v>39326</v>
      </c>
      <c r="B56" s="5" t="s">
        <v>495</v>
      </c>
      <c r="C56" s="6">
        <v>1</v>
      </c>
      <c r="D56" s="6">
        <v>398</v>
      </c>
      <c r="E56" s="6">
        <v>93.119810679324246</v>
      </c>
      <c r="F56" s="7">
        <v>62.077789415902437</v>
      </c>
      <c r="G56" s="7">
        <v>89.901804431649694</v>
      </c>
      <c r="H56" s="7">
        <v>85.276169795026163</v>
      </c>
      <c r="I56" s="7">
        <v>92.933719937698385</v>
      </c>
      <c r="J56" s="7">
        <v>119.0684946547921</v>
      </c>
      <c r="K56" s="14">
        <v>17.115508624474529</v>
      </c>
      <c r="L56" s="6">
        <v>26.24</v>
      </c>
      <c r="M56" s="14">
        <v>89.507265864177512</v>
      </c>
      <c r="N56" s="14">
        <v>72.391757239702983</v>
      </c>
      <c r="O56" s="24">
        <v>105.1408594195548</v>
      </c>
      <c r="P56" s="24">
        <v>92.556882342021879</v>
      </c>
      <c r="Q56">
        <v>8.7850929667955296E-2</v>
      </c>
      <c r="R56" s="5">
        <v>39326</v>
      </c>
      <c r="S56" s="5" t="s">
        <v>494</v>
      </c>
      <c r="T56" s="6">
        <v>2</v>
      </c>
      <c r="U56" s="6">
        <v>186.69220151828836</v>
      </c>
      <c r="V56" s="6">
        <v>89.068561626704522</v>
      </c>
      <c r="W56" s="6">
        <v>62.454767968155089</v>
      </c>
      <c r="X56" s="7">
        <v>84.6578623983076</v>
      </c>
      <c r="Y56" s="7">
        <v>92.025260161878521</v>
      </c>
      <c r="Z56" s="7">
        <v>92.130152456239415</v>
      </c>
      <c r="AA56" s="6">
        <v>113.78644988248375</v>
      </c>
      <c r="AB56" s="6">
        <v>6.9915172985277474</v>
      </c>
      <c r="AC56" s="6">
        <v>42.666666666666664</v>
      </c>
      <c r="AD56" s="6">
        <v>13.677301486648306</v>
      </c>
      <c r="AE56" s="6">
        <v>6.6857841881205582</v>
      </c>
      <c r="AF56" s="24">
        <v>84.459158117437852</v>
      </c>
      <c r="AG56" s="24">
        <v>89.782104810211166</v>
      </c>
      <c r="AH56">
        <v>0.42977001593773023</v>
      </c>
      <c r="AI56" s="5">
        <v>39326</v>
      </c>
      <c r="AJ56" s="5" t="s">
        <v>497</v>
      </c>
      <c r="AK56" s="6">
        <v>3</v>
      </c>
      <c r="AL56" s="6">
        <v>167.40641458719267</v>
      </c>
      <c r="AM56" s="6">
        <v>92.459674386402583</v>
      </c>
      <c r="AN56" s="6">
        <v>34.701305836699063</v>
      </c>
      <c r="AO56" s="7">
        <v>90.784415232286804</v>
      </c>
      <c r="AP56" s="7">
        <v>88.274293925416117</v>
      </c>
      <c r="AQ56" s="7">
        <v>101.38857511174233</v>
      </c>
      <c r="AR56" s="6">
        <v>107.45740316943306</v>
      </c>
      <c r="AS56" s="11">
        <v>-4.7166567011676044</v>
      </c>
      <c r="AT56" s="6">
        <v>17.149999999999999</v>
      </c>
      <c r="AU56" s="11">
        <v>16.245671833984897</v>
      </c>
      <c r="AV56" s="11">
        <v>20.962328535152501</v>
      </c>
      <c r="AW56" s="24">
        <v>64.883228799068135</v>
      </c>
      <c r="AX56" s="24">
        <v>93.755404548699858</v>
      </c>
      <c r="AY56">
        <v>6.3929654607118039E-2</v>
      </c>
      <c r="AZ56" s="5">
        <v>39326</v>
      </c>
      <c r="BA56" s="5" t="s">
        <v>498</v>
      </c>
      <c r="BB56" s="6">
        <v>4</v>
      </c>
      <c r="BC56" s="6">
        <v>691.74040172896002</v>
      </c>
      <c r="BD56" s="6">
        <v>90.802114089405734</v>
      </c>
      <c r="BE56" s="6">
        <v>28.145885196995689</v>
      </c>
      <c r="BF56" s="7">
        <v>89.494833086307352</v>
      </c>
      <c r="BG56" s="7">
        <v>77.18760852040721</v>
      </c>
      <c r="BH56" s="7">
        <v>90.987327709592918</v>
      </c>
      <c r="BI56" s="6">
        <v>103.75155191570219</v>
      </c>
      <c r="BJ56" s="7">
        <v>0.78894140133061796</v>
      </c>
      <c r="BK56" s="6">
        <v>10.656666666666666</v>
      </c>
      <c r="BL56" s="7">
        <v>30.909267114742093</v>
      </c>
      <c r="BM56" s="7">
        <v>30.120325713411475</v>
      </c>
      <c r="BN56" s="24">
        <v>101.87116977122828</v>
      </c>
      <c r="BO56" s="24">
        <v>86.366461175855704</v>
      </c>
      <c r="BP56">
        <v>1.5338822804225117E-2</v>
      </c>
      <c r="BQ56" s="5">
        <v>39326</v>
      </c>
      <c r="BR56" s="5" t="s">
        <v>499</v>
      </c>
      <c r="BS56" s="6">
        <v>5</v>
      </c>
      <c r="BT56" s="6">
        <v>130.51847008826431</v>
      </c>
      <c r="BU56" s="6">
        <v>100.98820718738443</v>
      </c>
      <c r="BV56" s="6">
        <v>19.635193367986236</v>
      </c>
      <c r="BW56" s="7">
        <v>101.55526681450789</v>
      </c>
      <c r="BX56" s="7">
        <v>93.270461718382123</v>
      </c>
      <c r="BY56" s="7">
        <v>105.52660141027278</v>
      </c>
      <c r="BZ56" s="6">
        <v>92.584295414641545</v>
      </c>
      <c r="CA56" s="7">
        <v>-1.8376011027345953</v>
      </c>
      <c r="CB56" s="6">
        <v>7.6</v>
      </c>
      <c r="CC56" s="7">
        <v>26.499672880642034</v>
      </c>
      <c r="CD56" s="7">
        <v>28.33727398337663</v>
      </c>
      <c r="CE56" s="37">
        <v>112.21552580779883</v>
      </c>
      <c r="CF56" s="37">
        <v>99.929132486276089</v>
      </c>
      <c r="CG56">
        <v>0.33273695976907891</v>
      </c>
      <c r="CH56" s="5">
        <v>39326</v>
      </c>
      <c r="CI56" s="5" t="s">
        <v>500</v>
      </c>
      <c r="CJ56" s="6">
        <v>6</v>
      </c>
      <c r="CK56" s="6">
        <v>426.66666666666669</v>
      </c>
      <c r="CL56" s="6">
        <v>101.09468580192897</v>
      </c>
      <c r="CM56" s="7">
        <v>17.447366749014641</v>
      </c>
      <c r="CN56" s="7">
        <v>101.51762773635411</v>
      </c>
      <c r="CO56" s="7">
        <v>93.150617299181036</v>
      </c>
      <c r="CP56" s="7">
        <v>111.43104499321865</v>
      </c>
      <c r="CQ56" s="6">
        <v>158.04283707884301</v>
      </c>
      <c r="CR56" s="6">
        <v>10.19777219544066</v>
      </c>
      <c r="CS56" s="6">
        <v>16.68</v>
      </c>
      <c r="CT56" s="13">
        <v>30.412731515677716</v>
      </c>
      <c r="CU56" s="13">
        <v>20.214959320237057</v>
      </c>
      <c r="CV56" s="24">
        <v>104.22460712180572</v>
      </c>
      <c r="CW56" s="24">
        <v>100.09628737736658</v>
      </c>
      <c r="CX56">
        <v>7.0373617213892473E-2</v>
      </c>
      <c r="CY56" s="24">
        <v>289.72000000000003</v>
      </c>
      <c r="CZ56" s="24">
        <v>1397.16</v>
      </c>
      <c r="DA56" s="24">
        <v>207.42</v>
      </c>
      <c r="DB56" s="24">
        <v>51.01</v>
      </c>
      <c r="DC56" s="24">
        <v>1033.19</v>
      </c>
      <c r="DD56" s="24">
        <v>230.37</v>
      </c>
      <c r="DE56" s="24">
        <v>17.115508624474529</v>
      </c>
      <c r="DF56" s="24">
        <v>6.9915172985277474</v>
      </c>
      <c r="DG56" s="24">
        <v>-4.7166567011676044</v>
      </c>
      <c r="DH56" s="24">
        <v>0.78894140133061796</v>
      </c>
      <c r="DI56" s="24">
        <v>-1.8376011027345953</v>
      </c>
      <c r="DJ56" s="24">
        <v>10.19777219544066</v>
      </c>
      <c r="DK56">
        <f t="shared" si="15"/>
        <v>9.0287235070289559E-2</v>
      </c>
      <c r="DL56">
        <f t="shared" si="16"/>
        <v>0.43540561007457457</v>
      </c>
      <c r="DM56">
        <f t="shared" si="17"/>
        <v>6.4639577172026286E-2</v>
      </c>
      <c r="DN56">
        <f t="shared" si="18"/>
        <v>1.589656171798795E-2</v>
      </c>
      <c r="DO56">
        <f t="shared" si="19"/>
        <v>0.32197938838282636</v>
      </c>
      <c r="DP56">
        <f t="shared" si="20"/>
        <v>7.1791627582295334E-2</v>
      </c>
      <c r="DQ56">
        <f t="shared" si="2"/>
        <v>1.5453119505255002</v>
      </c>
      <c r="DR56">
        <f t="shared" si="3"/>
        <v>3.0441458547124154</v>
      </c>
      <c r="DS56">
        <f t="shared" si="4"/>
        <v>-0.30488269482907826</v>
      </c>
      <c r="DT56">
        <f t="shared" si="5"/>
        <v>1.2541455678128069E-2</v>
      </c>
      <c r="DU56">
        <f t="shared" si="6"/>
        <v>-0.59166967915009228</v>
      </c>
      <c r="DV56">
        <f t="shared" si="7"/>
        <v>0.73211466362416211</v>
      </c>
      <c r="DW56" s="48">
        <f t="shared" si="8"/>
        <v>4.4375615505610355</v>
      </c>
      <c r="DY56" s="48">
        <v>2.1169387690671653E-2</v>
      </c>
      <c r="DZ56" s="48">
        <v>0.43063191259960637</v>
      </c>
      <c r="EA56" s="48">
        <v>0.50104435764484878</v>
      </c>
      <c r="EB56" s="48">
        <v>4.4375615505610352E-2</v>
      </c>
      <c r="EC56" s="48"/>
      <c r="ED56" s="24">
        <v>89.507265864177512</v>
      </c>
      <c r="EE56" s="24">
        <v>72.391757239702983</v>
      </c>
      <c r="EF56" s="24">
        <f t="shared" si="9"/>
        <v>17.115508624474529</v>
      </c>
      <c r="EG56" s="19">
        <v>13.677301486648306</v>
      </c>
      <c r="EH56" s="24">
        <v>6.6857841881205582</v>
      </c>
      <c r="EI56" s="24">
        <f t="shared" si="10"/>
        <v>6.9915172985277474</v>
      </c>
      <c r="EJ56" s="24">
        <v>16.245671833984897</v>
      </c>
      <c r="EK56" s="19">
        <v>20.962328535152501</v>
      </c>
      <c r="EL56" s="24">
        <f t="shared" si="11"/>
        <v>-4.7166567011676044</v>
      </c>
      <c r="EM56" s="24">
        <v>30.909267114742093</v>
      </c>
      <c r="EN56" s="24">
        <v>30.120325713411475</v>
      </c>
      <c r="EO56" s="24">
        <f t="shared" si="12"/>
        <v>0.78894140133061796</v>
      </c>
      <c r="EP56" s="19">
        <v>26.499672880642034</v>
      </c>
      <c r="EQ56" s="24">
        <v>28.33727398337663</v>
      </c>
      <c r="ER56" s="24">
        <f t="shared" si="13"/>
        <v>-1.8376011027345953</v>
      </c>
      <c r="ES56" s="24">
        <v>30.412731515677716</v>
      </c>
      <c r="ET56" s="19">
        <v>20.214959320237057</v>
      </c>
      <c r="EU56" s="24">
        <f t="shared" si="14"/>
        <v>10.19777219544066</v>
      </c>
    </row>
    <row r="57" spans="1:151" x14ac:dyDescent="0.2">
      <c r="A57" s="5">
        <v>39417</v>
      </c>
      <c r="B57" s="5" t="s">
        <v>495</v>
      </c>
      <c r="C57" s="6">
        <v>1</v>
      </c>
      <c r="D57" s="6">
        <v>410</v>
      </c>
      <c r="E57" s="6">
        <v>96.003228521229005</v>
      </c>
      <c r="F57" s="7">
        <v>60.955444657885913</v>
      </c>
      <c r="G57" s="7">
        <v>91.409929273458587</v>
      </c>
      <c r="H57" s="7">
        <v>87.050866180983206</v>
      </c>
      <c r="I57" s="7">
        <v>98.307410015276389</v>
      </c>
      <c r="J57" s="7">
        <v>119.3222408544858</v>
      </c>
      <c r="K57" s="14">
        <v>17.525712997930754</v>
      </c>
      <c r="L57" s="6">
        <v>27.73</v>
      </c>
      <c r="M57" s="14">
        <v>90.673729534843972</v>
      </c>
      <c r="N57" s="14">
        <v>73.148016536913218</v>
      </c>
      <c r="O57" s="24">
        <v>105.01839543723376</v>
      </c>
      <c r="P57" s="24">
        <v>95.063865108167803</v>
      </c>
      <c r="Q57">
        <v>8.9149518737185018E-2</v>
      </c>
      <c r="R57" s="5">
        <v>39417</v>
      </c>
      <c r="S57" s="5" t="s">
        <v>494</v>
      </c>
      <c r="T57" s="6">
        <v>2</v>
      </c>
      <c r="U57" s="6">
        <v>197.99696969696967</v>
      </c>
      <c r="V57" s="6">
        <v>90.397895487466712</v>
      </c>
      <c r="W57" s="6">
        <v>63.070251856602951</v>
      </c>
      <c r="X57" s="7">
        <v>86.910261794764111</v>
      </c>
      <c r="Y57" s="7">
        <v>91.555634617095066</v>
      </c>
      <c r="Z57" s="7">
        <v>92.871259175607008</v>
      </c>
      <c r="AA57" s="6">
        <v>109.4688870319962</v>
      </c>
      <c r="AB57" s="6">
        <v>3.930365865124676</v>
      </c>
      <c r="AC57" s="6">
        <v>41.133333333333333</v>
      </c>
      <c r="AD57" s="6">
        <v>13.337360084192904</v>
      </c>
      <c r="AE57" s="6">
        <v>9.4069942190682276</v>
      </c>
      <c r="AF57" s="24">
        <v>85.685398423110044</v>
      </c>
      <c r="AG57" s="24">
        <v>91.232250637519613</v>
      </c>
      <c r="AH57">
        <v>0.44128665475376999</v>
      </c>
      <c r="AI57" s="5">
        <v>39417</v>
      </c>
      <c r="AJ57" s="5" t="s">
        <v>497</v>
      </c>
      <c r="AK57" s="6">
        <v>3</v>
      </c>
      <c r="AL57" s="6">
        <v>181.67727272727265</v>
      </c>
      <c r="AM57" s="6">
        <v>93.902668295236595</v>
      </c>
      <c r="AN57" s="6">
        <v>33.136346165514603</v>
      </c>
      <c r="AO57" s="7">
        <v>91.632850132315383</v>
      </c>
      <c r="AP57" s="7">
        <v>89.4843878221604</v>
      </c>
      <c r="AQ57" s="7">
        <v>105.0959000154941</v>
      </c>
      <c r="AR57" s="6">
        <v>110.30834103512321</v>
      </c>
      <c r="AS57" s="11">
        <v>-4.2326128455611141</v>
      </c>
      <c r="AT57" s="6">
        <v>16.809999999999999</v>
      </c>
      <c r="AU57" s="11">
        <v>16.433142126364601</v>
      </c>
      <c r="AV57" s="11">
        <v>20.665754971925715</v>
      </c>
      <c r="AW57" s="24">
        <v>67.432056550358141</v>
      </c>
      <c r="AX57" s="24">
        <v>94.915156006717893</v>
      </c>
      <c r="AY57">
        <v>6.2051617870407409E-2</v>
      </c>
      <c r="AZ57" s="5">
        <v>39417</v>
      </c>
      <c r="BA57" s="5" t="s">
        <v>498</v>
      </c>
      <c r="BB57" s="6">
        <v>4</v>
      </c>
      <c r="BC57" s="6">
        <v>607.24545454545466</v>
      </c>
      <c r="BD57" s="6">
        <v>92.039498908085193</v>
      </c>
      <c r="BE57" s="6">
        <v>27.82939713745089</v>
      </c>
      <c r="BF57" s="7">
        <v>90.492715357067212</v>
      </c>
      <c r="BG57" s="7">
        <v>75.407669364615401</v>
      </c>
      <c r="BH57" s="7">
        <v>94.264220778679601</v>
      </c>
      <c r="BI57" s="6">
        <v>106.5790999726854</v>
      </c>
      <c r="BJ57" s="7">
        <v>1.276397518754834</v>
      </c>
      <c r="BK57" s="6">
        <v>10.556666666666667</v>
      </c>
      <c r="BL57" s="7">
        <v>31.931767973342573</v>
      </c>
      <c r="BM57" s="7">
        <v>30.655370454587739</v>
      </c>
      <c r="BN57" s="24">
        <v>102.5156959177064</v>
      </c>
      <c r="BO57" s="24">
        <v>87.203746761135832</v>
      </c>
      <c r="BP57">
        <v>1.5095333767698272E-2</v>
      </c>
      <c r="BQ57" s="5">
        <v>39417</v>
      </c>
      <c r="BR57" s="5" t="s">
        <v>499</v>
      </c>
      <c r="BS57" s="6">
        <v>5</v>
      </c>
      <c r="BT57" s="6">
        <v>149.55454545454532</v>
      </c>
      <c r="BU57" s="6">
        <v>101.22610007810434</v>
      </c>
      <c r="BV57" s="6">
        <v>19.55786968461938</v>
      </c>
      <c r="BW57" s="7">
        <v>102.31871087314546</v>
      </c>
      <c r="BX57" s="7">
        <v>93.756863584191606</v>
      </c>
      <c r="BY57" s="7">
        <v>104.14294337532812</v>
      </c>
      <c r="BZ57" s="6">
        <v>92.810368604687824</v>
      </c>
      <c r="CA57" s="7">
        <v>-1.6964017177754656</v>
      </c>
      <c r="CB57" s="6">
        <v>7.86</v>
      </c>
      <c r="CC57" s="7">
        <v>26.781061339265676</v>
      </c>
      <c r="CD57" s="7">
        <v>28.477463057041142</v>
      </c>
      <c r="CE57" s="37">
        <v>109.05561387806431</v>
      </c>
      <c r="CF57" s="37">
        <v>100.35004880514553</v>
      </c>
      <c r="CG57">
        <v>0.32204325765704689</v>
      </c>
      <c r="CH57" s="5">
        <v>39417</v>
      </c>
      <c r="CI57" s="5" t="s">
        <v>500</v>
      </c>
      <c r="CJ57" s="6">
        <v>6</v>
      </c>
      <c r="CK57" s="6">
        <v>487.33333333333331</v>
      </c>
      <c r="CL57" s="6">
        <v>101.95069919868092</v>
      </c>
      <c r="CM57" s="7">
        <v>17.035204236662761</v>
      </c>
      <c r="CN57" s="7">
        <v>102.66540042425589</v>
      </c>
      <c r="CO57" s="7">
        <v>96.646717371403696</v>
      </c>
      <c r="CP57" s="7">
        <v>108.54948091217173</v>
      </c>
      <c r="CQ57" s="6">
        <v>152.33855331914</v>
      </c>
      <c r="CR57" s="6">
        <v>10.70668923905022</v>
      </c>
      <c r="CS57" s="6">
        <v>21.38</v>
      </c>
      <c r="CT57" s="13">
        <v>31.28098276685332</v>
      </c>
      <c r="CU57" s="13">
        <v>20.5742935278031</v>
      </c>
      <c r="CV57" s="24">
        <v>107.05656517808293</v>
      </c>
      <c r="CW57" s="24">
        <v>99.710571078072391</v>
      </c>
      <c r="CX57">
        <v>7.0373617213892486E-2</v>
      </c>
      <c r="CY57" s="24">
        <v>289.72000000000003</v>
      </c>
      <c r="CZ57" s="24">
        <v>1397.16</v>
      </c>
      <c r="DA57" s="24">
        <v>207.42</v>
      </c>
      <c r="DB57" s="24">
        <v>51.01</v>
      </c>
      <c r="DC57" s="24">
        <v>1033.19</v>
      </c>
      <c r="DD57" s="24">
        <v>230.37</v>
      </c>
      <c r="DE57" s="24">
        <v>17.525712997930754</v>
      </c>
      <c r="DF57" s="24">
        <v>3.930365865124676</v>
      </c>
      <c r="DG57" s="24">
        <v>-4.2326128455611141</v>
      </c>
      <c r="DH57" s="24">
        <v>1.276397518754834</v>
      </c>
      <c r="DI57" s="24">
        <v>-1.6964017177754656</v>
      </c>
      <c r="DJ57" s="24">
        <v>10.70668923905022</v>
      </c>
      <c r="DK57">
        <f t="shared" si="15"/>
        <v>9.0287235070289559E-2</v>
      </c>
      <c r="DL57">
        <f t="shared" si="16"/>
        <v>0.43540561007457457</v>
      </c>
      <c r="DM57">
        <f t="shared" si="17"/>
        <v>6.4639577172026286E-2</v>
      </c>
      <c r="DN57">
        <f t="shared" si="18"/>
        <v>1.589656171798795E-2</v>
      </c>
      <c r="DO57">
        <f t="shared" si="19"/>
        <v>0.32197938838282636</v>
      </c>
      <c r="DP57">
        <f t="shared" si="20"/>
        <v>7.1791627582295334E-2</v>
      </c>
      <c r="DQ57">
        <f t="shared" si="2"/>
        <v>1.582348169218603</v>
      </c>
      <c r="DR57">
        <f t="shared" si="3"/>
        <v>1.7113033473208925</v>
      </c>
      <c r="DS57">
        <f t="shared" si="4"/>
        <v>-0.27359430466995743</v>
      </c>
      <c r="DT57">
        <f t="shared" si="5"/>
        <v>2.0290331933572901E-2</v>
      </c>
      <c r="DU57">
        <f t="shared" si="6"/>
        <v>-0.54620638754092043</v>
      </c>
      <c r="DV57">
        <f t="shared" si="7"/>
        <v>0.7686506464892624</v>
      </c>
      <c r="DW57" s="48">
        <f t="shared" si="8"/>
        <v>3.2627918027514529</v>
      </c>
      <c r="DY57" s="48">
        <v>2.2776334895008351E-2</v>
      </c>
      <c r="DZ57" s="48">
        <v>0.43069167139628095</v>
      </c>
      <c r="EA57" s="48">
        <v>0.49855870522543566</v>
      </c>
      <c r="EB57" s="48">
        <v>3.2627918027514531E-2</v>
      </c>
      <c r="EC57" s="48"/>
      <c r="ED57" s="24">
        <v>90.673729534843972</v>
      </c>
      <c r="EE57" s="24">
        <v>73.148016536913218</v>
      </c>
      <c r="EF57" s="24">
        <f t="shared" si="9"/>
        <v>17.525712997930754</v>
      </c>
      <c r="EG57" s="19">
        <v>13.337360084192904</v>
      </c>
      <c r="EH57" s="24">
        <v>9.4069942190682276</v>
      </c>
      <c r="EI57" s="24">
        <f t="shared" si="10"/>
        <v>3.930365865124676</v>
      </c>
      <c r="EJ57" s="24">
        <v>16.433142126364601</v>
      </c>
      <c r="EK57" s="19">
        <v>20.665754971925715</v>
      </c>
      <c r="EL57" s="24">
        <f t="shared" si="11"/>
        <v>-4.2326128455611141</v>
      </c>
      <c r="EM57" s="24">
        <v>31.931767973342573</v>
      </c>
      <c r="EN57" s="24">
        <v>30.655370454587739</v>
      </c>
      <c r="EO57" s="24">
        <f t="shared" si="12"/>
        <v>1.276397518754834</v>
      </c>
      <c r="EP57" s="19">
        <v>26.781061339265676</v>
      </c>
      <c r="EQ57" s="24">
        <v>28.477463057041142</v>
      </c>
      <c r="ER57" s="24">
        <f t="shared" si="13"/>
        <v>-1.6964017177754656</v>
      </c>
      <c r="ES57" s="24">
        <v>31.28098276685332</v>
      </c>
      <c r="ET57" s="19">
        <v>20.5742935278031</v>
      </c>
      <c r="EU57" s="24">
        <f t="shared" si="14"/>
        <v>10.70668923905022</v>
      </c>
    </row>
    <row r="58" spans="1:151" x14ac:dyDescent="0.2">
      <c r="A58" s="5">
        <v>39508</v>
      </c>
      <c r="B58" s="5" t="s">
        <v>495</v>
      </c>
      <c r="C58" s="6">
        <v>1</v>
      </c>
      <c r="D58" s="6">
        <v>581</v>
      </c>
      <c r="E58" s="6">
        <v>96.878902266989229</v>
      </c>
      <c r="F58" s="7">
        <v>57.440790549706769</v>
      </c>
      <c r="G58" s="7">
        <v>94.602249628918727</v>
      </c>
      <c r="H58" s="7">
        <v>87.94323575032837</v>
      </c>
      <c r="I58" s="7">
        <v>98.159807393819577</v>
      </c>
      <c r="J58" s="7">
        <v>118.67549316684249</v>
      </c>
      <c r="K58" s="14">
        <v>17.641983230850684</v>
      </c>
      <c r="L58" s="6">
        <v>28.85</v>
      </c>
      <c r="M58" s="14">
        <v>91.073351463442037</v>
      </c>
      <c r="N58" s="14">
        <v>73.431368232591353</v>
      </c>
      <c r="O58" s="24">
        <v>105.7351768042645</v>
      </c>
      <c r="P58" s="24">
        <v>96.313992627263957</v>
      </c>
      <c r="Q58">
        <v>8.9688053495571907E-2</v>
      </c>
      <c r="R58" s="5">
        <v>39508</v>
      </c>
      <c r="S58" s="5" t="s">
        <v>494</v>
      </c>
      <c r="T58" s="6">
        <v>2</v>
      </c>
      <c r="U58" s="6">
        <v>258.15873015872995</v>
      </c>
      <c r="V58" s="6">
        <v>91.604832715732925</v>
      </c>
      <c r="W58" s="6">
        <v>61.900797609950409</v>
      </c>
      <c r="X58" s="7">
        <v>88.845334204427019</v>
      </c>
      <c r="Y58" s="7">
        <v>93.042782175575908</v>
      </c>
      <c r="Z58" s="7">
        <v>94.967532467532465</v>
      </c>
      <c r="AA58" s="6">
        <v>108.83166370692196</v>
      </c>
      <c r="AB58" s="6">
        <v>3.2750493203744231</v>
      </c>
      <c r="AC58" s="6">
        <v>44.266666666666673</v>
      </c>
      <c r="AD58" s="6">
        <v>12.772267718143175</v>
      </c>
      <c r="AE58" s="6">
        <v>9.4972183977687514</v>
      </c>
      <c r="AF58" s="24">
        <v>90.330522342492159</v>
      </c>
      <c r="AG58" s="24">
        <v>92.740791779035121</v>
      </c>
      <c r="AH58">
        <v>0.44504609739733914</v>
      </c>
      <c r="AI58" s="5">
        <v>39508</v>
      </c>
      <c r="AJ58" s="5" t="s">
        <v>497</v>
      </c>
      <c r="AK58" s="6">
        <v>3</v>
      </c>
      <c r="AL58" s="6">
        <v>251.07063492063503</v>
      </c>
      <c r="AM58" s="6">
        <v>94.147572665930994</v>
      </c>
      <c r="AN58" s="6">
        <v>32.852024728600995</v>
      </c>
      <c r="AO58" s="7">
        <v>92.065567565772426</v>
      </c>
      <c r="AP58" s="7">
        <v>89.392739045240205</v>
      </c>
      <c r="AQ58" s="7">
        <v>103.73002036422064</v>
      </c>
      <c r="AR58" s="6">
        <v>105.3133092467063</v>
      </c>
      <c r="AS58" s="11">
        <v>-3.1927739333242009</v>
      </c>
      <c r="AT58" s="6">
        <v>17.37</v>
      </c>
      <c r="AU58" s="11">
        <v>17.052989725207993</v>
      </c>
      <c r="AV58" s="11">
        <v>20.245763658532194</v>
      </c>
      <c r="AW58" s="24">
        <v>70.468904722911134</v>
      </c>
      <c r="AX58" s="24">
        <v>95.359018552683494</v>
      </c>
      <c r="AY58">
        <v>6.3010357762496708E-2</v>
      </c>
      <c r="AZ58" s="5">
        <v>39508</v>
      </c>
      <c r="BA58" s="5" t="s">
        <v>498</v>
      </c>
      <c r="BB58" s="6">
        <v>4</v>
      </c>
      <c r="BC58" s="6">
        <v>647.19047619047626</v>
      </c>
      <c r="BD58" s="6">
        <v>93.508097538192231</v>
      </c>
      <c r="BE58" s="6">
        <v>25.553449611816699</v>
      </c>
      <c r="BF58" s="7">
        <v>91.14770957139396</v>
      </c>
      <c r="BG58" s="7">
        <v>83.613666310621539</v>
      </c>
      <c r="BH58" s="7">
        <v>94.936867191169668</v>
      </c>
      <c r="BI58" s="6">
        <v>108.51992723120179</v>
      </c>
      <c r="BJ58" s="7">
        <v>2.9387010427621725</v>
      </c>
      <c r="BK58" s="6">
        <v>9.9666666666666668</v>
      </c>
      <c r="BL58" s="7">
        <v>34.328180693023306</v>
      </c>
      <c r="BM58" s="7">
        <v>31.389479650261134</v>
      </c>
      <c r="BN58" s="24">
        <v>103.83167176065776</v>
      </c>
      <c r="BO58" s="24">
        <v>90.061891524877808</v>
      </c>
      <c r="BP58">
        <v>1.5030201578981325E-2</v>
      </c>
      <c r="BQ58" s="5">
        <v>39508</v>
      </c>
      <c r="BR58" s="5" t="s">
        <v>499</v>
      </c>
      <c r="BS58" s="6">
        <v>5</v>
      </c>
      <c r="BT58" s="6">
        <v>189.63015873015866</v>
      </c>
      <c r="BU58" s="6">
        <v>101.27413212651908</v>
      </c>
      <c r="BV58" s="6">
        <v>19.594639116233473</v>
      </c>
      <c r="BW58" s="7">
        <v>103.27382791962371</v>
      </c>
      <c r="BX58" s="7">
        <v>93.272513622419581</v>
      </c>
      <c r="BY58" s="7">
        <v>104.32793085294804</v>
      </c>
      <c r="BZ58" s="6">
        <v>93.534388423246355</v>
      </c>
      <c r="CA58" s="7">
        <v>-1.5706923700861033</v>
      </c>
      <c r="CB58" s="6">
        <v>7.9</v>
      </c>
      <c r="CC58" s="7">
        <v>27.141364069939151</v>
      </c>
      <c r="CD58" s="7">
        <v>28.712056440025254</v>
      </c>
      <c r="CE58" s="37">
        <v>108.1277295085852</v>
      </c>
      <c r="CF58" s="37">
        <v>100.65300341903489</v>
      </c>
      <c r="CG58">
        <v>0.30491497139019247</v>
      </c>
      <c r="CH58" s="5">
        <v>39508</v>
      </c>
      <c r="CI58" s="5" t="s">
        <v>500</v>
      </c>
      <c r="CJ58" s="6">
        <v>6</v>
      </c>
      <c r="CK58" s="6">
        <v>592</v>
      </c>
      <c r="CL58" s="6">
        <v>102.51462251987999</v>
      </c>
      <c r="CM58" s="7">
        <v>20.754162131088751</v>
      </c>
      <c r="CN58" s="7">
        <v>102.07528409417417</v>
      </c>
      <c r="CO58" s="7">
        <v>94.272554540460646</v>
      </c>
      <c r="CP58" s="7">
        <v>108.97429237586003</v>
      </c>
      <c r="CQ58" s="6">
        <v>145.33258265518305</v>
      </c>
      <c r="CR58" s="6">
        <v>12.923303717284107</v>
      </c>
      <c r="CS58" s="6">
        <v>22.66</v>
      </c>
      <c r="CT58" s="13">
        <v>32.491823248957338</v>
      </c>
      <c r="CU58" s="13">
        <v>19.568519531673232</v>
      </c>
      <c r="CV58" s="24">
        <v>108.23338442078747</v>
      </c>
      <c r="CW58" s="24">
        <v>99.823414565544283</v>
      </c>
      <c r="CX58">
        <v>8.2310318375418426E-2</v>
      </c>
      <c r="CY58" s="24">
        <v>365.66</v>
      </c>
      <c r="CZ58" s="24">
        <v>1695.64</v>
      </c>
      <c r="DA58" s="24">
        <v>241.71</v>
      </c>
      <c r="DB58" s="24">
        <v>61.76</v>
      </c>
      <c r="DC58" s="24">
        <v>1109.96</v>
      </c>
      <c r="DD58" s="24">
        <v>315.60000000000002</v>
      </c>
      <c r="DE58" s="24">
        <v>17.641983230850684</v>
      </c>
      <c r="DF58" s="24">
        <v>3.2750493203744231</v>
      </c>
      <c r="DG58" s="24">
        <v>-3.1927739333242009</v>
      </c>
      <c r="DH58" s="24">
        <v>2.9387010427621725</v>
      </c>
      <c r="DI58" s="24">
        <v>-1.5706923700861033</v>
      </c>
      <c r="DJ58" s="24">
        <v>12.923303717284107</v>
      </c>
      <c r="DK58">
        <f t="shared" si="15"/>
        <v>9.647181116156113E-2</v>
      </c>
      <c r="DL58">
        <f t="shared" si="16"/>
        <v>0.44735946474317539</v>
      </c>
      <c r="DM58">
        <f t="shared" si="17"/>
        <v>6.3770173045618717E-2</v>
      </c>
      <c r="DN58">
        <f t="shared" si="18"/>
        <v>1.6294095764748714E-2</v>
      </c>
      <c r="DO58">
        <f t="shared" si="19"/>
        <v>0.29283993741969694</v>
      </c>
      <c r="DP58">
        <f t="shared" si="20"/>
        <v>8.3264517865199075E-2</v>
      </c>
      <c r="DQ58">
        <f t="shared" si="2"/>
        <v>1.7019540747620554</v>
      </c>
      <c r="DR58">
        <f t="shared" si="3"/>
        <v>1.4651243109702023</v>
      </c>
      <c r="DS58">
        <f t="shared" si="4"/>
        <v>-0.20360374622362501</v>
      </c>
      <c r="DT58">
        <f t="shared" si="5"/>
        <v>4.7883476214733746E-2</v>
      </c>
      <c r="DU58">
        <f t="shared" si="6"/>
        <v>-0.45996145536160993</v>
      </c>
      <c r="DV58">
        <f t="shared" si="7"/>
        <v>1.0760526532451962</v>
      </c>
      <c r="DW58" s="48">
        <f t="shared" si="8"/>
        <v>3.6274493136069523</v>
      </c>
      <c r="DY58" s="48">
        <v>3.0291995345172223E-2</v>
      </c>
      <c r="DZ58" s="48">
        <v>0.43210852637882224</v>
      </c>
      <c r="EA58" s="48">
        <v>0.50202193570800291</v>
      </c>
      <c r="EB58" s="48">
        <v>3.6274493136069522E-2</v>
      </c>
      <c r="EC58" s="48"/>
      <c r="ED58" s="24">
        <v>91.073351463442037</v>
      </c>
      <c r="EE58" s="24">
        <v>73.431368232591353</v>
      </c>
      <c r="EF58" s="24">
        <f t="shared" si="9"/>
        <v>17.641983230850684</v>
      </c>
      <c r="EG58" s="19">
        <v>12.772267718143175</v>
      </c>
      <c r="EH58" s="24">
        <v>9.4972183977687514</v>
      </c>
      <c r="EI58" s="24">
        <f t="shared" si="10"/>
        <v>3.2750493203744231</v>
      </c>
      <c r="EJ58" s="24">
        <v>17.052989725207993</v>
      </c>
      <c r="EK58" s="19">
        <v>20.245763658532194</v>
      </c>
      <c r="EL58" s="24">
        <f t="shared" si="11"/>
        <v>-3.1927739333242009</v>
      </c>
      <c r="EM58" s="24">
        <v>34.328180693023306</v>
      </c>
      <c r="EN58" s="24">
        <v>31.389479650261134</v>
      </c>
      <c r="EO58" s="24">
        <f t="shared" si="12"/>
        <v>2.9387010427621725</v>
      </c>
      <c r="EP58" s="19">
        <v>27.141364069939151</v>
      </c>
      <c r="EQ58" s="24">
        <v>28.712056440025254</v>
      </c>
      <c r="ER58" s="24">
        <f t="shared" si="13"/>
        <v>-1.5706923700861033</v>
      </c>
      <c r="ES58" s="24">
        <v>32.491823248957338</v>
      </c>
      <c r="ET58" s="19">
        <v>19.568519531673232</v>
      </c>
      <c r="EU58" s="24">
        <f t="shared" si="14"/>
        <v>12.923303717284107</v>
      </c>
    </row>
    <row r="59" spans="1:151" x14ac:dyDescent="0.2">
      <c r="A59" s="5">
        <v>39600</v>
      </c>
      <c r="B59" s="5" t="s">
        <v>495</v>
      </c>
      <c r="C59" s="6">
        <v>1</v>
      </c>
      <c r="D59" s="6">
        <v>614</v>
      </c>
      <c r="E59" s="6">
        <v>97.465548197625225</v>
      </c>
      <c r="F59" s="7">
        <v>52.586267636561544</v>
      </c>
      <c r="G59" s="7">
        <v>96.795166410904514</v>
      </c>
      <c r="H59" s="7">
        <v>89.945392752928896</v>
      </c>
      <c r="I59" s="7">
        <v>98.98873239412336</v>
      </c>
      <c r="J59" s="7">
        <v>114.71108174061965</v>
      </c>
      <c r="K59" s="14">
        <v>14.94088403646542</v>
      </c>
      <c r="L59" s="6">
        <v>30.02</v>
      </c>
      <c r="M59" s="14">
        <v>90.008837904490775</v>
      </c>
      <c r="N59" s="14">
        <v>75.067953868025356</v>
      </c>
      <c r="O59" s="24">
        <v>97.019114589332588</v>
      </c>
      <c r="P59" s="24">
        <v>97.211368962743776</v>
      </c>
      <c r="Q59">
        <v>8.864401074618157E-2</v>
      </c>
      <c r="R59" s="5">
        <v>39600</v>
      </c>
      <c r="S59" s="5" t="s">
        <v>494</v>
      </c>
      <c r="T59" s="6">
        <v>2</v>
      </c>
      <c r="U59" s="6">
        <v>213.84992784992767</v>
      </c>
      <c r="V59" s="6">
        <v>93.476259487956384</v>
      </c>
      <c r="W59" s="6">
        <v>61.336747019876945</v>
      </c>
      <c r="X59" s="7">
        <v>90.039976978238215</v>
      </c>
      <c r="Y59" s="7">
        <v>92.921818020101398</v>
      </c>
      <c r="Z59" s="7">
        <v>96.43562958780349</v>
      </c>
      <c r="AA59" s="6">
        <v>105.61143374074874</v>
      </c>
      <c r="AB59" s="6">
        <v>0.33016085691778407</v>
      </c>
      <c r="AC59" s="6">
        <v>44.300000000000004</v>
      </c>
      <c r="AD59" s="6">
        <v>12.639233088490842</v>
      </c>
      <c r="AE59" s="6">
        <v>12.309072231573058</v>
      </c>
      <c r="AF59" s="24">
        <v>89.074234513776702</v>
      </c>
      <c r="AG59" s="24">
        <v>94.216494092851022</v>
      </c>
      <c r="AH59">
        <v>0.44960181568968438</v>
      </c>
      <c r="AI59" s="5">
        <v>39600</v>
      </c>
      <c r="AJ59" s="5" t="s">
        <v>497</v>
      </c>
      <c r="AK59" s="6">
        <v>3</v>
      </c>
      <c r="AL59" s="6">
        <v>191.82900432900433</v>
      </c>
      <c r="AM59" s="6">
        <v>94.620071070295594</v>
      </c>
      <c r="AN59" s="6">
        <v>32.763153664845717</v>
      </c>
      <c r="AO59" s="7">
        <v>92.997402353596968</v>
      </c>
      <c r="AP59" s="7">
        <v>91.574243347953853</v>
      </c>
      <c r="AQ59" s="7">
        <v>102.29089984598238</v>
      </c>
      <c r="AR59" s="6">
        <v>98.282209198151449</v>
      </c>
      <c r="AS59" s="11">
        <v>-2.4362107072091632</v>
      </c>
      <c r="AT59" s="6">
        <v>17.21</v>
      </c>
      <c r="AU59" s="11">
        <v>17.600432927299465</v>
      </c>
      <c r="AV59" s="11">
        <v>20.036643634508629</v>
      </c>
      <c r="AW59" s="24">
        <v>71.955754358736215</v>
      </c>
      <c r="AX59" s="24">
        <v>95.414989697334477</v>
      </c>
      <c r="AY59">
        <v>6.3709002521145211E-2</v>
      </c>
      <c r="AZ59" s="5">
        <v>39600</v>
      </c>
      <c r="BA59" s="5" t="s">
        <v>498</v>
      </c>
      <c r="BB59" s="6">
        <v>4</v>
      </c>
      <c r="BC59" s="6">
        <v>576.90692640692635</v>
      </c>
      <c r="BD59" s="6">
        <v>95.167882398797261</v>
      </c>
      <c r="BE59" s="6">
        <v>23.286772665825744</v>
      </c>
      <c r="BF59" s="7">
        <v>93.271767749932451</v>
      </c>
      <c r="BG59" s="7">
        <v>85.049861336479282</v>
      </c>
      <c r="BH59" s="7">
        <v>96.848123111784815</v>
      </c>
      <c r="BI59" s="6">
        <v>108.7665514276473</v>
      </c>
      <c r="BJ59" s="7">
        <v>3.1097269384273858</v>
      </c>
      <c r="BK59" s="6">
        <v>9.3800000000000008</v>
      </c>
      <c r="BL59" s="7">
        <v>35.369236976127418</v>
      </c>
      <c r="BM59" s="7">
        <v>32.259510037700032</v>
      </c>
      <c r="BN59" s="24">
        <v>100.03015798559156</v>
      </c>
      <c r="BO59" s="24">
        <v>91.761119012875184</v>
      </c>
      <c r="BP59">
        <v>1.5285294544364589E-2</v>
      </c>
      <c r="BQ59" s="5">
        <v>39600</v>
      </c>
      <c r="BR59" s="5" t="s">
        <v>499</v>
      </c>
      <c r="BS59" s="6">
        <v>5</v>
      </c>
      <c r="BT59" s="6">
        <v>161.97691197691168</v>
      </c>
      <c r="BU59" s="6">
        <v>101.92657242308039</v>
      </c>
      <c r="BV59" s="6">
        <v>19.341909663465319</v>
      </c>
      <c r="BW59" s="7">
        <v>104.36704481892865</v>
      </c>
      <c r="BX59" s="7">
        <v>95.316703157033032</v>
      </c>
      <c r="BY59" s="7">
        <v>104.64987453969022</v>
      </c>
      <c r="BZ59" s="6">
        <v>91.503647637454264</v>
      </c>
      <c r="CA59" s="7">
        <v>-1.4428288704408985</v>
      </c>
      <c r="CB59" s="6">
        <v>7.92</v>
      </c>
      <c r="CC59" s="7">
        <v>27.272874661423973</v>
      </c>
      <c r="CD59" s="7">
        <v>28.715703531864872</v>
      </c>
      <c r="CE59" s="37">
        <v>104.47041750244404</v>
      </c>
      <c r="CF59" s="37">
        <v>101.44663685222397</v>
      </c>
      <c r="CG59">
        <v>0.30044955812320567</v>
      </c>
      <c r="CH59" s="5">
        <v>39600</v>
      </c>
      <c r="CI59" s="5" t="s">
        <v>500</v>
      </c>
      <c r="CJ59" s="6">
        <v>6</v>
      </c>
      <c r="CK59" s="6">
        <v>611</v>
      </c>
      <c r="CL59" s="6">
        <v>105.0382480276552</v>
      </c>
      <c r="CM59" s="7">
        <v>19.304013789750027</v>
      </c>
      <c r="CN59" s="7">
        <v>105.2619510649271</v>
      </c>
      <c r="CO59" s="7">
        <v>95.779743097880925</v>
      </c>
      <c r="CP59" s="7">
        <v>113.72499659353888</v>
      </c>
      <c r="CQ59" s="6">
        <v>141.73120373444192</v>
      </c>
      <c r="CR59" s="6">
        <v>15.883133822090343</v>
      </c>
      <c r="CS59" s="6">
        <v>17.64</v>
      </c>
      <c r="CT59" s="13">
        <v>34.615270236500905</v>
      </c>
      <c r="CU59" s="13">
        <v>18.732136414410562</v>
      </c>
      <c r="CV59" s="24">
        <v>106.62025576844658</v>
      </c>
      <c r="CW59" s="24">
        <v>102.89529631056513</v>
      </c>
      <c r="CX59">
        <v>8.231031837541844E-2</v>
      </c>
      <c r="CY59" s="24">
        <v>365.66</v>
      </c>
      <c r="CZ59" s="24">
        <v>1695.64</v>
      </c>
      <c r="DA59" s="24">
        <v>241.71</v>
      </c>
      <c r="DB59" s="24">
        <v>61.76</v>
      </c>
      <c r="DC59" s="24">
        <v>1109.96</v>
      </c>
      <c r="DD59" s="24">
        <v>315.60000000000002</v>
      </c>
      <c r="DE59" s="24">
        <v>14.94088403646542</v>
      </c>
      <c r="DF59" s="24">
        <v>0.33016085691778407</v>
      </c>
      <c r="DG59" s="24">
        <v>-2.4362107072091632</v>
      </c>
      <c r="DH59" s="24">
        <v>3.1097269384273858</v>
      </c>
      <c r="DI59" s="24">
        <v>-1.4428288704408985</v>
      </c>
      <c r="DJ59" s="24">
        <v>15.883133822090343</v>
      </c>
      <c r="DK59">
        <f t="shared" si="15"/>
        <v>9.647181116156113E-2</v>
      </c>
      <c r="DL59">
        <f t="shared" si="16"/>
        <v>0.44735946474317539</v>
      </c>
      <c r="DM59">
        <f t="shared" si="17"/>
        <v>6.3770173045618717E-2</v>
      </c>
      <c r="DN59">
        <f t="shared" si="18"/>
        <v>1.6294095764748714E-2</v>
      </c>
      <c r="DO59">
        <f t="shared" si="19"/>
        <v>0.29283993741969694</v>
      </c>
      <c r="DP59">
        <f t="shared" si="20"/>
        <v>8.3264517865199075E-2</v>
      </c>
      <c r="DQ59">
        <f t="shared" si="2"/>
        <v>1.4413741433526752</v>
      </c>
      <c r="DR59">
        <f t="shared" si="3"/>
        <v>0.14770058422988799</v>
      </c>
      <c r="DS59">
        <f t="shared" si="4"/>
        <v>-0.15535757837431749</v>
      </c>
      <c r="DT59">
        <f t="shared" si="5"/>
        <v>5.0670188536954652E-2</v>
      </c>
      <c r="DU59">
        <f t="shared" si="6"/>
        <v>-0.42251791612724471</v>
      </c>
      <c r="DV59">
        <f t="shared" si="7"/>
        <v>1.3225014798847892</v>
      </c>
      <c r="DW59" s="48">
        <f t="shared" si="8"/>
        <v>2.384370901502745</v>
      </c>
      <c r="DY59" s="48">
        <v>2.7484255600135073E-2</v>
      </c>
      <c r="DZ59" s="48">
        <v>0.42252838696114997</v>
      </c>
      <c r="EA59" s="48">
        <v>0.49244928723427828</v>
      </c>
      <c r="EB59" s="48">
        <v>2.3843709015027449E-2</v>
      </c>
      <c r="EC59" s="48"/>
      <c r="ED59" s="24">
        <v>90.008837904490775</v>
      </c>
      <c r="EE59" s="24">
        <v>75.067953868025356</v>
      </c>
      <c r="EF59" s="24">
        <f t="shared" si="9"/>
        <v>14.94088403646542</v>
      </c>
      <c r="EG59" s="19">
        <v>12.639233088490842</v>
      </c>
      <c r="EH59" s="24">
        <v>12.309072231573058</v>
      </c>
      <c r="EI59" s="24">
        <f t="shared" si="10"/>
        <v>0.33016085691778407</v>
      </c>
      <c r="EJ59" s="24">
        <v>17.600432927299465</v>
      </c>
      <c r="EK59" s="19">
        <v>20.036643634508629</v>
      </c>
      <c r="EL59" s="24">
        <f t="shared" si="11"/>
        <v>-2.4362107072091632</v>
      </c>
      <c r="EM59" s="24">
        <v>35.369236976127418</v>
      </c>
      <c r="EN59" s="24">
        <v>32.259510037700032</v>
      </c>
      <c r="EO59" s="24">
        <f t="shared" si="12"/>
        <v>3.1097269384273858</v>
      </c>
      <c r="EP59" s="19">
        <v>27.272874661423973</v>
      </c>
      <c r="EQ59" s="24">
        <v>28.715703531864872</v>
      </c>
      <c r="ER59" s="24">
        <f t="shared" si="13"/>
        <v>-1.4428288704408985</v>
      </c>
      <c r="ES59" s="24">
        <v>34.615270236500905</v>
      </c>
      <c r="ET59" s="19">
        <v>18.732136414410562</v>
      </c>
      <c r="EU59" s="24">
        <f t="shared" si="14"/>
        <v>15.883133822090343</v>
      </c>
    </row>
    <row r="60" spans="1:151" x14ac:dyDescent="0.2">
      <c r="A60" s="5">
        <v>39692</v>
      </c>
      <c r="B60" s="5" t="s">
        <v>495</v>
      </c>
      <c r="C60" s="6">
        <v>1</v>
      </c>
      <c r="D60" s="6">
        <v>953</v>
      </c>
      <c r="E60" s="6">
        <v>98.179199333297248</v>
      </c>
      <c r="F60" s="7">
        <v>49.484948940735805</v>
      </c>
      <c r="G60" s="7">
        <v>94.953806806875434</v>
      </c>
      <c r="H60" s="7">
        <v>90.593377590782779</v>
      </c>
      <c r="I60" s="7">
        <v>99.465102056032492</v>
      </c>
      <c r="J60" s="7">
        <v>106.78050788400408</v>
      </c>
      <c r="K60" s="14">
        <v>17.209145474081822</v>
      </c>
      <c r="L60" s="6">
        <v>32.57</v>
      </c>
      <c r="M60" s="14">
        <v>92.088151929391756</v>
      </c>
      <c r="N60" s="14">
        <v>74.879006455309934</v>
      </c>
      <c r="O60" s="24">
        <v>105.95315713076772</v>
      </c>
      <c r="P60" s="24">
        <v>97.622362619898396</v>
      </c>
      <c r="Q60">
        <v>9.1301519603084524E-2</v>
      </c>
      <c r="R60" s="5">
        <v>39692</v>
      </c>
      <c r="S60" s="5" t="s">
        <v>494</v>
      </c>
      <c r="T60" s="6">
        <v>2</v>
      </c>
      <c r="U60" s="6">
        <v>252.83405483405468</v>
      </c>
      <c r="V60" s="6">
        <v>94.863421322912529</v>
      </c>
      <c r="W60" s="6">
        <v>58.143344090042767</v>
      </c>
      <c r="X60" s="7">
        <v>91.707499183349654</v>
      </c>
      <c r="Y60" s="7">
        <v>95.63283821044206</v>
      </c>
      <c r="Z60" s="7">
        <v>98.602484472049682</v>
      </c>
      <c r="AA60" s="6">
        <v>104.42741394539898</v>
      </c>
      <c r="AB60" s="6">
        <v>2.7240744005963435E-2</v>
      </c>
      <c r="AC60" s="6">
        <v>47.800000000000004</v>
      </c>
      <c r="AD60" s="6">
        <v>12.788585980053258</v>
      </c>
      <c r="AE60" s="6">
        <v>12.761345236047294</v>
      </c>
      <c r="AF60" s="24">
        <v>91.040786674235605</v>
      </c>
      <c r="AG60" s="24">
        <v>95.457662096701682</v>
      </c>
      <c r="AH60">
        <v>0.45238661623132487</v>
      </c>
      <c r="AI60" s="5">
        <v>39692</v>
      </c>
      <c r="AJ60" s="5" t="s">
        <v>497</v>
      </c>
      <c r="AK60" s="6">
        <v>3</v>
      </c>
      <c r="AL60" s="6">
        <v>237.31313131313132</v>
      </c>
      <c r="AM60" s="6">
        <v>95.505063283833337</v>
      </c>
      <c r="AN60" s="6">
        <v>32.984482775173959</v>
      </c>
      <c r="AO60" s="7">
        <v>94.19523746003857</v>
      </c>
      <c r="AP60" s="7">
        <v>90.37667851846156</v>
      </c>
      <c r="AQ60" s="7">
        <v>101.71997266200738</v>
      </c>
      <c r="AR60" s="6">
        <v>104.90370638606925</v>
      </c>
      <c r="AS60" s="11">
        <v>-1.9075535051499308</v>
      </c>
      <c r="AT60" s="6">
        <v>16.73</v>
      </c>
      <c r="AU60" s="11">
        <v>18.249035604380552</v>
      </c>
      <c r="AV60" s="11">
        <v>20.156589109530483</v>
      </c>
      <c r="AW60" s="24">
        <v>76.895801222003541</v>
      </c>
      <c r="AX60" s="24">
        <v>96.325333760001158</v>
      </c>
      <c r="AY60">
        <v>6.0403234089556723E-2</v>
      </c>
      <c r="AZ60" s="5">
        <v>39692</v>
      </c>
      <c r="BA60" s="5" t="s">
        <v>498</v>
      </c>
      <c r="BB60" s="6">
        <v>4</v>
      </c>
      <c r="BC60" s="6">
        <v>750.80880230880268</v>
      </c>
      <c r="BD60" s="6">
        <v>96.947445475301407</v>
      </c>
      <c r="BE60" s="6">
        <v>21.70616126210345</v>
      </c>
      <c r="BF60" s="7">
        <v>94.787894150246913</v>
      </c>
      <c r="BG60" s="7">
        <v>86.915251323732363</v>
      </c>
      <c r="BH60" s="7">
        <v>97.72600164115191</v>
      </c>
      <c r="BI60" s="6">
        <v>106.55271317911063</v>
      </c>
      <c r="BJ60" s="7">
        <v>1.9462114907541661</v>
      </c>
      <c r="BK60" s="6">
        <v>9.1866666666666674</v>
      </c>
      <c r="BL60" s="7">
        <v>35.403833687937997</v>
      </c>
      <c r="BM60" s="7">
        <v>33.457622197183831</v>
      </c>
      <c r="BN60" s="24">
        <v>101.96877181406163</v>
      </c>
      <c r="BO60" s="24">
        <v>93.604529309587861</v>
      </c>
      <c r="BP60">
        <v>1.5261210126376362E-2</v>
      </c>
      <c r="BQ60" s="5">
        <v>39692</v>
      </c>
      <c r="BR60" s="5" t="s">
        <v>499</v>
      </c>
      <c r="BS60" s="6">
        <v>5</v>
      </c>
      <c r="BT60" s="6">
        <v>213.52308802308801</v>
      </c>
      <c r="BU60" s="6">
        <v>102.05260931368258</v>
      </c>
      <c r="BV60" s="6">
        <v>19.517375574602934</v>
      </c>
      <c r="BW60" s="7">
        <v>103.83598591620175</v>
      </c>
      <c r="BX60" s="7">
        <v>95.636480656366103</v>
      </c>
      <c r="BY60" s="7">
        <v>103.52192767880892</v>
      </c>
      <c r="BZ60" s="6">
        <v>89.437362908765991</v>
      </c>
      <c r="CA60" s="7">
        <v>-1.6899635614844399</v>
      </c>
      <c r="CB60" s="6">
        <v>8.7100000000000009</v>
      </c>
      <c r="CC60" s="7">
        <v>27.033955392743081</v>
      </c>
      <c r="CD60" s="7">
        <v>28.723918954227521</v>
      </c>
      <c r="CE60" s="37">
        <v>104.23873086124962</v>
      </c>
      <c r="CF60" s="37">
        <v>101.20716826647715</v>
      </c>
      <c r="CG60">
        <v>0.29833710157423882</v>
      </c>
      <c r="CH60" s="5">
        <v>39692</v>
      </c>
      <c r="CI60" s="5" t="s">
        <v>500</v>
      </c>
      <c r="CJ60" s="6">
        <v>6</v>
      </c>
      <c r="CK60" s="6">
        <v>754.66666666666663</v>
      </c>
      <c r="CL60" s="6">
        <v>105.53653055466552</v>
      </c>
      <c r="CM60" s="7">
        <v>17.600035989863695</v>
      </c>
      <c r="CN60" s="7">
        <v>106.39888944492175</v>
      </c>
      <c r="CO60" s="7">
        <v>97.066070143447419</v>
      </c>
      <c r="CP60" s="7">
        <v>111.12678631537622</v>
      </c>
      <c r="CQ60" s="6">
        <v>132.53035521253989</v>
      </c>
      <c r="CR60" s="6">
        <v>19.041167058022065</v>
      </c>
      <c r="CS60" s="6">
        <v>20.65</v>
      </c>
      <c r="CT60" s="13">
        <v>36.392673070622486</v>
      </c>
      <c r="CU60" s="13">
        <v>17.351506012600421</v>
      </c>
      <c r="CV60" s="24">
        <v>109.5406940554946</v>
      </c>
      <c r="CW60" s="24">
        <v>102.98152816931996</v>
      </c>
      <c r="CX60">
        <v>8.231031837541844E-2</v>
      </c>
      <c r="CY60" s="24">
        <v>365.66</v>
      </c>
      <c r="CZ60" s="24">
        <v>1695.64</v>
      </c>
      <c r="DA60" s="24">
        <v>241.71</v>
      </c>
      <c r="DB60" s="24">
        <v>61.76</v>
      </c>
      <c r="DC60" s="24">
        <v>1109.96</v>
      </c>
      <c r="DD60" s="24">
        <v>315.60000000000002</v>
      </c>
      <c r="DE60" s="24">
        <v>17.209145474081822</v>
      </c>
      <c r="DF60" s="24">
        <v>2.7240744005963435E-2</v>
      </c>
      <c r="DG60" s="24">
        <v>-1.9075535051499308</v>
      </c>
      <c r="DH60" s="24">
        <v>1.9462114907541661</v>
      </c>
      <c r="DI60" s="24">
        <v>-1.6899635614844399</v>
      </c>
      <c r="DJ60" s="24">
        <v>19.041167058022065</v>
      </c>
      <c r="DK60">
        <f t="shared" si="15"/>
        <v>9.647181116156113E-2</v>
      </c>
      <c r="DL60">
        <f t="shared" si="16"/>
        <v>0.44735946474317539</v>
      </c>
      <c r="DM60">
        <f t="shared" si="17"/>
        <v>6.3770173045618717E-2</v>
      </c>
      <c r="DN60">
        <f t="shared" si="18"/>
        <v>1.6294095764748714E-2</v>
      </c>
      <c r="DO60">
        <f t="shared" si="19"/>
        <v>0.29283993741969694</v>
      </c>
      <c r="DP60">
        <f t="shared" si="20"/>
        <v>8.3264517865199075E-2</v>
      </c>
      <c r="DQ60">
        <f t="shared" si="2"/>
        <v>1.660197432427456</v>
      </c>
      <c r="DR60">
        <f t="shared" si="3"/>
        <v>1.2186404657713666E-2</v>
      </c>
      <c r="DS60">
        <f t="shared" si="4"/>
        <v>-0.12164501711718763</v>
      </c>
      <c r="DT60">
        <f t="shared" si="5"/>
        <v>3.1711756408802735E-2</v>
      </c>
      <c r="DU60">
        <f t="shared" si="6"/>
        <v>-0.49488882358667152</v>
      </c>
      <c r="DV60">
        <f t="shared" si="7"/>
        <v>1.5854535946769184</v>
      </c>
      <c r="DW60" s="48">
        <f t="shared" si="8"/>
        <v>2.6730153474670315</v>
      </c>
      <c r="DY60" s="48">
        <v>3.5777763733532746E-2</v>
      </c>
      <c r="DZ60" s="48">
        <v>0.40422911937702422</v>
      </c>
      <c r="EA60" s="48">
        <v>0.49689397822679421</v>
      </c>
      <c r="EB60" s="48">
        <v>2.6730153474670316E-2</v>
      </c>
      <c r="EC60" s="48"/>
      <c r="ED60" s="24">
        <v>92.088151929391756</v>
      </c>
      <c r="EE60" s="24">
        <v>74.879006455309934</v>
      </c>
      <c r="EF60" s="24">
        <f t="shared" si="9"/>
        <v>17.209145474081822</v>
      </c>
      <c r="EG60" s="19">
        <v>12.788585980053258</v>
      </c>
      <c r="EH60" s="24">
        <v>12.761345236047294</v>
      </c>
      <c r="EI60" s="24">
        <f t="shared" si="10"/>
        <v>2.7240744005963435E-2</v>
      </c>
      <c r="EJ60" s="24">
        <v>18.249035604380552</v>
      </c>
      <c r="EK60" s="19">
        <v>20.156589109530483</v>
      </c>
      <c r="EL60" s="24">
        <f t="shared" si="11"/>
        <v>-1.9075535051499308</v>
      </c>
      <c r="EM60" s="24">
        <v>35.403833687937997</v>
      </c>
      <c r="EN60" s="24">
        <v>33.457622197183831</v>
      </c>
      <c r="EO60" s="24">
        <f t="shared" si="12"/>
        <v>1.9462114907541661</v>
      </c>
      <c r="EP60" s="19">
        <v>27.033955392743081</v>
      </c>
      <c r="EQ60" s="24">
        <v>28.723918954227521</v>
      </c>
      <c r="ER60" s="24">
        <f t="shared" si="13"/>
        <v>-1.6899635614844399</v>
      </c>
      <c r="ES60" s="24">
        <v>36.392673070622486</v>
      </c>
      <c r="ET60" s="19">
        <v>17.351506012600421</v>
      </c>
      <c r="EU60" s="24">
        <f t="shared" si="14"/>
        <v>19.041167058022065</v>
      </c>
    </row>
    <row r="61" spans="1:151" x14ac:dyDescent="0.2">
      <c r="A61" s="5">
        <v>39783</v>
      </c>
      <c r="B61" s="5" t="s">
        <v>495</v>
      </c>
      <c r="C61" s="6">
        <v>1</v>
      </c>
      <c r="D61" s="6">
        <v>1704</v>
      </c>
      <c r="E61" s="6">
        <v>93.548371220883027</v>
      </c>
      <c r="F61" s="7">
        <v>52.573716805805844</v>
      </c>
      <c r="G61" s="7">
        <v>93.841500489407963</v>
      </c>
      <c r="H61" s="7">
        <v>90.556950312971992</v>
      </c>
      <c r="I61" s="7">
        <v>91.980101583852147</v>
      </c>
      <c r="J61" s="7">
        <v>96.616468093200339</v>
      </c>
      <c r="K61" s="14">
        <v>14.887642485650133</v>
      </c>
      <c r="L61" s="6">
        <v>35.47</v>
      </c>
      <c r="M61" s="14">
        <v>88.309639300039422</v>
      </c>
      <c r="N61" s="14">
        <v>73.421996814389288</v>
      </c>
      <c r="O61" s="24">
        <v>106.67038582921712</v>
      </c>
      <c r="P61" s="24">
        <v>93.348545584680323</v>
      </c>
      <c r="Q61">
        <v>0.10829448413244028</v>
      </c>
      <c r="R61" s="5">
        <v>39783</v>
      </c>
      <c r="S61" s="5" t="s">
        <v>494</v>
      </c>
      <c r="T61" s="6">
        <v>2</v>
      </c>
      <c r="U61" s="6">
        <v>480.87710437710433</v>
      </c>
      <c r="V61" s="6">
        <v>91.34265558119769</v>
      </c>
      <c r="W61" s="6">
        <v>61.456072043760535</v>
      </c>
      <c r="X61" s="7">
        <v>90.008866489336882</v>
      </c>
      <c r="Y61" s="7">
        <v>92.373921551187394</v>
      </c>
      <c r="Z61" s="7">
        <v>90.803218520609832</v>
      </c>
      <c r="AA61" s="6">
        <v>130.4123714796248</v>
      </c>
      <c r="AB61" s="6">
        <v>-0.18967293658837114</v>
      </c>
      <c r="AC61" s="6">
        <v>52.666666666666664</v>
      </c>
      <c r="AD61" s="6">
        <v>13.541939817514931</v>
      </c>
      <c r="AE61" s="6">
        <v>13.731612754103303</v>
      </c>
      <c r="AF61" s="24">
        <v>85.651423429163302</v>
      </c>
      <c r="AG61" s="24">
        <v>91.983331756950378</v>
      </c>
      <c r="AH61">
        <v>0.42451476054810527</v>
      </c>
      <c r="AI61" s="5">
        <v>39783</v>
      </c>
      <c r="AJ61" s="5" t="s">
        <v>497</v>
      </c>
      <c r="AK61" s="6">
        <v>3</v>
      </c>
      <c r="AL61" s="6">
        <v>540.71885521885531</v>
      </c>
      <c r="AM61" s="6">
        <v>94.208620041835758</v>
      </c>
      <c r="AN61" s="6">
        <v>33.503087778090205</v>
      </c>
      <c r="AO61" s="7">
        <v>95.108184556985606</v>
      </c>
      <c r="AP61" s="7">
        <v>91.508973847695813</v>
      </c>
      <c r="AQ61" s="7">
        <v>99.801730451272221</v>
      </c>
      <c r="AR61" s="6">
        <v>116.6895861794065</v>
      </c>
      <c r="AS61" s="11">
        <v>-2.9484591462877177</v>
      </c>
      <c r="AT61" s="6">
        <v>17.89</v>
      </c>
      <c r="AU61" s="11">
        <v>18.10959513507396</v>
      </c>
      <c r="AV61" s="11">
        <v>21.058054281361677</v>
      </c>
      <c r="AW61" s="24">
        <v>78.061738649228829</v>
      </c>
      <c r="AX61" s="24">
        <v>94.613157765455512</v>
      </c>
      <c r="AY61">
        <v>6.5204731901432902E-2</v>
      </c>
      <c r="AZ61" s="5">
        <v>39783</v>
      </c>
      <c r="BA61" s="5" t="s">
        <v>498</v>
      </c>
      <c r="BB61" s="6">
        <v>4</v>
      </c>
      <c r="BC61" s="6">
        <v>3327.1498316498332</v>
      </c>
      <c r="BD61" s="6">
        <v>98.579086385691625</v>
      </c>
      <c r="BE61" s="6">
        <v>22.463406036074009</v>
      </c>
      <c r="BF61" s="7">
        <v>95.865089112229739</v>
      </c>
      <c r="BG61" s="7">
        <v>87.741035737827872</v>
      </c>
      <c r="BH61" s="7">
        <v>100.4453066160506</v>
      </c>
      <c r="BI61" s="6">
        <v>97.516781742773276</v>
      </c>
      <c r="BJ61" s="7">
        <v>0.27033173050340054</v>
      </c>
      <c r="BK61" s="6">
        <v>9.2033333333333331</v>
      </c>
      <c r="BL61" s="7">
        <v>34.163639553267117</v>
      </c>
      <c r="BM61" s="7">
        <v>33.893307822763717</v>
      </c>
      <c r="BN61" s="24">
        <v>100.23577830698072</v>
      </c>
      <c r="BO61" s="24">
        <v>95.164608980666969</v>
      </c>
      <c r="BP61">
        <v>1.7910648457713826E-2</v>
      </c>
      <c r="BQ61" s="5">
        <v>39783</v>
      </c>
      <c r="BR61" s="5" t="s">
        <v>499</v>
      </c>
      <c r="BS61" s="6">
        <v>5</v>
      </c>
      <c r="BT61" s="6">
        <v>452.38215488215502</v>
      </c>
      <c r="BU61" s="6">
        <v>100.41325461778925</v>
      </c>
      <c r="BV61" s="6">
        <v>22.981659369084685</v>
      </c>
      <c r="BW61" s="7">
        <v>99.70302295507274</v>
      </c>
      <c r="BX61" s="7">
        <v>96.71241113318095</v>
      </c>
      <c r="BY61" s="7">
        <v>101.36429976323882</v>
      </c>
      <c r="BZ61" s="6">
        <v>104.45957131851615</v>
      </c>
      <c r="CA61" s="7">
        <v>-2.3251594244126039</v>
      </c>
      <c r="CB61" s="6">
        <v>10.69</v>
      </c>
      <c r="CC61" s="7">
        <v>27.020061239852922</v>
      </c>
      <c r="CD61" s="7">
        <v>29.345220664265526</v>
      </c>
      <c r="CE61" s="37">
        <v>104.36844284981063</v>
      </c>
      <c r="CF61" s="37">
        <v>99.457248269400495</v>
      </c>
      <c r="CG61">
        <v>0.30176505658488917</v>
      </c>
      <c r="CH61" s="5">
        <v>39783</v>
      </c>
      <c r="CI61" s="5" t="s">
        <v>500</v>
      </c>
      <c r="CJ61" s="6">
        <v>6</v>
      </c>
      <c r="CK61" s="6">
        <v>1631.3333333333333</v>
      </c>
      <c r="CL61" s="6">
        <v>105.84230845160083</v>
      </c>
      <c r="CM61" s="7">
        <v>16.128643852978453</v>
      </c>
      <c r="CN61" s="7">
        <v>106.00653568505693</v>
      </c>
      <c r="CO61" s="7">
        <v>98.110071151534896</v>
      </c>
      <c r="CP61" s="7">
        <v>109.19710678762431</v>
      </c>
      <c r="CQ61" s="6">
        <v>112.50536082218723</v>
      </c>
      <c r="CR61" s="6">
        <v>14.907160963244614</v>
      </c>
      <c r="CS61" s="6">
        <v>14.76</v>
      </c>
      <c r="CT61" s="13">
        <v>31.128010139416983</v>
      </c>
      <c r="CU61" s="13">
        <v>16.220849176172369</v>
      </c>
      <c r="CV61" s="24">
        <v>107.22665096118065</v>
      </c>
      <c r="CW61" s="24">
        <v>103.81212937986174</v>
      </c>
      <c r="CX61">
        <v>8.231031837541844E-2</v>
      </c>
      <c r="CY61" s="24">
        <v>365.66</v>
      </c>
      <c r="CZ61" s="24">
        <v>1695.64</v>
      </c>
      <c r="DA61" s="24">
        <v>241.71</v>
      </c>
      <c r="DB61" s="24">
        <v>61.76</v>
      </c>
      <c r="DC61" s="24">
        <v>1109.96</v>
      </c>
      <c r="DD61" s="24">
        <v>315.60000000000002</v>
      </c>
      <c r="DE61" s="24">
        <v>14.887642485650133</v>
      </c>
      <c r="DF61" s="24">
        <v>-0.18967293658837114</v>
      </c>
      <c r="DG61" s="24">
        <v>-2.9484591462877177</v>
      </c>
      <c r="DH61" s="24">
        <v>0.27033173050340054</v>
      </c>
      <c r="DI61" s="24">
        <v>-2.3251594244126039</v>
      </c>
      <c r="DJ61" s="24">
        <v>14.907160963244614</v>
      </c>
      <c r="DK61">
        <f t="shared" si="15"/>
        <v>9.647181116156113E-2</v>
      </c>
      <c r="DL61">
        <f t="shared" si="16"/>
        <v>0.44735946474317539</v>
      </c>
      <c r="DM61">
        <f t="shared" si="17"/>
        <v>6.3770173045618717E-2</v>
      </c>
      <c r="DN61">
        <f t="shared" si="18"/>
        <v>1.6294095764748714E-2</v>
      </c>
      <c r="DO61">
        <f t="shared" si="19"/>
        <v>0.29283993741969694</v>
      </c>
      <c r="DP61">
        <f t="shared" si="20"/>
        <v>8.3264517865199075E-2</v>
      </c>
      <c r="DQ61">
        <f t="shared" si="2"/>
        <v>1.4362378345164741</v>
      </c>
      <c r="DR61">
        <f t="shared" si="3"/>
        <v>-8.4851983388439967E-2</v>
      </c>
      <c r="DS61">
        <f t="shared" si="4"/>
        <v>-0.18802374997670498</v>
      </c>
      <c r="DT61">
        <f t="shared" si="5"/>
        <v>4.4048111050726492E-3</v>
      </c>
      <c r="DU61">
        <f t="shared" si="6"/>
        <v>-0.68089954033580546</v>
      </c>
      <c r="DV61">
        <f t="shared" si="7"/>
        <v>1.2412375703434795</v>
      </c>
      <c r="DW61" s="48">
        <f t="shared" si="8"/>
        <v>1.7281049422640757</v>
      </c>
      <c r="DY61" s="48">
        <v>7.365152685905009E-2</v>
      </c>
      <c r="DZ61" s="48">
        <v>0.43140247214472732</v>
      </c>
      <c r="EA61" s="48">
        <v>0.49659618615245693</v>
      </c>
      <c r="EB61" s="48">
        <v>1.7281049422640759E-2</v>
      </c>
      <c r="EC61" s="48"/>
      <c r="ED61" s="24">
        <v>88.309639300039422</v>
      </c>
      <c r="EE61" s="24">
        <v>73.421996814389288</v>
      </c>
      <c r="EF61" s="24">
        <f t="shared" si="9"/>
        <v>14.887642485650133</v>
      </c>
      <c r="EG61" s="19">
        <v>13.541939817514931</v>
      </c>
      <c r="EH61" s="24">
        <v>13.731612754103303</v>
      </c>
      <c r="EI61" s="24">
        <f t="shared" si="10"/>
        <v>-0.18967293658837114</v>
      </c>
      <c r="EJ61" s="24">
        <v>18.10959513507396</v>
      </c>
      <c r="EK61" s="19">
        <v>21.058054281361677</v>
      </c>
      <c r="EL61" s="24">
        <f t="shared" si="11"/>
        <v>-2.9484591462877177</v>
      </c>
      <c r="EM61" s="24">
        <v>34.163639553267117</v>
      </c>
      <c r="EN61" s="24">
        <v>33.893307822763717</v>
      </c>
      <c r="EO61" s="24">
        <f t="shared" si="12"/>
        <v>0.27033173050340054</v>
      </c>
      <c r="EP61" s="19">
        <v>27.020061239852922</v>
      </c>
      <c r="EQ61" s="24">
        <v>29.345220664265526</v>
      </c>
      <c r="ER61" s="24">
        <f t="shared" si="13"/>
        <v>-2.3251594244126039</v>
      </c>
      <c r="ES61" s="24">
        <v>31.128010139416983</v>
      </c>
      <c r="ET61" s="19">
        <v>16.220849176172369</v>
      </c>
      <c r="EU61" s="24">
        <f t="shared" si="14"/>
        <v>14.907160963244614</v>
      </c>
    </row>
    <row r="62" spans="1:151" x14ac:dyDescent="0.2">
      <c r="A62" s="5">
        <v>39873</v>
      </c>
      <c r="B62" s="5" t="s">
        <v>495</v>
      </c>
      <c r="C62" s="6">
        <v>1</v>
      </c>
      <c r="D62" s="6">
        <v>1894</v>
      </c>
      <c r="E62" s="6">
        <v>90.124778587244563</v>
      </c>
      <c r="F62" s="7">
        <v>52.371782863705938</v>
      </c>
      <c r="G62" s="7">
        <v>89.288137275379256</v>
      </c>
      <c r="H62" s="7">
        <v>91.388144978225398</v>
      </c>
      <c r="I62" s="7">
        <v>87.921267792928219</v>
      </c>
      <c r="J62" s="7">
        <v>98.523365842555961</v>
      </c>
      <c r="K62" s="14">
        <v>14.959926438140542</v>
      </c>
      <c r="L62" s="6">
        <v>33.67</v>
      </c>
      <c r="M62" s="14">
        <v>84.298566091998339</v>
      </c>
      <c r="N62" s="14">
        <v>69.338639653857797</v>
      </c>
      <c r="O62" s="24">
        <v>104.30030078535542</v>
      </c>
      <c r="P62" s="24">
        <v>90.713289355826447</v>
      </c>
      <c r="Q62">
        <v>0.10652560557663042</v>
      </c>
      <c r="R62" s="5">
        <v>39873</v>
      </c>
      <c r="S62" s="5" t="s">
        <v>494</v>
      </c>
      <c r="T62" s="6">
        <v>2</v>
      </c>
      <c r="U62" s="6">
        <v>429.73572567783066</v>
      </c>
      <c r="V62" s="6">
        <v>90.128622895975155</v>
      </c>
      <c r="W62" s="6">
        <v>60.209975771698574</v>
      </c>
      <c r="X62" s="7">
        <v>90.848849689672861</v>
      </c>
      <c r="Y62" s="7">
        <v>96.00284621542292</v>
      </c>
      <c r="Z62" s="7">
        <v>85.269621682665147</v>
      </c>
      <c r="AA62" s="6">
        <v>128.2512965837652</v>
      </c>
      <c r="AB62" s="6">
        <v>-0.19915636186027541</v>
      </c>
      <c r="AC62" s="6">
        <v>49.333333333333336</v>
      </c>
      <c r="AD62" s="6">
        <v>13.567907705288867</v>
      </c>
      <c r="AE62" s="6">
        <v>13.767064067149143</v>
      </c>
      <c r="AF62" s="24">
        <v>83.939514787350376</v>
      </c>
      <c r="AG62" s="24">
        <v>90.617463600625442</v>
      </c>
      <c r="AH62">
        <v>0.43920925844134256</v>
      </c>
      <c r="AI62" s="5">
        <v>39873</v>
      </c>
      <c r="AJ62" s="5" t="s">
        <v>497</v>
      </c>
      <c r="AK62" s="6">
        <v>3</v>
      </c>
      <c r="AL62" s="6">
        <v>487.83285486443401</v>
      </c>
      <c r="AM62" s="6">
        <v>94.270979102454902</v>
      </c>
      <c r="AN62" s="6">
        <v>36.963101621796348</v>
      </c>
      <c r="AO62" s="7">
        <v>94.69176844478649</v>
      </c>
      <c r="AP62" s="7">
        <v>93.242457954117924</v>
      </c>
      <c r="AQ62" s="7">
        <v>98.315258436904401</v>
      </c>
      <c r="AR62" s="6">
        <v>119.58510368989711</v>
      </c>
      <c r="AS62" s="11">
        <v>-3.6236824125432996</v>
      </c>
      <c r="AT62" s="6">
        <v>15.04</v>
      </c>
      <c r="AU62" s="11">
        <v>17.839938835998588</v>
      </c>
      <c r="AV62" s="11">
        <v>21.463621248541887</v>
      </c>
      <c r="AW62" s="24">
        <v>80.980285520305799</v>
      </c>
      <c r="AX62" s="24">
        <v>94.734838392121262</v>
      </c>
      <c r="AY62">
        <v>6.4830334761699263E-2</v>
      </c>
      <c r="AZ62" s="5">
        <v>39873</v>
      </c>
      <c r="BA62" s="5" t="s">
        <v>498</v>
      </c>
      <c r="BB62" s="6">
        <v>4</v>
      </c>
      <c r="BC62" s="6">
        <v>3689.1793460925037</v>
      </c>
      <c r="BD62" s="6">
        <v>97.173801020536885</v>
      </c>
      <c r="BE62" s="6">
        <v>23.290885950930861</v>
      </c>
      <c r="BF62" s="7">
        <v>93.077891091617289</v>
      </c>
      <c r="BG62" s="7">
        <v>91.453239444625041</v>
      </c>
      <c r="BH62" s="7">
        <v>96.769361363764901</v>
      </c>
      <c r="BI62" s="6">
        <v>94.760698477158243</v>
      </c>
      <c r="BJ62" s="7">
        <v>-1.9245483777801837</v>
      </c>
      <c r="BK62" s="6">
        <v>9.2466666666666679</v>
      </c>
      <c r="BL62" s="7">
        <v>30.779755161177164</v>
      </c>
      <c r="BM62" s="7">
        <v>32.704303538957348</v>
      </c>
      <c r="BN62" s="24">
        <v>105.59589707301569</v>
      </c>
      <c r="BO62" s="24">
        <v>94.267243596680899</v>
      </c>
      <c r="BP62">
        <v>1.8380394457355384E-2</v>
      </c>
      <c r="BQ62" s="5">
        <v>39873</v>
      </c>
      <c r="BR62" s="5" t="s">
        <v>499</v>
      </c>
      <c r="BS62" s="6">
        <v>5</v>
      </c>
      <c r="BT62" s="6">
        <v>434.57185007974499</v>
      </c>
      <c r="BU62" s="6">
        <v>94.199498676682353</v>
      </c>
      <c r="BV62" s="6">
        <v>23.824138764344465</v>
      </c>
      <c r="BW62" s="7">
        <v>94.901014116994688</v>
      </c>
      <c r="BX62" s="7">
        <v>96.938909472225177</v>
      </c>
      <c r="BY62" s="7">
        <v>90.405965731010653</v>
      </c>
      <c r="BZ62" s="6">
        <v>112.23699182938832</v>
      </c>
      <c r="CA62" s="7">
        <v>-2.4938137891901633</v>
      </c>
      <c r="CB62" s="6">
        <v>9.35</v>
      </c>
      <c r="CC62" s="7">
        <v>26.850059175981976</v>
      </c>
      <c r="CD62" s="7">
        <v>29.343872965172139</v>
      </c>
      <c r="CE62" s="37">
        <v>101.27553109801701</v>
      </c>
      <c r="CF62" s="37">
        <v>92.937381772105894</v>
      </c>
      <c r="CG62">
        <v>0.27856711648568278</v>
      </c>
      <c r="CH62" s="5">
        <v>39873</v>
      </c>
      <c r="CI62" s="5" t="s">
        <v>500</v>
      </c>
      <c r="CJ62" s="6">
        <v>6</v>
      </c>
      <c r="CK62" s="6">
        <v>1648</v>
      </c>
      <c r="CL62" s="6">
        <v>103.48921283499321</v>
      </c>
      <c r="CM62" s="7">
        <v>16.12046155283506</v>
      </c>
      <c r="CN62" s="7">
        <v>104.43966293288153</v>
      </c>
      <c r="CO62" s="7">
        <v>96.631869755379824</v>
      </c>
      <c r="CP62" s="7">
        <v>108.22934889038474</v>
      </c>
      <c r="CQ62" s="6">
        <v>103.80514610439985</v>
      </c>
      <c r="CR62" s="6">
        <v>10.476654264604779</v>
      </c>
      <c r="CS62" s="6">
        <v>19.649999999999999</v>
      </c>
      <c r="CT62" s="13">
        <v>26.671095961853432</v>
      </c>
      <c r="CU62" s="13">
        <v>16.194441697248653</v>
      </c>
      <c r="CV62" s="24">
        <v>102.38473778933009</v>
      </c>
      <c r="CW62" s="24">
        <v>103.0513545937025</v>
      </c>
      <c r="CX62">
        <v>9.2487290277289594E-2</v>
      </c>
      <c r="CY62" s="24">
        <v>336.37</v>
      </c>
      <c r="CZ62" s="24">
        <v>1667.35</v>
      </c>
      <c r="DA62" s="24">
        <v>232.49</v>
      </c>
      <c r="DB62" s="24">
        <v>65.52</v>
      </c>
      <c r="DC62" s="24">
        <v>900.08</v>
      </c>
      <c r="DD62" s="24">
        <v>329.44</v>
      </c>
      <c r="DE62" s="24">
        <v>14.959926438140542</v>
      </c>
      <c r="DF62" s="24">
        <v>-0.19915636186027541</v>
      </c>
      <c r="DG62" s="24">
        <v>-3.6236824125432996</v>
      </c>
      <c r="DH62" s="24">
        <v>-1.9245483777801837</v>
      </c>
      <c r="DI62" s="24">
        <v>-2.4938137891901633</v>
      </c>
      <c r="DJ62" s="24">
        <v>10.476654264604779</v>
      </c>
      <c r="DK62">
        <f t="shared" si="15"/>
        <v>9.5255221238938051E-2</v>
      </c>
      <c r="DL62">
        <f t="shared" si="16"/>
        <v>0.47216991150442478</v>
      </c>
      <c r="DM62">
        <f t="shared" si="17"/>
        <v>6.5837876106194695E-2</v>
      </c>
      <c r="DN62">
        <f t="shared" si="18"/>
        <v>1.855433628318584E-2</v>
      </c>
      <c r="DO62">
        <f t="shared" si="19"/>
        <v>0.2548899115044248</v>
      </c>
      <c r="DP62">
        <f t="shared" si="20"/>
        <v>9.3292743362831859E-2</v>
      </c>
      <c r="DQ62">
        <f t="shared" si="2"/>
        <v>1.4250111025833159</v>
      </c>
      <c r="DR62">
        <f t="shared" si="3"/>
        <v>-9.4035641755109436E-2</v>
      </c>
      <c r="DS62">
        <f t="shared" si="4"/>
        <v>-0.23857555372522246</v>
      </c>
      <c r="DT62">
        <f t="shared" si="5"/>
        <v>-3.5708717794593316E-2</v>
      </c>
      <c r="DU62">
        <f t="shared" si="6"/>
        <v>-0.63564797603519496</v>
      </c>
      <c r="DV62">
        <f t="shared" si="7"/>
        <v>0.9773958176088916</v>
      </c>
      <c r="DW62" s="48">
        <f t="shared" si="8"/>
        <v>1.3984390308820873</v>
      </c>
      <c r="DY62" s="48">
        <v>7.484042433167068E-2</v>
      </c>
      <c r="DZ62" s="48">
        <v>0.43860198434361763</v>
      </c>
      <c r="EA62" s="48">
        <v>0.49755579031070085</v>
      </c>
      <c r="EB62" s="48">
        <v>1.3984390308820873E-2</v>
      </c>
      <c r="EC62" s="48"/>
      <c r="ED62" s="24">
        <v>84.298566091998339</v>
      </c>
      <c r="EE62" s="24">
        <v>69.338639653857797</v>
      </c>
      <c r="EF62" s="24">
        <f t="shared" si="9"/>
        <v>14.959926438140542</v>
      </c>
      <c r="EG62" s="19">
        <v>13.567907705288867</v>
      </c>
      <c r="EH62" s="24">
        <v>13.767064067149143</v>
      </c>
      <c r="EI62" s="24">
        <f t="shared" si="10"/>
        <v>-0.19915636186027541</v>
      </c>
      <c r="EJ62" s="24">
        <v>17.839938835998588</v>
      </c>
      <c r="EK62" s="19">
        <v>21.463621248541887</v>
      </c>
      <c r="EL62" s="24">
        <f t="shared" si="11"/>
        <v>-3.6236824125432996</v>
      </c>
      <c r="EM62" s="24">
        <v>30.779755161177164</v>
      </c>
      <c r="EN62" s="24">
        <v>32.704303538957348</v>
      </c>
      <c r="EO62" s="24">
        <f t="shared" si="12"/>
        <v>-1.9245483777801837</v>
      </c>
      <c r="EP62" s="19">
        <v>26.850059175981976</v>
      </c>
      <c r="EQ62" s="24">
        <v>29.343872965172139</v>
      </c>
      <c r="ER62" s="24">
        <f t="shared" si="13"/>
        <v>-2.4938137891901633</v>
      </c>
      <c r="ES62" s="24">
        <v>26.671095961853432</v>
      </c>
      <c r="ET62" s="19">
        <v>16.194441697248653</v>
      </c>
      <c r="EU62" s="24">
        <f t="shared" si="14"/>
        <v>10.476654264604779</v>
      </c>
    </row>
    <row r="63" spans="1:151" x14ac:dyDescent="0.2">
      <c r="A63" s="5">
        <v>39965</v>
      </c>
      <c r="B63" s="5" t="s">
        <v>495</v>
      </c>
      <c r="C63" s="6">
        <v>1</v>
      </c>
      <c r="D63" s="6">
        <v>1062</v>
      </c>
      <c r="E63" s="6">
        <v>88.189753770075541</v>
      </c>
      <c r="F63" s="7">
        <v>54.662680919058559</v>
      </c>
      <c r="G63" s="7">
        <v>85.461253390434393</v>
      </c>
      <c r="H63" s="7">
        <v>92.675663795672307</v>
      </c>
      <c r="I63" s="7">
        <v>88.172527717866714</v>
      </c>
      <c r="J63" s="7">
        <v>106.43016367311527</v>
      </c>
      <c r="K63" s="14">
        <v>20.687000656061969</v>
      </c>
      <c r="L63" s="6">
        <v>34.090000000000003</v>
      </c>
      <c r="M63" s="14">
        <v>84.723462744484422</v>
      </c>
      <c r="N63" s="14">
        <v>64.036462088422454</v>
      </c>
      <c r="O63" s="24">
        <v>100.61873072793985</v>
      </c>
      <c r="P63" s="24">
        <v>85.321331092031087</v>
      </c>
      <c r="Q63">
        <v>9.3579948425873707E-2</v>
      </c>
      <c r="R63" s="5">
        <v>39965</v>
      </c>
      <c r="S63" s="5" t="s">
        <v>494</v>
      </c>
      <c r="T63" s="6">
        <v>2</v>
      </c>
      <c r="U63" s="6">
        <v>324.37424242424237</v>
      </c>
      <c r="V63" s="6">
        <v>91.702395248881984</v>
      </c>
      <c r="W63" s="6">
        <v>61.125320064879176</v>
      </c>
      <c r="X63" s="7">
        <v>93.630127397452043</v>
      </c>
      <c r="Y63" s="7">
        <v>94.864360046250994</v>
      </c>
      <c r="Z63" s="7">
        <v>88.777526821005083</v>
      </c>
      <c r="AA63" s="6">
        <v>116.76651234148056</v>
      </c>
      <c r="AB63" s="6">
        <v>-2.9452453542878754</v>
      </c>
      <c r="AC63" s="6">
        <v>45.366666666666667</v>
      </c>
      <c r="AD63" s="6">
        <v>10.365254491363075</v>
      </c>
      <c r="AE63" s="6">
        <v>13.31049984565095</v>
      </c>
      <c r="AF63" s="24">
        <v>86.208322925043873</v>
      </c>
      <c r="AG63" s="24">
        <v>92.310037360136889</v>
      </c>
      <c r="AH63">
        <v>0.45646629257997356</v>
      </c>
      <c r="AI63" s="5">
        <v>39965</v>
      </c>
      <c r="AJ63" s="5" t="s">
        <v>497</v>
      </c>
      <c r="AK63" s="6">
        <v>3</v>
      </c>
      <c r="AL63" s="6">
        <v>346.11363636363666</v>
      </c>
      <c r="AM63" s="6">
        <v>95.11011339323565</v>
      </c>
      <c r="AN63" s="6">
        <v>35.211965750207291</v>
      </c>
      <c r="AO63" s="7">
        <v>95.00070240366793</v>
      </c>
      <c r="AP63" s="7">
        <v>94.345822112939359</v>
      </c>
      <c r="AQ63" s="7">
        <v>97.723074767737771</v>
      </c>
      <c r="AR63" s="6">
        <v>113.07452869522912</v>
      </c>
      <c r="AS63" s="11">
        <v>-3.5939359465282656</v>
      </c>
      <c r="AT63" s="6">
        <v>11.94</v>
      </c>
      <c r="AU63" s="11">
        <v>17.580447703557173</v>
      </c>
      <c r="AV63" s="11">
        <v>21.174383650085439</v>
      </c>
      <c r="AW63" s="24">
        <v>83.052343810040398</v>
      </c>
      <c r="AX63" s="24">
        <v>96.044039071095042</v>
      </c>
      <c r="AY63">
        <v>6.5375310969920955E-2</v>
      </c>
      <c r="AZ63" s="5">
        <v>39965</v>
      </c>
      <c r="BA63" s="5" t="s">
        <v>498</v>
      </c>
      <c r="BB63" s="6">
        <v>4</v>
      </c>
      <c r="BC63" s="6">
        <v>3160.4984848484833</v>
      </c>
      <c r="BD63" s="6">
        <v>96.766818537649485</v>
      </c>
      <c r="BE63" s="6">
        <v>16.751353710464947</v>
      </c>
      <c r="BF63" s="7">
        <v>91.966366595852406</v>
      </c>
      <c r="BG63" s="7">
        <v>93.936803259996353</v>
      </c>
      <c r="BH63" s="7">
        <v>95.032512600165589</v>
      </c>
      <c r="BI63" s="6">
        <v>97.062174081726525</v>
      </c>
      <c r="BJ63" s="7">
        <v>-2.7699285582805189</v>
      </c>
      <c r="BK63" s="6">
        <v>9.1733333333333338</v>
      </c>
      <c r="BL63" s="7">
        <v>28.003484866060287</v>
      </c>
      <c r="BM63" s="7">
        <v>30.773413424340806</v>
      </c>
      <c r="BN63" s="24">
        <v>105.16829907390328</v>
      </c>
      <c r="BO63" s="24">
        <v>94.147385474834564</v>
      </c>
      <c r="BP63">
        <v>1.7578391514627555E-2</v>
      </c>
      <c r="BQ63" s="5">
        <v>39965</v>
      </c>
      <c r="BR63" s="5" t="s">
        <v>499</v>
      </c>
      <c r="BS63" s="6">
        <v>5</v>
      </c>
      <c r="BT63" s="6">
        <v>312.87878787878799</v>
      </c>
      <c r="BU63" s="6">
        <v>92.68389363099034</v>
      </c>
      <c r="BV63" s="6">
        <v>24.804231941593745</v>
      </c>
      <c r="BW63" s="7">
        <v>93.676747827766491</v>
      </c>
      <c r="BX63" s="7">
        <v>97.955792006022591</v>
      </c>
      <c r="BY63" s="7">
        <v>89.201937619660782</v>
      </c>
      <c r="BZ63" s="6">
        <v>105.29036595580131</v>
      </c>
      <c r="CA63" s="7">
        <v>-2.4533143836726623</v>
      </c>
      <c r="CB63" s="6">
        <v>6.22</v>
      </c>
      <c r="CC63" s="7">
        <v>26.387944306700977</v>
      </c>
      <c r="CD63" s="7">
        <v>28.841258690373639</v>
      </c>
      <c r="CE63" s="37">
        <v>99.825014148522399</v>
      </c>
      <c r="CF63" s="37">
        <v>92.760578378930134</v>
      </c>
      <c r="CG63">
        <v>0.27451276623231463</v>
      </c>
      <c r="CH63" s="5">
        <v>39965</v>
      </c>
      <c r="CI63" s="5" t="s">
        <v>500</v>
      </c>
      <c r="CJ63" s="6">
        <v>6</v>
      </c>
      <c r="CK63" s="6">
        <v>1283.3333333333333</v>
      </c>
      <c r="CL63" s="6">
        <v>102.21441512380913</v>
      </c>
      <c r="CM63" s="7">
        <v>17.178393384154102</v>
      </c>
      <c r="CN63" s="7">
        <v>102.25871225059635</v>
      </c>
      <c r="CO63" s="7">
        <v>98.13166220629202</v>
      </c>
      <c r="CP63" s="7">
        <v>104.07548955684346</v>
      </c>
      <c r="CQ63" s="6">
        <v>102.60853420908133</v>
      </c>
      <c r="CR63" s="6">
        <v>6.1262670744972052</v>
      </c>
      <c r="CS63" s="6">
        <v>17.48</v>
      </c>
      <c r="CT63" s="13">
        <v>21.824411471946473</v>
      </c>
      <c r="CU63" s="13">
        <v>15.698144397449267</v>
      </c>
      <c r="CV63" s="24">
        <v>101.04050088126249</v>
      </c>
      <c r="CW63" s="24">
        <v>102.02878064180413</v>
      </c>
      <c r="CX63">
        <v>9.2487290277289594E-2</v>
      </c>
      <c r="CY63" s="24">
        <v>336.37</v>
      </c>
      <c r="CZ63" s="24">
        <v>1667.35</v>
      </c>
      <c r="DA63" s="24">
        <v>232.49</v>
      </c>
      <c r="DB63" s="24">
        <v>65.52</v>
      </c>
      <c r="DC63" s="24">
        <v>900.08</v>
      </c>
      <c r="DD63" s="24">
        <v>329.44</v>
      </c>
      <c r="DE63" s="24">
        <v>20.687000656061969</v>
      </c>
      <c r="DF63" s="24">
        <v>-2.9452453542878754</v>
      </c>
      <c r="DG63" s="24">
        <v>-3.5939359465282656</v>
      </c>
      <c r="DH63" s="24">
        <v>-2.7699285582805189</v>
      </c>
      <c r="DI63" s="24">
        <v>-2.4533143836726623</v>
      </c>
      <c r="DJ63" s="24">
        <v>6.1262670744972052</v>
      </c>
      <c r="DK63">
        <f t="shared" si="15"/>
        <v>9.5255221238938051E-2</v>
      </c>
      <c r="DL63">
        <f t="shared" si="16"/>
        <v>0.47216991150442478</v>
      </c>
      <c r="DM63">
        <f t="shared" si="17"/>
        <v>6.5837876106194695E-2</v>
      </c>
      <c r="DN63">
        <f t="shared" si="18"/>
        <v>1.855433628318584E-2</v>
      </c>
      <c r="DO63">
        <f t="shared" si="19"/>
        <v>0.2548899115044248</v>
      </c>
      <c r="DP63">
        <f t="shared" si="20"/>
        <v>9.3292743362831859E-2</v>
      </c>
      <c r="DQ63">
        <f t="shared" si="2"/>
        <v>1.9705448242632395</v>
      </c>
      <c r="DR63">
        <f t="shared" si="3"/>
        <v>-1.3906562382929244</v>
      </c>
      <c r="DS63">
        <f t="shared" si="4"/>
        <v>-0.23661710958112753</v>
      </c>
      <c r="DT63">
        <f t="shared" si="5"/>
        <v>-5.1394185950736873E-2</v>
      </c>
      <c r="DU63">
        <f t="shared" si="6"/>
        <v>-0.62532508614685733</v>
      </c>
      <c r="DV63">
        <f t="shared" si="7"/>
        <v>0.57153626195323448</v>
      </c>
      <c r="DW63" s="48">
        <f t="shared" si="8"/>
        <v>0.23808846624482788</v>
      </c>
      <c r="DY63" s="48">
        <v>5.3522447458514352E-2</v>
      </c>
      <c r="DZ63" s="48">
        <v>0.44622501948534032</v>
      </c>
      <c r="EA63" s="48">
        <v>0.49842197556909479</v>
      </c>
      <c r="EB63" s="48">
        <v>2.3808846624482787E-3</v>
      </c>
      <c r="EC63" s="48"/>
      <c r="ED63" s="24">
        <v>84.723462744484422</v>
      </c>
      <c r="EE63" s="24">
        <v>64.036462088422454</v>
      </c>
      <c r="EF63" s="24">
        <f t="shared" si="9"/>
        <v>20.687000656061969</v>
      </c>
      <c r="EG63" s="19">
        <v>10.365254491363075</v>
      </c>
      <c r="EH63" s="24">
        <v>13.31049984565095</v>
      </c>
      <c r="EI63" s="24">
        <f t="shared" si="10"/>
        <v>-2.9452453542878754</v>
      </c>
      <c r="EJ63" s="24">
        <v>17.580447703557173</v>
      </c>
      <c r="EK63" s="19">
        <v>21.174383650085439</v>
      </c>
      <c r="EL63" s="24">
        <f t="shared" si="11"/>
        <v>-3.5939359465282656</v>
      </c>
      <c r="EM63" s="24">
        <v>28.003484866060287</v>
      </c>
      <c r="EN63" s="24">
        <v>30.773413424340806</v>
      </c>
      <c r="EO63" s="24">
        <f t="shared" si="12"/>
        <v>-2.7699285582805189</v>
      </c>
      <c r="EP63" s="19">
        <v>26.387944306700977</v>
      </c>
      <c r="EQ63" s="24">
        <v>28.841258690373639</v>
      </c>
      <c r="ER63" s="24">
        <f t="shared" si="13"/>
        <v>-2.4533143836726623</v>
      </c>
      <c r="ES63" s="24">
        <v>21.824411471946473</v>
      </c>
      <c r="ET63" s="19">
        <v>15.698144397449267</v>
      </c>
      <c r="EU63" s="24">
        <f t="shared" si="14"/>
        <v>6.1262670744972052</v>
      </c>
    </row>
    <row r="64" spans="1:151" x14ac:dyDescent="0.2">
      <c r="A64" s="5">
        <v>40057</v>
      </c>
      <c r="B64" s="5" t="s">
        <v>495</v>
      </c>
      <c r="C64" s="6">
        <v>1</v>
      </c>
      <c r="D64" s="6">
        <v>784</v>
      </c>
      <c r="E64" s="6">
        <v>91.58328035235742</v>
      </c>
      <c r="F64" s="7">
        <v>54.966325903345023</v>
      </c>
      <c r="G64" s="7">
        <v>93.254189720541163</v>
      </c>
      <c r="H64" s="7">
        <v>96.476461902402093</v>
      </c>
      <c r="I64" s="7">
        <v>90.452784224762141</v>
      </c>
      <c r="J64" s="7">
        <v>112.42928221396602</v>
      </c>
      <c r="K64" s="14">
        <v>19.549093368536163</v>
      </c>
      <c r="L64" s="6">
        <v>33.950000000000003</v>
      </c>
      <c r="M64" s="14">
        <v>79.45853647642079</v>
      </c>
      <c r="N64" s="14">
        <v>59.909443107884627</v>
      </c>
      <c r="O64" s="24">
        <v>97.25084355293086</v>
      </c>
      <c r="P64" s="24">
        <v>92.60078999232374</v>
      </c>
      <c r="Q64">
        <v>8.7766665683294096E-2</v>
      </c>
      <c r="R64" s="5">
        <v>40057</v>
      </c>
      <c r="S64" s="5" t="s">
        <v>494</v>
      </c>
      <c r="T64" s="6">
        <v>2</v>
      </c>
      <c r="U64" s="6">
        <v>253.74741200828166</v>
      </c>
      <c r="V64" s="6">
        <v>93.861542800683353</v>
      </c>
      <c r="W64" s="6">
        <v>63.126734452283031</v>
      </c>
      <c r="X64" s="7">
        <v>95.789195327204553</v>
      </c>
      <c r="Y64" s="7">
        <v>95.910344214177712</v>
      </c>
      <c r="Z64" s="7">
        <v>92.546583850931668</v>
      </c>
      <c r="AA64" s="6">
        <v>107.11950588603908</v>
      </c>
      <c r="AB64" s="6">
        <v>-3.0356649642013718</v>
      </c>
      <c r="AC64" s="6">
        <v>42.6</v>
      </c>
      <c r="AD64" s="6">
        <v>9.5388641845552673</v>
      </c>
      <c r="AE64" s="6">
        <v>12.574529148756639</v>
      </c>
      <c r="AF64" s="24">
        <v>87.891202617633766</v>
      </c>
      <c r="AG64" s="24">
        <v>94.472694667903838</v>
      </c>
      <c r="AH64">
        <v>0.47918934428664417</v>
      </c>
      <c r="AI64" s="5">
        <v>40057</v>
      </c>
      <c r="AJ64" s="5" t="s">
        <v>497</v>
      </c>
      <c r="AK64" s="6">
        <v>3</v>
      </c>
      <c r="AL64" s="6">
        <v>269.39337474120066</v>
      </c>
      <c r="AM64" s="6">
        <v>96.178675087607772</v>
      </c>
      <c r="AN64" s="6">
        <v>33.766710427810189</v>
      </c>
      <c r="AO64" s="7">
        <v>95.033082436069719</v>
      </c>
      <c r="AP64" s="7">
        <v>96.114212029843671</v>
      </c>
      <c r="AQ64" s="7">
        <v>97.569235197331324</v>
      </c>
      <c r="AR64" s="6">
        <v>105.55942564152737</v>
      </c>
      <c r="AS64" s="11">
        <v>-3.5160648524040106</v>
      </c>
      <c r="AT64" s="6">
        <v>11.14</v>
      </c>
      <c r="AU64" s="11">
        <v>16.777861857551592</v>
      </c>
      <c r="AV64" s="11">
        <v>20.293926709955603</v>
      </c>
      <c r="AW64" s="24">
        <v>86.611473325552566</v>
      </c>
      <c r="AX64" s="24">
        <v>97.046034742744581</v>
      </c>
      <c r="AY64">
        <v>6.7045562467814498E-2</v>
      </c>
      <c r="AZ64" s="5">
        <v>40057</v>
      </c>
      <c r="BA64" s="5" t="s">
        <v>498</v>
      </c>
      <c r="BB64" s="6">
        <v>4</v>
      </c>
      <c r="BC64" s="6">
        <v>1139.1959972394734</v>
      </c>
      <c r="BD64" s="6">
        <v>96.17033534518788</v>
      </c>
      <c r="BE64" s="6">
        <v>17.760333585327547</v>
      </c>
      <c r="BF64" s="7">
        <v>92.440506438328285</v>
      </c>
      <c r="BG64" s="7">
        <v>97.804271293913288</v>
      </c>
      <c r="BH64" s="7">
        <v>94.89065661556495</v>
      </c>
      <c r="BI64" s="6">
        <v>100.77468638682473</v>
      </c>
      <c r="BJ64" s="7">
        <v>-2.6225080693597924</v>
      </c>
      <c r="BK64" s="6">
        <v>9.19</v>
      </c>
      <c r="BL64" s="7">
        <v>25.955661610449148</v>
      </c>
      <c r="BM64" s="7">
        <v>28.578169679808941</v>
      </c>
      <c r="BN64" s="24">
        <v>100.49824043680428</v>
      </c>
      <c r="BO64" s="24">
        <v>95.079380144074179</v>
      </c>
      <c r="BP64">
        <v>1.6219075940391309E-2</v>
      </c>
      <c r="BQ64" s="5">
        <v>40057</v>
      </c>
      <c r="BR64" s="5" t="s">
        <v>499</v>
      </c>
      <c r="BS64" s="6">
        <v>5</v>
      </c>
      <c r="BT64" s="6">
        <v>245.98757763975166</v>
      </c>
      <c r="BU64" s="6">
        <v>96.018312243319485</v>
      </c>
      <c r="BV64" s="6">
        <v>26.300017860493181</v>
      </c>
      <c r="BW64" s="7">
        <v>95.85952456725083</v>
      </c>
      <c r="BX64" s="7">
        <v>98.472028521992911</v>
      </c>
      <c r="BY64" s="7">
        <v>93.544504030566685</v>
      </c>
      <c r="BZ64" s="6">
        <v>106.49856375680203</v>
      </c>
      <c r="CA64" s="7">
        <v>-2.3379934196554473</v>
      </c>
      <c r="CB64" s="6">
        <v>5.73</v>
      </c>
      <c r="CC64" s="7">
        <v>26.298299606410168</v>
      </c>
      <c r="CD64" s="7">
        <v>28.636293026065616</v>
      </c>
      <c r="CE64" s="37">
        <v>99.653326219571596</v>
      </c>
      <c r="CF64" s="37">
        <v>95.46850400752831</v>
      </c>
      <c r="CG64">
        <v>0.25729206134456628</v>
      </c>
      <c r="CH64" s="5">
        <v>40057</v>
      </c>
      <c r="CI64" s="5" t="s">
        <v>500</v>
      </c>
      <c r="CJ64" s="6">
        <v>6</v>
      </c>
      <c r="CK64" s="6">
        <v>1026.6666666666667</v>
      </c>
      <c r="CL64" s="6">
        <v>100.701940012815</v>
      </c>
      <c r="CM64" s="7">
        <v>18.721228991634444</v>
      </c>
      <c r="CN64" s="7">
        <v>101.55889622428256</v>
      </c>
      <c r="CO64" s="7">
        <v>98.798809533429676</v>
      </c>
      <c r="CP64" s="7">
        <v>100.33773197380084</v>
      </c>
      <c r="CQ64" s="6">
        <v>100.43723079680608</v>
      </c>
      <c r="CR64" s="6">
        <v>2.5628321555580129</v>
      </c>
      <c r="CS64" s="6">
        <v>18.989999999999998</v>
      </c>
      <c r="CT64" s="13">
        <v>17.02325338858703</v>
      </c>
      <c r="CU64" s="13">
        <v>14.460421233029017</v>
      </c>
      <c r="CV64" s="24">
        <v>98.990901914800091</v>
      </c>
      <c r="CW64" s="24">
        <v>100.26878354344208</v>
      </c>
      <c r="CX64">
        <v>9.2487290277289594E-2</v>
      </c>
      <c r="CY64" s="24">
        <v>336.37</v>
      </c>
      <c r="CZ64" s="24">
        <v>1667.35</v>
      </c>
      <c r="DA64" s="24">
        <v>232.49</v>
      </c>
      <c r="DB64" s="24">
        <v>65.52</v>
      </c>
      <c r="DC64" s="24">
        <v>900.08</v>
      </c>
      <c r="DD64" s="24">
        <v>329.44</v>
      </c>
      <c r="DE64" s="24">
        <v>19.549093368536163</v>
      </c>
      <c r="DF64" s="24">
        <v>-3.0356649642013718</v>
      </c>
      <c r="DG64" s="24">
        <v>-3.5160648524040106</v>
      </c>
      <c r="DH64" s="24">
        <v>-2.6225080693597924</v>
      </c>
      <c r="DI64" s="24">
        <v>-2.3379934196554473</v>
      </c>
      <c r="DJ64" s="24">
        <v>2.5628321555580129</v>
      </c>
      <c r="DK64">
        <f t="shared" si="15"/>
        <v>9.5255221238938051E-2</v>
      </c>
      <c r="DL64">
        <f t="shared" si="16"/>
        <v>0.47216991150442478</v>
      </c>
      <c r="DM64">
        <f t="shared" si="17"/>
        <v>6.5837876106194695E-2</v>
      </c>
      <c r="DN64">
        <f t="shared" si="18"/>
        <v>1.855433628318584E-2</v>
      </c>
      <c r="DO64">
        <f t="shared" si="19"/>
        <v>0.2548899115044248</v>
      </c>
      <c r="DP64">
        <f t="shared" si="20"/>
        <v>9.3292743362831859E-2</v>
      </c>
      <c r="DQ64">
        <f t="shared" si="2"/>
        <v>1.862153213840569</v>
      </c>
      <c r="DR64">
        <f t="shared" si="3"/>
        <v>-1.4333496575040445</v>
      </c>
      <c r="DS64">
        <f t="shared" si="4"/>
        <v>-0.231490242133921</v>
      </c>
      <c r="DT64">
        <f t="shared" si="5"/>
        <v>-4.8658896624270045E-2</v>
      </c>
      <c r="DU64">
        <f t="shared" si="6"/>
        <v>-0.59593093583390444</v>
      </c>
      <c r="DV64">
        <f t="shared" si="7"/>
        <v>0.23909364257048688</v>
      </c>
      <c r="DW64" s="48">
        <f t="shared" si="8"/>
        <v>-0.20818287568508415</v>
      </c>
      <c r="DY64" s="48">
        <v>3.9184560152732736E-2</v>
      </c>
      <c r="DZ64" s="48">
        <v>0.46045197890795414</v>
      </c>
      <c r="EA64" s="48">
        <v>0.49346720131563648</v>
      </c>
      <c r="EB64" s="48">
        <v>-2.0818287568508415E-3</v>
      </c>
      <c r="EC64" s="48"/>
      <c r="ED64" s="24">
        <v>79.45853647642079</v>
      </c>
      <c r="EE64" s="24">
        <v>59.909443107884627</v>
      </c>
      <c r="EF64" s="24">
        <f t="shared" si="9"/>
        <v>19.549093368536163</v>
      </c>
      <c r="EG64" s="19">
        <v>9.5388641845552673</v>
      </c>
      <c r="EH64" s="24">
        <v>12.574529148756639</v>
      </c>
      <c r="EI64" s="24">
        <f t="shared" si="10"/>
        <v>-3.0356649642013718</v>
      </c>
      <c r="EJ64" s="24">
        <v>16.777861857551592</v>
      </c>
      <c r="EK64" s="19">
        <v>20.293926709955603</v>
      </c>
      <c r="EL64" s="24">
        <f t="shared" si="11"/>
        <v>-3.5160648524040106</v>
      </c>
      <c r="EM64" s="24">
        <v>25.955661610449148</v>
      </c>
      <c r="EN64" s="24">
        <v>28.578169679808941</v>
      </c>
      <c r="EO64" s="24">
        <f t="shared" si="12"/>
        <v>-2.6225080693597924</v>
      </c>
      <c r="EP64" s="19">
        <v>26.298299606410168</v>
      </c>
      <c r="EQ64" s="24">
        <v>28.636293026065616</v>
      </c>
      <c r="ER64" s="24">
        <f t="shared" si="13"/>
        <v>-2.3379934196554473</v>
      </c>
      <c r="ES64" s="24">
        <v>17.02325338858703</v>
      </c>
      <c r="ET64" s="19">
        <v>14.460421233029017</v>
      </c>
      <c r="EU64" s="24">
        <f t="shared" si="14"/>
        <v>2.5628321555580129</v>
      </c>
    </row>
    <row r="65" spans="1:151" x14ac:dyDescent="0.2">
      <c r="A65" s="5">
        <v>40148</v>
      </c>
      <c r="B65" s="5" t="s">
        <v>495</v>
      </c>
      <c r="C65" s="6">
        <v>1</v>
      </c>
      <c r="D65" s="6">
        <v>660</v>
      </c>
      <c r="E65" s="6">
        <v>93.324486517031403</v>
      </c>
      <c r="F65" s="7">
        <v>53.879508276828737</v>
      </c>
      <c r="G65" s="7">
        <v>92.278322375030172</v>
      </c>
      <c r="H65" s="7">
        <v>98.511164860514938</v>
      </c>
      <c r="I65" s="7">
        <v>94.009785462323507</v>
      </c>
      <c r="J65" s="7">
        <v>112.36056807009679</v>
      </c>
      <c r="K65" s="14">
        <v>20.260991868844023</v>
      </c>
      <c r="L65" s="6">
        <v>32.47</v>
      </c>
      <c r="M65" s="14">
        <v>78.25019308147705</v>
      </c>
      <c r="N65" s="14">
        <v>57.989201212633027</v>
      </c>
      <c r="O65" s="24">
        <v>100.61918830141823</v>
      </c>
      <c r="P65" s="24">
        <v>94.281713236171242</v>
      </c>
      <c r="Q65">
        <v>8.6689704766586009E-2</v>
      </c>
      <c r="R65" s="5">
        <v>40148</v>
      </c>
      <c r="S65" s="5" t="s">
        <v>494</v>
      </c>
      <c r="T65" s="6">
        <v>2</v>
      </c>
      <c r="U65" s="6">
        <v>216.151647234027</v>
      </c>
      <c r="V65" s="6">
        <v>96.224329967130245</v>
      </c>
      <c r="W65" s="6">
        <v>64.761129484937769</v>
      </c>
      <c r="X65" s="7">
        <v>96.255852660724557</v>
      </c>
      <c r="Y65" s="7">
        <v>98.173085475406921</v>
      </c>
      <c r="Z65" s="7">
        <v>96.322699040090342</v>
      </c>
      <c r="AA65" s="6">
        <v>101.99921464804834</v>
      </c>
      <c r="AB65" s="6">
        <v>-5.5589916626733684</v>
      </c>
      <c r="AC65" s="6">
        <v>41.3</v>
      </c>
      <c r="AD65" s="6">
        <v>5.70592972864097</v>
      </c>
      <c r="AE65" s="6">
        <v>11.264921391314338</v>
      </c>
      <c r="AF65" s="24">
        <v>90.140599375916565</v>
      </c>
      <c r="AG65" s="24">
        <v>96.657489850143293</v>
      </c>
      <c r="AH65">
        <v>0.49666520938449116</v>
      </c>
      <c r="AI65" s="5">
        <v>40148</v>
      </c>
      <c r="AJ65" s="5" t="s">
        <v>497</v>
      </c>
      <c r="AK65" s="6">
        <v>3</v>
      </c>
      <c r="AL65" s="6">
        <v>214.41607642294136</v>
      </c>
      <c r="AM65" s="6">
        <v>97.234916795856606</v>
      </c>
      <c r="AN65" s="6">
        <v>35.225932739735313</v>
      </c>
      <c r="AO65" s="7">
        <v>96.036049975851029</v>
      </c>
      <c r="AP65" s="7">
        <v>96.432463085893275</v>
      </c>
      <c r="AQ65" s="7">
        <v>98.999842373203577</v>
      </c>
      <c r="AR65" s="6">
        <v>106.45217779689568</v>
      </c>
      <c r="AS65" s="11">
        <v>-2.3071371323074956</v>
      </c>
      <c r="AT65" s="6">
        <v>9.9499999999999993</v>
      </c>
      <c r="AU65" s="11">
        <v>16.424495687575629</v>
      </c>
      <c r="AV65" s="11">
        <v>18.731632819883124</v>
      </c>
      <c r="AW65" s="24">
        <v>91.929609110428061</v>
      </c>
      <c r="AX65" s="24">
        <v>97.422514733488384</v>
      </c>
      <c r="AY65">
        <v>6.3465274790230577E-2</v>
      </c>
      <c r="AZ65" s="5">
        <v>40148</v>
      </c>
      <c r="BA65" s="5" t="s">
        <v>498</v>
      </c>
      <c r="BB65" s="6">
        <v>4</v>
      </c>
      <c r="BC65" s="6">
        <v>831.18782463404875</v>
      </c>
      <c r="BD65" s="6">
        <v>96.268031820581257</v>
      </c>
      <c r="BE65" s="6">
        <v>17.030874328680785</v>
      </c>
      <c r="BF65" s="7">
        <v>93.874361998395798</v>
      </c>
      <c r="BG65" s="7">
        <v>99.989949407396267</v>
      </c>
      <c r="BH65" s="7">
        <v>94.819771028522339</v>
      </c>
      <c r="BI65" s="6">
        <v>102.59865878281789</v>
      </c>
      <c r="BJ65" s="7">
        <v>-1.6066331491172221</v>
      </c>
      <c r="BK65" s="6">
        <v>9.1466666666666665</v>
      </c>
      <c r="BL65" s="7">
        <v>25.249107936978444</v>
      </c>
      <c r="BM65" s="7">
        <v>26.855741086095666</v>
      </c>
      <c r="BN65" s="24">
        <v>95.756299720222444</v>
      </c>
      <c r="BO65" s="24">
        <v>96.052287130210573</v>
      </c>
      <c r="BP65">
        <v>1.5109860598573681E-2</v>
      </c>
      <c r="BQ65" s="5">
        <v>40148</v>
      </c>
      <c r="BR65" s="5" t="s">
        <v>499</v>
      </c>
      <c r="BS65" s="6">
        <v>5</v>
      </c>
      <c r="BT65" s="6">
        <v>212.40517961570598</v>
      </c>
      <c r="BU65" s="6">
        <v>98.088722254033783</v>
      </c>
      <c r="BV65" s="6">
        <v>26.193611067095617</v>
      </c>
      <c r="BW65" s="7">
        <v>97.757373607852799</v>
      </c>
      <c r="BX65" s="7">
        <v>98.682011883402325</v>
      </c>
      <c r="BY65" s="7">
        <v>99.114724569411024</v>
      </c>
      <c r="BZ65" s="6">
        <v>105.78616197627018</v>
      </c>
      <c r="CA65" s="7">
        <v>-1.5652026376493815</v>
      </c>
      <c r="CB65" s="6">
        <v>5.33</v>
      </c>
      <c r="CC65" s="7">
        <v>26.513269745779937</v>
      </c>
      <c r="CD65" s="7">
        <v>28.078472383429318</v>
      </c>
      <c r="CE65" s="37">
        <v>100.13289478863108</v>
      </c>
      <c r="CF65" s="37">
        <v>97.549972197989874</v>
      </c>
      <c r="CG65">
        <v>0.2455826601828289</v>
      </c>
      <c r="CH65" s="5">
        <v>40148</v>
      </c>
      <c r="CI65" s="5" t="s">
        <v>500</v>
      </c>
      <c r="CJ65" s="6">
        <v>6</v>
      </c>
      <c r="CK65" s="6">
        <v>1057</v>
      </c>
      <c r="CL65" s="6">
        <v>99.986489046062914</v>
      </c>
      <c r="CM65" s="7">
        <v>20.800449247207382</v>
      </c>
      <c r="CN65" s="7">
        <v>99.809545031075501</v>
      </c>
      <c r="CO65" s="7">
        <v>97.956833511026957</v>
      </c>
      <c r="CP65" s="7">
        <v>101.80205310970412</v>
      </c>
      <c r="CQ65" s="6">
        <v>97.24956264111195</v>
      </c>
      <c r="CR65" s="6">
        <v>5.7816712638240695</v>
      </c>
      <c r="CS65" s="6">
        <v>18.25</v>
      </c>
      <c r="CT65" s="13">
        <v>18.412499335703622</v>
      </c>
      <c r="CU65" s="13">
        <v>12.630828071879552</v>
      </c>
      <c r="CV65" s="24">
        <v>97.368317833548303</v>
      </c>
      <c r="CW65" s="24">
        <v>99.505912836723326</v>
      </c>
      <c r="CX65">
        <v>9.2487290277289594E-2</v>
      </c>
      <c r="CY65" s="24">
        <v>336.37</v>
      </c>
      <c r="CZ65" s="24">
        <v>1667.35</v>
      </c>
      <c r="DA65" s="24">
        <v>232.49</v>
      </c>
      <c r="DB65" s="24">
        <v>65.52</v>
      </c>
      <c r="DC65" s="24">
        <v>900.08</v>
      </c>
      <c r="DD65" s="24">
        <v>329.44</v>
      </c>
      <c r="DE65" s="24">
        <v>20.260991868844023</v>
      </c>
      <c r="DF65" s="24">
        <v>-5.5589916626733684</v>
      </c>
      <c r="DG65" s="24">
        <v>-2.3071371323074956</v>
      </c>
      <c r="DH65" s="24">
        <v>-1.6066331491172221</v>
      </c>
      <c r="DI65" s="24">
        <v>-1.5652026376493815</v>
      </c>
      <c r="DJ65" s="24">
        <v>5.7816712638240695</v>
      </c>
      <c r="DK65">
        <f t="shared" si="15"/>
        <v>9.5255221238938051E-2</v>
      </c>
      <c r="DL65">
        <f t="shared" si="16"/>
        <v>0.47216991150442478</v>
      </c>
      <c r="DM65">
        <f t="shared" si="17"/>
        <v>6.5837876106194695E-2</v>
      </c>
      <c r="DN65">
        <f t="shared" si="18"/>
        <v>1.855433628318584E-2</v>
      </c>
      <c r="DO65">
        <f t="shared" si="19"/>
        <v>0.2548899115044248</v>
      </c>
      <c r="DP65">
        <f t="shared" si="20"/>
        <v>9.3292743362831859E-2</v>
      </c>
      <c r="DQ65">
        <f t="shared" si="2"/>
        <v>1.9299652629870623</v>
      </c>
      <c r="DR65">
        <f t="shared" si="3"/>
        <v>-2.6247886014183197</v>
      </c>
      <c r="DS65">
        <f t="shared" si="4"/>
        <v>-0.15189700867686221</v>
      </c>
      <c r="DT65">
        <f t="shared" si="5"/>
        <v>-2.9810011732434801E-2</v>
      </c>
      <c r="DU65">
        <f t="shared" si="6"/>
        <v>-0.39895436179694316</v>
      </c>
      <c r="DV65">
        <f t="shared" si="7"/>
        <v>0.53938797342419864</v>
      </c>
      <c r="DW65" s="48">
        <f t="shared" si="8"/>
        <v>-0.73609674721329887</v>
      </c>
      <c r="DY65" s="48">
        <v>3.4721795482102712E-2</v>
      </c>
      <c r="DZ65" s="48">
        <v>0.46962776604243683</v>
      </c>
      <c r="EA65" s="48">
        <v>0.49350176378866289</v>
      </c>
      <c r="EB65" s="48">
        <v>-7.3609674721329885E-3</v>
      </c>
      <c r="EC65" s="48"/>
      <c r="ED65" s="24">
        <v>78.25019308147705</v>
      </c>
      <c r="EE65" s="24">
        <v>57.989201212633027</v>
      </c>
      <c r="EF65" s="24">
        <f t="shared" si="9"/>
        <v>20.260991868844023</v>
      </c>
      <c r="EG65" s="19">
        <v>5.70592972864097</v>
      </c>
      <c r="EH65" s="24">
        <v>11.264921391314338</v>
      </c>
      <c r="EI65" s="24">
        <f t="shared" si="10"/>
        <v>-5.5589916626733684</v>
      </c>
      <c r="EJ65" s="24">
        <v>16.424495687575629</v>
      </c>
      <c r="EK65" s="19">
        <v>18.731632819883124</v>
      </c>
      <c r="EL65" s="24">
        <f t="shared" si="11"/>
        <v>-2.3071371323074956</v>
      </c>
      <c r="EM65" s="24">
        <v>25.249107936978444</v>
      </c>
      <c r="EN65" s="24">
        <v>26.855741086095666</v>
      </c>
      <c r="EO65" s="24">
        <f t="shared" si="12"/>
        <v>-1.6066331491172221</v>
      </c>
      <c r="EP65" s="19">
        <v>26.513269745779937</v>
      </c>
      <c r="EQ65" s="24">
        <v>28.078472383429318</v>
      </c>
      <c r="ER65" s="24">
        <f t="shared" si="13"/>
        <v>-1.5652026376493815</v>
      </c>
      <c r="ES65" s="24">
        <v>18.412499335703622</v>
      </c>
      <c r="ET65" s="19">
        <v>12.630828071879552</v>
      </c>
      <c r="EU65" s="24">
        <f t="shared" si="14"/>
        <v>5.7816712638240695</v>
      </c>
    </row>
    <row r="66" spans="1:151" x14ac:dyDescent="0.2">
      <c r="A66" s="5">
        <v>40238</v>
      </c>
      <c r="B66" s="5" t="s">
        <v>495</v>
      </c>
      <c r="C66" s="6">
        <v>1</v>
      </c>
      <c r="D66" s="6">
        <v>646</v>
      </c>
      <c r="E66" s="6">
        <v>96.154871185015537</v>
      </c>
      <c r="F66" s="7">
        <v>52.755443294180118</v>
      </c>
      <c r="G66" s="7">
        <v>95.881578171547133</v>
      </c>
      <c r="H66" s="7">
        <v>97.992520030604211</v>
      </c>
      <c r="I66" s="7">
        <v>96.672433883577142</v>
      </c>
      <c r="J66" s="7">
        <v>104.75689013751929</v>
      </c>
      <c r="K66" s="14">
        <v>18.015356775924168</v>
      </c>
      <c r="L66" s="6">
        <v>31.55</v>
      </c>
      <c r="M66" s="14">
        <v>76.563042774695461</v>
      </c>
      <c r="N66" s="14">
        <v>58.547685998771293</v>
      </c>
      <c r="O66" s="24">
        <v>101.72076627624939</v>
      </c>
      <c r="P66" s="24">
        <v>97.006771695527192</v>
      </c>
      <c r="Q66">
        <v>9.2367964411557313E-2</v>
      </c>
      <c r="R66" s="5">
        <v>40238</v>
      </c>
      <c r="S66" s="5" t="s">
        <v>494</v>
      </c>
      <c r="T66" s="6">
        <v>2</v>
      </c>
      <c r="U66" s="6">
        <v>204.497457411645</v>
      </c>
      <c r="V66" s="6">
        <v>98.299396353999455</v>
      </c>
      <c r="W66" s="6">
        <v>62.97012980942015</v>
      </c>
      <c r="X66" s="7">
        <v>97.630936270163488</v>
      </c>
      <c r="Y66" s="7">
        <v>98.962910255269946</v>
      </c>
      <c r="Z66" s="7">
        <v>97.452004517221908</v>
      </c>
      <c r="AA66" s="6">
        <v>103.21769801003457</v>
      </c>
      <c r="AB66" s="6">
        <v>-5.5777810956350065</v>
      </c>
      <c r="AC66" s="6">
        <v>40.4</v>
      </c>
      <c r="AD66" s="6">
        <v>5.4668801415098036</v>
      </c>
      <c r="AE66" s="6">
        <v>11.04466123714481</v>
      </c>
      <c r="AF66" s="24">
        <v>96.991756382158897</v>
      </c>
      <c r="AG66" s="24">
        <v>98.191957069400047</v>
      </c>
      <c r="AH66">
        <v>0.4867619019961798</v>
      </c>
      <c r="AI66" s="5">
        <v>40238</v>
      </c>
      <c r="AJ66" s="5" t="s">
        <v>497</v>
      </c>
      <c r="AK66" s="6">
        <v>3</v>
      </c>
      <c r="AL66" s="6">
        <v>211.62183235867431</v>
      </c>
      <c r="AM66" s="6">
        <v>97.89944217412642</v>
      </c>
      <c r="AN66" s="6">
        <v>34.669680089454872</v>
      </c>
      <c r="AO66" s="7">
        <v>98.187807004141874</v>
      </c>
      <c r="AP66" s="7">
        <v>98.351246267310628</v>
      </c>
      <c r="AQ66" s="7">
        <v>99.953379789261305</v>
      </c>
      <c r="AR66" s="6">
        <v>102.41899286073193</v>
      </c>
      <c r="AS66" s="11">
        <v>-1.6724010504367968</v>
      </c>
      <c r="AT66" s="6">
        <v>10.7</v>
      </c>
      <c r="AU66" s="11">
        <v>16.063355766678459</v>
      </c>
      <c r="AV66" s="11">
        <v>17.735756817115256</v>
      </c>
      <c r="AW66" s="24">
        <v>96.108456086858723</v>
      </c>
      <c r="AX66" s="24">
        <v>98.008438587851785</v>
      </c>
      <c r="AY66">
        <v>6.4473040533196357E-2</v>
      </c>
      <c r="AZ66" s="5">
        <v>40238</v>
      </c>
      <c r="BA66" s="5" t="s">
        <v>498</v>
      </c>
      <c r="BB66" s="6">
        <v>4</v>
      </c>
      <c r="BC66" s="6">
        <v>797.50572082379858</v>
      </c>
      <c r="BD66" s="6">
        <v>97.234833874827586</v>
      </c>
      <c r="BE66" s="6">
        <v>16.860485063583869</v>
      </c>
      <c r="BF66" s="7">
        <v>97.68397563439099</v>
      </c>
      <c r="BG66" s="7">
        <v>98.430984660023114</v>
      </c>
      <c r="BH66" s="7">
        <v>97.9574917944216</v>
      </c>
      <c r="BI66" s="6">
        <v>99.428447379136671</v>
      </c>
      <c r="BJ66" s="7">
        <v>-1.6684046238120445</v>
      </c>
      <c r="BK66" s="6">
        <v>9.0833333333333321</v>
      </c>
      <c r="BL66" s="7">
        <v>25.742077407624123</v>
      </c>
      <c r="BM66" s="7">
        <v>27.410482031436167</v>
      </c>
      <c r="BN66" s="24">
        <v>95.57339087257219</v>
      </c>
      <c r="BO66" s="24">
        <v>97.850585085987547</v>
      </c>
      <c r="BP66">
        <v>1.5634742981283659E-2</v>
      </c>
      <c r="BQ66" s="5">
        <v>40238</v>
      </c>
      <c r="BR66" s="5" t="s">
        <v>499</v>
      </c>
      <c r="BS66" s="6">
        <v>5</v>
      </c>
      <c r="BT66" s="6">
        <v>189.26586998898233</v>
      </c>
      <c r="BU66" s="6">
        <v>98.477513344058963</v>
      </c>
      <c r="BV66" s="6">
        <v>26.388035287313226</v>
      </c>
      <c r="BW66" s="7">
        <v>98.049406873977048</v>
      </c>
      <c r="BX66" s="7">
        <v>98.677532842876104</v>
      </c>
      <c r="BY66" s="7">
        <v>97.444910412367037</v>
      </c>
      <c r="BZ66" s="6">
        <v>100.98495306873809</v>
      </c>
      <c r="CA66" s="7">
        <v>-1.2571320676527016</v>
      </c>
      <c r="CB66" s="6">
        <v>5.31</v>
      </c>
      <c r="CC66" s="7">
        <v>26.919918670584444</v>
      </c>
      <c r="CD66" s="7">
        <v>28.177050738237146</v>
      </c>
      <c r="CE66" s="37">
        <v>100.13678432976563</v>
      </c>
      <c r="CF66" s="37">
        <v>98.551537460470129</v>
      </c>
      <c r="CG66">
        <v>0.25310834232613516</v>
      </c>
      <c r="CH66" s="5">
        <v>40238</v>
      </c>
      <c r="CI66" s="5" t="s">
        <v>500</v>
      </c>
      <c r="CJ66" s="6">
        <v>6</v>
      </c>
      <c r="CK66" s="6">
        <v>952.66666666666663</v>
      </c>
      <c r="CL66" s="6">
        <v>98.290403268197991</v>
      </c>
      <c r="CM66" s="7">
        <v>19.839474037051655</v>
      </c>
      <c r="CN66" s="7">
        <v>99.490801717784834</v>
      </c>
      <c r="CO66" s="7">
        <v>96.362669729461473</v>
      </c>
      <c r="CP66" s="7">
        <v>98.584899281033259</v>
      </c>
      <c r="CQ66" s="6">
        <v>109.42736244870123</v>
      </c>
      <c r="CR66" s="6">
        <v>8.4634810755580663</v>
      </c>
      <c r="CS66" s="6">
        <v>18.28</v>
      </c>
      <c r="CT66" s="13">
        <v>19.546309835929161</v>
      </c>
      <c r="CU66" s="13">
        <v>11.082828760371095</v>
      </c>
      <c r="CV66" s="24">
        <v>100.43353764428554</v>
      </c>
      <c r="CW66" s="24">
        <v>99.392001785107198</v>
      </c>
      <c r="CX66">
        <v>8.7654007751647806E-2</v>
      </c>
      <c r="CY66" s="24">
        <v>426.52</v>
      </c>
      <c r="CZ66" s="24">
        <v>2209.12</v>
      </c>
      <c r="DA66" s="24">
        <v>286.10000000000002</v>
      </c>
      <c r="DB66" s="24">
        <v>69.56</v>
      </c>
      <c r="DC66" s="24">
        <v>1057.8</v>
      </c>
      <c r="DD66" s="24">
        <v>393.8</v>
      </c>
      <c r="DE66" s="24">
        <v>18.015356775924168</v>
      </c>
      <c r="DF66" s="24">
        <v>-5.5777810956350065</v>
      </c>
      <c r="DG66" s="24">
        <v>-1.6724010504367968</v>
      </c>
      <c r="DH66" s="24">
        <v>-1.6684046238120445</v>
      </c>
      <c r="DI66" s="24">
        <v>-1.2571320676527016</v>
      </c>
      <c r="DJ66" s="24">
        <v>8.4634810755580663</v>
      </c>
      <c r="DK66">
        <f t="shared" si="15"/>
        <v>9.6000360125143486E-2</v>
      </c>
      <c r="DL66">
        <f t="shared" si="16"/>
        <v>0.49722478561300054</v>
      </c>
      <c r="DM66">
        <f t="shared" si="17"/>
        <v>6.4394877219833904E-2</v>
      </c>
      <c r="DN66">
        <f t="shared" si="18"/>
        <v>1.5656440613113057E-2</v>
      </c>
      <c r="DO66">
        <f t="shared" si="19"/>
        <v>0.23808773548808213</v>
      </c>
      <c r="DP66">
        <f t="shared" si="20"/>
        <v>8.8635800940826945E-2</v>
      </c>
      <c r="DQ66">
        <f t="shared" si="2"/>
        <v>1.7294807382716639</v>
      </c>
      <c r="DR66">
        <f t="shared" si="3"/>
        <v>-2.7734110094733633</v>
      </c>
      <c r="DS66">
        <f t="shared" si="4"/>
        <v>-0.10769406030519878</v>
      </c>
      <c r="DT66">
        <f t="shared" si="5"/>
        <v>-2.6121277911356506E-2</v>
      </c>
      <c r="DU66">
        <f t="shared" si="6"/>
        <v>-0.2993077271968822</v>
      </c>
      <c r="DV66">
        <f t="shared" si="7"/>
        <v>0.75016742387962065</v>
      </c>
      <c r="DW66" s="48">
        <f t="shared" si="8"/>
        <v>-0.72688591273551617</v>
      </c>
      <c r="DY66" s="48">
        <v>3.1931315534970681E-2</v>
      </c>
      <c r="DZ66" s="48">
        <v>0.46912531062087098</v>
      </c>
      <c r="EA66" s="48">
        <v>0.50038335760534414</v>
      </c>
      <c r="EB66" s="48">
        <v>-7.2688591273551619E-3</v>
      </c>
      <c r="EC66" s="48"/>
      <c r="ED66" s="24">
        <v>76.563042774695461</v>
      </c>
      <c r="EE66" s="24">
        <v>58.547685998771293</v>
      </c>
      <c r="EF66" s="24">
        <f t="shared" si="9"/>
        <v>18.015356775924168</v>
      </c>
      <c r="EG66" s="19">
        <v>5.4668801415098036</v>
      </c>
      <c r="EH66" s="24">
        <v>11.04466123714481</v>
      </c>
      <c r="EI66" s="24">
        <f t="shared" si="10"/>
        <v>-5.5777810956350065</v>
      </c>
      <c r="EJ66" s="24">
        <v>16.063355766678459</v>
      </c>
      <c r="EK66" s="19">
        <v>17.735756817115256</v>
      </c>
      <c r="EL66" s="24">
        <f t="shared" si="11"/>
        <v>-1.6724010504367968</v>
      </c>
      <c r="EM66" s="24">
        <v>25.742077407624123</v>
      </c>
      <c r="EN66" s="24">
        <v>27.410482031436167</v>
      </c>
      <c r="EO66" s="24">
        <f t="shared" si="12"/>
        <v>-1.6684046238120445</v>
      </c>
      <c r="EP66" s="19">
        <v>26.919918670584444</v>
      </c>
      <c r="EQ66" s="24">
        <v>28.177050738237146</v>
      </c>
      <c r="ER66" s="24">
        <f t="shared" si="13"/>
        <v>-1.2571320676527016</v>
      </c>
      <c r="ES66" s="24">
        <v>19.546309835929161</v>
      </c>
      <c r="ET66" s="19">
        <v>11.082828760371095</v>
      </c>
      <c r="EU66" s="24">
        <f t="shared" si="14"/>
        <v>8.4634810755580663</v>
      </c>
    </row>
    <row r="67" spans="1:151" x14ac:dyDescent="0.2">
      <c r="A67" s="5">
        <v>40330</v>
      </c>
      <c r="B67" s="5" t="s">
        <v>495</v>
      </c>
      <c r="C67" s="6">
        <v>1</v>
      </c>
      <c r="D67" s="6">
        <v>845</v>
      </c>
      <c r="E67" s="6">
        <v>100.4978645795816</v>
      </c>
      <c r="F67" s="7">
        <v>47.540761907434138</v>
      </c>
      <c r="G67" s="7">
        <v>99.437462913392778</v>
      </c>
      <c r="H67" s="7">
        <v>100.12987963707222</v>
      </c>
      <c r="I67" s="7">
        <v>98.967267100149911</v>
      </c>
      <c r="J67" s="7">
        <v>99.692305394972394</v>
      </c>
      <c r="K67" s="14">
        <v>15.629545445608805</v>
      </c>
      <c r="L67" s="6">
        <v>29.82</v>
      </c>
      <c r="M67" s="14">
        <v>76.49945303616569</v>
      </c>
      <c r="N67" s="14">
        <v>60.869907590556885</v>
      </c>
      <c r="O67" s="24">
        <v>101.88618574265993</v>
      </c>
      <c r="P67" s="24">
        <v>100.32204542211936</v>
      </c>
      <c r="Q67">
        <v>9.4505206679178388E-2</v>
      </c>
      <c r="R67" s="5">
        <v>40330</v>
      </c>
      <c r="S67" s="5" t="s">
        <v>494</v>
      </c>
      <c r="T67" s="6">
        <v>2</v>
      </c>
      <c r="U67" s="6">
        <v>212.15007215007233</v>
      </c>
      <c r="V67" s="6">
        <v>99.520879269025968</v>
      </c>
      <c r="W67" s="6">
        <v>64.12835558734848</v>
      </c>
      <c r="X67" s="7">
        <v>98.701137088369336</v>
      </c>
      <c r="Y67" s="7">
        <v>99.574846571199856</v>
      </c>
      <c r="Z67" s="7">
        <v>100.15527950310559</v>
      </c>
      <c r="AA67" s="6">
        <v>99.906263819324977</v>
      </c>
      <c r="AB67" s="6">
        <v>-3.0838343620774928</v>
      </c>
      <c r="AC67" s="6">
        <v>39.9</v>
      </c>
      <c r="AD67" s="6">
        <v>8.1494381132738152</v>
      </c>
      <c r="AE67" s="6">
        <v>11.233272475351308</v>
      </c>
      <c r="AF67" s="24">
        <v>99.723874794371326</v>
      </c>
      <c r="AG67" s="24">
        <v>99.614068775868887</v>
      </c>
      <c r="AH67">
        <v>0.4854916902624265</v>
      </c>
      <c r="AI67" s="5">
        <v>40330</v>
      </c>
      <c r="AJ67" s="5" t="s">
        <v>497</v>
      </c>
      <c r="AK67" s="6">
        <v>3</v>
      </c>
      <c r="AL67" s="6">
        <v>208.95165945165965</v>
      </c>
      <c r="AM67" s="6">
        <v>99.310004421071909</v>
      </c>
      <c r="AN67" s="6">
        <v>35.402091683271792</v>
      </c>
      <c r="AO67" s="7">
        <v>99.257596661482268</v>
      </c>
      <c r="AP67" s="7">
        <v>99.289998747521906</v>
      </c>
      <c r="AQ67" s="7">
        <v>99.526977133625479</v>
      </c>
      <c r="AR67" s="6">
        <v>100.92189871399059</v>
      </c>
      <c r="AS67" s="11">
        <v>-1.434285712086897</v>
      </c>
      <c r="AT67" s="6">
        <v>9.2799999999999994</v>
      </c>
      <c r="AU67" s="11">
        <v>16.14872262774761</v>
      </c>
      <c r="AV67" s="11">
        <v>17.583008339834507</v>
      </c>
      <c r="AW67" s="24">
        <v>98.307365289061295</v>
      </c>
      <c r="AX67" s="24">
        <v>99.603344877627535</v>
      </c>
      <c r="AY67">
        <v>6.3433120282852945E-2</v>
      </c>
      <c r="AZ67" s="5">
        <v>40330</v>
      </c>
      <c r="BA67" s="5" t="s">
        <v>498</v>
      </c>
      <c r="BB67" s="6">
        <v>4</v>
      </c>
      <c r="BC67" s="6">
        <v>893.90981240981228</v>
      </c>
      <c r="BD67" s="6">
        <v>98.767673514597064</v>
      </c>
      <c r="BE67" s="6">
        <v>17.701424338038198</v>
      </c>
      <c r="BF67" s="7">
        <v>99.274098632030245</v>
      </c>
      <c r="BG67" s="7">
        <v>98.187829633444494</v>
      </c>
      <c r="BH67" s="7">
        <v>99.608985960633589</v>
      </c>
      <c r="BI67" s="6">
        <v>98.305271682978287</v>
      </c>
      <c r="BJ67" s="7">
        <v>-2.2754139017204409</v>
      </c>
      <c r="BK67" s="6">
        <v>9.0233333333333334</v>
      </c>
      <c r="BL67" s="7">
        <v>26.709250858013853</v>
      </c>
      <c r="BM67" s="7">
        <v>28.984664759734294</v>
      </c>
      <c r="BN67" s="24">
        <v>98.521667453872666</v>
      </c>
      <c r="BO67" s="24">
        <v>98.922774026893151</v>
      </c>
      <c r="BP67">
        <v>1.5384871152129448E-2</v>
      </c>
      <c r="BQ67" s="5">
        <v>40330</v>
      </c>
      <c r="BR67" s="5" t="s">
        <v>499</v>
      </c>
      <c r="BS67" s="6">
        <v>5</v>
      </c>
      <c r="BT67" s="6">
        <v>193.75541125541133</v>
      </c>
      <c r="BU67" s="6">
        <v>99.649435658236811</v>
      </c>
      <c r="BV67" s="6">
        <v>26.585626935301406</v>
      </c>
      <c r="BW67" s="7">
        <v>99.958817368442638</v>
      </c>
      <c r="BX67" s="7">
        <v>99.981211282111531</v>
      </c>
      <c r="BY67" s="7">
        <v>100.07144629405298</v>
      </c>
      <c r="BZ67" s="6">
        <v>98.729689679062389</v>
      </c>
      <c r="CA67" s="7">
        <v>-1.292508891730634</v>
      </c>
      <c r="CB67" s="6">
        <v>5.4</v>
      </c>
      <c r="CC67" s="7">
        <v>27.863194216294644</v>
      </c>
      <c r="CD67" s="7">
        <v>29.155703108025278</v>
      </c>
      <c r="CE67" s="37">
        <v>100.04656057897306</v>
      </c>
      <c r="CF67" s="37">
        <v>99.432082257125643</v>
      </c>
      <c r="CG67">
        <v>0.25353110387176492</v>
      </c>
      <c r="CH67" s="5">
        <v>40330</v>
      </c>
      <c r="CI67" s="5" t="s">
        <v>500</v>
      </c>
      <c r="CJ67" s="6">
        <v>6</v>
      </c>
      <c r="CK67" s="6">
        <v>1129.6666666666667</v>
      </c>
      <c r="CL67" s="6">
        <v>100.37319933295996</v>
      </c>
      <c r="CM67" s="7">
        <v>19.343097617502842</v>
      </c>
      <c r="CN67" s="7">
        <v>100.74437073278666</v>
      </c>
      <c r="CO67" s="7">
        <v>100.77419399910734</v>
      </c>
      <c r="CP67" s="7">
        <v>100.46832530504564</v>
      </c>
      <c r="CQ67" s="6">
        <v>99.369938639359546</v>
      </c>
      <c r="CR67" s="6">
        <v>8.7341840853495931</v>
      </c>
      <c r="CS67" s="6">
        <v>16.41</v>
      </c>
      <c r="CT67" s="13">
        <v>19.101347010170159</v>
      </c>
      <c r="CU67" s="13">
        <v>10.367162924820565</v>
      </c>
      <c r="CV67" s="24">
        <v>100.75655507564841</v>
      </c>
      <c r="CW67" s="24">
        <v>100.03596032632571</v>
      </c>
      <c r="CX67">
        <v>8.7654007751647806E-2</v>
      </c>
      <c r="CY67" s="24">
        <v>426.52</v>
      </c>
      <c r="CZ67" s="24">
        <v>2209.12</v>
      </c>
      <c r="DA67" s="24">
        <v>286.10000000000002</v>
      </c>
      <c r="DB67" s="24">
        <v>69.56</v>
      </c>
      <c r="DC67" s="24">
        <v>1057.8</v>
      </c>
      <c r="DD67" s="24">
        <v>393.8</v>
      </c>
      <c r="DE67" s="24">
        <v>15.629545445608805</v>
      </c>
      <c r="DF67" s="24">
        <v>-3.0838343620774928</v>
      </c>
      <c r="DG67" s="24">
        <v>-1.434285712086897</v>
      </c>
      <c r="DH67" s="24">
        <v>-2.2754139017204409</v>
      </c>
      <c r="DI67" s="24">
        <v>-1.292508891730634</v>
      </c>
      <c r="DJ67" s="24">
        <v>8.7341840853495931</v>
      </c>
      <c r="DK67">
        <f t="shared" si="15"/>
        <v>9.6000360125143486E-2</v>
      </c>
      <c r="DL67">
        <f t="shared" si="16"/>
        <v>0.49722478561300054</v>
      </c>
      <c r="DM67">
        <f t="shared" si="17"/>
        <v>6.4394877219833904E-2</v>
      </c>
      <c r="DN67">
        <f t="shared" si="18"/>
        <v>1.5656440613113057E-2</v>
      </c>
      <c r="DO67">
        <f t="shared" si="19"/>
        <v>0.23808773548808213</v>
      </c>
      <c r="DP67">
        <f t="shared" si="20"/>
        <v>8.8635800940826945E-2</v>
      </c>
      <c r="DQ67">
        <f t="shared" ref="DQ67:DQ120" si="21">+DK67*DE67</f>
        <v>1.5004419913707414</v>
      </c>
      <c r="DR67">
        <f t="shared" ref="DR67:DR120" si="22">+DL67*DF67</f>
        <v>-1.5333588795499857</v>
      </c>
      <c r="DS67">
        <f t="shared" ref="DS67:DS120" si="23">+DM67*DG67</f>
        <v>-9.2360652327997769E-2</v>
      </c>
      <c r="DT67">
        <f t="shared" ref="DT67:DT120" si="24">+DN67*DH67</f>
        <v>-3.5624882622537955E-2</v>
      </c>
      <c r="DU67">
        <f t="shared" ref="DU67:DU120" si="25">+DO67*DI67</f>
        <v>-0.30773051513035737</v>
      </c>
      <c r="DV67">
        <f t="shared" ref="DV67:DV120" si="26">+DP67*DJ67</f>
        <v>0.77416140196958516</v>
      </c>
      <c r="DW67" s="48">
        <f t="shared" ref="DW67:DW120" si="27">+SUM(DQ67:DV67)</f>
        <v>0.30552846370944775</v>
      </c>
      <c r="DY67" s="48">
        <v>3.6031713769560915E-2</v>
      </c>
      <c r="DZ67" s="48">
        <v>0.47051195432117432</v>
      </c>
      <c r="EA67" s="48">
        <v>0.50080725429141681</v>
      </c>
      <c r="EB67" s="48">
        <v>3.0552846370944776E-3</v>
      </c>
      <c r="EC67" s="48"/>
      <c r="ED67" s="24">
        <v>76.49945303616569</v>
      </c>
      <c r="EE67" s="24">
        <v>60.869907590556885</v>
      </c>
      <c r="EF67" s="24">
        <f t="shared" ref="EF67:EF120" si="28">+ED67-EE67</f>
        <v>15.629545445608805</v>
      </c>
      <c r="EG67" s="19">
        <v>8.1494381132738152</v>
      </c>
      <c r="EH67" s="24">
        <v>11.233272475351308</v>
      </c>
      <c r="EI67" s="24">
        <f t="shared" ref="EI67:EI120" si="29">+EG67-EH67</f>
        <v>-3.0838343620774928</v>
      </c>
      <c r="EJ67" s="24">
        <v>16.14872262774761</v>
      </c>
      <c r="EK67" s="19">
        <v>17.583008339834507</v>
      </c>
      <c r="EL67" s="24">
        <f t="shared" ref="EL67:EL120" si="30">+EJ67-EK67</f>
        <v>-1.434285712086897</v>
      </c>
      <c r="EM67" s="24">
        <v>26.709250858013853</v>
      </c>
      <c r="EN67" s="24">
        <v>28.984664759734294</v>
      </c>
      <c r="EO67" s="24">
        <f t="shared" ref="EO67:EO120" si="31">+EM67-EN67</f>
        <v>-2.2754139017204409</v>
      </c>
      <c r="EP67" s="19">
        <v>27.863194216294644</v>
      </c>
      <c r="EQ67" s="24">
        <v>29.155703108025278</v>
      </c>
      <c r="ER67" s="24">
        <f t="shared" ref="ER67:ER120" si="32">+EP67-EQ67</f>
        <v>-1.292508891730634</v>
      </c>
      <c r="ES67" s="24">
        <v>19.101347010170159</v>
      </c>
      <c r="ET67" s="19">
        <v>10.367162924820565</v>
      </c>
      <c r="EU67" s="24">
        <f t="shared" ref="EU67:EU120" si="33">+ES67-ET67</f>
        <v>8.7341840853495931</v>
      </c>
    </row>
    <row r="68" spans="1:151" x14ac:dyDescent="0.2">
      <c r="A68" s="5">
        <v>40422</v>
      </c>
      <c r="B68" s="5" t="s">
        <v>495</v>
      </c>
      <c r="C68" s="6">
        <v>1</v>
      </c>
      <c r="D68" s="6">
        <v>689</v>
      </c>
      <c r="E68" s="6">
        <v>100.96979420712498</v>
      </c>
      <c r="F68" s="7">
        <v>44.184735950292556</v>
      </c>
      <c r="G68" s="7">
        <v>100.95343214680521</v>
      </c>
      <c r="H68" s="7">
        <v>98.835182973274684</v>
      </c>
      <c r="I68" s="7">
        <v>101.21907073058347</v>
      </c>
      <c r="J68" s="7">
        <v>98.274363463021018</v>
      </c>
      <c r="K68" s="14">
        <v>14.27546386168332</v>
      </c>
      <c r="L68" s="6">
        <v>29.35</v>
      </c>
      <c r="M68" s="14">
        <v>77.129745859055078</v>
      </c>
      <c r="N68" s="14">
        <v>62.854281997371757</v>
      </c>
      <c r="O68" s="24">
        <v>102.57568336671541</v>
      </c>
      <c r="P68" s="24">
        <v>100.54453582064052</v>
      </c>
      <c r="Q68">
        <v>9.5155628432861961E-2</v>
      </c>
      <c r="R68" s="5">
        <v>40422</v>
      </c>
      <c r="S68" s="5" t="s">
        <v>494</v>
      </c>
      <c r="T68" s="6">
        <v>2</v>
      </c>
      <c r="U68" s="6">
        <v>211.31673881673899</v>
      </c>
      <c r="V68" s="6">
        <v>100.40248979584602</v>
      </c>
      <c r="W68" s="6">
        <v>62.314892722448569</v>
      </c>
      <c r="X68" s="7">
        <v>100.84776082256133</v>
      </c>
      <c r="Y68" s="7">
        <v>100.54967535355333</v>
      </c>
      <c r="Z68" s="7">
        <v>100.4305477131564</v>
      </c>
      <c r="AA68" s="6">
        <v>98.972167605590229</v>
      </c>
      <c r="AB68" s="6">
        <v>-3.2224639767435086</v>
      </c>
      <c r="AC68" s="6">
        <v>39.966666666666669</v>
      </c>
      <c r="AD68" s="6">
        <v>8.4031785212682308</v>
      </c>
      <c r="AE68" s="6">
        <v>11.625642498011739</v>
      </c>
      <c r="AF68" s="24">
        <v>100.70134004539339</v>
      </c>
      <c r="AG68" s="24">
        <v>100.48485515728862</v>
      </c>
      <c r="AH68">
        <v>0.49568603183013765</v>
      </c>
      <c r="AI68" s="5">
        <v>40422</v>
      </c>
      <c r="AJ68" s="5" t="s">
        <v>497</v>
      </c>
      <c r="AK68" s="6">
        <v>3</v>
      </c>
      <c r="AL68" s="6">
        <v>180.19696969696966</v>
      </c>
      <c r="AM68" s="6">
        <v>100.22482305242607</v>
      </c>
      <c r="AN68" s="6">
        <v>34.915086209295332</v>
      </c>
      <c r="AO68" s="7">
        <v>100.55986324884014</v>
      </c>
      <c r="AP68" s="7">
        <v>100.45174090574265</v>
      </c>
      <c r="AQ68" s="7">
        <v>98.612756408878496</v>
      </c>
      <c r="AR68" s="6">
        <v>95.95609821726741</v>
      </c>
      <c r="AS68" s="11">
        <v>-1.5563848417604511</v>
      </c>
      <c r="AT68" s="6">
        <v>8.9</v>
      </c>
      <c r="AU68" s="11">
        <v>16.17809940803231</v>
      </c>
      <c r="AV68" s="11">
        <v>17.734484249792761</v>
      </c>
      <c r="AW68" s="24">
        <v>101.86286630889265</v>
      </c>
      <c r="AX68" s="24">
        <v>100.14724753582813</v>
      </c>
      <c r="AY68">
        <v>6.5477773501377345E-2</v>
      </c>
      <c r="AZ68" s="5">
        <v>40422</v>
      </c>
      <c r="BA68" s="5" t="s">
        <v>498</v>
      </c>
      <c r="BB68" s="6">
        <v>4</v>
      </c>
      <c r="BC68" s="6">
        <v>1028.8484848484866</v>
      </c>
      <c r="BD68" s="6">
        <v>100.39395333532633</v>
      </c>
      <c r="BE68" s="6">
        <v>20.605149052544412</v>
      </c>
      <c r="BF68" s="7">
        <v>100.66766548854274</v>
      </c>
      <c r="BG68" s="7">
        <v>100.17438124739637</v>
      </c>
      <c r="BH68" s="7">
        <v>100.32508579723176</v>
      </c>
      <c r="BI68" s="6">
        <v>100.20524466958302</v>
      </c>
      <c r="BJ68" s="7">
        <v>-3.6168103279550259</v>
      </c>
      <c r="BK68" s="6">
        <v>8.8533333333333335</v>
      </c>
      <c r="BL68" s="7">
        <v>27.298894945659267</v>
      </c>
      <c r="BM68" s="7">
        <v>30.915705273614293</v>
      </c>
      <c r="BN68" s="24">
        <v>100.71749232874731</v>
      </c>
      <c r="BO68" s="24">
        <v>100.41534160400599</v>
      </c>
      <c r="BP68">
        <v>1.497558012740202E-2</v>
      </c>
      <c r="BQ68" s="5">
        <v>40422</v>
      </c>
      <c r="BR68" s="5" t="s">
        <v>499</v>
      </c>
      <c r="BS68" s="6">
        <v>5</v>
      </c>
      <c r="BT68" s="6">
        <v>192.75757575757567</v>
      </c>
      <c r="BU68" s="6">
        <v>100.52972487680239</v>
      </c>
      <c r="BV68" s="6">
        <v>26.419414353979718</v>
      </c>
      <c r="BW68" s="7">
        <v>100.23213162403843</v>
      </c>
      <c r="BX68" s="7">
        <v>100.76096590580197</v>
      </c>
      <c r="BY68" s="7">
        <v>100.91710084503154</v>
      </c>
      <c r="BZ68" s="6">
        <v>101.42397597119846</v>
      </c>
      <c r="CA68" s="7">
        <v>-1.1864991865391588</v>
      </c>
      <c r="CB68" s="6">
        <v>5.18</v>
      </c>
      <c r="CC68" s="7">
        <v>28.680806879840233</v>
      </c>
      <c r="CD68" s="7">
        <v>29.867306066379392</v>
      </c>
      <c r="CE68" s="37">
        <v>100.38550143929817</v>
      </c>
      <c r="CF68" s="37">
        <v>100.55489949971049</v>
      </c>
      <c r="CG68">
        <v>0.24105097835657327</v>
      </c>
      <c r="CH68" s="5">
        <v>40422</v>
      </c>
      <c r="CI68" s="5" t="s">
        <v>500</v>
      </c>
      <c r="CJ68" s="6">
        <v>6</v>
      </c>
      <c r="CK68" s="6">
        <v>1160</v>
      </c>
      <c r="CL68" s="6">
        <v>100.50098256681919</v>
      </c>
      <c r="CM68" s="7">
        <v>21.766362466513314</v>
      </c>
      <c r="CN68" s="7">
        <v>99.66143981672532</v>
      </c>
      <c r="CO68" s="7">
        <v>101.37661785128948</v>
      </c>
      <c r="CP68" s="7">
        <v>100.59323988075381</v>
      </c>
      <c r="CQ68" s="6">
        <v>96.814382417184945</v>
      </c>
      <c r="CR68" s="6">
        <v>7.6825632183145007</v>
      </c>
      <c r="CS68" s="6">
        <v>15.87</v>
      </c>
      <c r="CT68" s="13">
        <v>18.03815391018146</v>
      </c>
      <c r="CU68" s="13">
        <v>10.35559069186696</v>
      </c>
      <c r="CV68" s="24">
        <v>99.488937836056337</v>
      </c>
      <c r="CW68" s="24">
        <v>99.880216624957427</v>
      </c>
      <c r="CX68">
        <v>8.7654007751647806E-2</v>
      </c>
      <c r="CY68" s="24">
        <v>426.52</v>
      </c>
      <c r="CZ68" s="24">
        <v>2209.12</v>
      </c>
      <c r="DA68" s="24">
        <v>286.10000000000002</v>
      </c>
      <c r="DB68" s="24">
        <v>69.56</v>
      </c>
      <c r="DC68" s="24">
        <v>1057.8</v>
      </c>
      <c r="DD68" s="24">
        <v>393.8</v>
      </c>
      <c r="DE68" s="24">
        <v>14.27546386168332</v>
      </c>
      <c r="DF68" s="24">
        <v>-3.2224639767435086</v>
      </c>
      <c r="DG68" s="24">
        <v>-1.5563848417604511</v>
      </c>
      <c r="DH68" s="24">
        <v>-3.6168103279550259</v>
      </c>
      <c r="DI68" s="24">
        <v>-1.1864991865391588</v>
      </c>
      <c r="DJ68" s="24">
        <v>7.6825632183145007</v>
      </c>
      <c r="DK68">
        <f t="shared" ref="DK68:DK120" si="34">+IF(DE68="",0,1)*CY68/(IF($DE68="",0,1)*$CY68+IF($DF68="",0,1)*$CZ68+IF($DG68="",0,1)*$DA68+IF($DH68="",0,1)*$DB68+IF($DI68="",0,1)*$DC68+IF($DJ68="",0,1)*$DD68)</f>
        <v>9.6000360125143486E-2</v>
      </c>
      <c r="DL68">
        <f t="shared" ref="DL68:DL120" si="35">+IF(DF68="",0,1)*CZ68/(IF($DE68="",0,1)*$CY68+IF($DF68="",0,1)*$CZ68+IF($DG68="",0,1)*$DA68+IF($DH68="",0,1)*$DB68+IF($DI68="",0,1)*$DC68+IF($DJ68="",0,1)*$DD68)</f>
        <v>0.49722478561300054</v>
      </c>
      <c r="DM68">
        <f t="shared" ref="DM68:DM120" si="36">+IF(DG68="",0,1)*DA68/(IF($DE68="",0,1)*$CY68+IF($DF68="",0,1)*$CZ68+IF($DG68="",0,1)*$DA68+IF($DH68="",0,1)*$DB68+IF($DI68="",0,1)*$DC68+IF($DJ68="",0,1)*$DD68)</f>
        <v>6.4394877219833904E-2</v>
      </c>
      <c r="DN68">
        <f t="shared" ref="DN68:DN120" si="37">+IF(DH68="",0,1)*DB68/(IF($DE68="",0,1)*$CY68+IF($DF68="",0,1)*$CZ68+IF($DG68="",0,1)*$DA68+IF($DH68="",0,1)*$DB68+IF($DI68="",0,1)*$DC68+IF($DJ68="",0,1)*$DD68)</f>
        <v>1.5656440613113057E-2</v>
      </c>
      <c r="DO68">
        <f t="shared" ref="DO68:DO120" si="38">+IF(DI68="",0,1)*DC68/(IF($DE68="",0,1)*$CY68+IF($DF68="",0,1)*$CZ68+IF($DG68="",0,1)*$DA68+IF($DH68="",0,1)*$DB68+IF($DI68="",0,1)*$DC68+IF($DJ68="",0,1)*$DD68)</f>
        <v>0.23808773548808213</v>
      </c>
      <c r="DP68">
        <f t="shared" ref="DP68:DP120" si="39">+IF(DJ68="",0,1)*DD68/(IF($DE68="",0,1)*$CY68+IF($DF68="",0,1)*$CZ68+IF($DG68="",0,1)*$DA68+IF($DH68="",0,1)*$DB68+IF($DI68="",0,1)*$DC68+IF($DJ68="",0,1)*$DD68)</f>
        <v>8.8635800940826945E-2</v>
      </c>
      <c r="DQ68">
        <f t="shared" si="21"/>
        <v>1.3704496716750703</v>
      </c>
      <c r="DR68">
        <f t="shared" si="22"/>
        <v>-1.6022889599819081</v>
      </c>
      <c r="DS68">
        <f t="shared" si="23"/>
        <v>-0.10022321079197487</v>
      </c>
      <c r="DT68">
        <f t="shared" si="24"/>
        <v>-5.6626376108521823E-2</v>
      </c>
      <c r="DU68">
        <f t="shared" si="25"/>
        <v>-0.28249090448155983</v>
      </c>
      <c r="DV68">
        <f t="shared" si="26"/>
        <v>0.68095014413384292</v>
      </c>
      <c r="DW68" s="48">
        <f t="shared" si="27"/>
        <v>9.7703644449484983E-3</v>
      </c>
      <c r="DY68" s="48">
        <v>3.4763877902441245E-2</v>
      </c>
      <c r="DZ68" s="48">
        <v>0.46016633226960196</v>
      </c>
      <c r="EA68" s="48">
        <v>0.5008453759173267</v>
      </c>
      <c r="EB68" s="48">
        <v>9.7703644449484984E-5</v>
      </c>
      <c r="EC68" s="48"/>
      <c r="ED68" s="24">
        <v>77.129745859055078</v>
      </c>
      <c r="EE68" s="24">
        <v>62.854281997371757</v>
      </c>
      <c r="EF68" s="24">
        <f t="shared" si="28"/>
        <v>14.27546386168332</v>
      </c>
      <c r="EG68" s="19">
        <v>8.4031785212682308</v>
      </c>
      <c r="EH68" s="24">
        <v>11.625642498011739</v>
      </c>
      <c r="EI68" s="24">
        <f t="shared" si="29"/>
        <v>-3.2224639767435086</v>
      </c>
      <c r="EJ68" s="24">
        <v>16.17809940803231</v>
      </c>
      <c r="EK68" s="19">
        <v>17.734484249792761</v>
      </c>
      <c r="EL68" s="24">
        <f t="shared" si="30"/>
        <v>-1.5563848417604511</v>
      </c>
      <c r="EM68" s="24">
        <v>27.298894945659267</v>
      </c>
      <c r="EN68" s="24">
        <v>30.915705273614293</v>
      </c>
      <c r="EO68" s="24">
        <f t="shared" si="31"/>
        <v>-3.6168103279550259</v>
      </c>
      <c r="EP68" s="19">
        <v>28.680806879840233</v>
      </c>
      <c r="EQ68" s="24">
        <v>29.867306066379392</v>
      </c>
      <c r="ER68" s="24">
        <f t="shared" si="32"/>
        <v>-1.1864991865391588</v>
      </c>
      <c r="ES68" s="24">
        <v>18.03815391018146</v>
      </c>
      <c r="ET68" s="19">
        <v>10.35559069186696</v>
      </c>
      <c r="EU68" s="24">
        <f t="shared" si="33"/>
        <v>7.6825632183145007</v>
      </c>
    </row>
    <row r="69" spans="1:151" x14ac:dyDescent="0.2">
      <c r="A69" s="5">
        <v>40513</v>
      </c>
      <c r="B69" s="5" t="s">
        <v>495</v>
      </c>
      <c r="C69" s="6">
        <v>1</v>
      </c>
      <c r="D69" s="6">
        <v>507</v>
      </c>
      <c r="E69" s="6">
        <v>102.37747002827791</v>
      </c>
      <c r="F69" s="7">
        <v>42.027205993813006</v>
      </c>
      <c r="G69" s="7">
        <v>103.72752676825489</v>
      </c>
      <c r="H69" s="7">
        <v>103.04241735904891</v>
      </c>
      <c r="I69" s="7">
        <v>103.14122828568945</v>
      </c>
      <c r="J69" s="7">
        <v>97.856832364849879</v>
      </c>
      <c r="K69" s="14">
        <v>11.593060252766335</v>
      </c>
      <c r="L69" s="6">
        <v>29.1</v>
      </c>
      <c r="M69" s="14">
        <v>75.777951232568498</v>
      </c>
      <c r="N69" s="14">
        <v>64.184890979802162</v>
      </c>
      <c r="O69" s="24">
        <v>93.817364614375236</v>
      </c>
      <c r="P69" s="24">
        <v>102.12664706171294</v>
      </c>
      <c r="Q69">
        <v>9.5757406665385542E-2</v>
      </c>
      <c r="R69" s="5">
        <v>40513</v>
      </c>
      <c r="S69" s="5" t="s">
        <v>494</v>
      </c>
      <c r="T69" s="6">
        <v>2</v>
      </c>
      <c r="U69" s="6">
        <v>179.42609090909102</v>
      </c>
      <c r="V69" s="6">
        <v>101.77723458112852</v>
      </c>
      <c r="W69" s="6">
        <v>62.463909469679621</v>
      </c>
      <c r="X69" s="7">
        <v>102.82016581890585</v>
      </c>
      <c r="Y69" s="7">
        <v>100.91256781997689</v>
      </c>
      <c r="Z69" s="7">
        <v>101.9621682665161</v>
      </c>
      <c r="AA69" s="6">
        <v>98.239595738358162</v>
      </c>
      <c r="AB69" s="6">
        <v>-3.9957654345155049</v>
      </c>
      <c r="AC69" s="6">
        <v>39.700000000000003</v>
      </c>
      <c r="AD69" s="6">
        <v>7.916684129048301</v>
      </c>
      <c r="AE69" s="6">
        <v>11.912449563563806</v>
      </c>
      <c r="AF69" s="24">
        <v>102.58302877807634</v>
      </c>
      <c r="AG69" s="24">
        <v>101.70911899744242</v>
      </c>
      <c r="AH69">
        <v>0.5001675550580692</v>
      </c>
      <c r="AI69" s="5">
        <v>40513</v>
      </c>
      <c r="AJ69" s="5" t="s">
        <v>497</v>
      </c>
      <c r="AK69" s="6">
        <v>3</v>
      </c>
      <c r="AL69" s="6">
        <v>156.8382707509883</v>
      </c>
      <c r="AM69" s="6">
        <v>102.5657303523756</v>
      </c>
      <c r="AN69" s="6">
        <v>34.972340011506063</v>
      </c>
      <c r="AO69" s="7">
        <v>101.99473308553573</v>
      </c>
      <c r="AP69" s="7">
        <v>101.90701407942481</v>
      </c>
      <c r="AQ69" s="7">
        <v>101.90688666823473</v>
      </c>
      <c r="AR69" s="6">
        <v>101.15029813989865</v>
      </c>
      <c r="AS69" s="11">
        <v>-1.5829136492298517</v>
      </c>
      <c r="AT69" s="6">
        <v>8.49</v>
      </c>
      <c r="AU69" s="11">
        <v>16.340844759769197</v>
      </c>
      <c r="AV69" s="11">
        <v>17.923758408999049</v>
      </c>
      <c r="AW69" s="24">
        <v>103.72131231518735</v>
      </c>
      <c r="AX69" s="24">
        <v>102.24096899869252</v>
      </c>
      <c r="AY69">
        <v>6.2423317959008538E-2</v>
      </c>
      <c r="AZ69" s="5">
        <v>40513</v>
      </c>
      <c r="BA69" s="5" t="s">
        <v>498</v>
      </c>
      <c r="BB69" s="6">
        <v>4</v>
      </c>
      <c r="BC69" s="6">
        <v>980.1960718050077</v>
      </c>
      <c r="BD69" s="6">
        <v>103.60353927524901</v>
      </c>
      <c r="BE69" s="6">
        <v>19.569390865008408</v>
      </c>
      <c r="BF69" s="7">
        <v>102.37426024503603</v>
      </c>
      <c r="BG69" s="7">
        <v>103.20680445913601</v>
      </c>
      <c r="BH69" s="7">
        <v>102.10843644771307</v>
      </c>
      <c r="BI69" s="6">
        <v>102.10641500299103</v>
      </c>
      <c r="BJ69" s="7">
        <v>-4.513326771750048</v>
      </c>
      <c r="BK69" s="6">
        <v>8.4966666666666679</v>
      </c>
      <c r="BL69" s="7">
        <v>27.894955970831123</v>
      </c>
      <c r="BM69" s="7">
        <v>32.408282742581171</v>
      </c>
      <c r="BN69" s="24">
        <v>105.18744934480783</v>
      </c>
      <c r="BO69" s="24">
        <v>102.8112992831133</v>
      </c>
      <c r="BP69">
        <v>1.4804239757254386E-2</v>
      </c>
      <c r="BQ69" s="5">
        <v>40513</v>
      </c>
      <c r="BR69" s="5" t="s">
        <v>499</v>
      </c>
      <c r="BS69" s="6">
        <v>5</v>
      </c>
      <c r="BT69" s="6">
        <v>170.89721541501967</v>
      </c>
      <c r="BU69" s="6">
        <v>101.34332612090189</v>
      </c>
      <c r="BV69" s="6">
        <v>25.734960514138162</v>
      </c>
      <c r="BW69" s="7">
        <v>101.75964413354185</v>
      </c>
      <c r="BX69" s="7">
        <v>100.58028996921044</v>
      </c>
      <c r="BY69" s="7">
        <v>101.56654244854846</v>
      </c>
      <c r="BZ69" s="6">
        <v>99.091366606081621</v>
      </c>
      <c r="CA69" s="7">
        <v>-1.2384642985196095</v>
      </c>
      <c r="CB69" s="6">
        <v>5.15</v>
      </c>
      <c r="CC69" s="7">
        <v>29.01746012219494</v>
      </c>
      <c r="CD69" s="7">
        <v>30.25592442071455</v>
      </c>
      <c r="CE69" s="37">
        <v>99.431153651963157</v>
      </c>
      <c r="CF69" s="37">
        <v>101.46148078269373</v>
      </c>
      <c r="CG69">
        <v>0.23919347280863462</v>
      </c>
      <c r="CH69" s="5">
        <v>40513</v>
      </c>
      <c r="CI69" s="5" t="s">
        <v>500</v>
      </c>
      <c r="CJ69" s="6">
        <v>6</v>
      </c>
      <c r="CK69" s="6">
        <v>1178.999</v>
      </c>
      <c r="CL69" s="6">
        <v>100.83541483202292</v>
      </c>
      <c r="CM69" s="7">
        <v>22.511934992381917</v>
      </c>
      <c r="CN69" s="7">
        <v>100.10338773270323</v>
      </c>
      <c r="CO69" s="7">
        <v>101.48651842014169</v>
      </c>
      <c r="CP69" s="7">
        <v>100.35353553316726</v>
      </c>
      <c r="CQ69" s="6">
        <v>95.568819640935132</v>
      </c>
      <c r="CR69" s="6">
        <v>6.8554242519864985</v>
      </c>
      <c r="CS69" s="6">
        <v>14.2</v>
      </c>
      <c r="CT69" s="13">
        <v>17.45318961511499</v>
      </c>
      <c r="CU69" s="13">
        <v>10.597765363128492</v>
      </c>
      <c r="CV69" s="24">
        <v>99.320969444009691</v>
      </c>
      <c r="CW69" s="24">
        <v>100.69182126360963</v>
      </c>
      <c r="CX69">
        <v>8.7654007751647806E-2</v>
      </c>
      <c r="CY69" s="24">
        <v>426.52</v>
      </c>
      <c r="CZ69" s="24">
        <v>2209.12</v>
      </c>
      <c r="DA69" s="24">
        <v>286.10000000000002</v>
      </c>
      <c r="DB69" s="24">
        <v>69.56</v>
      </c>
      <c r="DC69" s="24">
        <v>1057.8</v>
      </c>
      <c r="DD69" s="24">
        <v>393.8</v>
      </c>
      <c r="DE69" s="24">
        <v>11.593060252766335</v>
      </c>
      <c r="DF69" s="24">
        <v>-3.9957654345155049</v>
      </c>
      <c r="DG69" s="24">
        <v>-1.5829136492298517</v>
      </c>
      <c r="DH69" s="24">
        <v>-4.513326771750048</v>
      </c>
      <c r="DI69" s="24">
        <v>-1.2384642985196095</v>
      </c>
      <c r="DJ69" s="24">
        <v>6.8554242519864985</v>
      </c>
      <c r="DK69">
        <f t="shared" si="34"/>
        <v>9.6000360125143486E-2</v>
      </c>
      <c r="DL69">
        <f t="shared" si="35"/>
        <v>0.49722478561300054</v>
      </c>
      <c r="DM69">
        <f t="shared" si="36"/>
        <v>6.4394877219833904E-2</v>
      </c>
      <c r="DN69">
        <f t="shared" si="37"/>
        <v>1.5656440613113057E-2</v>
      </c>
      <c r="DO69">
        <f t="shared" si="38"/>
        <v>0.23808773548808213</v>
      </c>
      <c r="DP69">
        <f t="shared" si="39"/>
        <v>8.8635800940826945E-2</v>
      </c>
      <c r="DQ69">
        <f t="shared" si="21"/>
        <v>1.1129379592180551</v>
      </c>
      <c r="DR69">
        <f t="shared" si="22"/>
        <v>-1.9867936115368099</v>
      </c>
      <c r="DS69">
        <f t="shared" si="23"/>
        <v>-0.10193153009175553</v>
      </c>
      <c r="DT69">
        <f t="shared" si="24"/>
        <v>-7.0662632569477898E-2</v>
      </c>
      <c r="DU69">
        <f t="shared" si="25"/>
        <v>-0.29486316031736998</v>
      </c>
      <c r="DV69">
        <f t="shared" si="26"/>
        <v>0.6076360193639927</v>
      </c>
      <c r="DW69" s="48">
        <f t="shared" si="27"/>
        <v>-0.73367695593336535</v>
      </c>
      <c r="DY69" s="48">
        <v>3.0852329663771706E-2</v>
      </c>
      <c r="DZ69" s="48">
        <v>0.45774199312578945</v>
      </c>
      <c r="EA69" s="48">
        <v>0.49784196389815821</v>
      </c>
      <c r="EB69" s="48">
        <v>-7.3367695593336531E-3</v>
      </c>
      <c r="EC69" s="48"/>
      <c r="ED69" s="24">
        <v>75.777951232568498</v>
      </c>
      <c r="EE69" s="24">
        <v>64.184890979802162</v>
      </c>
      <c r="EF69" s="24">
        <f t="shared" si="28"/>
        <v>11.593060252766335</v>
      </c>
      <c r="EG69" s="19">
        <v>7.916684129048301</v>
      </c>
      <c r="EH69" s="24">
        <v>11.912449563563806</v>
      </c>
      <c r="EI69" s="24">
        <f t="shared" si="29"/>
        <v>-3.9957654345155049</v>
      </c>
      <c r="EJ69" s="24">
        <v>16.340844759769197</v>
      </c>
      <c r="EK69" s="19">
        <v>17.923758408999049</v>
      </c>
      <c r="EL69" s="24">
        <f t="shared" si="30"/>
        <v>-1.5829136492298517</v>
      </c>
      <c r="EM69" s="24">
        <v>27.894955970831123</v>
      </c>
      <c r="EN69" s="24">
        <v>32.408282742581171</v>
      </c>
      <c r="EO69" s="24">
        <f t="shared" si="31"/>
        <v>-4.513326771750048</v>
      </c>
      <c r="EP69" s="19">
        <v>29.01746012219494</v>
      </c>
      <c r="EQ69" s="24">
        <v>30.25592442071455</v>
      </c>
      <c r="ER69" s="24">
        <f t="shared" si="32"/>
        <v>-1.2384642985196095</v>
      </c>
      <c r="ES69" s="24">
        <v>17.45318961511499</v>
      </c>
      <c r="ET69" s="19">
        <v>10.597765363128492</v>
      </c>
      <c r="EU69" s="24">
        <f t="shared" si="33"/>
        <v>6.8554242519864985</v>
      </c>
    </row>
    <row r="70" spans="1:151" x14ac:dyDescent="0.2">
      <c r="A70" s="5">
        <v>40603</v>
      </c>
      <c r="B70" s="5" t="s">
        <v>495</v>
      </c>
      <c r="C70" s="6">
        <v>1</v>
      </c>
      <c r="D70" s="6">
        <v>539</v>
      </c>
      <c r="E70" s="6">
        <v>104.82910596597854</v>
      </c>
      <c r="F70" s="7">
        <v>41.915835532172444</v>
      </c>
      <c r="G70" s="7">
        <v>106.29870872411237</v>
      </c>
      <c r="H70" s="7">
        <v>102.70100972328626</v>
      </c>
      <c r="I70" s="7">
        <v>106.36459107479811</v>
      </c>
      <c r="J70" s="7">
        <v>97.129130775203123</v>
      </c>
      <c r="K70" s="14">
        <v>10.042484498974048</v>
      </c>
      <c r="L70" s="6">
        <v>29.55</v>
      </c>
      <c r="M70" s="14">
        <v>74.950456226486921</v>
      </c>
      <c r="N70" s="14">
        <v>64.907971727512873</v>
      </c>
      <c r="O70" s="24">
        <v>97.505385943550266</v>
      </c>
      <c r="P70" s="24">
        <v>104.7153125815672</v>
      </c>
      <c r="Q70">
        <v>0.10001818549008472</v>
      </c>
      <c r="R70" s="5">
        <v>40603</v>
      </c>
      <c r="S70" s="5" t="s">
        <v>494</v>
      </c>
      <c r="T70" s="6">
        <v>2</v>
      </c>
      <c r="U70" s="6">
        <v>173.32218771566599</v>
      </c>
      <c r="V70" s="6">
        <v>103.27153781612478</v>
      </c>
      <c r="W70" s="6">
        <v>60.365453652652846</v>
      </c>
      <c r="X70" s="7">
        <v>103.82814565930904</v>
      </c>
      <c r="Y70" s="7">
        <v>101.70950813839723</v>
      </c>
      <c r="Z70" s="7">
        <v>102.54799548277809</v>
      </c>
      <c r="AA70" s="6">
        <v>96.434289012212346</v>
      </c>
      <c r="AB70" s="6">
        <v>-3.8186162970204407</v>
      </c>
      <c r="AC70" s="6">
        <v>43.233333333333327</v>
      </c>
      <c r="AD70" s="6">
        <v>8.0785336570718318</v>
      </c>
      <c r="AE70" s="6">
        <v>11.897149954092272</v>
      </c>
      <c r="AF70" s="24">
        <v>101.2206360707012</v>
      </c>
      <c r="AG70" s="24">
        <v>102.86307989892268</v>
      </c>
      <c r="AH70">
        <v>0.51198215972864314</v>
      </c>
      <c r="AI70" s="5">
        <v>40603</v>
      </c>
      <c r="AJ70" s="5" t="s">
        <v>497</v>
      </c>
      <c r="AK70" s="6">
        <v>3</v>
      </c>
      <c r="AL70" s="6">
        <v>150.61411318150465</v>
      </c>
      <c r="AM70" s="6">
        <v>104.47001235644092</v>
      </c>
      <c r="AN70" s="6">
        <v>34.915488638959481</v>
      </c>
      <c r="AO70" s="7">
        <v>102.62089835858576</v>
      </c>
      <c r="AP70" s="7">
        <v>103.62967359487662</v>
      </c>
      <c r="AQ70" s="7">
        <v>104.26927278186737</v>
      </c>
      <c r="AR70" s="6">
        <v>102.32755865424464</v>
      </c>
      <c r="AS70" s="11">
        <v>-1.4447159759872505</v>
      </c>
      <c r="AT70" s="6">
        <v>10.76</v>
      </c>
      <c r="AU70" s="11">
        <v>16.950158639802975</v>
      </c>
      <c r="AV70" s="11">
        <v>18.394874615790226</v>
      </c>
      <c r="AW70" s="24">
        <v>110.56641454891864</v>
      </c>
      <c r="AX70" s="24">
        <v>103.97021652479626</v>
      </c>
      <c r="AY70">
        <v>6.3865236523814387E-2</v>
      </c>
      <c r="AZ70" s="5">
        <v>40603</v>
      </c>
      <c r="BA70" s="5" t="s">
        <v>498</v>
      </c>
      <c r="BB70" s="6">
        <v>4</v>
      </c>
      <c r="BC70" s="6">
        <v>803.24068322981373</v>
      </c>
      <c r="BD70" s="6">
        <v>104.74566383365183</v>
      </c>
      <c r="BE70" s="6">
        <v>19.046336991698549</v>
      </c>
      <c r="BF70" s="7">
        <v>103.19596116196843</v>
      </c>
      <c r="BG70" s="7">
        <v>103.88492140783157</v>
      </c>
      <c r="BH70" s="7">
        <v>103.24821793469319</v>
      </c>
      <c r="BI70" s="6">
        <v>102.64513089048118</v>
      </c>
      <c r="BJ70" s="7">
        <v>-4.0682838542983362</v>
      </c>
      <c r="BK70" s="6">
        <v>8.35</v>
      </c>
      <c r="BL70" s="7">
        <v>28.742319637874523</v>
      </c>
      <c r="BM70" s="7">
        <v>32.810603492172859</v>
      </c>
      <c r="BN70" s="24">
        <v>105.86756200532304</v>
      </c>
      <c r="BO70" s="24">
        <v>105.11907638240775</v>
      </c>
      <c r="BP70">
        <v>1.5197784746019937E-2</v>
      </c>
      <c r="BQ70" s="5">
        <v>40603</v>
      </c>
      <c r="BR70" s="5" t="s">
        <v>499</v>
      </c>
      <c r="BS70" s="6">
        <v>5</v>
      </c>
      <c r="BT70" s="6">
        <v>156.884403036577</v>
      </c>
      <c r="BU70" s="6">
        <v>102.01722669913632</v>
      </c>
      <c r="BV70" s="6">
        <v>25.779803632457725</v>
      </c>
      <c r="BW70" s="7">
        <v>103.78466226933081</v>
      </c>
      <c r="BX70" s="7">
        <v>101.4222718645016</v>
      </c>
      <c r="BY70" s="7">
        <v>101.66434021563471</v>
      </c>
      <c r="BZ70" s="6">
        <v>96.872475392896902</v>
      </c>
      <c r="CA70" s="7">
        <v>-1.1804261769908351</v>
      </c>
      <c r="CB70" s="6">
        <v>3.71</v>
      </c>
      <c r="CC70" s="7">
        <v>29.353789063783239</v>
      </c>
      <c r="CD70" s="7">
        <v>30.534215240774074</v>
      </c>
      <c r="CE70" s="37">
        <v>99.362997824621388</v>
      </c>
      <c r="CF70" s="37">
        <v>101.7888115486024</v>
      </c>
      <c r="CG70">
        <v>0.24695134563691487</v>
      </c>
      <c r="CH70" s="5">
        <v>40603</v>
      </c>
      <c r="CI70" s="5" t="s">
        <v>500</v>
      </c>
      <c r="CJ70" s="6">
        <v>6</v>
      </c>
      <c r="CK70" s="6">
        <v>1150</v>
      </c>
      <c r="CL70" s="6">
        <v>102.37908891293515</v>
      </c>
      <c r="CM70" s="7">
        <v>24.380752934397616</v>
      </c>
      <c r="CN70" s="7">
        <v>103.2558881125001</v>
      </c>
      <c r="CO70" s="7">
        <v>104.86401054831316</v>
      </c>
      <c r="CP70" s="7">
        <v>106.40108998763928</v>
      </c>
      <c r="CQ70" s="6">
        <v>151.12918521015465</v>
      </c>
      <c r="CR70" s="6">
        <v>7.9022584941528038</v>
      </c>
      <c r="CS70" s="6">
        <v>15.64</v>
      </c>
      <c r="CT70" s="13">
        <v>19.629329047679708</v>
      </c>
      <c r="CU70" s="13">
        <v>11.727070553526904</v>
      </c>
      <c r="CV70" s="24">
        <v>99.785629648696045</v>
      </c>
      <c r="CW70" s="24">
        <v>102.25574920440314</v>
      </c>
      <c r="CX70">
        <v>6.1985287874522843E-2</v>
      </c>
      <c r="CY70" s="24">
        <v>530.17999999999995</v>
      </c>
      <c r="CZ70" s="24">
        <v>2615.83</v>
      </c>
      <c r="DA70" s="24">
        <v>334.46</v>
      </c>
      <c r="DB70" s="24">
        <v>79.28</v>
      </c>
      <c r="DC70" s="24">
        <v>1180.52</v>
      </c>
      <c r="DD70" s="24">
        <v>316.5</v>
      </c>
      <c r="DE70" s="24">
        <v>10.042484498974048</v>
      </c>
      <c r="DF70" s="24">
        <v>-3.8186162970204407</v>
      </c>
      <c r="DG70" s="24">
        <v>-1.4447159759872505</v>
      </c>
      <c r="DH70" s="24">
        <v>-4.0682838542983362</v>
      </c>
      <c r="DI70" s="24">
        <v>-1.1804261769908351</v>
      </c>
      <c r="DJ70" s="24">
        <v>7.9022584941528038</v>
      </c>
      <c r="DK70">
        <f t="shared" si="34"/>
        <v>0.10484558324780441</v>
      </c>
      <c r="DL70">
        <f t="shared" si="35"/>
        <v>0.51729265914803313</v>
      </c>
      <c r="DM70">
        <f t="shared" si="36"/>
        <v>6.6141034692105818E-2</v>
      </c>
      <c r="DN70">
        <f t="shared" si="37"/>
        <v>1.5677992077946987E-2</v>
      </c>
      <c r="DO70">
        <f t="shared" si="38"/>
        <v>0.23345337043211375</v>
      </c>
      <c r="DP70">
        <f t="shared" si="39"/>
        <v>6.2589360401995739E-2</v>
      </c>
      <c r="DQ70">
        <f t="shared" si="21"/>
        <v>1.0529101445519689</v>
      </c>
      <c r="DR70">
        <f t="shared" si="22"/>
        <v>-1.9753421785517193</v>
      </c>
      <c r="DS70">
        <f t="shared" si="23"/>
        <v>-9.5555009488012252E-2</v>
      </c>
      <c r="DT70">
        <f t="shared" si="24"/>
        <v>-6.3782522038528952E-2</v>
      </c>
      <c r="DU70">
        <f t="shared" si="25"/>
        <v>-0.2755744695648053</v>
      </c>
      <c r="DV70">
        <f t="shared" si="26"/>
        <v>0.49459730488026199</v>
      </c>
      <c r="DW70" s="48">
        <f t="shared" si="27"/>
        <v>-0.86274673021083481</v>
      </c>
      <c r="DY70" s="48">
        <v>2.7732799621619255E-2</v>
      </c>
      <c r="DZ70" s="48">
        <v>0.45773608909537145</v>
      </c>
      <c r="EA70" s="48">
        <v>0.4953036947962598</v>
      </c>
      <c r="EB70" s="48">
        <v>-8.6274673021083485E-3</v>
      </c>
      <c r="EC70" s="48"/>
      <c r="ED70" s="24">
        <v>74.950456226486921</v>
      </c>
      <c r="EE70" s="24">
        <v>64.907971727512873</v>
      </c>
      <c r="EF70" s="24">
        <f t="shared" si="28"/>
        <v>10.042484498974048</v>
      </c>
      <c r="EG70" s="19">
        <v>8.0785336570718318</v>
      </c>
      <c r="EH70" s="24">
        <v>11.897149954092272</v>
      </c>
      <c r="EI70" s="24">
        <f t="shared" si="29"/>
        <v>-3.8186162970204407</v>
      </c>
      <c r="EJ70" s="24">
        <v>16.950158639802975</v>
      </c>
      <c r="EK70" s="19">
        <v>18.394874615790226</v>
      </c>
      <c r="EL70" s="24">
        <f t="shared" si="30"/>
        <v>-1.4447159759872505</v>
      </c>
      <c r="EM70" s="24">
        <v>28.742319637874523</v>
      </c>
      <c r="EN70" s="24">
        <v>32.810603492172859</v>
      </c>
      <c r="EO70" s="24">
        <f t="shared" si="31"/>
        <v>-4.0682838542983362</v>
      </c>
      <c r="EP70" s="19">
        <v>29.353789063783239</v>
      </c>
      <c r="EQ70" s="24">
        <v>30.534215240774074</v>
      </c>
      <c r="ER70" s="24">
        <f t="shared" si="32"/>
        <v>-1.1804261769908351</v>
      </c>
      <c r="ES70" s="24">
        <v>19.629329047679708</v>
      </c>
      <c r="ET70" s="19">
        <v>11.727070553526904</v>
      </c>
      <c r="EU70" s="24">
        <f t="shared" si="33"/>
        <v>7.9022584941528038</v>
      </c>
    </row>
    <row r="71" spans="1:151" x14ac:dyDescent="0.2">
      <c r="A71" s="5">
        <v>40695</v>
      </c>
      <c r="B71" s="5" t="s">
        <v>495</v>
      </c>
      <c r="C71" s="6">
        <v>1</v>
      </c>
      <c r="D71" s="6">
        <v>568</v>
      </c>
      <c r="E71" s="6">
        <v>105.80315058214944</v>
      </c>
      <c r="F71" s="7">
        <v>40.359967248931362</v>
      </c>
      <c r="G71" s="7">
        <v>107.8668364990974</v>
      </c>
      <c r="H71" s="7">
        <v>104.80193664326517</v>
      </c>
      <c r="I71" s="7">
        <v>108.95856629033447</v>
      </c>
      <c r="J71" s="7">
        <v>97.872298685952273</v>
      </c>
      <c r="K71" s="14">
        <v>8.4800596313275065</v>
      </c>
      <c r="L71" s="6">
        <v>29.22</v>
      </c>
      <c r="M71" s="14">
        <v>74.202500603203063</v>
      </c>
      <c r="N71" s="14">
        <v>65.722440971875557</v>
      </c>
      <c r="O71" s="24">
        <v>86.615488350658026</v>
      </c>
      <c r="P71" s="24">
        <v>105.6252955384205</v>
      </c>
      <c r="Q71">
        <v>9.8742066312549184E-2</v>
      </c>
      <c r="R71" s="5">
        <v>40695</v>
      </c>
      <c r="S71" s="5" t="s">
        <v>494</v>
      </c>
      <c r="T71" s="6">
        <v>2</v>
      </c>
      <c r="U71" s="6">
        <v>172.72176666666667</v>
      </c>
      <c r="V71" s="6">
        <v>104.18507789924804</v>
      </c>
      <c r="W71" s="6">
        <v>61.077522127922691</v>
      </c>
      <c r="X71" s="7">
        <v>105.30278283323223</v>
      </c>
      <c r="Y71" s="7">
        <v>102.69856799786534</v>
      </c>
      <c r="Z71" s="7">
        <v>105.30773574251835</v>
      </c>
      <c r="AA71" s="6">
        <v>93.735114895193263</v>
      </c>
      <c r="AB71" s="6">
        <v>-3.6890127348363304</v>
      </c>
      <c r="AC71" s="6">
        <v>45.099999999999994</v>
      </c>
      <c r="AD71" s="6">
        <v>8.2744541215266132</v>
      </c>
      <c r="AE71" s="6">
        <v>11.963466856362944</v>
      </c>
      <c r="AF71" s="24">
        <v>103.54513282890116</v>
      </c>
      <c r="AG71" s="24">
        <v>103.91932210943537</v>
      </c>
      <c r="AH71">
        <v>0.51777238183013363</v>
      </c>
      <c r="AI71" s="5">
        <v>40695</v>
      </c>
      <c r="AJ71" s="5" t="s">
        <v>497</v>
      </c>
      <c r="AK71" s="6">
        <v>3</v>
      </c>
      <c r="AL71" s="6">
        <v>147.91721060606065</v>
      </c>
      <c r="AM71" s="6">
        <v>105.89073782177391</v>
      </c>
      <c r="AN71" s="6">
        <v>32.955393237256118</v>
      </c>
      <c r="AO71" s="7">
        <v>105.37621704808508</v>
      </c>
      <c r="AP71" s="7">
        <v>106.03895210491096</v>
      </c>
      <c r="AQ71" s="7">
        <v>105.50563303294625</v>
      </c>
      <c r="AR71" s="6">
        <v>100.17710168275732</v>
      </c>
      <c r="AS71" s="11">
        <v>-1.2495875232671132</v>
      </c>
      <c r="AT71" s="6">
        <v>11.03</v>
      </c>
      <c r="AU71" s="11">
        <v>17.720500675118437</v>
      </c>
      <c r="AV71" s="11">
        <v>18.97008819838555</v>
      </c>
      <c r="AW71" s="24">
        <v>117.59343637939692</v>
      </c>
      <c r="AX71" s="24">
        <v>105.2229117876992</v>
      </c>
      <c r="AY71">
        <v>6.4388843974342608E-2</v>
      </c>
      <c r="AZ71" s="5">
        <v>40695</v>
      </c>
      <c r="BA71" s="5" t="s">
        <v>498</v>
      </c>
      <c r="BB71" s="6">
        <v>4</v>
      </c>
      <c r="BC71" s="6">
        <v>782.72024999999996</v>
      </c>
      <c r="BD71" s="6">
        <v>107.48199374108715</v>
      </c>
      <c r="BE71" s="6">
        <v>17.879480414443005</v>
      </c>
      <c r="BF71" s="7">
        <v>104.6776294133259</v>
      </c>
      <c r="BG71" s="7">
        <v>109.56687491032446</v>
      </c>
      <c r="BH71" s="7">
        <v>104.48878742528819</v>
      </c>
      <c r="BI71" s="6">
        <v>104.52567332668362</v>
      </c>
      <c r="BJ71" s="7">
        <v>-3.6892925125945908</v>
      </c>
      <c r="BK71" s="6">
        <v>8.3699999999999992</v>
      </c>
      <c r="BL71" s="7">
        <v>29.442740204703014</v>
      </c>
      <c r="BM71" s="7">
        <v>33.132032717297605</v>
      </c>
      <c r="BN71" s="24">
        <v>103.52460950520472</v>
      </c>
      <c r="BO71" s="24">
        <v>108.78757233249017</v>
      </c>
      <c r="BP71">
        <v>1.4920716252497437E-2</v>
      </c>
      <c r="BQ71" s="5">
        <v>40695</v>
      </c>
      <c r="BR71" s="5" t="s">
        <v>499</v>
      </c>
      <c r="BS71" s="6">
        <v>5</v>
      </c>
      <c r="BT71" s="6">
        <v>163.16343484848497</v>
      </c>
      <c r="BU71" s="6">
        <v>102.46264190586396</v>
      </c>
      <c r="BV71" s="6">
        <v>25.943018939657158</v>
      </c>
      <c r="BW71" s="7">
        <v>104.13352420215382</v>
      </c>
      <c r="BX71" s="7">
        <v>102.18748050938098</v>
      </c>
      <c r="BY71" s="7">
        <v>102.12333720471798</v>
      </c>
      <c r="BZ71" s="6">
        <v>96.665805628648414</v>
      </c>
      <c r="CA71" s="7">
        <v>-1.1178316435246316</v>
      </c>
      <c r="CB71" s="6">
        <v>5.45</v>
      </c>
      <c r="CC71" s="7">
        <v>29.584248959491045</v>
      </c>
      <c r="CD71" s="7">
        <v>30.702080603015677</v>
      </c>
      <c r="CE71" s="37">
        <v>99.568228701534679</v>
      </c>
      <c r="CF71" s="37">
        <v>103.1976951764435</v>
      </c>
      <c r="CG71">
        <v>0.2421907037559542</v>
      </c>
      <c r="CH71" s="5">
        <v>40695</v>
      </c>
      <c r="CI71" s="5" t="s">
        <v>500</v>
      </c>
      <c r="CJ71" s="6">
        <v>6</v>
      </c>
      <c r="CK71" s="6">
        <v>1141.6378666666667</v>
      </c>
      <c r="CL71" s="6">
        <v>103.12963860311186</v>
      </c>
      <c r="CM71" s="7">
        <v>27.708707259854311</v>
      </c>
      <c r="CN71" s="7">
        <v>103.52389686126429</v>
      </c>
      <c r="CO71" s="7">
        <v>105.15543071046048</v>
      </c>
      <c r="CP71" s="7">
        <v>102.30163289032991</v>
      </c>
      <c r="CQ71" s="6">
        <v>147.97398447432005</v>
      </c>
      <c r="CR71" s="6">
        <v>9.8633573163576411</v>
      </c>
      <c r="CS71" s="6">
        <v>16.05</v>
      </c>
      <c r="CT71" s="13">
        <v>23.339709148770147</v>
      </c>
      <c r="CU71" s="13">
        <v>13.476351832412506</v>
      </c>
      <c r="CV71" s="24">
        <v>100.97002851790775</v>
      </c>
      <c r="CW71" s="24">
        <v>103.59340396090724</v>
      </c>
      <c r="CX71">
        <v>6.1985287874522843E-2</v>
      </c>
      <c r="CY71" s="24">
        <v>530.17999999999995</v>
      </c>
      <c r="CZ71" s="24">
        <v>2615.83</v>
      </c>
      <c r="DA71" s="24">
        <v>334.46</v>
      </c>
      <c r="DB71" s="24">
        <v>79.28</v>
      </c>
      <c r="DC71" s="24">
        <v>1180.52</v>
      </c>
      <c r="DD71" s="24">
        <v>316.5</v>
      </c>
      <c r="DE71" s="24">
        <v>8.4800596313275065</v>
      </c>
      <c r="DF71" s="24">
        <v>-3.6890127348363304</v>
      </c>
      <c r="DG71" s="24">
        <v>-1.2495875232671132</v>
      </c>
      <c r="DH71" s="24">
        <v>-3.6892925125945908</v>
      </c>
      <c r="DI71" s="24">
        <v>-1.1178316435246316</v>
      </c>
      <c r="DJ71" s="24">
        <v>9.8633573163576411</v>
      </c>
      <c r="DK71">
        <f t="shared" si="34"/>
        <v>0.10484558324780441</v>
      </c>
      <c r="DL71">
        <f t="shared" si="35"/>
        <v>0.51729265914803313</v>
      </c>
      <c r="DM71">
        <f t="shared" si="36"/>
        <v>6.6141034692105818E-2</v>
      </c>
      <c r="DN71">
        <f t="shared" si="37"/>
        <v>1.5677992077946987E-2</v>
      </c>
      <c r="DO71">
        <f t="shared" si="38"/>
        <v>0.23345337043211375</v>
      </c>
      <c r="DP71">
        <f t="shared" si="39"/>
        <v>6.2589360401995739E-2</v>
      </c>
      <c r="DQ71">
        <f t="shared" si="21"/>
        <v>0.88909679802269359</v>
      </c>
      <c r="DR71">
        <f t="shared" si="22"/>
        <v>-1.9082992072344434</v>
      </c>
      <c r="DS71">
        <f t="shared" si="23"/>
        <v>-8.2649011727232727E-2</v>
      </c>
      <c r="DT71">
        <f t="shared" si="24"/>
        <v>-5.7840698785687129E-2</v>
      </c>
      <c r="DU71">
        <f t="shared" si="25"/>
        <v>-0.26096156475649435</v>
      </c>
      <c r="DV71">
        <f t="shared" si="26"/>
        <v>0.61734122584716988</v>
      </c>
      <c r="DW71" s="48">
        <f t="shared" si="27"/>
        <v>-0.80331245863399403</v>
      </c>
      <c r="DY71" s="48">
        <v>2.8050031017552764E-2</v>
      </c>
      <c r="DZ71" s="48">
        <v>0.46077291777102786</v>
      </c>
      <c r="EA71" s="48">
        <v>0.49350065525522363</v>
      </c>
      <c r="EB71" s="48">
        <v>-8.033124586339941E-3</v>
      </c>
      <c r="EC71" s="48"/>
      <c r="ED71" s="24">
        <v>74.202500603203063</v>
      </c>
      <c r="EE71" s="24">
        <v>65.722440971875557</v>
      </c>
      <c r="EF71" s="24">
        <f t="shared" si="28"/>
        <v>8.4800596313275065</v>
      </c>
      <c r="EG71" s="19">
        <v>8.2744541215266132</v>
      </c>
      <c r="EH71" s="24">
        <v>11.963466856362944</v>
      </c>
      <c r="EI71" s="24">
        <f t="shared" si="29"/>
        <v>-3.6890127348363304</v>
      </c>
      <c r="EJ71" s="24">
        <v>17.720500675118437</v>
      </c>
      <c r="EK71" s="19">
        <v>18.97008819838555</v>
      </c>
      <c r="EL71" s="24">
        <f t="shared" si="30"/>
        <v>-1.2495875232671132</v>
      </c>
      <c r="EM71" s="24">
        <v>29.442740204703014</v>
      </c>
      <c r="EN71" s="24">
        <v>33.132032717297605</v>
      </c>
      <c r="EO71" s="24">
        <f t="shared" si="31"/>
        <v>-3.6892925125945908</v>
      </c>
      <c r="EP71" s="19">
        <v>29.584248959491045</v>
      </c>
      <c r="EQ71" s="24">
        <v>30.702080603015677</v>
      </c>
      <c r="ER71" s="24">
        <f t="shared" si="32"/>
        <v>-1.1178316435246316</v>
      </c>
      <c r="ES71" s="24">
        <v>23.339709148770147</v>
      </c>
      <c r="ET71" s="19">
        <v>13.476351832412506</v>
      </c>
      <c r="EU71" s="24">
        <f t="shared" si="33"/>
        <v>9.8633573163576411</v>
      </c>
    </row>
    <row r="72" spans="1:151" x14ac:dyDescent="0.2">
      <c r="A72" s="5">
        <v>40787</v>
      </c>
      <c r="B72" s="5" t="s">
        <v>495</v>
      </c>
      <c r="C72" s="6">
        <v>1</v>
      </c>
      <c r="D72" s="6">
        <v>993</v>
      </c>
      <c r="E72" s="6">
        <v>106.6356342065165</v>
      </c>
      <c r="F72" s="7">
        <v>38.279321538057943</v>
      </c>
      <c r="G72" s="7">
        <v>111.57452144152995</v>
      </c>
      <c r="H72" s="7">
        <v>105.78010803056934</v>
      </c>
      <c r="I72" s="7">
        <v>108.72392810924882</v>
      </c>
      <c r="J72" s="7">
        <v>94.657280236855328</v>
      </c>
      <c r="K72" s="14">
        <v>7.0844966858942797</v>
      </c>
      <c r="L72" s="6">
        <v>30.41</v>
      </c>
      <c r="M72" s="14">
        <v>74.428270074807998</v>
      </c>
      <c r="N72" s="14">
        <v>67.343773388913718</v>
      </c>
      <c r="O72" s="24">
        <v>96.115124757216861</v>
      </c>
      <c r="P72" s="24">
        <v>106.81043869534427</v>
      </c>
      <c r="Q72">
        <v>0.10298504696754568</v>
      </c>
      <c r="R72" s="5">
        <v>40787</v>
      </c>
      <c r="S72" s="5" t="s">
        <v>494</v>
      </c>
      <c r="T72" s="6">
        <v>2</v>
      </c>
      <c r="U72" s="6">
        <v>203.40895191040832</v>
      </c>
      <c r="V72" s="6">
        <v>104.01762511507945</v>
      </c>
      <c r="W72" s="6">
        <v>59.978489621731711</v>
      </c>
      <c r="X72" s="7">
        <v>104.91079067307543</v>
      </c>
      <c r="Y72" s="7">
        <v>102.29298230009785</v>
      </c>
      <c r="Z72" s="7">
        <v>104.43958215697347</v>
      </c>
      <c r="AA72" s="6">
        <v>95.647477565345312</v>
      </c>
      <c r="AB72" s="6">
        <v>-3.3998369986772712</v>
      </c>
      <c r="AC72" s="6">
        <v>44.300000000000004</v>
      </c>
      <c r="AD72" s="6">
        <v>8.5874485098772979</v>
      </c>
      <c r="AE72" s="6">
        <v>11.987285508554569</v>
      </c>
      <c r="AF72" s="24">
        <v>103.51587123704711</v>
      </c>
      <c r="AG72" s="24">
        <v>103.9758571397312</v>
      </c>
      <c r="AH72">
        <v>0.51490402825769888</v>
      </c>
      <c r="AI72" s="5">
        <v>40787</v>
      </c>
      <c r="AJ72" s="5" t="s">
        <v>497</v>
      </c>
      <c r="AK72" s="6">
        <v>3</v>
      </c>
      <c r="AL72" s="6">
        <v>175.45430322793166</v>
      </c>
      <c r="AM72" s="6">
        <v>108.31215820357947</v>
      </c>
      <c r="AN72" s="6">
        <v>33.90007706227339</v>
      </c>
      <c r="AO72" s="7">
        <v>105.88842821868984</v>
      </c>
      <c r="AP72" s="7">
        <v>107.68618418567281</v>
      </c>
      <c r="AQ72" s="7">
        <v>106.39138846847113</v>
      </c>
      <c r="AR72" s="6">
        <v>99.750972434710107</v>
      </c>
      <c r="AS72" s="11">
        <v>-1.0641407644046694</v>
      </c>
      <c r="AT72" s="6">
        <v>11.78</v>
      </c>
      <c r="AU72" s="11">
        <v>18.478675951652189</v>
      </c>
      <c r="AV72" s="11">
        <v>19.542816716056858</v>
      </c>
      <c r="AW72" s="24">
        <v>120.9635836022161</v>
      </c>
      <c r="AX72" s="24">
        <v>107.29331808170946</v>
      </c>
      <c r="AY72">
        <v>6.6576050800852257E-2</v>
      </c>
      <c r="AZ72" s="5">
        <v>40787</v>
      </c>
      <c r="BA72" s="5" t="s">
        <v>498</v>
      </c>
      <c r="BB72" s="6">
        <v>4</v>
      </c>
      <c r="BC72" s="6">
        <v>842.4632271409746</v>
      </c>
      <c r="BD72" s="6">
        <v>109.12758623223309</v>
      </c>
      <c r="BE72" s="6">
        <v>17.273856270149217</v>
      </c>
      <c r="BF72" s="7">
        <v>105.94596796115607</v>
      </c>
      <c r="BG72" s="7">
        <v>109.20228099932004</v>
      </c>
      <c r="BH72" s="7">
        <v>105.76296916281555</v>
      </c>
      <c r="BI72" s="6">
        <v>104.26024697203917</v>
      </c>
      <c r="BJ72" s="7">
        <v>-2.4434235824325441</v>
      </c>
      <c r="BK72" s="6">
        <v>8.17</v>
      </c>
      <c r="BL72" s="7">
        <v>30.606815245320554</v>
      </c>
      <c r="BM72" s="7">
        <v>33.050238827753098</v>
      </c>
      <c r="BN72" s="24">
        <v>103.29483923727301</v>
      </c>
      <c r="BO72" s="24">
        <v>110.98876396477007</v>
      </c>
      <c r="BP72">
        <v>1.519767292156287E-2</v>
      </c>
      <c r="BQ72" s="5">
        <v>40787</v>
      </c>
      <c r="BR72" s="5" t="s">
        <v>499</v>
      </c>
      <c r="BS72" s="6">
        <v>5</v>
      </c>
      <c r="BT72" s="6">
        <v>198.590854150198</v>
      </c>
      <c r="BU72" s="6">
        <v>104.28853597321992</v>
      </c>
      <c r="BV72" s="6">
        <v>26.845414078652023</v>
      </c>
      <c r="BW72" s="7">
        <v>105.31143743383676</v>
      </c>
      <c r="BX72" s="7">
        <v>104.05008258185092</v>
      </c>
      <c r="BY72" s="7">
        <v>103.73437262080769</v>
      </c>
      <c r="BZ72" s="6">
        <v>101.80200371169114</v>
      </c>
      <c r="CA72" s="7">
        <v>-1.2796148114227108</v>
      </c>
      <c r="CB72" s="6">
        <v>4.75</v>
      </c>
      <c r="CC72" s="7">
        <v>29.73672046447631</v>
      </c>
      <c r="CD72" s="7">
        <v>31.016335275899021</v>
      </c>
      <c r="CE72" s="37">
        <v>98.403920379367563</v>
      </c>
      <c r="CF72" s="37">
        <v>104.84941849801864</v>
      </c>
      <c r="CG72">
        <v>0.23835191317781754</v>
      </c>
      <c r="CH72" s="5">
        <v>40787</v>
      </c>
      <c r="CI72" s="5" t="s">
        <v>500</v>
      </c>
      <c r="CJ72" s="6">
        <v>6</v>
      </c>
      <c r="CK72" s="6">
        <v>1280.0449666666666</v>
      </c>
      <c r="CL72" s="6">
        <v>104.98791743692553</v>
      </c>
      <c r="CM72" s="7">
        <v>30.761232206968913</v>
      </c>
      <c r="CN72" s="7">
        <v>104.0456114235481</v>
      </c>
      <c r="CO72" s="7">
        <v>106.10240375865656</v>
      </c>
      <c r="CP72" s="7">
        <v>102.91836630122941</v>
      </c>
      <c r="CQ72" s="6">
        <v>138.88481724497657</v>
      </c>
      <c r="CR72" s="6">
        <v>12.089580177761835</v>
      </c>
      <c r="CS72" s="6">
        <v>17.46</v>
      </c>
      <c r="CT72" s="13">
        <v>27.100736010734877</v>
      </c>
      <c r="CU72" s="13">
        <v>15.011155832973042</v>
      </c>
      <c r="CV72" s="24">
        <v>100.19743168777293</v>
      </c>
      <c r="CW72" s="24">
        <v>105.9072583542258</v>
      </c>
      <c r="CX72">
        <v>6.1985287874522843E-2</v>
      </c>
      <c r="CY72" s="24">
        <v>530.17999999999995</v>
      </c>
      <c r="CZ72" s="24">
        <v>2615.83</v>
      </c>
      <c r="DA72" s="24">
        <v>334.46</v>
      </c>
      <c r="DB72" s="24">
        <v>79.28</v>
      </c>
      <c r="DC72" s="24">
        <v>1180.52</v>
      </c>
      <c r="DD72" s="24">
        <v>316.5</v>
      </c>
      <c r="DE72" s="24">
        <v>7.0844966858942797</v>
      </c>
      <c r="DF72" s="24">
        <v>-3.3998369986772712</v>
      </c>
      <c r="DG72" s="24">
        <v>-1.0641407644046694</v>
      </c>
      <c r="DH72" s="24">
        <v>-2.4434235824325441</v>
      </c>
      <c r="DI72" s="24">
        <v>-1.2796148114227108</v>
      </c>
      <c r="DJ72" s="24">
        <v>12.089580177761835</v>
      </c>
      <c r="DK72">
        <f t="shared" si="34"/>
        <v>0.10484558324780441</v>
      </c>
      <c r="DL72">
        <f t="shared" si="35"/>
        <v>0.51729265914803313</v>
      </c>
      <c r="DM72">
        <f t="shared" si="36"/>
        <v>6.6141034692105818E-2</v>
      </c>
      <c r="DN72">
        <f t="shared" si="37"/>
        <v>1.5677992077946987E-2</v>
      </c>
      <c r="DO72">
        <f t="shared" si="38"/>
        <v>0.23345337043211375</v>
      </c>
      <c r="DP72">
        <f t="shared" si="39"/>
        <v>6.2589360401995739E-2</v>
      </c>
      <c r="DQ72">
        <f t="shared" si="21"/>
        <v>0.74277818704972309</v>
      </c>
      <c r="DR72">
        <f t="shared" si="22"/>
        <v>-1.7587107217156337</v>
      </c>
      <c r="DS72">
        <f t="shared" si="23"/>
        <v>-7.0383371215773247E-2</v>
      </c>
      <c r="DT72">
        <f t="shared" si="24"/>
        <v>-3.8307975568446277E-2</v>
      </c>
      <c r="DU72">
        <f t="shared" si="25"/>
        <v>-0.29873039058148548</v>
      </c>
      <c r="DV72">
        <f t="shared" si="26"/>
        <v>0.75667909085475926</v>
      </c>
      <c r="DW72" s="48">
        <f t="shared" si="27"/>
        <v>-0.66667518117685642</v>
      </c>
      <c r="DY72" s="48">
        <v>3.6062538273889166E-2</v>
      </c>
      <c r="DZ72" s="48">
        <v>0.45745333982214603</v>
      </c>
      <c r="EA72" s="48">
        <v>0.49379419253924123</v>
      </c>
      <c r="EB72" s="48">
        <v>-6.6667518117685641E-3</v>
      </c>
      <c r="EC72" s="48"/>
      <c r="ED72" s="24">
        <v>74.428270074807998</v>
      </c>
      <c r="EE72" s="24">
        <v>67.343773388913718</v>
      </c>
      <c r="EF72" s="24">
        <f t="shared" si="28"/>
        <v>7.0844966858942797</v>
      </c>
      <c r="EG72" s="19">
        <v>8.5874485098772979</v>
      </c>
      <c r="EH72" s="24">
        <v>11.987285508554569</v>
      </c>
      <c r="EI72" s="24">
        <f t="shared" si="29"/>
        <v>-3.3998369986772712</v>
      </c>
      <c r="EJ72" s="24">
        <v>18.478675951652189</v>
      </c>
      <c r="EK72" s="19">
        <v>19.542816716056858</v>
      </c>
      <c r="EL72" s="24">
        <f t="shared" si="30"/>
        <v>-1.0641407644046694</v>
      </c>
      <c r="EM72" s="24">
        <v>30.606815245320554</v>
      </c>
      <c r="EN72" s="24">
        <v>33.050238827753098</v>
      </c>
      <c r="EO72" s="24">
        <f t="shared" si="31"/>
        <v>-2.4434235824325441</v>
      </c>
      <c r="EP72" s="19">
        <v>29.73672046447631</v>
      </c>
      <c r="EQ72" s="24">
        <v>31.016335275899021</v>
      </c>
      <c r="ER72" s="24">
        <f t="shared" si="32"/>
        <v>-1.2796148114227108</v>
      </c>
      <c r="ES72" s="24">
        <v>27.100736010734877</v>
      </c>
      <c r="ET72" s="19">
        <v>15.011155832973042</v>
      </c>
      <c r="EU72" s="24">
        <f t="shared" si="33"/>
        <v>12.089580177761835</v>
      </c>
    </row>
    <row r="73" spans="1:151" x14ac:dyDescent="0.2">
      <c r="A73" s="5">
        <v>40878</v>
      </c>
      <c r="B73" s="5" t="s">
        <v>495</v>
      </c>
      <c r="C73" s="6">
        <v>1</v>
      </c>
      <c r="D73" s="6">
        <v>926.41480000000001</v>
      </c>
      <c r="E73" s="6">
        <v>106.74790466019321</v>
      </c>
      <c r="F73" s="7">
        <v>37.577822405000141</v>
      </c>
      <c r="G73" s="7">
        <v>111.84773005389135</v>
      </c>
      <c r="H73" s="7">
        <v>105.29184867623451</v>
      </c>
      <c r="I73" s="7">
        <v>106.60155454342306</v>
      </c>
      <c r="J73" s="7">
        <v>88.406440670654703</v>
      </c>
      <c r="K73" s="14">
        <v>6.7729154221136554</v>
      </c>
      <c r="L73" s="6">
        <v>36.4</v>
      </c>
      <c r="M73" s="14">
        <v>73.838943338495781</v>
      </c>
      <c r="N73" s="14">
        <v>67.066027916382126</v>
      </c>
      <c r="O73" s="24">
        <v>96.806663162759307</v>
      </c>
      <c r="P73" s="24">
        <v>106.31304096945544</v>
      </c>
      <c r="Q73">
        <v>0.11146764079123406</v>
      </c>
      <c r="R73" s="5">
        <v>40878</v>
      </c>
      <c r="S73" s="5" t="s">
        <v>494</v>
      </c>
      <c r="T73" s="6">
        <v>2</v>
      </c>
      <c r="U73" s="6">
        <v>231.09371693958232</v>
      </c>
      <c r="V73" s="6">
        <v>104.97373793994045</v>
      </c>
      <c r="W73" s="6">
        <v>60.634292021276991</v>
      </c>
      <c r="X73" s="7">
        <v>105.35878171325463</v>
      </c>
      <c r="Y73" s="7">
        <v>102.06528506626344</v>
      </c>
      <c r="Z73" s="7">
        <v>104.15725578769054</v>
      </c>
      <c r="AA73" s="6">
        <v>102.16348099697035</v>
      </c>
      <c r="AB73" s="6">
        <v>-0.76938721087795869</v>
      </c>
      <c r="AC73" s="6">
        <v>42.9</v>
      </c>
      <c r="AD73" s="6">
        <v>11.582623927355385</v>
      </c>
      <c r="AE73" s="6">
        <v>12.352011138233344</v>
      </c>
      <c r="AF73" s="24">
        <v>105.55787495965679</v>
      </c>
      <c r="AG73" s="24">
        <v>104.30437019177646</v>
      </c>
      <c r="AH73">
        <v>0.5060514971570339</v>
      </c>
      <c r="AI73" s="5">
        <v>40878</v>
      </c>
      <c r="AJ73" s="5" t="s">
        <v>497</v>
      </c>
      <c r="AK73" s="6">
        <v>3</v>
      </c>
      <c r="AL73" s="6">
        <v>197.093074358492</v>
      </c>
      <c r="AM73" s="6">
        <v>109.11865954514795</v>
      </c>
      <c r="AN73" s="6">
        <v>33.570554465666056</v>
      </c>
      <c r="AO73" s="7">
        <v>108.11744020012009</v>
      </c>
      <c r="AP73" s="7">
        <v>108.55300431057148</v>
      </c>
      <c r="AQ73" s="7">
        <v>106.18423992903672</v>
      </c>
      <c r="AR73" s="6">
        <v>103.78045739504621</v>
      </c>
      <c r="AS73" s="11">
        <v>-0.91741340790242276</v>
      </c>
      <c r="AT73" s="6">
        <v>12.14</v>
      </c>
      <c r="AU73" s="11">
        <v>19.276505073317164</v>
      </c>
      <c r="AV73" s="11">
        <v>20.193918481219587</v>
      </c>
      <c r="AW73" s="24">
        <v>122.01776926429572</v>
      </c>
      <c r="AX73" s="24">
        <v>107.94263053716216</v>
      </c>
      <c r="AY73">
        <v>6.7850058753073872E-2</v>
      </c>
      <c r="AZ73" s="5">
        <v>40878</v>
      </c>
      <c r="BA73" s="5" t="s">
        <v>498</v>
      </c>
      <c r="BB73" s="6">
        <v>4</v>
      </c>
      <c r="BC73" s="6">
        <v>866.03651010728402</v>
      </c>
      <c r="BD73" s="6">
        <v>110.11731986946774</v>
      </c>
      <c r="BE73" s="6">
        <v>18.435774144568501</v>
      </c>
      <c r="BF73" s="7">
        <v>106.69449756146967</v>
      </c>
      <c r="BG73" s="7">
        <v>112.13494688088524</v>
      </c>
      <c r="BH73" s="7">
        <v>106.47075928560371</v>
      </c>
      <c r="BI73" s="6">
        <v>100.60248434894834</v>
      </c>
      <c r="BJ73" s="7">
        <v>-2.2478392884947809</v>
      </c>
      <c r="BK73" s="6">
        <v>8.17</v>
      </c>
      <c r="BL73" s="7">
        <v>31.121199802252022</v>
      </c>
      <c r="BM73" s="7">
        <v>33.369039090746803</v>
      </c>
      <c r="BN73" s="24">
        <v>100.76214807839565</v>
      </c>
      <c r="BO73" s="24">
        <v>112.93291562957121</v>
      </c>
      <c r="BP73">
        <v>1.6633701428981046E-2</v>
      </c>
      <c r="BQ73" s="5">
        <v>40878</v>
      </c>
      <c r="BR73" s="5" t="s">
        <v>499</v>
      </c>
      <c r="BS73" s="6">
        <v>5</v>
      </c>
      <c r="BT73" s="6">
        <v>226.57291225923834</v>
      </c>
      <c r="BU73" s="6">
        <v>105.04044139364143</v>
      </c>
      <c r="BV73" s="6">
        <v>26.566688227242036</v>
      </c>
      <c r="BW73" s="7">
        <v>105.50513652588045</v>
      </c>
      <c r="BX73" s="7">
        <v>104.9583752623123</v>
      </c>
      <c r="BY73" s="7">
        <v>105.81378821423382</v>
      </c>
      <c r="BZ73" s="6">
        <v>109.72407034684996</v>
      </c>
      <c r="CA73" s="7">
        <v>-1.2764548148851951</v>
      </c>
      <c r="CB73" s="6">
        <v>4.74</v>
      </c>
      <c r="CC73" s="7">
        <v>30.442966239588653</v>
      </c>
      <c r="CD73" s="7">
        <v>31.719421054473848</v>
      </c>
      <c r="CE73" s="37">
        <v>98.350886803378231</v>
      </c>
      <c r="CF73" s="37">
        <v>105.59769110648547</v>
      </c>
      <c r="CG73">
        <v>0.23601181399515422</v>
      </c>
      <c r="CH73" s="5">
        <v>40878</v>
      </c>
      <c r="CI73" s="5" t="s">
        <v>500</v>
      </c>
      <c r="CJ73" s="6">
        <v>6</v>
      </c>
      <c r="CK73" s="6">
        <v>1272.164</v>
      </c>
      <c r="CL73" s="6">
        <v>106.17153764195437</v>
      </c>
      <c r="CM73" s="7">
        <v>32.587677725118489</v>
      </c>
      <c r="CN73" s="7">
        <v>104.99331538905552</v>
      </c>
      <c r="CO73" s="7">
        <v>107.26873046941307</v>
      </c>
      <c r="CP73" s="7">
        <v>103.50356884680146</v>
      </c>
      <c r="CQ73" s="6">
        <v>129.23186208654829</v>
      </c>
      <c r="CR73" s="6">
        <v>13.611374407582939</v>
      </c>
      <c r="CS73" s="6">
        <v>14.63</v>
      </c>
      <c r="CT73" s="13">
        <v>30.222748815165879</v>
      </c>
      <c r="CU73" s="13">
        <v>16.611374407582939</v>
      </c>
      <c r="CV73" s="24">
        <v>101.39232174842552</v>
      </c>
      <c r="CW73" s="24">
        <v>105.96604363840738</v>
      </c>
      <c r="CX73">
        <v>6.1985287874522829E-2</v>
      </c>
      <c r="CY73" s="24">
        <v>530.17999999999995</v>
      </c>
      <c r="CZ73" s="24">
        <v>2615.83</v>
      </c>
      <c r="DA73" s="24">
        <v>334.46</v>
      </c>
      <c r="DB73" s="24">
        <v>79.28</v>
      </c>
      <c r="DC73" s="24">
        <v>1180.52</v>
      </c>
      <c r="DD73" s="24">
        <v>316.5</v>
      </c>
      <c r="DE73" s="24">
        <v>6.7729154221136554</v>
      </c>
      <c r="DF73" s="24">
        <v>-0.76938721087795869</v>
      </c>
      <c r="DG73" s="24">
        <v>-0.91741340790242276</v>
      </c>
      <c r="DH73" s="24">
        <v>-2.2478392884947809</v>
      </c>
      <c r="DI73" s="24">
        <v>-1.2764548148851951</v>
      </c>
      <c r="DJ73" s="24">
        <v>13.611374407582939</v>
      </c>
      <c r="DK73">
        <f t="shared" si="34"/>
        <v>0.10484558324780441</v>
      </c>
      <c r="DL73">
        <f t="shared" si="35"/>
        <v>0.51729265914803313</v>
      </c>
      <c r="DM73">
        <f t="shared" si="36"/>
        <v>6.6141034692105818E-2</v>
      </c>
      <c r="DN73">
        <f t="shared" si="37"/>
        <v>1.5677992077946987E-2</v>
      </c>
      <c r="DO73">
        <f t="shared" si="38"/>
        <v>0.23345337043211375</v>
      </c>
      <c r="DP73">
        <f t="shared" si="39"/>
        <v>6.2589360401995739E-2</v>
      </c>
      <c r="DQ73">
        <f t="shared" si="21"/>
        <v>0.71011026771955554</v>
      </c>
      <c r="DR73">
        <f t="shared" si="22"/>
        <v>-0.39799835622954777</v>
      </c>
      <c r="DS73">
        <f t="shared" si="23"/>
        <v>-6.0678672039077168E-2</v>
      </c>
      <c r="DT73">
        <f t="shared" si="24"/>
        <v>-3.5241606557519164E-2</v>
      </c>
      <c r="DU73">
        <f t="shared" si="25"/>
        <v>-0.29799267873924862</v>
      </c>
      <c r="DV73">
        <f t="shared" si="26"/>
        <v>0.85192721836270979</v>
      </c>
      <c r="DW73" s="48">
        <f t="shared" si="27"/>
        <v>0.77012617251687265</v>
      </c>
      <c r="DY73" s="48">
        <v>3.7580537789885439E-2</v>
      </c>
      <c r="DZ73" s="48">
        <v>0.46056694804685949</v>
      </c>
      <c r="EA73" s="48">
        <v>0.49583122554566528</v>
      </c>
      <c r="EB73" s="48">
        <v>7.7012617251687263E-3</v>
      </c>
      <c r="EC73" s="48"/>
      <c r="ED73" s="24">
        <v>73.838943338495781</v>
      </c>
      <c r="EE73" s="24">
        <v>67.066027916382126</v>
      </c>
      <c r="EF73" s="24">
        <f t="shared" si="28"/>
        <v>6.7729154221136554</v>
      </c>
      <c r="EG73" s="19">
        <v>11.582623927355385</v>
      </c>
      <c r="EH73" s="24">
        <v>12.352011138233344</v>
      </c>
      <c r="EI73" s="24">
        <f t="shared" si="29"/>
        <v>-0.76938721087795869</v>
      </c>
      <c r="EJ73" s="24">
        <v>19.276505073317164</v>
      </c>
      <c r="EK73" s="19">
        <v>20.193918481219587</v>
      </c>
      <c r="EL73" s="24">
        <f t="shared" si="30"/>
        <v>-0.91741340790242276</v>
      </c>
      <c r="EM73" s="24">
        <v>31.121199802252022</v>
      </c>
      <c r="EN73" s="24">
        <v>33.369039090746803</v>
      </c>
      <c r="EO73" s="24">
        <f t="shared" si="31"/>
        <v>-2.2478392884947809</v>
      </c>
      <c r="EP73" s="19">
        <v>30.442966239588653</v>
      </c>
      <c r="EQ73" s="24">
        <v>31.719421054473848</v>
      </c>
      <c r="ER73" s="24">
        <f t="shared" si="32"/>
        <v>-1.2764548148851951</v>
      </c>
      <c r="ES73" s="24">
        <v>30.222748815165879</v>
      </c>
      <c r="ET73" s="19">
        <v>16.611374407582939</v>
      </c>
      <c r="EU73" s="24">
        <f t="shared" si="33"/>
        <v>13.611374407582939</v>
      </c>
    </row>
    <row r="74" spans="1:151" x14ac:dyDescent="0.2">
      <c r="A74" s="5">
        <v>40969</v>
      </c>
      <c r="B74" s="5" t="s">
        <v>495</v>
      </c>
      <c r="C74" s="6">
        <v>1</v>
      </c>
      <c r="D74" s="6">
        <v>823.11609999999996</v>
      </c>
      <c r="E74" s="6">
        <v>105.60026439035639</v>
      </c>
      <c r="F74" s="7">
        <v>36.691300758891707</v>
      </c>
      <c r="G74" s="7">
        <v>109.11666347828111</v>
      </c>
      <c r="H74" s="7">
        <v>106.54357160753143</v>
      </c>
      <c r="I74" s="7">
        <v>106.06694713963574</v>
      </c>
      <c r="J74" s="7">
        <v>86.779678207521343</v>
      </c>
      <c r="K74" s="14">
        <v>7.1415055561639349</v>
      </c>
      <c r="L74" s="6">
        <v>35.56</v>
      </c>
      <c r="M74" s="14">
        <v>72.19692413841365</v>
      </c>
      <c r="N74" s="14">
        <v>65.055418582249715</v>
      </c>
      <c r="O74" s="24">
        <v>93.322048949756194</v>
      </c>
      <c r="P74" s="24">
        <v>106.17433322572363</v>
      </c>
      <c r="Q74">
        <v>0.10671025416461381</v>
      </c>
      <c r="R74" s="5">
        <v>40969</v>
      </c>
      <c r="S74" s="5" t="s">
        <v>494</v>
      </c>
      <c r="T74" s="6">
        <v>2</v>
      </c>
      <c r="U74" s="6">
        <v>202.13824708576468</v>
      </c>
      <c r="V74" s="6">
        <v>103.53584358774685</v>
      </c>
      <c r="W74" s="6">
        <v>60.019021858180324</v>
      </c>
      <c r="X74" s="7">
        <v>106.85208518051861</v>
      </c>
      <c r="Y74" s="7">
        <v>104.10744463221562</v>
      </c>
      <c r="Z74" s="7">
        <v>104.65132693393564</v>
      </c>
      <c r="AA74" s="6">
        <v>99.97418181869763</v>
      </c>
      <c r="AB74" s="6">
        <v>-0.8697769820991077</v>
      </c>
      <c r="AC74" s="6">
        <v>42.533333333333331</v>
      </c>
      <c r="AD74" s="6">
        <v>11.63223688445064</v>
      </c>
      <c r="AE74" s="6">
        <v>12.502013866549747</v>
      </c>
      <c r="AF74" s="24">
        <v>104.51953424858793</v>
      </c>
      <c r="AG74" s="24">
        <v>104.12282280701099</v>
      </c>
      <c r="AH74">
        <v>0.49744133300384019</v>
      </c>
      <c r="AI74" s="5">
        <v>40969</v>
      </c>
      <c r="AJ74" s="5" t="s">
        <v>497</v>
      </c>
      <c r="AK74" s="6">
        <v>3</v>
      </c>
      <c r="AL74" s="6">
        <v>173.93323073593101</v>
      </c>
      <c r="AM74" s="6">
        <v>110.7564278114401</v>
      </c>
      <c r="AN74" s="6">
        <v>32.979042714263684</v>
      </c>
      <c r="AO74" s="7">
        <v>109.36774914668233</v>
      </c>
      <c r="AP74" s="7">
        <v>108.66237703310497</v>
      </c>
      <c r="AQ74" s="7">
        <v>106.69138543232155</v>
      </c>
      <c r="AR74" s="6">
        <v>97.195636394721774</v>
      </c>
      <c r="AS74" s="11">
        <v>-0.84149071470612924</v>
      </c>
      <c r="AT74" s="6">
        <v>13.0575969</v>
      </c>
      <c r="AU74" s="11">
        <v>19.541047226123503</v>
      </c>
      <c r="AV74" s="11">
        <v>20.382537940829632</v>
      </c>
      <c r="AW74" s="24">
        <v>121.57317547032068</v>
      </c>
      <c r="AX74" s="24">
        <v>109.86220613959775</v>
      </c>
      <c r="AY74">
        <v>6.8986233118048523E-2</v>
      </c>
      <c r="AZ74" s="5">
        <v>40969</v>
      </c>
      <c r="BA74" s="5" t="s">
        <v>498</v>
      </c>
      <c r="BB74" s="6">
        <v>4</v>
      </c>
      <c r="BC74" s="6">
        <v>799.94216560637403</v>
      </c>
      <c r="BD74" s="6">
        <v>111.88594122400866</v>
      </c>
      <c r="BE74" s="6">
        <v>18.360448179336615</v>
      </c>
      <c r="BF74" s="7">
        <v>106.37853294832738</v>
      </c>
      <c r="BG74" s="7">
        <v>117.94077913580152</v>
      </c>
      <c r="BH74" s="7">
        <v>106.19034567823658</v>
      </c>
      <c r="BI74" s="6">
        <v>100.98513519430431</v>
      </c>
      <c r="BJ74" s="7">
        <v>-1.8798988189880319</v>
      </c>
      <c r="BK74" s="6">
        <v>8.17</v>
      </c>
      <c r="BL74" s="7">
        <v>31.302972556354646</v>
      </c>
      <c r="BM74" s="7">
        <v>33.182871375342678</v>
      </c>
      <c r="BN74" s="24">
        <v>105.63717349961858</v>
      </c>
      <c r="BO74" s="24">
        <v>114.18994349357942</v>
      </c>
      <c r="BP74">
        <v>1.6244106736267198E-2</v>
      </c>
      <c r="BQ74" s="5">
        <v>40969</v>
      </c>
      <c r="BR74" s="5" t="s">
        <v>499</v>
      </c>
      <c r="BS74" s="6">
        <v>5</v>
      </c>
      <c r="BT74" s="6">
        <v>209.16637496706198</v>
      </c>
      <c r="BU74" s="6">
        <v>106.06118706185686</v>
      </c>
      <c r="BV74" s="6">
        <v>26.915984527215542</v>
      </c>
      <c r="BW74" s="7">
        <v>105.08853675063354</v>
      </c>
      <c r="BX74" s="7">
        <v>106.1967908900936</v>
      </c>
      <c r="BY74" s="7">
        <v>107.16634654430763</v>
      </c>
      <c r="BZ74" s="6">
        <v>103.3777998547111</v>
      </c>
      <c r="CA74" s="7">
        <v>-1.306071092544034</v>
      </c>
      <c r="CB74" s="6">
        <v>3.96</v>
      </c>
      <c r="CC74" s="7">
        <v>30.838019892485409</v>
      </c>
      <c r="CD74" s="7">
        <v>32.144090985029443</v>
      </c>
      <c r="CE74" s="37">
        <v>98.821453439771489</v>
      </c>
      <c r="CF74" s="37">
        <v>107.35461326719621</v>
      </c>
      <c r="CG74">
        <v>0.23594440059232299</v>
      </c>
      <c r="CH74" s="5">
        <v>40969</v>
      </c>
      <c r="CI74" s="5" t="s">
        <v>500</v>
      </c>
      <c r="CJ74" s="6">
        <v>6</v>
      </c>
      <c r="CK74" s="6">
        <v>994.04806666666661</v>
      </c>
      <c r="CL74" s="6">
        <v>107.68445376968197</v>
      </c>
      <c r="CM74" s="7">
        <v>31.187805740605555</v>
      </c>
      <c r="CN74" s="7">
        <v>109.67805766580538</v>
      </c>
      <c r="CO74" s="7">
        <v>110.04025436337854</v>
      </c>
      <c r="CP74" s="7">
        <v>108.194663192308</v>
      </c>
      <c r="CQ74" s="6">
        <v>124.34424670012072</v>
      </c>
      <c r="CR74" s="6">
        <v>12.999941995152419</v>
      </c>
      <c r="CS74" s="6">
        <v>15.73</v>
      </c>
      <c r="CT74" s="13">
        <v>30.318855486423047</v>
      </c>
      <c r="CU74" s="13">
        <v>17.318913491270628</v>
      </c>
      <c r="CV74" s="24">
        <v>101.70370115858312</v>
      </c>
      <c r="CW74" s="24">
        <v>108.44347958765547</v>
      </c>
      <c r="CX74">
        <v>7.4673672384907255E-2</v>
      </c>
      <c r="CY74" s="24">
        <v>579.89</v>
      </c>
      <c r="CZ74" s="24">
        <v>2461.5300000000002</v>
      </c>
      <c r="DA74" s="24">
        <v>370.7</v>
      </c>
      <c r="DB74" s="24">
        <v>87.92</v>
      </c>
      <c r="DC74" s="24">
        <v>1201.23</v>
      </c>
      <c r="DD74" s="24">
        <v>380.26</v>
      </c>
      <c r="DE74" s="24">
        <v>7.1415055561639349</v>
      </c>
      <c r="DF74" s="24">
        <v>-0.8697769820991077</v>
      </c>
      <c r="DG74" s="24">
        <v>-0.84149071470612924</v>
      </c>
      <c r="DH74" s="24">
        <v>-1.8798988189880319</v>
      </c>
      <c r="DI74" s="24">
        <v>-1.306071092544034</v>
      </c>
      <c r="DJ74" s="24">
        <v>12.999941995152419</v>
      </c>
      <c r="DK74">
        <f t="shared" si="34"/>
        <v>0.11411720485759208</v>
      </c>
      <c r="DL74">
        <f t="shared" si="35"/>
        <v>0.48440725529515716</v>
      </c>
      <c r="DM74">
        <f t="shared" si="36"/>
        <v>7.2950469642017249E-2</v>
      </c>
      <c r="DN74">
        <f t="shared" si="37"/>
        <v>1.7301875616202205E-2</v>
      </c>
      <c r="DO74">
        <f t="shared" si="38"/>
        <v>0.23639140180221307</v>
      </c>
      <c r="DP74">
        <f t="shared" si="39"/>
        <v>7.4831792786818133E-2</v>
      </c>
      <c r="DQ74">
        <f t="shared" si="21"/>
        <v>0.81496865254439177</v>
      </c>
      <c r="DR74">
        <f t="shared" si="22"/>
        <v>-0.4213262806175338</v>
      </c>
      <c r="DS74">
        <f t="shared" si="23"/>
        <v>-6.1387142837208877E-2</v>
      </c>
      <c r="DT74">
        <f t="shared" si="24"/>
        <v>-3.2525775537176352E-2</v>
      </c>
      <c r="DU74">
        <f t="shared" si="25"/>
        <v>-0.30874397641983214</v>
      </c>
      <c r="DV74">
        <f t="shared" si="26"/>
        <v>0.97280896562190089</v>
      </c>
      <c r="DW74" s="48">
        <f t="shared" si="27"/>
        <v>0.96379444275454151</v>
      </c>
      <c r="DY74" s="48">
        <v>3.4220948431757651E-2</v>
      </c>
      <c r="DZ74" s="48">
        <v>0.44680811903953122</v>
      </c>
      <c r="EA74" s="48">
        <v>0.49220187784539188</v>
      </c>
      <c r="EB74" s="48">
        <v>9.6379444275454147E-3</v>
      </c>
      <c r="EC74" s="48"/>
      <c r="ED74" s="24">
        <v>72.19692413841365</v>
      </c>
      <c r="EE74" s="24">
        <v>65.055418582249715</v>
      </c>
      <c r="EF74" s="24">
        <f t="shared" si="28"/>
        <v>7.1415055561639349</v>
      </c>
      <c r="EG74" s="19">
        <v>11.63223688445064</v>
      </c>
      <c r="EH74" s="24">
        <v>12.502013866549747</v>
      </c>
      <c r="EI74" s="24">
        <f t="shared" si="29"/>
        <v>-0.8697769820991077</v>
      </c>
      <c r="EJ74" s="24">
        <v>19.541047226123503</v>
      </c>
      <c r="EK74" s="19">
        <v>20.382537940829632</v>
      </c>
      <c r="EL74" s="24">
        <f t="shared" si="30"/>
        <v>-0.84149071470612924</v>
      </c>
      <c r="EM74" s="24">
        <v>31.302972556354646</v>
      </c>
      <c r="EN74" s="24">
        <v>33.182871375342678</v>
      </c>
      <c r="EO74" s="24">
        <f t="shared" si="31"/>
        <v>-1.8798988189880319</v>
      </c>
      <c r="EP74" s="19">
        <v>30.838019892485409</v>
      </c>
      <c r="EQ74" s="24">
        <v>32.144090985029443</v>
      </c>
      <c r="ER74" s="24">
        <f t="shared" si="32"/>
        <v>-1.306071092544034</v>
      </c>
      <c r="ES74" s="24">
        <v>30.318855486423047</v>
      </c>
      <c r="ET74" s="19">
        <v>17.318913491270628</v>
      </c>
      <c r="EU74" s="24">
        <f t="shared" si="33"/>
        <v>12.999941995152419</v>
      </c>
    </row>
    <row r="75" spans="1:151" x14ac:dyDescent="0.2">
      <c r="A75" s="5">
        <v>41061</v>
      </c>
      <c r="B75" s="5" t="s">
        <v>495</v>
      </c>
      <c r="C75" s="6">
        <v>1</v>
      </c>
      <c r="D75" s="6">
        <v>1128.6606999999999</v>
      </c>
      <c r="E75" s="6">
        <v>101.93208681512675</v>
      </c>
      <c r="F75" s="7">
        <v>36.64960351651645</v>
      </c>
      <c r="G75" s="7">
        <v>107.46247441344804</v>
      </c>
      <c r="H75" s="7">
        <v>106.87598331789144</v>
      </c>
      <c r="I75" s="7">
        <v>102.56051263836005</v>
      </c>
      <c r="J75" s="7">
        <v>80.998123957595837</v>
      </c>
      <c r="K75" s="14">
        <v>6.7008180623895797</v>
      </c>
      <c r="L75" s="6">
        <v>33.56</v>
      </c>
      <c r="M75" s="14">
        <v>69.233160671613291</v>
      </c>
      <c r="N75" s="14">
        <v>62.532342609223711</v>
      </c>
      <c r="O75" s="24">
        <v>92.290247817242999</v>
      </c>
      <c r="P75" s="24">
        <v>100.39983120871318</v>
      </c>
      <c r="Q75">
        <v>0.11260652367061022</v>
      </c>
      <c r="R75" s="5">
        <v>41061</v>
      </c>
      <c r="S75" s="5" t="s">
        <v>494</v>
      </c>
      <c r="T75" s="6">
        <v>2</v>
      </c>
      <c r="U75" s="6">
        <v>205.58495712717266</v>
      </c>
      <c r="V75" s="6">
        <v>105.30154805132135</v>
      </c>
      <c r="W75" s="6">
        <v>62.441767442425899</v>
      </c>
      <c r="X75" s="7">
        <v>107.69829047863489</v>
      </c>
      <c r="Y75" s="7">
        <v>104.7122654095882</v>
      </c>
      <c r="Z75" s="7">
        <v>102.02569169960474</v>
      </c>
      <c r="AA75" s="6">
        <v>109.20168667925485</v>
      </c>
      <c r="AB75" s="6">
        <v>-1.0361870002778861</v>
      </c>
      <c r="AC75" s="6">
        <v>37.133333333333333</v>
      </c>
      <c r="AD75" s="6">
        <v>11.856713953279701</v>
      </c>
      <c r="AE75" s="6">
        <v>12.892900953557588</v>
      </c>
      <c r="AF75" s="24">
        <v>101.26786998048001</v>
      </c>
      <c r="AG75" s="24">
        <v>104.76003204633277</v>
      </c>
      <c r="AH75">
        <v>0.47990448772073857</v>
      </c>
      <c r="AI75" s="5">
        <v>41061</v>
      </c>
      <c r="AJ75" s="5" t="s">
        <v>497</v>
      </c>
      <c r="AK75" s="6">
        <v>3</v>
      </c>
      <c r="AL75" s="6">
        <v>164.84705216136501</v>
      </c>
      <c r="AM75" s="6">
        <v>110.90889333996134</v>
      </c>
      <c r="AN75" s="6">
        <v>32.454231286448341</v>
      </c>
      <c r="AO75" s="7">
        <v>111.19806907544256</v>
      </c>
      <c r="AP75" s="7">
        <v>110.22126916425456</v>
      </c>
      <c r="AQ75" s="7">
        <v>106.84944495991829</v>
      </c>
      <c r="AR75" s="6">
        <v>94.802100327911646</v>
      </c>
      <c r="AS75" s="11">
        <v>-0.94851060238502782</v>
      </c>
      <c r="AT75" s="6">
        <v>12.5823097</v>
      </c>
      <c r="AU75" s="11">
        <v>19.353486042465313</v>
      </c>
      <c r="AV75" s="11">
        <v>20.301996644850341</v>
      </c>
      <c r="AW75" s="24">
        <v>121.3099497216535</v>
      </c>
      <c r="AX75" s="24">
        <v>110.2856858320594</v>
      </c>
      <c r="AY75">
        <v>7.3907498172600491E-2</v>
      </c>
      <c r="AZ75" s="5">
        <v>41061</v>
      </c>
      <c r="BA75" s="5" t="s">
        <v>498</v>
      </c>
      <c r="BB75" s="6">
        <v>4</v>
      </c>
      <c r="BC75" s="6">
        <v>849.28110397139096</v>
      </c>
      <c r="BD75" s="6">
        <v>113.82819956178227</v>
      </c>
      <c r="BE75" s="6">
        <v>19.267040757479769</v>
      </c>
      <c r="BF75" s="7">
        <v>108.1730147410407</v>
      </c>
      <c r="BG75" s="7">
        <v>118.27443108447279</v>
      </c>
      <c r="BH75" s="7">
        <v>107.4785285448517</v>
      </c>
      <c r="BI75" s="6">
        <v>99.470850833112252</v>
      </c>
      <c r="BJ75" s="7">
        <v>-1.6041719266532262</v>
      </c>
      <c r="BK75" s="6">
        <v>8.17</v>
      </c>
      <c r="BL75" s="7">
        <v>31.082705097649434</v>
      </c>
      <c r="BM75" s="7">
        <v>32.68687702430266</v>
      </c>
      <c r="BN75" s="24">
        <v>105.64299313763796</v>
      </c>
      <c r="BO75" s="24">
        <v>115.68185286830908</v>
      </c>
      <c r="BP75">
        <v>1.7309949566889579E-2</v>
      </c>
      <c r="BQ75" s="5">
        <v>41061</v>
      </c>
      <c r="BR75" s="5" t="s">
        <v>499</v>
      </c>
      <c r="BS75" s="6">
        <v>5</v>
      </c>
      <c r="BT75" s="6">
        <v>207.19906674195366</v>
      </c>
      <c r="BU75" s="6">
        <v>106.78073300287014</v>
      </c>
      <c r="BV75" s="6">
        <v>26.679967520957831</v>
      </c>
      <c r="BW75" s="7">
        <v>106.2653880186252</v>
      </c>
      <c r="BX75" s="7">
        <v>106.82238974599994</v>
      </c>
      <c r="BY75" s="7">
        <v>108.56232048062886</v>
      </c>
      <c r="BZ75" s="6">
        <v>107.62549739718776</v>
      </c>
      <c r="CA75" s="7">
        <v>-1.2190124169930314</v>
      </c>
      <c r="CB75" s="6">
        <v>4.7</v>
      </c>
      <c r="CC75" s="7">
        <v>31.675692928255302</v>
      </c>
      <c r="CD75" s="7">
        <v>32.894705345248333</v>
      </c>
      <c r="CE75" s="37">
        <v>98.514434227658015</v>
      </c>
      <c r="CF75" s="37">
        <v>107.68634867382525</v>
      </c>
      <c r="CG75">
        <v>0.24159786848425394</v>
      </c>
      <c r="CH75" s="5">
        <v>41061</v>
      </c>
      <c r="CI75" s="5" t="s">
        <v>500</v>
      </c>
      <c r="CJ75" s="6">
        <v>6</v>
      </c>
      <c r="CK75" s="6">
        <v>1093.1935666666666</v>
      </c>
      <c r="CL75" s="6">
        <v>109.08795012280554</v>
      </c>
      <c r="CM75" s="7">
        <v>29.648769526114936</v>
      </c>
      <c r="CN75" s="7">
        <v>111.23379692908858</v>
      </c>
      <c r="CO75" s="7">
        <v>111.94496884267429</v>
      </c>
      <c r="CP75" s="7">
        <v>104.20955846266268</v>
      </c>
      <c r="CQ75" s="6">
        <v>119.7911988933774</v>
      </c>
      <c r="CR75" s="6">
        <v>11.61358361353604</v>
      </c>
      <c r="CS75" s="6">
        <v>15.93</v>
      </c>
      <c r="CT75" s="13">
        <v>28.500269645098221</v>
      </c>
      <c r="CU75" s="13">
        <v>16.886686031562181</v>
      </c>
      <c r="CV75" s="24">
        <v>101.72423368243872</v>
      </c>
      <c r="CW75" s="24">
        <v>109.95776700133561</v>
      </c>
      <c r="CX75">
        <v>7.4673672384907255E-2</v>
      </c>
      <c r="CY75" s="24">
        <v>579.89</v>
      </c>
      <c r="CZ75" s="24">
        <v>2461.5300000000002</v>
      </c>
      <c r="DA75" s="24">
        <v>370.7</v>
      </c>
      <c r="DB75" s="24">
        <v>87.92</v>
      </c>
      <c r="DC75" s="24">
        <v>1201.23</v>
      </c>
      <c r="DD75" s="24">
        <v>380.26</v>
      </c>
      <c r="DE75" s="24">
        <v>6.7008180623895797</v>
      </c>
      <c r="DF75" s="24">
        <v>-1.0361870002778861</v>
      </c>
      <c r="DG75" s="24">
        <v>-0.94851060238502782</v>
      </c>
      <c r="DH75" s="24">
        <v>-1.6041719266532262</v>
      </c>
      <c r="DI75" s="24">
        <v>-1.2190124169930314</v>
      </c>
      <c r="DJ75" s="24">
        <v>11.61358361353604</v>
      </c>
      <c r="DK75">
        <f t="shared" si="34"/>
        <v>0.11411720485759208</v>
      </c>
      <c r="DL75">
        <f t="shared" si="35"/>
        <v>0.48440725529515716</v>
      </c>
      <c r="DM75">
        <f t="shared" si="36"/>
        <v>7.2950469642017249E-2</v>
      </c>
      <c r="DN75">
        <f t="shared" si="37"/>
        <v>1.7301875616202205E-2</v>
      </c>
      <c r="DO75">
        <f t="shared" si="38"/>
        <v>0.23639140180221307</v>
      </c>
      <c r="DP75">
        <f t="shared" si="39"/>
        <v>7.4831792786818133E-2</v>
      </c>
      <c r="DQ75">
        <f t="shared" si="21"/>
        <v>0.76467862753916493</v>
      </c>
      <c r="DR75">
        <f t="shared" si="22"/>
        <v>-0.50193650077713303</v>
      </c>
      <c r="DS75">
        <f t="shared" si="23"/>
        <v>-6.9194293904420459E-2</v>
      </c>
      <c r="DT75">
        <f t="shared" si="24"/>
        <v>-2.7755183141957566E-2</v>
      </c>
      <c r="DU75">
        <f t="shared" si="25"/>
        <v>-0.28816405406728662</v>
      </c>
      <c r="DV75">
        <f t="shared" si="26"/>
        <v>0.86906528248051551</v>
      </c>
      <c r="DW75" s="48">
        <f t="shared" si="27"/>
        <v>0.74669387812888277</v>
      </c>
      <c r="DY75" s="48">
        <v>3.8589198732286049E-2</v>
      </c>
      <c r="DZ75" s="48">
        <v>0.45656088351782237</v>
      </c>
      <c r="EA75" s="48">
        <v>0.48812444109946734</v>
      </c>
      <c r="EB75" s="48">
        <v>7.4669387812888281E-3</v>
      </c>
      <c r="EC75" s="48"/>
      <c r="ED75" s="24">
        <v>69.233160671613291</v>
      </c>
      <c r="EE75" s="24">
        <v>62.532342609223711</v>
      </c>
      <c r="EF75" s="24">
        <f t="shared" si="28"/>
        <v>6.7008180623895797</v>
      </c>
      <c r="EG75" s="19">
        <v>11.856713953279701</v>
      </c>
      <c r="EH75" s="24">
        <v>12.892900953557588</v>
      </c>
      <c r="EI75" s="24">
        <f t="shared" si="29"/>
        <v>-1.0361870002778861</v>
      </c>
      <c r="EJ75" s="24">
        <v>19.353486042465313</v>
      </c>
      <c r="EK75" s="19">
        <v>20.301996644850341</v>
      </c>
      <c r="EL75" s="24">
        <f t="shared" si="30"/>
        <v>-0.94851060238502782</v>
      </c>
      <c r="EM75" s="24">
        <v>31.082705097649434</v>
      </c>
      <c r="EN75" s="24">
        <v>32.68687702430266</v>
      </c>
      <c r="EO75" s="24">
        <f t="shared" si="31"/>
        <v>-1.6041719266532262</v>
      </c>
      <c r="EP75" s="19">
        <v>31.675692928255302</v>
      </c>
      <c r="EQ75" s="24">
        <v>32.894705345248333</v>
      </c>
      <c r="ER75" s="24">
        <f t="shared" si="32"/>
        <v>-1.2190124169930314</v>
      </c>
      <c r="ES75" s="24">
        <v>28.500269645098221</v>
      </c>
      <c r="ET75" s="19">
        <v>16.886686031562181</v>
      </c>
      <c r="EU75" s="24">
        <f t="shared" si="33"/>
        <v>11.61358361353604</v>
      </c>
    </row>
    <row r="76" spans="1:151" x14ac:dyDescent="0.2">
      <c r="A76" s="5">
        <v>41153</v>
      </c>
      <c r="B76" s="5" t="s">
        <v>495</v>
      </c>
      <c r="C76" s="6">
        <v>1</v>
      </c>
      <c r="D76" s="6">
        <v>924.39300000000003</v>
      </c>
      <c r="E76" s="6">
        <v>105.16120459276831</v>
      </c>
      <c r="F76" s="7">
        <v>37.154138845296949</v>
      </c>
      <c r="G76" s="7">
        <v>112.77394815781851</v>
      </c>
      <c r="H76" s="7">
        <v>108.51212942410757</v>
      </c>
      <c r="I76" s="7">
        <v>103.98041685479727</v>
      </c>
      <c r="J76" s="7">
        <v>78.905290750943394</v>
      </c>
      <c r="K76" s="14">
        <v>7.8158912989721188</v>
      </c>
      <c r="L76" s="6">
        <v>34.32</v>
      </c>
      <c r="M76" s="14">
        <v>66.988848445835927</v>
      </c>
      <c r="N76" s="14">
        <v>59.172957146863808</v>
      </c>
      <c r="O76" s="24">
        <v>93.778215367101197</v>
      </c>
      <c r="P76" s="24">
        <v>105.34409715567325</v>
      </c>
      <c r="Q76">
        <v>0.11481883167649172</v>
      </c>
      <c r="R76" s="5">
        <v>41153</v>
      </c>
      <c r="S76" s="5" t="s">
        <v>494</v>
      </c>
      <c r="T76" s="6">
        <v>2</v>
      </c>
      <c r="U76" s="6">
        <v>177.68796684233601</v>
      </c>
      <c r="V76" s="6">
        <v>107.13253071889395</v>
      </c>
      <c r="W76" s="6">
        <v>59.782702741394566</v>
      </c>
      <c r="X76" s="7">
        <v>109.14803926143699</v>
      </c>
      <c r="Y76" s="7">
        <v>104.18571555634617</v>
      </c>
      <c r="Z76" s="7">
        <v>103.84669678147938</v>
      </c>
      <c r="AA76" s="6">
        <v>111.9166633643397</v>
      </c>
      <c r="AB76" s="6">
        <v>-1.1166027327745791</v>
      </c>
      <c r="AC76" s="6">
        <v>34.233333333333341</v>
      </c>
      <c r="AD76" s="6">
        <v>11.901119344388203</v>
      </c>
      <c r="AE76" s="6">
        <v>13.017722077162782</v>
      </c>
      <c r="AF76" s="24">
        <v>99.650630273899566</v>
      </c>
      <c r="AG76" s="24">
        <v>106.55036442198249</v>
      </c>
      <c r="AH76">
        <v>0.47284480694848785</v>
      </c>
      <c r="AI76" s="5">
        <v>41153</v>
      </c>
      <c r="AJ76" s="5" t="s">
        <v>497</v>
      </c>
      <c r="AK76" s="6">
        <v>3</v>
      </c>
      <c r="AL76" s="6">
        <v>135.41265773260534</v>
      </c>
      <c r="AM76" s="6">
        <v>110.76051421764429</v>
      </c>
      <c r="AN76" s="6">
        <v>32.403177041329492</v>
      </c>
      <c r="AO76" s="7">
        <v>112.05427678415114</v>
      </c>
      <c r="AP76" s="7">
        <v>111.95355957237558</v>
      </c>
      <c r="AQ76" s="7">
        <v>106.7379412886348</v>
      </c>
      <c r="AR76" s="6">
        <v>95.558950884926915</v>
      </c>
      <c r="AS76" s="11">
        <v>-1.093730880266591</v>
      </c>
      <c r="AT76" s="6">
        <v>11.8091419</v>
      </c>
      <c r="AU76" s="11">
        <v>19.278262265253343</v>
      </c>
      <c r="AV76" s="11">
        <v>20.371993145519934</v>
      </c>
      <c r="AW76" s="24">
        <v>123.58985726301633</v>
      </c>
      <c r="AX76" s="24">
        <v>109.59293988892856</v>
      </c>
      <c r="AY76">
        <v>7.2338975821082258E-2</v>
      </c>
      <c r="AZ76" s="5">
        <v>41153</v>
      </c>
      <c r="BA76" s="5" t="s">
        <v>498</v>
      </c>
      <c r="BB76" s="6">
        <v>4</v>
      </c>
      <c r="BC76" s="6">
        <v>804.86212675199204</v>
      </c>
      <c r="BD76" s="6">
        <v>114.70719872353658</v>
      </c>
      <c r="BE76" s="6">
        <v>19.996322022726453</v>
      </c>
      <c r="BF76" s="7">
        <v>108.71173011927584</v>
      </c>
      <c r="BG76" s="7">
        <v>120.89795460043349</v>
      </c>
      <c r="BH76" s="7">
        <v>108.40919728908315</v>
      </c>
      <c r="BI76" s="6">
        <v>98.801028254990513</v>
      </c>
      <c r="BJ76" s="7">
        <v>-1.6486935529443763</v>
      </c>
      <c r="BK76" s="6">
        <v>8.17</v>
      </c>
      <c r="BL76" s="7">
        <v>30.625099751328694</v>
      </c>
      <c r="BM76" s="7">
        <v>32.27379330427307</v>
      </c>
      <c r="BN76" s="24">
        <v>108.75959782247288</v>
      </c>
      <c r="BO76" s="24">
        <v>117.29328243318903</v>
      </c>
      <c r="BP76">
        <v>1.7401839760121121E-2</v>
      </c>
      <c r="BQ76" s="5">
        <v>41153</v>
      </c>
      <c r="BR76" s="5" t="s">
        <v>499</v>
      </c>
      <c r="BS76" s="6">
        <v>5</v>
      </c>
      <c r="BT76" s="6">
        <v>174.37980538302301</v>
      </c>
      <c r="BU76" s="6">
        <v>106.97204574560351</v>
      </c>
      <c r="BV76" s="6">
        <v>27.229471774596043</v>
      </c>
      <c r="BW76" s="7">
        <v>107.42588212368338</v>
      </c>
      <c r="BX76" s="7">
        <v>105.96449695845871</v>
      </c>
      <c r="BY76" s="7">
        <v>108.22194401972212</v>
      </c>
      <c r="BZ76" s="6">
        <v>103.65730261554957</v>
      </c>
      <c r="CA76" s="7">
        <v>-1.052188659216764</v>
      </c>
      <c r="CB76" s="6">
        <v>4.7</v>
      </c>
      <c r="CC76" s="7">
        <v>31.868735692953567</v>
      </c>
      <c r="CD76" s="7">
        <v>32.920924352170331</v>
      </c>
      <c r="CE76" s="37">
        <v>98.675036128237991</v>
      </c>
      <c r="CF76" s="37">
        <v>107.82547419444406</v>
      </c>
      <c r="CG76">
        <v>0.24792187340890987</v>
      </c>
      <c r="CH76" s="5">
        <v>41153</v>
      </c>
      <c r="CI76" s="5" t="s">
        <v>500</v>
      </c>
      <c r="CJ76" s="6">
        <v>6</v>
      </c>
      <c r="CK76" s="6">
        <v>1023.5524666666666</v>
      </c>
      <c r="CL76" s="6">
        <v>111.00338718074842</v>
      </c>
      <c r="CM76" s="7">
        <v>30.105167343545801</v>
      </c>
      <c r="CN76" s="7">
        <v>112.15282165665867</v>
      </c>
      <c r="CO76" s="7">
        <v>113.48900222714744</v>
      </c>
      <c r="CP76" s="7">
        <v>105.78898397578513</v>
      </c>
      <c r="CQ76" s="6">
        <v>115.92019226036523</v>
      </c>
      <c r="CR76" s="6">
        <v>10.193269805571006</v>
      </c>
      <c r="CS76" s="6">
        <v>16.11</v>
      </c>
      <c r="CT76" s="13">
        <v>27.096865330309399</v>
      </c>
      <c r="CU76" s="13">
        <v>16.903595524738392</v>
      </c>
      <c r="CV76" s="24">
        <v>101.56041705839465</v>
      </c>
      <c r="CW76" s="24">
        <v>111.0580718481355</v>
      </c>
      <c r="CX76">
        <v>7.4673672384907241E-2</v>
      </c>
      <c r="CY76" s="24">
        <v>579.89</v>
      </c>
      <c r="CZ76" s="24">
        <v>2461.5300000000002</v>
      </c>
      <c r="DA76" s="24">
        <v>370.7</v>
      </c>
      <c r="DB76" s="24">
        <v>87.92</v>
      </c>
      <c r="DC76" s="24">
        <v>1201.23</v>
      </c>
      <c r="DD76" s="24">
        <v>380.26</v>
      </c>
      <c r="DE76" s="24">
        <v>7.8158912989721188</v>
      </c>
      <c r="DF76" s="24">
        <v>-1.1166027327745791</v>
      </c>
      <c r="DG76" s="24">
        <v>-1.093730880266591</v>
      </c>
      <c r="DH76" s="24">
        <v>-1.6486935529443763</v>
      </c>
      <c r="DI76" s="24">
        <v>-1.052188659216764</v>
      </c>
      <c r="DJ76" s="24">
        <v>10.193269805571006</v>
      </c>
      <c r="DK76">
        <f t="shared" si="34"/>
        <v>0.11411720485759208</v>
      </c>
      <c r="DL76">
        <f t="shared" si="35"/>
        <v>0.48440725529515716</v>
      </c>
      <c r="DM76">
        <f t="shared" si="36"/>
        <v>7.2950469642017249E-2</v>
      </c>
      <c r="DN76">
        <f t="shared" si="37"/>
        <v>1.7301875616202205E-2</v>
      </c>
      <c r="DO76">
        <f t="shared" si="38"/>
        <v>0.23639140180221307</v>
      </c>
      <c r="DP76">
        <f t="shared" si="39"/>
        <v>7.4831792786818133E-2</v>
      </c>
      <c r="DQ76">
        <f t="shared" si="21"/>
        <v>0.89192766850947269</v>
      </c>
      <c r="DR76">
        <f t="shared" si="22"/>
        <v>-0.54089046503840565</v>
      </c>
      <c r="DS76">
        <f t="shared" si="23"/>
        <v>-7.9788181377424758E-2</v>
      </c>
      <c r="DT76">
        <f t="shared" si="24"/>
        <v>-2.8525490782278083E-2</v>
      </c>
      <c r="DU76">
        <f t="shared" si="25"/>
        <v>-0.24872835211264191</v>
      </c>
      <c r="DV76">
        <f t="shared" si="26"/>
        <v>0.76278065391061944</v>
      </c>
      <c r="DW76" s="48">
        <f t="shared" si="27"/>
        <v>0.75677583310934171</v>
      </c>
      <c r="DY76" s="48">
        <v>3.3318267978184574E-2</v>
      </c>
      <c r="DZ76" s="48">
        <v>0.44598538930073794</v>
      </c>
      <c r="EA76" s="48">
        <v>0.48353538297127074</v>
      </c>
      <c r="EB76" s="48">
        <v>7.5677583310934174E-3</v>
      </c>
      <c r="EC76" s="48"/>
      <c r="ED76" s="24">
        <v>66.988848445835927</v>
      </c>
      <c r="EE76" s="24">
        <v>59.172957146863808</v>
      </c>
      <c r="EF76" s="24">
        <f t="shared" si="28"/>
        <v>7.8158912989721188</v>
      </c>
      <c r="EG76" s="19">
        <v>11.901119344388203</v>
      </c>
      <c r="EH76" s="24">
        <v>13.017722077162782</v>
      </c>
      <c r="EI76" s="24">
        <f t="shared" si="29"/>
        <v>-1.1166027327745791</v>
      </c>
      <c r="EJ76" s="24">
        <v>19.278262265253343</v>
      </c>
      <c r="EK76" s="19">
        <v>20.371993145519934</v>
      </c>
      <c r="EL76" s="24">
        <f t="shared" si="30"/>
        <v>-1.093730880266591</v>
      </c>
      <c r="EM76" s="24">
        <v>30.625099751328694</v>
      </c>
      <c r="EN76" s="24">
        <v>32.27379330427307</v>
      </c>
      <c r="EO76" s="24">
        <f t="shared" si="31"/>
        <v>-1.6486935529443763</v>
      </c>
      <c r="EP76" s="19">
        <v>31.868735692953567</v>
      </c>
      <c r="EQ76" s="24">
        <v>32.920924352170331</v>
      </c>
      <c r="ER76" s="24">
        <f t="shared" si="32"/>
        <v>-1.052188659216764</v>
      </c>
      <c r="ES76" s="24">
        <v>27.096865330309399</v>
      </c>
      <c r="ET76" s="19">
        <v>16.903595524738392</v>
      </c>
      <c r="EU76" s="24">
        <f t="shared" si="33"/>
        <v>10.193269805571006</v>
      </c>
    </row>
    <row r="77" spans="1:151" x14ac:dyDescent="0.2">
      <c r="A77" s="5">
        <v>41244</v>
      </c>
      <c r="B77" s="5" t="s">
        <v>495</v>
      </c>
      <c r="C77" s="6">
        <v>1</v>
      </c>
      <c r="D77" s="6">
        <v>991</v>
      </c>
      <c r="E77" s="6">
        <v>106.96999971813077</v>
      </c>
      <c r="F77" s="7">
        <v>38.950486614326472</v>
      </c>
      <c r="G77" s="7">
        <v>113.65635539420997</v>
      </c>
      <c r="H77" s="7">
        <v>109.23857799750793</v>
      </c>
      <c r="I77" s="7">
        <v>105.42182751301755</v>
      </c>
      <c r="J77" s="7">
        <v>79.315651385084053</v>
      </c>
      <c r="K77" s="14">
        <v>7.795848602950187</v>
      </c>
      <c r="L77" s="6">
        <v>34.31</v>
      </c>
      <c r="M77" s="14">
        <v>64.94429342235415</v>
      </c>
      <c r="N77" s="14">
        <v>57.148444819403963</v>
      </c>
      <c r="O77" s="24">
        <v>90.674083961696212</v>
      </c>
      <c r="P77" s="24">
        <v>106.27164984638262</v>
      </c>
      <c r="Q77">
        <v>0.11612754075568145</v>
      </c>
      <c r="R77" s="5">
        <v>41244</v>
      </c>
      <c r="S77" s="5" t="s">
        <v>494</v>
      </c>
      <c r="T77" s="6">
        <v>2</v>
      </c>
      <c r="U77" s="6">
        <v>147.84472049689433</v>
      </c>
      <c r="V77" s="6">
        <v>107.19887324143534</v>
      </c>
      <c r="W77" s="6">
        <v>61.605272064733995</v>
      </c>
      <c r="X77" s="7">
        <v>110.29912735078634</v>
      </c>
      <c r="Y77" s="7">
        <v>105.11785110735568</v>
      </c>
      <c r="Z77" s="7">
        <v>102.97148503670242</v>
      </c>
      <c r="AA77" s="6">
        <v>114.16192125540294</v>
      </c>
      <c r="AB77" s="6">
        <v>-1.358976549785833</v>
      </c>
      <c r="AC77" s="6">
        <v>32.646666666666668</v>
      </c>
      <c r="AD77" s="6">
        <v>11.875828202278726</v>
      </c>
      <c r="AE77" s="6">
        <v>13.234804752064559</v>
      </c>
      <c r="AF77" s="24">
        <v>100.76150226382177</v>
      </c>
      <c r="AG77" s="24">
        <v>106.46045165708105</v>
      </c>
      <c r="AH77">
        <v>0.46821404628473617</v>
      </c>
      <c r="AI77" s="5">
        <v>41244</v>
      </c>
      <c r="AJ77" s="5" t="s">
        <v>497</v>
      </c>
      <c r="AK77" s="6">
        <v>3</v>
      </c>
      <c r="AL77" s="6">
        <v>116.537737624694</v>
      </c>
      <c r="AM77" s="6">
        <v>112.10365845350488</v>
      </c>
      <c r="AN77" s="6">
        <v>32.096198492741273</v>
      </c>
      <c r="AO77" s="7">
        <v>113.15797387642597</v>
      </c>
      <c r="AP77" s="7">
        <v>115.54440630685183</v>
      </c>
      <c r="AQ77" s="7">
        <v>105.57710465465617</v>
      </c>
      <c r="AR77" s="6">
        <v>97.698985866675727</v>
      </c>
      <c r="AS77" s="11">
        <v>-1.2127404513380675</v>
      </c>
      <c r="AT77" s="6">
        <v>13.6141682</v>
      </c>
      <c r="AU77" s="11">
        <v>18.811205283665451</v>
      </c>
      <c r="AV77" s="11">
        <v>20.023945735003519</v>
      </c>
      <c r="AW77" s="24">
        <v>126.50816150438422</v>
      </c>
      <c r="AX77" s="24">
        <v>110.88065431763499</v>
      </c>
      <c r="AY77">
        <v>7.3140384152155166E-2</v>
      </c>
      <c r="AZ77" s="5">
        <v>41244</v>
      </c>
      <c r="BA77" s="5" t="s">
        <v>498</v>
      </c>
      <c r="BB77" s="6">
        <v>4</v>
      </c>
      <c r="BC77" s="6">
        <v>802.65622059100326</v>
      </c>
      <c r="BD77" s="6">
        <v>115.39474253800677</v>
      </c>
      <c r="BE77" s="6">
        <v>21.259804924394711</v>
      </c>
      <c r="BF77" s="7">
        <v>109.33257700465171</v>
      </c>
      <c r="BG77" s="7">
        <v>125.98580024551171</v>
      </c>
      <c r="BH77" s="7">
        <v>109.68362770369329</v>
      </c>
      <c r="BI77" s="6">
        <v>99.616604001779024</v>
      </c>
      <c r="BJ77" s="7">
        <v>-1.4214938663770589</v>
      </c>
      <c r="BK77" s="6">
        <v>8.17</v>
      </c>
      <c r="BL77" s="7">
        <v>30.16480927100401</v>
      </c>
      <c r="BM77" s="7">
        <v>31.586303137381069</v>
      </c>
      <c r="BN77" s="24">
        <v>103.7183120304144</v>
      </c>
      <c r="BO77" s="24">
        <v>120.12578127639657</v>
      </c>
      <c r="BP77">
        <v>1.7249906273507316E-2</v>
      </c>
      <c r="BQ77" s="5">
        <v>41244</v>
      </c>
      <c r="BR77" s="5" t="s">
        <v>499</v>
      </c>
      <c r="BS77" s="6">
        <v>5</v>
      </c>
      <c r="BT77" s="6">
        <v>161.40620490620498</v>
      </c>
      <c r="BU77" s="6">
        <v>107.80657026710794</v>
      </c>
      <c r="BV77" s="6">
        <v>26.969305536149673</v>
      </c>
      <c r="BW77" s="7">
        <v>108.4287092183948</v>
      </c>
      <c r="BX77" s="7">
        <v>106.17840622717209</v>
      </c>
      <c r="BY77" s="7">
        <v>107.70779061361888</v>
      </c>
      <c r="BZ77" s="6">
        <v>101.96956929128596</v>
      </c>
      <c r="CA77" s="7">
        <v>-1.1790311130569613</v>
      </c>
      <c r="CB77" s="6">
        <v>4.72</v>
      </c>
      <c r="CC77" s="7">
        <v>31.539450389667667</v>
      </c>
      <c r="CD77" s="7">
        <v>32.718481502724629</v>
      </c>
      <c r="CE77" s="37">
        <v>98.36072212874393</v>
      </c>
      <c r="CF77" s="37">
        <v>108.67877432353427</v>
      </c>
      <c r="CG77">
        <v>0.25059445014901277</v>
      </c>
      <c r="CH77" s="5">
        <v>41244</v>
      </c>
      <c r="CI77" s="5" t="s">
        <v>500</v>
      </c>
      <c r="CJ77" s="6">
        <v>6</v>
      </c>
      <c r="CK77" s="6">
        <v>875</v>
      </c>
      <c r="CL77" s="6">
        <v>112.39848827547844</v>
      </c>
      <c r="CM77" s="7">
        <v>29.745963288276446</v>
      </c>
      <c r="CN77" s="7">
        <v>111.76842415448792</v>
      </c>
      <c r="CO77" s="7">
        <v>114.16195310671873</v>
      </c>
      <c r="CP77" s="7">
        <v>104.33516622726049</v>
      </c>
      <c r="CQ77" s="6">
        <v>111.46990314072302</v>
      </c>
      <c r="CR77" s="6">
        <v>8.9627213003216113</v>
      </c>
      <c r="CS77" s="6">
        <v>14.85</v>
      </c>
      <c r="CT77" s="13">
        <v>26.306380901647021</v>
      </c>
      <c r="CU77" s="13">
        <v>17.34365960132541</v>
      </c>
      <c r="CV77" s="24">
        <v>102.8048410410175</v>
      </c>
      <c r="CW77" s="24">
        <v>110.46534539452067</v>
      </c>
      <c r="CX77">
        <v>7.4673672384907241E-2</v>
      </c>
      <c r="CY77" s="24">
        <v>579.89</v>
      </c>
      <c r="CZ77" s="24">
        <v>2461.5300000000002</v>
      </c>
      <c r="DA77" s="24">
        <v>370.7</v>
      </c>
      <c r="DB77" s="24">
        <v>87.92</v>
      </c>
      <c r="DC77" s="24">
        <v>1201.23</v>
      </c>
      <c r="DD77" s="24">
        <v>380.26</v>
      </c>
      <c r="DE77" s="24">
        <v>7.795848602950187</v>
      </c>
      <c r="DF77" s="24">
        <v>-1.358976549785833</v>
      </c>
      <c r="DG77" s="24">
        <v>-1.2127404513380675</v>
      </c>
      <c r="DH77" s="24">
        <v>-1.4214938663770589</v>
      </c>
      <c r="DI77" s="24">
        <v>-1.1790311130569613</v>
      </c>
      <c r="DJ77" s="24">
        <v>8.9627213003216113</v>
      </c>
      <c r="DK77">
        <f t="shared" si="34"/>
        <v>0.11411720485759208</v>
      </c>
      <c r="DL77">
        <f t="shared" si="35"/>
        <v>0.48440725529515716</v>
      </c>
      <c r="DM77">
        <f t="shared" si="36"/>
        <v>7.2950469642017249E-2</v>
      </c>
      <c r="DN77">
        <f t="shared" si="37"/>
        <v>1.7301875616202205E-2</v>
      </c>
      <c r="DO77">
        <f t="shared" si="38"/>
        <v>0.23639140180221307</v>
      </c>
      <c r="DP77">
        <f t="shared" si="39"/>
        <v>7.4831792786818133E-2</v>
      </c>
      <c r="DQ77">
        <f t="shared" si="21"/>
        <v>0.88964045206163955</v>
      </c>
      <c r="DR77">
        <f t="shared" si="22"/>
        <v>-0.65829810049223791</v>
      </c>
      <c r="DS77">
        <f t="shared" si="23"/>
        <v>-8.8469985478983992E-2</v>
      </c>
      <c r="DT77">
        <f t="shared" si="24"/>
        <v>-2.4594510065250232E-2</v>
      </c>
      <c r="DU77">
        <f t="shared" si="25"/>
        <v>-0.27871281758395866</v>
      </c>
      <c r="DV77">
        <f t="shared" si="26"/>
        <v>0.67069650315166796</v>
      </c>
      <c r="DW77" s="48">
        <f t="shared" si="27"/>
        <v>0.51026154159287673</v>
      </c>
      <c r="DY77" s="48">
        <v>3.1072900378744897E-2</v>
      </c>
      <c r="DZ77" s="48">
        <v>0.45597484369409907</v>
      </c>
      <c r="EA77" s="48">
        <v>0.48335283396153267</v>
      </c>
      <c r="EB77" s="48">
        <v>5.1026154159287676E-3</v>
      </c>
      <c r="EC77" s="48"/>
      <c r="ED77" s="24">
        <v>64.94429342235415</v>
      </c>
      <c r="EE77" s="24">
        <v>57.148444819403963</v>
      </c>
      <c r="EF77" s="24">
        <f t="shared" si="28"/>
        <v>7.795848602950187</v>
      </c>
      <c r="EG77" s="19">
        <v>11.875828202278726</v>
      </c>
      <c r="EH77" s="24">
        <v>13.234804752064559</v>
      </c>
      <c r="EI77" s="24">
        <f t="shared" si="29"/>
        <v>-1.358976549785833</v>
      </c>
      <c r="EJ77" s="24">
        <v>18.811205283665451</v>
      </c>
      <c r="EK77" s="19">
        <v>20.023945735003519</v>
      </c>
      <c r="EL77" s="24">
        <f t="shared" si="30"/>
        <v>-1.2127404513380675</v>
      </c>
      <c r="EM77" s="24">
        <v>30.16480927100401</v>
      </c>
      <c r="EN77" s="24">
        <v>31.586303137381069</v>
      </c>
      <c r="EO77" s="24">
        <f t="shared" si="31"/>
        <v>-1.4214938663770589</v>
      </c>
      <c r="EP77" s="19">
        <v>31.539450389667667</v>
      </c>
      <c r="EQ77" s="24">
        <v>32.718481502724629</v>
      </c>
      <c r="ER77" s="24">
        <f t="shared" si="32"/>
        <v>-1.1790311130569613</v>
      </c>
      <c r="ES77" s="24">
        <v>26.306380901647021</v>
      </c>
      <c r="ET77" s="19">
        <v>17.34365960132541</v>
      </c>
      <c r="EU77" s="24">
        <f t="shared" si="33"/>
        <v>8.9627213003216113</v>
      </c>
    </row>
    <row r="78" spans="1:151" x14ac:dyDescent="0.2">
      <c r="A78" s="5">
        <v>41334</v>
      </c>
      <c r="B78" s="5" t="s">
        <v>495</v>
      </c>
      <c r="C78" s="6">
        <v>1</v>
      </c>
      <c r="D78" s="6">
        <v>1211.5237999999999</v>
      </c>
      <c r="E78" s="6">
        <v>106.96522732902656</v>
      </c>
      <c r="F78" s="7">
        <v>38.085679838737107</v>
      </c>
      <c r="G78" s="7">
        <v>112.16445604311647</v>
      </c>
      <c r="H78" s="7">
        <v>111.57537228481149</v>
      </c>
      <c r="I78" s="7">
        <v>104.37410740645574</v>
      </c>
      <c r="J78" s="7">
        <v>79.923370605161338</v>
      </c>
      <c r="K78" s="14">
        <v>5.6028219659351848</v>
      </c>
      <c r="L78" s="6">
        <v>34.200000000000003</v>
      </c>
      <c r="M78" s="14">
        <v>62.441945222698216</v>
      </c>
      <c r="N78" s="14">
        <v>56.839123256763031</v>
      </c>
      <c r="O78" s="24">
        <v>90.792943516739598</v>
      </c>
      <c r="P78" s="24">
        <v>106.4126165474307</v>
      </c>
      <c r="Q78">
        <v>0.11270299300733304</v>
      </c>
      <c r="R78" s="5">
        <v>41334</v>
      </c>
      <c r="S78" s="5" t="s">
        <v>494</v>
      </c>
      <c r="T78" s="6">
        <v>2</v>
      </c>
      <c r="U78" s="6">
        <v>161.53754255599469</v>
      </c>
      <c r="V78" s="6">
        <v>107.72109887341877</v>
      </c>
      <c r="W78" s="6">
        <v>59.165572416112802</v>
      </c>
      <c r="X78" s="7">
        <v>110.8404498576695</v>
      </c>
      <c r="Y78" s="7">
        <v>104.22129324913281</v>
      </c>
      <c r="Z78" s="7">
        <v>102.85149632975718</v>
      </c>
      <c r="AA78" s="6">
        <v>109.03936548360066</v>
      </c>
      <c r="AB78" s="6">
        <v>1.2475905185959881</v>
      </c>
      <c r="AC78" s="6">
        <v>26.266666666666669</v>
      </c>
      <c r="AD78" s="6">
        <v>11.736652434846247</v>
      </c>
      <c r="AE78" s="6">
        <v>10.489061916250259</v>
      </c>
      <c r="AF78" s="24">
        <v>97.245085059377018</v>
      </c>
      <c r="AG78" s="24">
        <v>106.69675178683471</v>
      </c>
      <c r="AH78">
        <v>0.47787138969930776</v>
      </c>
      <c r="AI78" s="5">
        <v>41334</v>
      </c>
      <c r="AJ78" s="5" t="s">
        <v>497</v>
      </c>
      <c r="AK78" s="6">
        <v>3</v>
      </c>
      <c r="AL78" s="6">
        <v>128.514768445323</v>
      </c>
      <c r="AM78" s="6">
        <v>113.40799332541603</v>
      </c>
      <c r="AN78" s="6">
        <v>32.903011831147381</v>
      </c>
      <c r="AO78" s="7">
        <v>115.16767029649854</v>
      </c>
      <c r="AP78" s="7">
        <v>116.41219933989592</v>
      </c>
      <c r="AQ78" s="7">
        <v>105.83975637803648</v>
      </c>
      <c r="AR78" s="6">
        <v>97.181524462491154</v>
      </c>
      <c r="AS78" s="11">
        <v>-1.3966171466828818</v>
      </c>
      <c r="AT78" s="6">
        <v>12.08</v>
      </c>
      <c r="AU78" s="11">
        <v>18.533315601723213</v>
      </c>
      <c r="AV78" s="11">
        <v>19.929932748406095</v>
      </c>
      <c r="AW78" s="24">
        <v>132.91737356994466</v>
      </c>
      <c r="AX78" s="24">
        <v>112.52940297528478</v>
      </c>
      <c r="AY78">
        <v>7.1521333937467083E-2</v>
      </c>
      <c r="AZ78" s="5">
        <v>41334</v>
      </c>
      <c r="BA78" s="5" t="s">
        <v>498</v>
      </c>
      <c r="BB78" s="6">
        <v>4</v>
      </c>
      <c r="BC78" s="6">
        <v>711.80707312252969</v>
      </c>
      <c r="BD78" s="6">
        <v>116.56094596674937</v>
      </c>
      <c r="BE78" s="6">
        <v>22.639712083651553</v>
      </c>
      <c r="BF78" s="7">
        <v>110.34053413078315</v>
      </c>
      <c r="BG78" s="7">
        <v>130.43489953912834</v>
      </c>
      <c r="BH78" s="7">
        <v>112.14814546727436</v>
      </c>
      <c r="BI78" s="6">
        <v>99.78479349083149</v>
      </c>
      <c r="BJ78" s="7">
        <v>-1.9909384977907791</v>
      </c>
      <c r="BK78" s="6">
        <v>8.17</v>
      </c>
      <c r="BL78" s="7">
        <v>29.586582914128982</v>
      </c>
      <c r="BM78" s="7">
        <v>31.577521411919761</v>
      </c>
      <c r="BN78" s="24">
        <v>102.85336521353605</v>
      </c>
      <c r="BO78" s="24">
        <v>124.0598381624991</v>
      </c>
      <c r="BP78">
        <v>1.7414100394932037E-2</v>
      </c>
      <c r="BQ78" s="5">
        <v>41334</v>
      </c>
      <c r="BR78" s="5" t="s">
        <v>499</v>
      </c>
      <c r="BS78" s="6">
        <v>5</v>
      </c>
      <c r="BT78" s="6">
        <v>167.35445177865634</v>
      </c>
      <c r="BU78" s="6">
        <v>107.92823156737812</v>
      </c>
      <c r="BV78" s="6">
        <v>27.523309864191773</v>
      </c>
      <c r="BW78" s="7">
        <v>109.32895072435704</v>
      </c>
      <c r="BX78" s="7">
        <v>105.67424364653333</v>
      </c>
      <c r="BY78" s="7">
        <v>107.63509268839204</v>
      </c>
      <c r="BZ78" s="6">
        <v>98.422928817661912</v>
      </c>
      <c r="CA78" s="7">
        <v>-1.3517243272966653</v>
      </c>
      <c r="CB78" s="6">
        <v>4.38</v>
      </c>
      <c r="CC78" s="7">
        <v>31.15314373518644</v>
      </c>
      <c r="CD78" s="7">
        <v>32.504868062483105</v>
      </c>
      <c r="CE78" s="37">
        <v>97.725405808917941</v>
      </c>
      <c r="CF78" s="37">
        <v>108.44362486884789</v>
      </c>
      <c r="CG78">
        <v>0.2491697448774258</v>
      </c>
      <c r="CH78" s="5">
        <v>41334</v>
      </c>
      <c r="CI78" s="5" t="s">
        <v>500</v>
      </c>
      <c r="CJ78" s="6">
        <v>6</v>
      </c>
      <c r="CK78" s="6">
        <v>751.6508</v>
      </c>
      <c r="CL78" s="6">
        <v>107.53243016276895</v>
      </c>
      <c r="CM78" s="7">
        <v>32.901902187001312</v>
      </c>
      <c r="CN78" s="7">
        <v>113.74281570124421</v>
      </c>
      <c r="CO78" s="7">
        <v>114.92900051628092</v>
      </c>
      <c r="CP78" s="7">
        <v>103.92190346621679</v>
      </c>
      <c r="CQ78" s="6">
        <v>127.19994495511548</v>
      </c>
      <c r="CR78" s="6">
        <v>8.6591419096487208</v>
      </c>
      <c r="CS78" s="6">
        <v>14.31</v>
      </c>
      <c r="CT78" s="13">
        <v>27.901422156064125</v>
      </c>
      <c r="CU78" s="13">
        <v>19.242280246415405</v>
      </c>
      <c r="CV78" s="24">
        <v>102.20841377007683</v>
      </c>
      <c r="CW78" s="24">
        <v>111.27719105424694</v>
      </c>
      <c r="CX78">
        <v>7.1320438083534221E-2</v>
      </c>
      <c r="CY78" s="24">
        <v>611.23</v>
      </c>
      <c r="CZ78" s="24">
        <v>2468.34</v>
      </c>
      <c r="DA78" s="24">
        <v>381.93</v>
      </c>
      <c r="DB78" s="24">
        <v>95.13</v>
      </c>
      <c r="DC78" s="24">
        <v>1275.6400000000001</v>
      </c>
      <c r="DD78" s="24">
        <v>258.93</v>
      </c>
      <c r="DE78" s="24">
        <v>5.6028219659351848</v>
      </c>
      <c r="DF78" s="24">
        <v>1.2475905185959881</v>
      </c>
      <c r="DG78" s="24">
        <v>-1.3966171466828818</v>
      </c>
      <c r="DH78" s="24">
        <v>-1.9909384977907791</v>
      </c>
      <c r="DI78" s="24">
        <v>-1.3517243272966653</v>
      </c>
      <c r="DJ78" s="24">
        <v>8.6591419096487208</v>
      </c>
      <c r="DK78">
        <f t="shared" si="34"/>
        <v>0.1200561753614079</v>
      </c>
      <c r="DL78">
        <f t="shared" si="35"/>
        <v>0.48482479572595849</v>
      </c>
      <c r="DM78">
        <f t="shared" si="36"/>
        <v>7.5017677561282206E-2</v>
      </c>
      <c r="DN78">
        <f t="shared" si="37"/>
        <v>1.8685182275298549E-2</v>
      </c>
      <c r="DO78">
        <f t="shared" si="38"/>
        <v>0.25055782526712755</v>
      </c>
      <c r="DP78">
        <f t="shared" si="39"/>
        <v>5.0858343808925198E-2</v>
      </c>
      <c r="DQ78">
        <f t="shared" si="21"/>
        <v>0.67265337646106271</v>
      </c>
      <c r="DR78">
        <f t="shared" si="22"/>
        <v>0.60486281832794253</v>
      </c>
      <c r="DS78">
        <f t="shared" si="23"/>
        <v>-0.10477097478641441</v>
      </c>
      <c r="DT78">
        <f t="shared" si="24"/>
        <v>-3.7201048730129783E-2</v>
      </c>
      <c r="DU78">
        <f t="shared" si="25"/>
        <v>-0.33868510780812339</v>
      </c>
      <c r="DV78">
        <f t="shared" si="26"/>
        <v>0.44038961633118773</v>
      </c>
      <c r="DW78" s="48">
        <f t="shared" si="27"/>
        <v>1.2372486797955253</v>
      </c>
      <c r="DY78" s="48">
        <v>3.2686912652342422E-2</v>
      </c>
      <c r="DZ78" s="48">
        <v>0.44718209214535842</v>
      </c>
      <c r="EA78" s="48">
        <v>0.47866026736357931</v>
      </c>
      <c r="EB78" s="48">
        <v>1.2372486797955252E-2</v>
      </c>
      <c r="EC78" s="48"/>
      <c r="ED78" s="24">
        <v>62.441945222698216</v>
      </c>
      <c r="EE78" s="24">
        <v>56.839123256763031</v>
      </c>
      <c r="EF78" s="24">
        <f t="shared" si="28"/>
        <v>5.6028219659351848</v>
      </c>
      <c r="EG78" s="19">
        <v>11.736652434846247</v>
      </c>
      <c r="EH78" s="24">
        <v>10.489061916250259</v>
      </c>
      <c r="EI78" s="24">
        <f t="shared" si="29"/>
        <v>1.2475905185959881</v>
      </c>
      <c r="EJ78" s="24">
        <v>18.533315601723213</v>
      </c>
      <c r="EK78" s="19">
        <v>19.929932748406095</v>
      </c>
      <c r="EL78" s="24">
        <f t="shared" si="30"/>
        <v>-1.3966171466828818</v>
      </c>
      <c r="EM78" s="24">
        <v>29.586582914128982</v>
      </c>
      <c r="EN78" s="24">
        <v>31.577521411919761</v>
      </c>
      <c r="EO78" s="24">
        <f t="shared" si="31"/>
        <v>-1.9909384977907791</v>
      </c>
      <c r="EP78" s="19">
        <v>31.15314373518644</v>
      </c>
      <c r="EQ78" s="24">
        <v>32.504868062483105</v>
      </c>
      <c r="ER78" s="24">
        <f t="shared" si="32"/>
        <v>-1.3517243272966653</v>
      </c>
      <c r="ES78" s="24">
        <v>27.901422156064125</v>
      </c>
      <c r="ET78" s="19">
        <v>19.242280246415405</v>
      </c>
      <c r="EU78" s="24">
        <f t="shared" si="33"/>
        <v>8.6591419096487208</v>
      </c>
    </row>
    <row r="79" spans="1:151" x14ac:dyDescent="0.2">
      <c r="A79" s="5">
        <v>41426</v>
      </c>
      <c r="B79" s="5" t="s">
        <v>495</v>
      </c>
      <c r="C79" s="6">
        <v>1</v>
      </c>
      <c r="D79" s="6">
        <v>1203.8499999999999</v>
      </c>
      <c r="E79" s="6">
        <v>107.48410533438266</v>
      </c>
      <c r="F79" s="7">
        <v>37.865415759159347</v>
      </c>
      <c r="G79" s="7">
        <v>113.1024066538461</v>
      </c>
      <c r="H79" s="7">
        <v>112.850988251359</v>
      </c>
      <c r="I79" s="7">
        <v>106.76156657355989</v>
      </c>
      <c r="J79" s="7">
        <v>78.959947519942034</v>
      </c>
      <c r="K79" s="14">
        <v>5.0255250972600081</v>
      </c>
      <c r="L79" s="6">
        <v>33.93</v>
      </c>
      <c r="M79" s="14">
        <v>62.84516929526707</v>
      </c>
      <c r="N79" s="14">
        <v>57.819644198007062</v>
      </c>
      <c r="O79" s="24">
        <v>90.694514538952774</v>
      </c>
      <c r="P79" s="24">
        <v>106.66703249562906</v>
      </c>
      <c r="Q79">
        <v>0.11439597311782865</v>
      </c>
      <c r="R79" s="5">
        <v>41426</v>
      </c>
      <c r="S79" s="5" t="s">
        <v>494</v>
      </c>
      <c r="T79" s="6">
        <v>2</v>
      </c>
      <c r="U79" s="6">
        <v>196.78313570487498</v>
      </c>
      <c r="V79" s="6">
        <v>109.28990440645615</v>
      </c>
      <c r="W79" s="6">
        <v>58.628187527911344</v>
      </c>
      <c r="X79" s="7">
        <v>112.27153234713083</v>
      </c>
      <c r="Y79" s="7">
        <v>105.87209819443208</v>
      </c>
      <c r="Z79" s="7">
        <v>106.74760022586109</v>
      </c>
      <c r="AA79" s="6">
        <v>110.97267659903218</v>
      </c>
      <c r="AB79" s="6">
        <v>1.0028530446109176</v>
      </c>
      <c r="AC79" s="6">
        <v>26.233333333333334</v>
      </c>
      <c r="AD79" s="6">
        <v>11.605031696426417</v>
      </c>
      <c r="AE79" s="6">
        <v>10.6021786518155</v>
      </c>
      <c r="AF79" s="24">
        <v>96.707934984707535</v>
      </c>
      <c r="AG79" s="24">
        <v>108.92106801557964</v>
      </c>
      <c r="AH79">
        <v>0.47631317637019815</v>
      </c>
      <c r="AI79" s="5">
        <v>41426</v>
      </c>
      <c r="AJ79" s="5" t="s">
        <v>497</v>
      </c>
      <c r="AK79" s="6">
        <v>3</v>
      </c>
      <c r="AL79" s="6">
        <v>149.11528326745702</v>
      </c>
      <c r="AM79" s="6">
        <v>116.97372147229576</v>
      </c>
      <c r="AN79" s="6">
        <v>33.064563701102898</v>
      </c>
      <c r="AO79" s="7">
        <v>116.82906907348125</v>
      </c>
      <c r="AP79" s="7">
        <v>119.89542558869375</v>
      </c>
      <c r="AQ79" s="7">
        <v>108.21884876416969</v>
      </c>
      <c r="AR79" s="6">
        <v>99.853522301745912</v>
      </c>
      <c r="AS79" s="11">
        <v>-1.6009896078096801</v>
      </c>
      <c r="AT79" s="6">
        <v>10.0360736</v>
      </c>
      <c r="AU79" s="11">
        <v>18.29008858900708</v>
      </c>
      <c r="AV79" s="11">
        <v>19.89107819681676</v>
      </c>
      <c r="AW79" s="24">
        <v>132.06005076007682</v>
      </c>
      <c r="AX79" s="24">
        <v>115.87917159042655</v>
      </c>
      <c r="AY79">
        <v>7.132680019416375E-2</v>
      </c>
      <c r="AZ79" s="5">
        <v>41426</v>
      </c>
      <c r="BA79" s="5" t="s">
        <v>498</v>
      </c>
      <c r="BB79" s="6">
        <v>4</v>
      </c>
      <c r="BC79" s="6">
        <v>652.85790513834002</v>
      </c>
      <c r="BD79" s="6">
        <v>118.99381128769637</v>
      </c>
      <c r="BE79" s="6">
        <v>23.019976060518054</v>
      </c>
      <c r="BF79" s="7">
        <v>112.82102783085016</v>
      </c>
      <c r="BG79" s="7">
        <v>133.18329993532961</v>
      </c>
      <c r="BH79" s="7">
        <v>113.03617150785963</v>
      </c>
      <c r="BI79" s="6">
        <v>98.640570115279658</v>
      </c>
      <c r="BJ79" s="7">
        <v>-2.4631288971027132</v>
      </c>
      <c r="BK79" s="6">
        <v>8.17</v>
      </c>
      <c r="BL79" s="7">
        <v>29.118309573880246</v>
      </c>
      <c r="BM79" s="7">
        <v>31.58143847098296</v>
      </c>
      <c r="BN79" s="24">
        <v>105.43199490092792</v>
      </c>
      <c r="BO79" s="24">
        <v>126.38856841507553</v>
      </c>
      <c r="BP79">
        <v>1.7565641141352027E-2</v>
      </c>
      <c r="BQ79" s="5">
        <v>41426</v>
      </c>
      <c r="BR79" s="5" t="s">
        <v>499</v>
      </c>
      <c r="BS79" s="6">
        <v>5</v>
      </c>
      <c r="BT79" s="6">
        <v>183.28254281949933</v>
      </c>
      <c r="BU79" s="6">
        <v>107.46684545593952</v>
      </c>
      <c r="BV79" s="6">
        <v>28.274617994803098</v>
      </c>
      <c r="BW79" s="7">
        <v>109.41386487832602</v>
      </c>
      <c r="BX79" s="7">
        <v>105.8912799962735</v>
      </c>
      <c r="BY79" s="7">
        <v>107.47644236877953</v>
      </c>
      <c r="BZ79" s="6">
        <v>96.275855325816806</v>
      </c>
      <c r="CA79" s="7">
        <v>-1.5814878525751404</v>
      </c>
      <c r="CB79" s="6">
        <v>4.24</v>
      </c>
      <c r="CC79" s="7">
        <v>30.507204337570723</v>
      </c>
      <c r="CD79" s="7">
        <v>32.088692190145863</v>
      </c>
      <c r="CE79" s="37">
        <v>97.220951056189591</v>
      </c>
      <c r="CF79" s="37">
        <v>108.62338177712164</v>
      </c>
      <c r="CG79">
        <v>0.24907797109292332</v>
      </c>
      <c r="CH79" s="5">
        <v>41426</v>
      </c>
      <c r="CI79" s="5" t="s">
        <v>500</v>
      </c>
      <c r="CJ79" s="6">
        <v>6</v>
      </c>
      <c r="CK79" s="6">
        <v>897.51666666666677</v>
      </c>
      <c r="CL79" s="6">
        <v>112.01898092847517</v>
      </c>
      <c r="CM79" s="7">
        <v>35.717505062546302</v>
      </c>
      <c r="CN79" s="7">
        <v>117.64616936008996</v>
      </c>
      <c r="CO79" s="7">
        <v>116.13415072330058</v>
      </c>
      <c r="CP79" s="7">
        <v>109.92357838039348</v>
      </c>
      <c r="CQ79" s="6">
        <v>133.35044794162769</v>
      </c>
      <c r="CR79" s="6">
        <v>9.459039114185348</v>
      </c>
      <c r="CS79" s="6">
        <v>14.82</v>
      </c>
      <c r="CT79" s="13">
        <v>30.266311907054899</v>
      </c>
      <c r="CU79" s="13">
        <v>20.807272792869551</v>
      </c>
      <c r="CV79" s="24">
        <v>103.07884760628272</v>
      </c>
      <c r="CW79" s="24">
        <v>112.58675394824242</v>
      </c>
      <c r="CX79">
        <v>7.1320438083534221E-2</v>
      </c>
      <c r="CY79" s="24">
        <v>611.23</v>
      </c>
      <c r="CZ79" s="24">
        <v>2468.34</v>
      </c>
      <c r="DA79" s="24">
        <v>381.93</v>
      </c>
      <c r="DB79" s="24">
        <v>95.13</v>
      </c>
      <c r="DC79" s="24">
        <v>1275.6400000000001</v>
      </c>
      <c r="DD79" s="24">
        <v>258.93</v>
      </c>
      <c r="DE79" s="24">
        <v>5.0255250972600081</v>
      </c>
      <c r="DF79" s="24">
        <v>1.0028530446109176</v>
      </c>
      <c r="DG79" s="24">
        <v>-1.6009896078096801</v>
      </c>
      <c r="DH79" s="24">
        <v>-2.4631288971027132</v>
      </c>
      <c r="DI79" s="24">
        <v>-1.5814878525751404</v>
      </c>
      <c r="DJ79" s="24">
        <v>9.459039114185348</v>
      </c>
      <c r="DK79">
        <f t="shared" si="34"/>
        <v>0.1200561753614079</v>
      </c>
      <c r="DL79">
        <f t="shared" si="35"/>
        <v>0.48482479572595849</v>
      </c>
      <c r="DM79">
        <f t="shared" si="36"/>
        <v>7.5017677561282206E-2</v>
      </c>
      <c r="DN79">
        <f t="shared" si="37"/>
        <v>1.8685182275298549E-2</v>
      </c>
      <c r="DO79">
        <f t="shared" si="38"/>
        <v>0.25055782526712755</v>
      </c>
      <c r="DP79">
        <f t="shared" si="39"/>
        <v>5.0858343808925198E-2</v>
      </c>
      <c r="DQ79">
        <f t="shared" si="21"/>
        <v>0.60334532235980409</v>
      </c>
      <c r="DR79">
        <f t="shared" si="22"/>
        <v>0.48620802249664369</v>
      </c>
      <c r="DS79">
        <f t="shared" si="23"/>
        <v>-0.12010252217763025</v>
      </c>
      <c r="DT79">
        <f t="shared" si="24"/>
        <v>-4.6024012409919282E-2</v>
      </c>
      <c r="DU79">
        <f t="shared" si="25"/>
        <v>-0.3962541570276068</v>
      </c>
      <c r="DV79">
        <f t="shared" si="26"/>
        <v>0.48107106337130967</v>
      </c>
      <c r="DW79" s="48">
        <f t="shared" si="27"/>
        <v>1.008243716612601</v>
      </c>
      <c r="DY79" s="48">
        <v>3.5488910802211407E-2</v>
      </c>
      <c r="DZ79" s="48">
        <v>0.44781895211119327</v>
      </c>
      <c r="EA79" s="48">
        <v>0.47428666564469296</v>
      </c>
      <c r="EB79" s="48">
        <v>1.008243716612601E-2</v>
      </c>
      <c r="EC79" s="48"/>
      <c r="ED79" s="24">
        <v>62.84516929526707</v>
      </c>
      <c r="EE79" s="24">
        <v>57.819644198007062</v>
      </c>
      <c r="EF79" s="24">
        <f t="shared" si="28"/>
        <v>5.0255250972600081</v>
      </c>
      <c r="EG79" s="19">
        <v>11.605031696426417</v>
      </c>
      <c r="EH79" s="24">
        <v>10.6021786518155</v>
      </c>
      <c r="EI79" s="24">
        <f t="shared" si="29"/>
        <v>1.0028530446109176</v>
      </c>
      <c r="EJ79" s="24">
        <v>18.29008858900708</v>
      </c>
      <c r="EK79" s="19">
        <v>19.89107819681676</v>
      </c>
      <c r="EL79" s="24">
        <f t="shared" si="30"/>
        <v>-1.6009896078096801</v>
      </c>
      <c r="EM79" s="24">
        <v>29.118309573880246</v>
      </c>
      <c r="EN79" s="24">
        <v>31.58143847098296</v>
      </c>
      <c r="EO79" s="24">
        <f t="shared" si="31"/>
        <v>-2.4631288971027132</v>
      </c>
      <c r="EP79" s="19">
        <v>30.507204337570723</v>
      </c>
      <c r="EQ79" s="24">
        <v>32.088692190145863</v>
      </c>
      <c r="ER79" s="24">
        <f t="shared" si="32"/>
        <v>-1.5814878525751404</v>
      </c>
      <c r="ES79" s="24">
        <v>30.266311907054899</v>
      </c>
      <c r="ET79" s="19">
        <v>20.807272792869551</v>
      </c>
      <c r="EU79" s="24">
        <f t="shared" si="33"/>
        <v>9.459039114185348</v>
      </c>
    </row>
    <row r="80" spans="1:151" x14ac:dyDescent="0.2">
      <c r="A80" s="5">
        <v>41518</v>
      </c>
      <c r="B80" s="5" t="s">
        <v>495</v>
      </c>
      <c r="C80" s="6">
        <v>1</v>
      </c>
      <c r="D80" s="6">
        <v>1035</v>
      </c>
      <c r="E80" s="6">
        <v>108.18487101947329</v>
      </c>
      <c r="F80" s="7">
        <v>39.275749772150853</v>
      </c>
      <c r="G80" s="7">
        <v>117.23340073692965</v>
      </c>
      <c r="H80" s="7">
        <v>113.49102409750374</v>
      </c>
      <c r="I80" s="7">
        <v>107.0960080517426</v>
      </c>
      <c r="J80" s="7">
        <v>76.4607038673375</v>
      </c>
      <c r="K80" s="14">
        <v>2.7545665951631122</v>
      </c>
      <c r="L80" s="6">
        <v>36.26</v>
      </c>
      <c r="M80" s="14">
        <v>61.326061560180911</v>
      </c>
      <c r="N80" s="14">
        <v>58.571494965017799</v>
      </c>
      <c r="O80" s="24">
        <v>90.886393232630837</v>
      </c>
      <c r="P80" s="24">
        <v>107.59204157591391</v>
      </c>
      <c r="Q80">
        <v>0.11957560689555863</v>
      </c>
      <c r="R80" s="5">
        <v>41518</v>
      </c>
      <c r="S80" s="5" t="s">
        <v>494</v>
      </c>
      <c r="T80" s="6">
        <v>2</v>
      </c>
      <c r="U80" s="6">
        <v>237.17375659075199</v>
      </c>
      <c r="V80" s="6">
        <v>109.73620864900715</v>
      </c>
      <c r="W80" s="6">
        <v>57.730869810949457</v>
      </c>
      <c r="X80" s="7">
        <v>113.04929456966416</v>
      </c>
      <c r="Y80" s="7">
        <v>106.61922974295118</v>
      </c>
      <c r="Z80" s="7">
        <v>106.84641445511009</v>
      </c>
      <c r="AA80" s="6">
        <v>122.14744033398297</v>
      </c>
      <c r="AB80" s="6">
        <v>-2.3987859027603093</v>
      </c>
      <c r="AC80" s="6">
        <v>27.966666666666669</v>
      </c>
      <c r="AD80" s="6">
        <v>8.7003692486908477</v>
      </c>
      <c r="AE80" s="6">
        <v>11.099155151451157</v>
      </c>
      <c r="AF80" s="24">
        <v>98.554877704989451</v>
      </c>
      <c r="AG80" s="24">
        <v>109.31589298955764</v>
      </c>
      <c r="AH80">
        <v>0.45883884580801643</v>
      </c>
      <c r="AI80" s="5">
        <v>41518</v>
      </c>
      <c r="AJ80" s="5" t="s">
        <v>497</v>
      </c>
      <c r="AK80" s="6">
        <v>3</v>
      </c>
      <c r="AL80" s="6">
        <v>177.95241166321603</v>
      </c>
      <c r="AM80" s="6">
        <v>117.72018286656618</v>
      </c>
      <c r="AN80" s="6">
        <v>34.565176549242771</v>
      </c>
      <c r="AO80" s="7">
        <v>116.53561669861543</v>
      </c>
      <c r="AP80" s="7">
        <v>122.74858965682978</v>
      </c>
      <c r="AQ80" s="7">
        <v>108.67672210900672</v>
      </c>
      <c r="AR80" s="6">
        <v>101.42096021390415</v>
      </c>
      <c r="AS80" s="11">
        <v>-1.7092217753380261</v>
      </c>
      <c r="AT80" s="6">
        <v>11.0053339</v>
      </c>
      <c r="AU80" s="11">
        <v>18.097107064316798</v>
      </c>
      <c r="AV80" s="11">
        <v>19.806328839654824</v>
      </c>
      <c r="AW80" s="24">
        <v>137.23806675751462</v>
      </c>
      <c r="AX80" s="24">
        <v>116.54160056894519</v>
      </c>
      <c r="AY80">
        <v>7.4108702138836149E-2</v>
      </c>
      <c r="AZ80" s="5">
        <v>41518</v>
      </c>
      <c r="BA80" s="5" t="s">
        <v>498</v>
      </c>
      <c r="BB80" s="6">
        <v>4</v>
      </c>
      <c r="BC80" s="6">
        <v>640.48867570738457</v>
      </c>
      <c r="BD80" s="6">
        <v>121.32648017994707</v>
      </c>
      <c r="BE80" s="6">
        <v>22.723826346587387</v>
      </c>
      <c r="BF80" s="7">
        <v>112.92191571767201</v>
      </c>
      <c r="BG80" s="7">
        <v>134.94022669978048</v>
      </c>
      <c r="BH80" s="7">
        <v>115.18046817228276</v>
      </c>
      <c r="BI80" s="6">
        <v>98.045491097073196</v>
      </c>
      <c r="BJ80" s="7">
        <v>-2.5769788738701571</v>
      </c>
      <c r="BK80" s="6">
        <v>8.17</v>
      </c>
      <c r="BL80" s="7">
        <v>28.725671801430742</v>
      </c>
      <c r="BM80" s="7">
        <v>31.3026506753009</v>
      </c>
      <c r="BN80" s="24">
        <v>111.59987907888798</v>
      </c>
      <c r="BO80" s="24">
        <v>129.25346694553943</v>
      </c>
      <c r="BP80">
        <v>1.9332890763633689E-2</v>
      </c>
      <c r="BQ80" s="5">
        <v>41518</v>
      </c>
      <c r="BR80" s="5" t="s">
        <v>499</v>
      </c>
      <c r="BS80" s="6">
        <v>5</v>
      </c>
      <c r="BT80" s="6">
        <v>203.63002684610066</v>
      </c>
      <c r="BU80" s="6">
        <v>108.13959246945006</v>
      </c>
      <c r="BV80" s="6">
        <v>29.040196568111888</v>
      </c>
      <c r="BW80" s="7">
        <v>109.8625385676461</v>
      </c>
      <c r="BX80" s="7">
        <v>107.95778053291041</v>
      </c>
      <c r="BY80" s="7">
        <v>107.92255583459136</v>
      </c>
      <c r="BZ80" s="6">
        <v>99.658409004318585</v>
      </c>
      <c r="CA80" s="7">
        <v>-1.4965733008812911</v>
      </c>
      <c r="CB80" s="6">
        <v>4.1100000000000003</v>
      </c>
      <c r="CC80" s="7">
        <v>30.633732522831369</v>
      </c>
      <c r="CD80" s="7">
        <v>32.130305823712661</v>
      </c>
      <c r="CE80" s="37">
        <v>97.184333790858304</v>
      </c>
      <c r="CF80" s="37">
        <v>109.19661972889307</v>
      </c>
      <c r="CG80">
        <v>0.25682351631042077</v>
      </c>
      <c r="CH80" s="5">
        <v>41518</v>
      </c>
      <c r="CI80" s="5" t="s">
        <v>500</v>
      </c>
      <c r="CJ80" s="6">
        <v>6</v>
      </c>
      <c r="CK80" s="6">
        <v>977.19696666666675</v>
      </c>
      <c r="CL80" s="6">
        <v>112.55585666541741</v>
      </c>
      <c r="CM80" s="7">
        <v>38.618339024583307</v>
      </c>
      <c r="CN80" s="7">
        <v>116.93569655892486</v>
      </c>
      <c r="CO80" s="7">
        <v>116.10499605467466</v>
      </c>
      <c r="CP80" s="7">
        <v>105.1887188733093</v>
      </c>
      <c r="CQ80" s="6">
        <v>119.07131267880243</v>
      </c>
      <c r="CR80" s="6">
        <v>11.107885773690988</v>
      </c>
      <c r="CS80" s="6">
        <v>13.34</v>
      </c>
      <c r="CT80" s="13">
        <v>32.858109837601049</v>
      </c>
      <c r="CU80" s="13">
        <v>21.750224063910061</v>
      </c>
      <c r="CV80" s="24">
        <v>102.35375611394872</v>
      </c>
      <c r="CW80" s="24">
        <v>112.12020014033996</v>
      </c>
      <c r="CX80">
        <v>7.1320438083534221E-2</v>
      </c>
      <c r="CY80" s="24">
        <v>611.23</v>
      </c>
      <c r="CZ80" s="24">
        <v>2468.34</v>
      </c>
      <c r="DA80" s="24">
        <v>381.93</v>
      </c>
      <c r="DB80" s="24">
        <v>95.13</v>
      </c>
      <c r="DC80" s="24">
        <v>1275.6400000000001</v>
      </c>
      <c r="DD80" s="24">
        <v>258.93</v>
      </c>
      <c r="DE80" s="24">
        <v>2.7545665951631122</v>
      </c>
      <c r="DF80" s="24">
        <v>-2.3987859027603093</v>
      </c>
      <c r="DG80" s="24">
        <v>-1.7092217753380261</v>
      </c>
      <c r="DH80" s="24">
        <v>-2.5769788738701571</v>
      </c>
      <c r="DI80" s="24">
        <v>-1.4965733008812911</v>
      </c>
      <c r="DJ80" s="24">
        <v>11.107885773690988</v>
      </c>
      <c r="DK80">
        <f t="shared" si="34"/>
        <v>0.1200561753614079</v>
      </c>
      <c r="DL80">
        <f t="shared" si="35"/>
        <v>0.48482479572595849</v>
      </c>
      <c r="DM80">
        <f t="shared" si="36"/>
        <v>7.5017677561282206E-2</v>
      </c>
      <c r="DN80">
        <f t="shared" si="37"/>
        <v>1.8685182275298549E-2</v>
      </c>
      <c r="DO80">
        <f t="shared" si="38"/>
        <v>0.25055782526712755</v>
      </c>
      <c r="DP80">
        <f t="shared" si="39"/>
        <v>5.0858343808925198E-2</v>
      </c>
      <c r="DQ80">
        <f t="shared" si="21"/>
        <v>0.33070273019357888</v>
      </c>
      <c r="DR80">
        <f t="shared" si="22"/>
        <v>-1.162990885296076</v>
      </c>
      <c r="DS80">
        <f t="shared" si="23"/>
        <v>-0.12822184802303038</v>
      </c>
      <c r="DT80">
        <f t="shared" si="24"/>
        <v>-4.8151319977857474E-2</v>
      </c>
      <c r="DU80">
        <f t="shared" si="25"/>
        <v>-0.37497815162166287</v>
      </c>
      <c r="DV80">
        <f t="shared" si="26"/>
        <v>0.5649286736686453</v>
      </c>
      <c r="DW80" s="48">
        <f t="shared" si="27"/>
        <v>-0.81871080105640248</v>
      </c>
      <c r="DY80" s="48">
        <v>3.6528279986540534E-2</v>
      </c>
      <c r="DZ80" s="48">
        <v>0.449625648326476</v>
      </c>
      <c r="EA80" s="48">
        <v>0.47632279163328717</v>
      </c>
      <c r="EB80" s="48">
        <v>-8.1871080105640256E-3</v>
      </c>
      <c r="EC80" s="48"/>
      <c r="ED80" s="24">
        <v>61.326061560180911</v>
      </c>
      <c r="EE80" s="24">
        <v>58.571494965017799</v>
      </c>
      <c r="EF80" s="24">
        <f t="shared" si="28"/>
        <v>2.7545665951631122</v>
      </c>
      <c r="EG80" s="19">
        <v>8.7003692486908477</v>
      </c>
      <c r="EH80" s="24">
        <v>11.099155151451157</v>
      </c>
      <c r="EI80" s="24">
        <f t="shared" si="29"/>
        <v>-2.3987859027603093</v>
      </c>
      <c r="EJ80" s="24">
        <v>18.097107064316798</v>
      </c>
      <c r="EK80" s="19">
        <v>19.806328839654824</v>
      </c>
      <c r="EL80" s="24">
        <f t="shared" si="30"/>
        <v>-1.7092217753380261</v>
      </c>
      <c r="EM80" s="24">
        <v>28.725671801430742</v>
      </c>
      <c r="EN80" s="24">
        <v>31.3026506753009</v>
      </c>
      <c r="EO80" s="24">
        <f t="shared" si="31"/>
        <v>-2.5769788738701571</v>
      </c>
      <c r="EP80" s="19">
        <v>30.633732522831369</v>
      </c>
      <c r="EQ80" s="24">
        <v>32.130305823712661</v>
      </c>
      <c r="ER80" s="24">
        <f t="shared" si="32"/>
        <v>-1.4965733008812911</v>
      </c>
      <c r="ES80" s="24">
        <v>32.858109837601049</v>
      </c>
      <c r="ET80" s="19">
        <v>21.750224063910061</v>
      </c>
      <c r="EU80" s="24">
        <f t="shared" si="33"/>
        <v>11.107885773690988</v>
      </c>
    </row>
    <row r="81" spans="1:151" x14ac:dyDescent="0.2">
      <c r="A81" s="5">
        <v>41609</v>
      </c>
      <c r="B81" s="5" t="s">
        <v>495</v>
      </c>
      <c r="C81" s="6">
        <v>1</v>
      </c>
      <c r="D81" s="6">
        <v>808</v>
      </c>
      <c r="E81" s="6">
        <v>107.12361099242278</v>
      </c>
      <c r="F81" s="7">
        <v>41.780588013291379</v>
      </c>
      <c r="G81" s="7">
        <v>117.19662060362974</v>
      </c>
      <c r="H81" s="7">
        <v>116.05008647094428</v>
      </c>
      <c r="I81" s="7">
        <v>106.20397721176002</v>
      </c>
      <c r="J81" s="7">
        <v>78.858323002065177</v>
      </c>
      <c r="K81" s="14">
        <v>-0.39844328273577645</v>
      </c>
      <c r="L81" s="6">
        <v>39.32</v>
      </c>
      <c r="M81" s="14">
        <v>58.485482414242512</v>
      </c>
      <c r="N81" s="14">
        <v>58.883925696978288</v>
      </c>
      <c r="O81" s="24">
        <v>91.222514768828063</v>
      </c>
      <c r="P81" s="24">
        <v>106.88640374805183</v>
      </c>
      <c r="Q81">
        <v>0.11730855257732259</v>
      </c>
      <c r="R81" s="5">
        <v>41609</v>
      </c>
      <c r="S81" s="5" t="s">
        <v>494</v>
      </c>
      <c r="T81" s="6">
        <v>2</v>
      </c>
      <c r="U81" s="6">
        <v>239.52882938076434</v>
      </c>
      <c r="V81" s="6">
        <v>109.93310757954444</v>
      </c>
      <c r="W81" s="6">
        <v>59.597941527061451</v>
      </c>
      <c r="X81" s="7">
        <v>112.91863051627855</v>
      </c>
      <c r="Y81" s="7">
        <v>107.74348483500845</v>
      </c>
      <c r="Z81" s="7">
        <v>105.9782608695652</v>
      </c>
      <c r="AA81" s="6">
        <v>121.40446708506495</v>
      </c>
      <c r="AB81" s="6">
        <v>1.0030710187394067</v>
      </c>
      <c r="AC81" s="6">
        <v>29.133333333333336</v>
      </c>
      <c r="AD81" s="6">
        <v>8.8762509794846345</v>
      </c>
      <c r="AE81" s="6">
        <v>7.8731799607452277</v>
      </c>
      <c r="AF81" s="24">
        <v>100.45841738107096</v>
      </c>
      <c r="AG81" s="24">
        <v>109.32718379045809</v>
      </c>
      <c r="AH81">
        <v>0.46523641471840504</v>
      </c>
      <c r="AI81" s="5">
        <v>41609</v>
      </c>
      <c r="AJ81" s="5" t="s">
        <v>497</v>
      </c>
      <c r="AK81" s="6">
        <v>3</v>
      </c>
      <c r="AL81" s="6">
        <v>177.17937200263501</v>
      </c>
      <c r="AM81" s="6">
        <v>119.24971156541942</v>
      </c>
      <c r="AN81" s="6">
        <v>34.269239697070269</v>
      </c>
      <c r="AO81" s="7">
        <v>117.87140646256209</v>
      </c>
      <c r="AP81" s="7">
        <v>127.03310649825006</v>
      </c>
      <c r="AQ81" s="7">
        <v>109.54928288745545</v>
      </c>
      <c r="AR81" s="6">
        <v>103.36185742771973</v>
      </c>
      <c r="AS81" s="11">
        <v>-1.81376935497196</v>
      </c>
      <c r="AT81" s="6">
        <v>11.274929</v>
      </c>
      <c r="AU81" s="11">
        <v>18.086439721436872</v>
      </c>
      <c r="AV81" s="11">
        <v>19.900209076408832</v>
      </c>
      <c r="AW81" s="24">
        <v>132.63472345405361</v>
      </c>
      <c r="AX81" s="24">
        <v>118.36884844948659</v>
      </c>
      <c r="AY81">
        <v>7.3199854401515427E-2</v>
      </c>
      <c r="AZ81" s="5">
        <v>41609</v>
      </c>
      <c r="BA81" s="5" t="s">
        <v>498</v>
      </c>
      <c r="BB81" s="6">
        <v>4</v>
      </c>
      <c r="BC81" s="6">
        <v>544.23131897233191</v>
      </c>
      <c r="BD81" s="6">
        <v>121.48183846778358</v>
      </c>
      <c r="BE81" s="6">
        <v>23.658093412321218</v>
      </c>
      <c r="BF81" s="7">
        <v>113.45097423985418</v>
      </c>
      <c r="BG81" s="7">
        <v>134.31778310266645</v>
      </c>
      <c r="BH81" s="7">
        <v>116.20701343780124</v>
      </c>
      <c r="BI81" s="6">
        <v>98.102137148912547</v>
      </c>
      <c r="BJ81" s="7">
        <v>-2.3295794637506262</v>
      </c>
      <c r="BK81" s="6">
        <v>8.17</v>
      </c>
      <c r="BL81" s="7">
        <v>28.638288296607897</v>
      </c>
      <c r="BM81" s="7">
        <v>30.967867760358523</v>
      </c>
      <c r="BN81" s="24">
        <v>110.00186467130386</v>
      </c>
      <c r="BO81" s="24">
        <v>130.18587073440435</v>
      </c>
      <c r="BP81">
        <v>1.9074184784783774E-2</v>
      </c>
      <c r="BQ81" s="5">
        <v>41609</v>
      </c>
      <c r="BR81" s="5" t="s">
        <v>499</v>
      </c>
      <c r="BS81" s="6">
        <v>5</v>
      </c>
      <c r="BT81" s="6">
        <v>200.460191765481</v>
      </c>
      <c r="BU81" s="6">
        <v>108.67170403188754</v>
      </c>
      <c r="BV81" s="6">
        <v>29.528947244744852</v>
      </c>
      <c r="BW81" s="7">
        <v>110.29398840587734</v>
      </c>
      <c r="BX81" s="7">
        <v>108.95787217015886</v>
      </c>
      <c r="BY81" s="7">
        <v>108.16294121749357</v>
      </c>
      <c r="BZ81" s="6">
        <v>99.820634009723889</v>
      </c>
      <c r="CA81" s="7">
        <v>-1.1800735840646333</v>
      </c>
      <c r="CB81" s="6">
        <v>3.77</v>
      </c>
      <c r="CC81" s="7">
        <v>30.755800591610434</v>
      </c>
      <c r="CD81" s="7">
        <v>31.935874175675067</v>
      </c>
      <c r="CE81" s="37">
        <v>97.439643643620244</v>
      </c>
      <c r="CF81" s="37">
        <v>109.81493940209148</v>
      </c>
      <c r="CG81">
        <v>0.25386055543443908</v>
      </c>
      <c r="CH81" s="5">
        <v>41609</v>
      </c>
      <c r="CI81" s="5" t="s">
        <v>500</v>
      </c>
      <c r="CJ81" s="6">
        <v>6</v>
      </c>
      <c r="CK81" s="6">
        <v>1105.4444333333333</v>
      </c>
      <c r="CL81" s="6">
        <v>114.25932181335637</v>
      </c>
      <c r="CM81" s="7">
        <v>43.294712856756654</v>
      </c>
      <c r="CN81" s="7">
        <v>117.44624786061826</v>
      </c>
      <c r="CO81" s="7">
        <v>117.37641419648406</v>
      </c>
      <c r="CP81" s="7">
        <v>102.42707053616246</v>
      </c>
      <c r="CQ81" s="6">
        <v>106.751438689932</v>
      </c>
      <c r="CR81" s="6">
        <v>13.046769397134366</v>
      </c>
      <c r="CS81" s="6">
        <v>15.5</v>
      </c>
      <c r="CT81" s="13">
        <v>35.131116517977837</v>
      </c>
      <c r="CU81" s="13">
        <v>22.084347120843471</v>
      </c>
      <c r="CV81" s="24">
        <v>103.70654138575142</v>
      </c>
      <c r="CW81" s="24">
        <v>111.54006005723225</v>
      </c>
      <c r="CX81">
        <v>7.1320438083534221E-2</v>
      </c>
      <c r="CY81" s="24">
        <v>611.23</v>
      </c>
      <c r="CZ81" s="24">
        <v>2468.34</v>
      </c>
      <c r="DA81" s="24">
        <v>381.93</v>
      </c>
      <c r="DB81" s="24">
        <v>95.13</v>
      </c>
      <c r="DC81" s="24">
        <v>1275.6400000000001</v>
      </c>
      <c r="DD81" s="24">
        <v>258.93</v>
      </c>
      <c r="DE81" s="24">
        <v>-0.39844328273577645</v>
      </c>
      <c r="DF81" s="24">
        <v>1.0030710187394067</v>
      </c>
      <c r="DG81" s="24">
        <v>-1.81376935497196</v>
      </c>
      <c r="DH81" s="24">
        <v>-2.3295794637506262</v>
      </c>
      <c r="DI81" s="24">
        <v>-1.1800735840646333</v>
      </c>
      <c r="DJ81" s="24">
        <v>13.046769397134366</v>
      </c>
      <c r="DK81">
        <f t="shared" si="34"/>
        <v>0.1200561753614079</v>
      </c>
      <c r="DL81">
        <f t="shared" si="35"/>
        <v>0.48482479572595849</v>
      </c>
      <c r="DM81">
        <f t="shared" si="36"/>
        <v>7.5017677561282206E-2</v>
      </c>
      <c r="DN81">
        <f t="shared" si="37"/>
        <v>1.8685182275298549E-2</v>
      </c>
      <c r="DO81">
        <f t="shared" si="38"/>
        <v>0.25055782526712755</v>
      </c>
      <c r="DP81">
        <f t="shared" si="39"/>
        <v>5.0858343808925198E-2</v>
      </c>
      <c r="DQ81">
        <f t="shared" si="21"/>
        <v>-4.7835576623701408E-2</v>
      </c>
      <c r="DR81">
        <f t="shared" si="22"/>
        <v>0.48631370175896194</v>
      </c>
      <c r="DS81">
        <f t="shared" si="23"/>
        <v>-0.1360647646418213</v>
      </c>
      <c r="DT81">
        <f t="shared" si="24"/>
        <v>-4.35286169049727E-2</v>
      </c>
      <c r="DU81">
        <f t="shared" si="25"/>
        <v>-0.29567667087841931</v>
      </c>
      <c r="DV81">
        <f t="shared" si="26"/>
        <v>0.66353708359522334</v>
      </c>
      <c r="DW81" s="48">
        <f t="shared" si="27"/>
        <v>0.62674515630527061</v>
      </c>
      <c r="DY81" s="48">
        <v>3.4304349461487235E-2</v>
      </c>
      <c r="DZ81" s="48">
        <v>0.46524038184980632</v>
      </c>
      <c r="EA81" s="48">
        <v>0.47794648010421198</v>
      </c>
      <c r="EB81" s="48">
        <v>6.2674515630527063E-3</v>
      </c>
      <c r="EC81" s="48"/>
      <c r="ED81" s="24">
        <v>58.485482414242512</v>
      </c>
      <c r="EE81" s="24">
        <v>58.883925696978288</v>
      </c>
      <c r="EF81" s="24">
        <f t="shared" si="28"/>
        <v>-0.39844328273577645</v>
      </c>
      <c r="EG81" s="19">
        <v>8.8762509794846345</v>
      </c>
      <c r="EH81" s="24">
        <v>7.8731799607452277</v>
      </c>
      <c r="EI81" s="24">
        <f t="shared" si="29"/>
        <v>1.0030710187394067</v>
      </c>
      <c r="EJ81" s="24">
        <v>18.086439721436872</v>
      </c>
      <c r="EK81" s="19">
        <v>19.900209076408832</v>
      </c>
      <c r="EL81" s="24">
        <f t="shared" si="30"/>
        <v>-1.81376935497196</v>
      </c>
      <c r="EM81" s="24">
        <v>28.638288296607897</v>
      </c>
      <c r="EN81" s="24">
        <v>30.967867760358523</v>
      </c>
      <c r="EO81" s="24">
        <f t="shared" si="31"/>
        <v>-2.3295794637506262</v>
      </c>
      <c r="EP81" s="19">
        <v>30.755800591610434</v>
      </c>
      <c r="EQ81" s="24">
        <v>31.935874175675067</v>
      </c>
      <c r="ER81" s="24">
        <f t="shared" si="32"/>
        <v>-1.1800735840646333</v>
      </c>
      <c r="ES81" s="24">
        <v>35.131116517977837</v>
      </c>
      <c r="ET81" s="19">
        <v>22.084347120843471</v>
      </c>
      <c r="EU81" s="24">
        <f t="shared" si="33"/>
        <v>13.046769397134366</v>
      </c>
    </row>
    <row r="82" spans="1:151" x14ac:dyDescent="0.2">
      <c r="A82" s="5">
        <v>41699</v>
      </c>
      <c r="B82" s="5" t="s">
        <v>495</v>
      </c>
      <c r="C82" s="6">
        <v>1</v>
      </c>
      <c r="D82" s="6">
        <v>799</v>
      </c>
      <c r="E82" s="6">
        <v>105.52551684601157</v>
      </c>
      <c r="F82" s="7">
        <v>43.928160410864983</v>
      </c>
      <c r="G82" s="7">
        <v>114.37719120448726</v>
      </c>
      <c r="H82" s="7">
        <v>117.52001813317091</v>
      </c>
      <c r="I82" s="7">
        <v>103.18711801378339</v>
      </c>
      <c r="J82" s="7">
        <v>87.607013695142868</v>
      </c>
      <c r="K82" s="14">
        <v>-2.7223525899905141</v>
      </c>
      <c r="L82" s="6">
        <v>46.15</v>
      </c>
      <c r="M82" s="14">
        <v>57.615079842770186</v>
      </c>
      <c r="N82" s="14">
        <v>60.3374324327607</v>
      </c>
      <c r="O82" s="24">
        <v>91.413919353296762</v>
      </c>
      <c r="P82" s="24">
        <v>105.51672725094446</v>
      </c>
      <c r="Q82">
        <v>0.1029485029640054</v>
      </c>
      <c r="R82" s="5">
        <v>41699</v>
      </c>
      <c r="S82" s="5" t="s">
        <v>494</v>
      </c>
      <c r="T82" s="6">
        <v>2</v>
      </c>
      <c r="U82" s="6">
        <v>250.50338164251232</v>
      </c>
      <c r="V82" s="6">
        <v>110.76150217919212</v>
      </c>
      <c r="W82" s="6">
        <v>57.772797612074442</v>
      </c>
      <c r="X82" s="7">
        <v>114.76037145923748</v>
      </c>
      <c r="Y82" s="7">
        <v>106.46980343324735</v>
      </c>
      <c r="Z82" s="7">
        <v>106.32411067193675</v>
      </c>
      <c r="AA82" s="6">
        <v>122.23926393165448</v>
      </c>
      <c r="AB82" s="6">
        <v>-1.8597211050074005</v>
      </c>
      <c r="AC82" s="6">
        <v>31.266666666666669</v>
      </c>
      <c r="AD82" s="6">
        <v>8.9924841556884427</v>
      </c>
      <c r="AE82" s="6">
        <v>10.852205260695843</v>
      </c>
      <c r="AF82" s="24">
        <v>102.08176747138953</v>
      </c>
      <c r="AG82" s="24">
        <v>109.97170036750927</v>
      </c>
      <c r="AH82">
        <v>0.45998821137167589</v>
      </c>
      <c r="AI82" s="5">
        <v>41699</v>
      </c>
      <c r="AJ82" s="5" t="s">
        <v>497</v>
      </c>
      <c r="AK82" s="6">
        <v>3</v>
      </c>
      <c r="AL82" s="6">
        <v>182.36628709454803</v>
      </c>
      <c r="AM82" s="6">
        <v>120.98735065464554</v>
      </c>
      <c r="AN82" s="6">
        <v>35.618607619665632</v>
      </c>
      <c r="AO82" s="7">
        <v>119.85024042098047</v>
      </c>
      <c r="AP82" s="7">
        <v>126.96068280362655</v>
      </c>
      <c r="AQ82" s="7">
        <v>110.10528610876258</v>
      </c>
      <c r="AR82" s="6">
        <v>107.29434307783232</v>
      </c>
      <c r="AS82" s="11">
        <v>-2.3349871653533292</v>
      </c>
      <c r="AT82" s="6">
        <v>10.715388000000001</v>
      </c>
      <c r="AU82" s="11">
        <v>17.724347052729655</v>
      </c>
      <c r="AV82" s="11">
        <v>20.059334218082984</v>
      </c>
      <c r="AW82" s="24">
        <v>132.41619120510066</v>
      </c>
      <c r="AX82" s="24">
        <v>120.05024974215657</v>
      </c>
      <c r="AY82">
        <v>7.1622570030170696E-2</v>
      </c>
      <c r="AZ82" s="5">
        <v>41699</v>
      </c>
      <c r="BA82" s="5" t="s">
        <v>498</v>
      </c>
      <c r="BB82" s="6">
        <v>4</v>
      </c>
      <c r="BC82" s="6">
        <v>575.91224982746735</v>
      </c>
      <c r="BD82" s="6">
        <v>121.07476391862724</v>
      </c>
      <c r="BE82" s="6">
        <v>24.1493465235462</v>
      </c>
      <c r="BF82" s="7">
        <v>112.44715423518383</v>
      </c>
      <c r="BG82" s="7">
        <v>133.22261508101818</v>
      </c>
      <c r="BH82" s="7">
        <v>117.00910479632994</v>
      </c>
      <c r="BI82" s="6">
        <v>96.486734479248142</v>
      </c>
      <c r="BJ82" s="7">
        <v>-1.2952403702011317</v>
      </c>
      <c r="BK82" s="6">
        <v>8.17</v>
      </c>
      <c r="BL82" s="7">
        <v>29.018378345278816</v>
      </c>
      <c r="BM82" s="7">
        <v>30.313618715479947</v>
      </c>
      <c r="BN82" s="24">
        <v>112.73263743952874</v>
      </c>
      <c r="BO82" s="24">
        <v>130.44401534673867</v>
      </c>
      <c r="BP82">
        <v>1.9328702425562533E-2</v>
      </c>
      <c r="BQ82" s="5">
        <v>41699</v>
      </c>
      <c r="BR82" s="5" t="s">
        <v>499</v>
      </c>
      <c r="BS82" s="6">
        <v>5</v>
      </c>
      <c r="BT82" s="6">
        <v>193.32367149758466</v>
      </c>
      <c r="BU82" s="6">
        <v>109.36255007813394</v>
      </c>
      <c r="BV82" s="6">
        <v>30.605961237782779</v>
      </c>
      <c r="BW82" s="7">
        <v>110.62326530749841</v>
      </c>
      <c r="BX82" s="7">
        <v>108.39646094871733</v>
      </c>
      <c r="BY82" s="7">
        <v>109.95594177357009</v>
      </c>
      <c r="BZ82" s="6">
        <v>99.611977842776867</v>
      </c>
      <c r="CA82" s="7">
        <v>-1.1689643591154883</v>
      </c>
      <c r="CB82" s="6">
        <v>3.93</v>
      </c>
      <c r="CC82" s="7">
        <v>30.909343217798732</v>
      </c>
      <c r="CD82" s="7">
        <v>32.07830757691422</v>
      </c>
      <c r="CE82" s="37">
        <v>96.628229119413518</v>
      </c>
      <c r="CF82" s="37">
        <v>109.8389798001003</v>
      </c>
      <c r="CG82">
        <v>0.25532674092175356</v>
      </c>
      <c r="CH82" s="5">
        <v>41699</v>
      </c>
      <c r="CI82" s="5" t="s">
        <v>500</v>
      </c>
      <c r="CJ82" s="6">
        <v>6</v>
      </c>
      <c r="CK82" s="6">
        <v>1273.3333333333333</v>
      </c>
      <c r="CL82" s="6">
        <v>100.54817032191995</v>
      </c>
      <c r="CM82" s="7">
        <v>45.101769034504983</v>
      </c>
      <c r="CN82" s="7">
        <v>109.2687157297765</v>
      </c>
      <c r="CO82" s="7">
        <v>116.4071304781264</v>
      </c>
      <c r="CP82" s="7">
        <v>94.131143406518831</v>
      </c>
      <c r="CQ82" s="6">
        <v>95.872536136856397</v>
      </c>
      <c r="CR82" s="6">
        <v>15.45402778956494</v>
      </c>
      <c r="CS82" s="6">
        <v>14.62</v>
      </c>
      <c r="CT82" s="13">
        <v>36.22128826353719</v>
      </c>
      <c r="CU82" s="13">
        <v>20.76726047397225</v>
      </c>
      <c r="CV82" s="24">
        <v>98.926946942424848</v>
      </c>
      <c r="CW82" s="24">
        <v>107.51602595516994</v>
      </c>
      <c r="CX82">
        <v>9.0785272286831684E-2</v>
      </c>
      <c r="CY82" s="24">
        <v>564.41</v>
      </c>
      <c r="CZ82" s="24">
        <v>2455.9899999999998</v>
      </c>
      <c r="DA82" s="24">
        <v>381.32</v>
      </c>
      <c r="DB82" s="24">
        <v>101.73</v>
      </c>
      <c r="DC82" s="24">
        <v>1362.71</v>
      </c>
      <c r="DD82" s="24">
        <v>214.69</v>
      </c>
      <c r="DE82" s="24">
        <v>-2.7223525899905141</v>
      </c>
      <c r="DF82" s="24">
        <v>-1.8597211050074005</v>
      </c>
      <c r="DG82" s="24">
        <v>-2.3349871653533292</v>
      </c>
      <c r="DH82" s="24">
        <v>-1.2952403702011317</v>
      </c>
      <c r="DI82" s="24">
        <v>-1.1689643591154883</v>
      </c>
      <c r="DJ82" s="24">
        <v>15.45402778956494</v>
      </c>
      <c r="DK82">
        <f t="shared" si="34"/>
        <v>0.11108574352716574</v>
      </c>
      <c r="DL82">
        <f t="shared" si="35"/>
        <v>0.48338171762598781</v>
      </c>
      <c r="DM82">
        <f t="shared" si="36"/>
        <v>7.5050434474546582E-2</v>
      </c>
      <c r="DN82">
        <f t="shared" si="37"/>
        <v>2.0022240373165912E-2</v>
      </c>
      <c r="DO82">
        <f t="shared" si="38"/>
        <v>0.26820512315852668</v>
      </c>
      <c r="DP82">
        <f t="shared" si="39"/>
        <v>4.2254740840607381E-2</v>
      </c>
      <c r="DQ82">
        <f t="shared" si="21"/>
        <v>-0.30241456160220165</v>
      </c>
      <c r="DR82">
        <f t="shared" si="22"/>
        <v>-0.89895518204377733</v>
      </c>
      <c r="DS82">
        <f t="shared" si="23"/>
        <v>-0.1752418012522573</v>
      </c>
      <c r="DT82">
        <f t="shared" si="24"/>
        <v>-2.5933614033195461E-2</v>
      </c>
      <c r="DU82">
        <f t="shared" si="25"/>
        <v>-0.31352222990449774</v>
      </c>
      <c r="DV82">
        <f t="shared" si="26"/>
        <v>0.6530059391916111</v>
      </c>
      <c r="DW82" s="48">
        <f t="shared" si="27"/>
        <v>-1.0630614496443185</v>
      </c>
      <c r="DY82" s="48">
        <v>3.4071875567470843E-2</v>
      </c>
      <c r="DZ82" s="48">
        <v>0.46077261666158831</v>
      </c>
      <c r="EA82" s="48">
        <v>0.47867908265470877</v>
      </c>
      <c r="EB82" s="48">
        <v>-1.0630614496443185E-2</v>
      </c>
      <c r="EC82" s="48"/>
      <c r="ED82" s="24">
        <v>57.615079842770186</v>
      </c>
      <c r="EE82" s="24">
        <v>60.3374324327607</v>
      </c>
      <c r="EF82" s="24">
        <f t="shared" si="28"/>
        <v>-2.7223525899905141</v>
      </c>
      <c r="EG82" s="19">
        <v>8.9924841556884427</v>
      </c>
      <c r="EH82" s="24">
        <v>10.852205260695843</v>
      </c>
      <c r="EI82" s="24">
        <f t="shared" si="29"/>
        <v>-1.8597211050074005</v>
      </c>
      <c r="EJ82" s="24">
        <v>17.724347052729655</v>
      </c>
      <c r="EK82" s="19">
        <v>20.059334218082984</v>
      </c>
      <c r="EL82" s="24">
        <f t="shared" si="30"/>
        <v>-2.3349871653533292</v>
      </c>
      <c r="EM82" s="24">
        <v>29.018378345278816</v>
      </c>
      <c r="EN82" s="24">
        <v>30.313618715479947</v>
      </c>
      <c r="EO82" s="24">
        <f t="shared" si="31"/>
        <v>-1.2952403702011317</v>
      </c>
      <c r="EP82" s="19">
        <v>30.909343217798732</v>
      </c>
      <c r="EQ82" s="24">
        <v>32.07830757691422</v>
      </c>
      <c r="ER82" s="24">
        <f t="shared" si="32"/>
        <v>-1.1689643591154883</v>
      </c>
      <c r="ES82" s="24">
        <v>36.22128826353719</v>
      </c>
      <c r="ET82" s="19">
        <v>20.76726047397225</v>
      </c>
      <c r="EU82" s="24">
        <f t="shared" si="33"/>
        <v>15.45402778956494</v>
      </c>
    </row>
    <row r="83" spans="1:151" x14ac:dyDescent="0.2">
      <c r="A83" s="5">
        <v>41791</v>
      </c>
      <c r="B83" s="5" t="s">
        <v>495</v>
      </c>
      <c r="C83" s="6">
        <v>1</v>
      </c>
      <c r="D83" s="6">
        <v>724</v>
      </c>
      <c r="E83" s="6">
        <v>104.86692714962946</v>
      </c>
      <c r="F83" s="7">
        <v>43.626118808786458</v>
      </c>
      <c r="G83" s="7">
        <v>108.78427590987008</v>
      </c>
      <c r="H83" s="7">
        <v>115.17822095872047</v>
      </c>
      <c r="I83" s="7">
        <v>101.01449387815143</v>
      </c>
      <c r="J83" s="7">
        <v>87.506513872614946</v>
      </c>
      <c r="K83" s="14">
        <v>-1.1538994661326001</v>
      </c>
      <c r="L83" s="6">
        <v>40.49</v>
      </c>
      <c r="M83" s="14">
        <v>58.478533794887781</v>
      </c>
      <c r="N83" s="14">
        <v>59.632433261020381</v>
      </c>
      <c r="O83" s="24">
        <v>90.987018774340427</v>
      </c>
      <c r="P83" s="24">
        <v>105.01807749593475</v>
      </c>
      <c r="Q83">
        <v>0.10097132923294276</v>
      </c>
      <c r="R83" s="5">
        <v>41791</v>
      </c>
      <c r="S83" s="5" t="s">
        <v>494</v>
      </c>
      <c r="T83" s="6">
        <v>2</v>
      </c>
      <c r="U83" s="6">
        <v>215.96778969822432</v>
      </c>
      <c r="V83" s="6">
        <v>109.30019281904273</v>
      </c>
      <c r="W83" s="6">
        <v>59.307477772852558</v>
      </c>
      <c r="X83" s="7">
        <v>114.12571748565028</v>
      </c>
      <c r="Y83" s="7">
        <v>107.15289513475052</v>
      </c>
      <c r="Z83" s="7">
        <v>103.1549971767363</v>
      </c>
      <c r="AA83" s="6">
        <v>114.02334399260928</v>
      </c>
      <c r="AB83" s="6">
        <v>-1.8691389352879657</v>
      </c>
      <c r="AC83" s="6">
        <v>31.900000000000002</v>
      </c>
      <c r="AD83" s="6">
        <v>8.9348582505456875</v>
      </c>
      <c r="AE83" s="6">
        <v>10.803997185833653</v>
      </c>
      <c r="AF83" s="24">
        <v>106.0736802625629</v>
      </c>
      <c r="AG83" s="24">
        <v>108.45652503919764</v>
      </c>
      <c r="AH83">
        <v>0.4647901358995048</v>
      </c>
      <c r="AI83" s="5">
        <v>41791</v>
      </c>
      <c r="AJ83" s="5" t="s">
        <v>497</v>
      </c>
      <c r="AK83" s="6">
        <v>3</v>
      </c>
      <c r="AL83" s="6">
        <v>153.26987891335733</v>
      </c>
      <c r="AM83" s="6">
        <v>121.03636494862431</v>
      </c>
      <c r="AN83" s="6">
        <v>34.877389969700076</v>
      </c>
      <c r="AO83" s="7">
        <v>121.18265807760855</v>
      </c>
      <c r="AP83" s="7">
        <v>125.18091642014973</v>
      </c>
      <c r="AQ83" s="7">
        <v>111.66762294420745</v>
      </c>
      <c r="AR83" s="6">
        <v>102.0301093552564</v>
      </c>
      <c r="AS83" s="11">
        <v>-2.841914927306167</v>
      </c>
      <c r="AT83" s="6">
        <v>10.1421723</v>
      </c>
      <c r="AU83" s="11">
        <v>17.426404109462375</v>
      </c>
      <c r="AV83" s="11">
        <v>20.268319036768542</v>
      </c>
      <c r="AW83" s="24">
        <v>127.12134893445577</v>
      </c>
      <c r="AX83" s="24">
        <v>120.50427969965195</v>
      </c>
      <c r="AY83">
        <v>7.169157996384054E-2</v>
      </c>
      <c r="AZ83" s="5">
        <v>41791</v>
      </c>
      <c r="BA83" s="5" t="s">
        <v>498</v>
      </c>
      <c r="BB83" s="6">
        <v>4</v>
      </c>
      <c r="BC83" s="6">
        <v>393.03234784490866</v>
      </c>
      <c r="BD83" s="6">
        <v>123.8933160862523</v>
      </c>
      <c r="BE83" s="6">
        <v>26.300279915752263</v>
      </c>
      <c r="BF83" s="7">
        <v>115.05555572674473</v>
      </c>
      <c r="BG83" s="7">
        <v>142.42929061531115</v>
      </c>
      <c r="BH83" s="7">
        <v>117.48360812713072</v>
      </c>
      <c r="BI83" s="6">
        <v>97.018633430123472</v>
      </c>
      <c r="BJ83" s="7">
        <v>-0.79760504530004539</v>
      </c>
      <c r="BK83" s="6">
        <v>8</v>
      </c>
      <c r="BL83" s="7">
        <v>29.105662123537822</v>
      </c>
      <c r="BM83" s="7">
        <v>29.903267168837868</v>
      </c>
      <c r="BN83" s="24">
        <v>112.8538618530572</v>
      </c>
      <c r="BO83" s="24">
        <v>132.3153823197508</v>
      </c>
      <c r="BP83">
        <v>1.8742054366220767E-2</v>
      </c>
      <c r="BQ83" s="5">
        <v>41791</v>
      </c>
      <c r="BR83" s="5" t="s">
        <v>499</v>
      </c>
      <c r="BS83" s="6">
        <v>5</v>
      </c>
      <c r="BT83" s="6">
        <v>170.18245184766934</v>
      </c>
      <c r="BU83" s="6">
        <v>110.81285938264793</v>
      </c>
      <c r="BV83" s="6">
        <v>30.791525465856633</v>
      </c>
      <c r="BW83" s="7">
        <v>112.01137437203872</v>
      </c>
      <c r="BX83" s="7">
        <v>108.49878541325214</v>
      </c>
      <c r="BY83" s="7">
        <v>112.64956409034686</v>
      </c>
      <c r="BZ83" s="6">
        <v>98.539477526759455</v>
      </c>
      <c r="CA83" s="7">
        <v>-1.0057994922626285</v>
      </c>
      <c r="CB83" s="6">
        <v>3.43</v>
      </c>
      <c r="CC83" s="7">
        <v>31.134993200276082</v>
      </c>
      <c r="CD83" s="7">
        <v>32.14079269253871</v>
      </c>
      <c r="CE83" s="37">
        <v>96.568298467234442</v>
      </c>
      <c r="CF83" s="37">
        <v>112.35667462097459</v>
      </c>
      <c r="CG83">
        <v>0.25301962825065932</v>
      </c>
      <c r="CH83" s="5">
        <v>41791</v>
      </c>
      <c r="CI83" s="5" t="s">
        <v>500</v>
      </c>
      <c r="CJ83" s="6">
        <v>6</v>
      </c>
      <c r="CK83" s="6">
        <v>998.3110999999999</v>
      </c>
      <c r="CL83" s="6">
        <v>106.18627015915882</v>
      </c>
      <c r="CM83" s="7">
        <v>47.692575909620054</v>
      </c>
      <c r="CN83" s="7">
        <v>112.16607386121275</v>
      </c>
      <c r="CO83" s="7">
        <v>117.26626315314348</v>
      </c>
      <c r="CP83" s="7">
        <v>95.867470267358001</v>
      </c>
      <c r="CQ83" s="6">
        <v>84.458054533642994</v>
      </c>
      <c r="CR83" s="6">
        <v>16.789337353440374</v>
      </c>
      <c r="CS83" s="6">
        <v>15.97</v>
      </c>
      <c r="CT83" s="13">
        <v>37.305114469096921</v>
      </c>
      <c r="CU83" s="13">
        <v>20.515777115656547</v>
      </c>
      <c r="CV83" s="24">
        <v>100.09855909834953</v>
      </c>
      <c r="CW83" s="24">
        <v>108.37912982847587</v>
      </c>
      <c r="CX83">
        <v>9.0785272286831684E-2</v>
      </c>
      <c r="CY83" s="24">
        <v>564.41</v>
      </c>
      <c r="CZ83" s="24">
        <v>2455.9899999999998</v>
      </c>
      <c r="DA83" s="24">
        <v>381.32</v>
      </c>
      <c r="DB83" s="24">
        <v>101.73</v>
      </c>
      <c r="DC83" s="24">
        <v>1362.71</v>
      </c>
      <c r="DD83" s="24">
        <v>214.69</v>
      </c>
      <c r="DE83" s="24">
        <v>-1.1538994661326001</v>
      </c>
      <c r="DF83" s="24">
        <v>-1.8691389352879657</v>
      </c>
      <c r="DG83" s="24">
        <v>-2.841914927306167</v>
      </c>
      <c r="DH83" s="24">
        <v>-0.79760504530004539</v>
      </c>
      <c r="DI83" s="24">
        <v>-1.0057994922626285</v>
      </c>
      <c r="DJ83" s="24">
        <v>16.789337353440374</v>
      </c>
      <c r="DK83">
        <f t="shared" si="34"/>
        <v>0.11108574352716574</v>
      </c>
      <c r="DL83">
        <f t="shared" si="35"/>
        <v>0.48338171762598781</v>
      </c>
      <c r="DM83">
        <f t="shared" si="36"/>
        <v>7.5050434474546582E-2</v>
      </c>
      <c r="DN83">
        <f t="shared" si="37"/>
        <v>2.0022240373165912E-2</v>
      </c>
      <c r="DO83">
        <f t="shared" si="38"/>
        <v>0.26820512315852668</v>
      </c>
      <c r="DP83">
        <f t="shared" si="39"/>
        <v>4.2254740840607381E-2</v>
      </c>
      <c r="DQ83">
        <f t="shared" si="21"/>
        <v>-0.12818178015093948</v>
      </c>
      <c r="DR83">
        <f t="shared" si="22"/>
        <v>-0.90350758902110695</v>
      </c>
      <c r="DS83">
        <f t="shared" si="23"/>
        <v>-0.21328695003402731</v>
      </c>
      <c r="DT83">
        <f t="shared" si="24"/>
        <v>-1.5969839939847394E-2</v>
      </c>
      <c r="DU83">
        <f t="shared" si="25"/>
        <v>-0.26976057669508191</v>
      </c>
      <c r="DV83">
        <f t="shared" si="26"/>
        <v>0.70942909875515203</v>
      </c>
      <c r="DW83" s="48">
        <f t="shared" si="27"/>
        <v>-0.82127763708585089</v>
      </c>
      <c r="DY83" s="48">
        <v>2.9202050086319879E-2</v>
      </c>
      <c r="DZ83" s="48">
        <v>0.46932226430794982</v>
      </c>
      <c r="EA83" s="48">
        <v>0.4825742585136224</v>
      </c>
      <c r="EB83" s="48">
        <v>-8.2127763708585086E-3</v>
      </c>
      <c r="EC83" s="48"/>
      <c r="ED83" s="24">
        <v>58.478533794887781</v>
      </c>
      <c r="EE83" s="24">
        <v>59.632433261020381</v>
      </c>
      <c r="EF83" s="24">
        <f t="shared" si="28"/>
        <v>-1.1538994661326001</v>
      </c>
      <c r="EG83" s="19">
        <v>8.9348582505456875</v>
      </c>
      <c r="EH83" s="24">
        <v>10.803997185833653</v>
      </c>
      <c r="EI83" s="24">
        <f t="shared" si="29"/>
        <v>-1.8691389352879657</v>
      </c>
      <c r="EJ83" s="24">
        <v>17.426404109462375</v>
      </c>
      <c r="EK83" s="19">
        <v>20.268319036768542</v>
      </c>
      <c r="EL83" s="24">
        <f t="shared" si="30"/>
        <v>-2.841914927306167</v>
      </c>
      <c r="EM83" s="24">
        <v>29.105662123537822</v>
      </c>
      <c r="EN83" s="24">
        <v>29.903267168837868</v>
      </c>
      <c r="EO83" s="24">
        <f t="shared" si="31"/>
        <v>-0.79760504530004539</v>
      </c>
      <c r="EP83" s="19">
        <v>31.134993200276082</v>
      </c>
      <c r="EQ83" s="24">
        <v>32.14079269253871</v>
      </c>
      <c r="ER83" s="24">
        <f t="shared" si="32"/>
        <v>-1.0057994922626285</v>
      </c>
      <c r="ES83" s="24">
        <v>37.305114469096921</v>
      </c>
      <c r="ET83" s="19">
        <v>20.515777115656547</v>
      </c>
      <c r="EU83" s="24">
        <f t="shared" si="33"/>
        <v>16.789337353440374</v>
      </c>
    </row>
    <row r="84" spans="1:151" x14ac:dyDescent="0.2">
      <c r="A84" s="5">
        <v>41883</v>
      </c>
      <c r="B84" s="5" t="s">
        <v>495</v>
      </c>
      <c r="C84" s="6">
        <v>1</v>
      </c>
      <c r="D84" s="6">
        <v>700</v>
      </c>
      <c r="E84" s="6">
        <v>104.02328806573131</v>
      </c>
      <c r="F84" s="7">
        <v>42.33952629748039</v>
      </c>
      <c r="G84" s="7">
        <v>107.42158247677476</v>
      </c>
      <c r="H84" s="7">
        <v>116.84300785927664</v>
      </c>
      <c r="I84" s="7">
        <v>99.428045239205815</v>
      </c>
      <c r="J84" s="7">
        <v>83.246584519335897</v>
      </c>
      <c r="K84" s="14">
        <v>-2.1156201582542167E-2</v>
      </c>
      <c r="L84" s="6">
        <v>37.840000000000003</v>
      </c>
      <c r="M84" s="14">
        <v>58.513495976551894</v>
      </c>
      <c r="N84" s="14">
        <v>58.534652178134436</v>
      </c>
      <c r="O84" s="24">
        <v>90.026154342923775</v>
      </c>
      <c r="P84" s="24">
        <v>104.2843753591448</v>
      </c>
      <c r="Q84">
        <v>0.10185810354819795</v>
      </c>
      <c r="R84" s="5">
        <v>41883</v>
      </c>
      <c r="S84" s="5" t="s">
        <v>494</v>
      </c>
      <c r="T84" s="6">
        <v>2</v>
      </c>
      <c r="U84" s="6">
        <v>216.30550850116069</v>
      </c>
      <c r="V84" s="6">
        <v>109.19801823887209</v>
      </c>
      <c r="W84" s="6">
        <v>58.043223033696179</v>
      </c>
      <c r="X84" s="7">
        <v>114.32482461461882</v>
      </c>
      <c r="Y84" s="7">
        <v>107.60117406386196</v>
      </c>
      <c r="Z84" s="7">
        <v>102.87267080745342</v>
      </c>
      <c r="AA84" s="6">
        <v>115.16073291307038</v>
      </c>
      <c r="AB84" s="6">
        <v>0.84159158061711636</v>
      </c>
      <c r="AC84" s="6">
        <v>32.133333333333333</v>
      </c>
      <c r="AD84" s="6">
        <v>11.482825597195509</v>
      </c>
      <c r="AE84" s="6">
        <v>10.641234016578393</v>
      </c>
      <c r="AF84" s="24">
        <v>108.49884992397034</v>
      </c>
      <c r="AG84" s="24">
        <v>108.63338300872498</v>
      </c>
      <c r="AH84">
        <v>0.46368509891559989</v>
      </c>
      <c r="AI84" s="5">
        <v>41883</v>
      </c>
      <c r="AJ84" s="5" t="s">
        <v>497</v>
      </c>
      <c r="AK84" s="6">
        <v>3</v>
      </c>
      <c r="AL84" s="6">
        <v>150.31959345002835</v>
      </c>
      <c r="AM84" s="6">
        <v>122.67704983223895</v>
      </c>
      <c r="AN84" s="6">
        <v>35.414487524988623</v>
      </c>
      <c r="AO84" s="7">
        <v>121.45756576246474</v>
      </c>
      <c r="AP84" s="7">
        <v>126.1560142750306</v>
      </c>
      <c r="AQ84" s="7">
        <v>111.51325672989148</v>
      </c>
      <c r="AR84" s="6">
        <v>101.32036603023295</v>
      </c>
      <c r="AS84" s="11">
        <v>-3.100189388753229</v>
      </c>
      <c r="AT84" s="6">
        <v>10.8475106</v>
      </c>
      <c r="AU84" s="11">
        <v>17.16328122290243</v>
      </c>
      <c r="AV84" s="11">
        <v>20.263470611655659</v>
      </c>
      <c r="AW84" s="24">
        <v>131.97117225795191</v>
      </c>
      <c r="AX84" s="24">
        <v>121.7811461930919</v>
      </c>
      <c r="AY84">
        <v>7.2787331374960976E-2</v>
      </c>
      <c r="AZ84" s="5">
        <v>41883</v>
      </c>
      <c r="BA84" s="5" t="s">
        <v>498</v>
      </c>
      <c r="BB84" s="6">
        <v>4</v>
      </c>
      <c r="BC84" s="6">
        <v>442.50721500721505</v>
      </c>
      <c r="BD84" s="6">
        <v>125.60687472994263</v>
      </c>
      <c r="BE84" s="6">
        <v>27.434611746240456</v>
      </c>
      <c r="BF84" s="7">
        <v>116.96112887682646</v>
      </c>
      <c r="BG84" s="7">
        <v>143.95770156116893</v>
      </c>
      <c r="BH84" s="7">
        <v>120.21717640604636</v>
      </c>
      <c r="BI84" s="6">
        <v>96.139231481682486</v>
      </c>
      <c r="BJ84" s="7">
        <v>-0.97369492929128398</v>
      </c>
      <c r="BK84" s="6">
        <v>8.0766666666666662</v>
      </c>
      <c r="BL84" s="7">
        <v>28.731106281571961</v>
      </c>
      <c r="BM84" s="7">
        <v>29.704801210863245</v>
      </c>
      <c r="BN84" s="24">
        <v>113.92618356215979</v>
      </c>
      <c r="BO84" s="24">
        <v>135.09587494197206</v>
      </c>
      <c r="BP84">
        <v>1.9033104906138281E-2</v>
      </c>
      <c r="BQ84" s="5">
        <v>41883</v>
      </c>
      <c r="BR84" s="5" t="s">
        <v>499</v>
      </c>
      <c r="BS84" s="6">
        <v>5</v>
      </c>
      <c r="BT84" s="6">
        <v>166.65000941087899</v>
      </c>
      <c r="BU84" s="6">
        <v>110.98440241270062</v>
      </c>
      <c r="BV84" s="6">
        <v>31.461917657430494</v>
      </c>
      <c r="BW84" s="7">
        <v>112.12113197956042</v>
      </c>
      <c r="BX84" s="7">
        <v>110.85203263035646</v>
      </c>
      <c r="BY84" s="7">
        <v>112.04771559105792</v>
      </c>
      <c r="BZ84" s="6">
        <v>98.754892412188028</v>
      </c>
      <c r="CA84" s="7">
        <v>-1.0248504043140585</v>
      </c>
      <c r="CB84" s="6">
        <v>3.36</v>
      </c>
      <c r="CC84" s="7">
        <v>31.148656520633551</v>
      </c>
      <c r="CD84" s="7">
        <v>32.17350692494761</v>
      </c>
      <c r="CE84" s="37">
        <v>94.22491644670383</v>
      </c>
      <c r="CF84" s="37">
        <v>112.37874159040943</v>
      </c>
      <c r="CG84">
        <v>0.25185108896827124</v>
      </c>
      <c r="CH84" s="5">
        <v>41883</v>
      </c>
      <c r="CI84" s="5" t="s">
        <v>500</v>
      </c>
      <c r="CJ84" s="6">
        <v>6</v>
      </c>
      <c r="CK84" s="6">
        <v>1162</v>
      </c>
      <c r="CL84" s="6">
        <v>110.02491499696876</v>
      </c>
      <c r="CM84" s="7">
        <v>50.001008643236865</v>
      </c>
      <c r="CN84" s="7">
        <v>115.15077051741531</v>
      </c>
      <c r="CO84" s="7">
        <v>117.5535933282696</v>
      </c>
      <c r="CP84" s="7">
        <v>101.01355092285344</v>
      </c>
      <c r="CQ84" s="6">
        <v>74.381579610673541</v>
      </c>
      <c r="CR84" s="6">
        <v>16.193046329973825</v>
      </c>
      <c r="CS84" s="6">
        <v>16.97</v>
      </c>
      <c r="CT84" s="13">
        <v>37.553982143879516</v>
      </c>
      <c r="CU84" s="13">
        <v>21.360935813905691</v>
      </c>
      <c r="CV84" s="24">
        <v>99.399983358104251</v>
      </c>
      <c r="CW84" s="24">
        <v>108.59793586874594</v>
      </c>
      <c r="CX84">
        <v>9.0785272286831697E-2</v>
      </c>
      <c r="CY84" s="24">
        <v>564.41</v>
      </c>
      <c r="CZ84" s="24">
        <v>2455.9899999999998</v>
      </c>
      <c r="DA84" s="24">
        <v>381.32</v>
      </c>
      <c r="DB84" s="24">
        <v>101.73</v>
      </c>
      <c r="DC84" s="24">
        <v>1362.71</v>
      </c>
      <c r="DD84" s="24">
        <v>214.69</v>
      </c>
      <c r="DE84" s="24">
        <v>-2.1156201582542167E-2</v>
      </c>
      <c r="DF84" s="24">
        <v>0.84159158061711636</v>
      </c>
      <c r="DG84" s="24">
        <v>-3.100189388753229</v>
      </c>
      <c r="DH84" s="24">
        <v>-0.97369492929128398</v>
      </c>
      <c r="DI84" s="24">
        <v>-1.0248504043140585</v>
      </c>
      <c r="DJ84" s="24">
        <v>16.193046329973825</v>
      </c>
      <c r="DK84">
        <f t="shared" si="34"/>
        <v>0.11108574352716574</v>
      </c>
      <c r="DL84">
        <f t="shared" si="35"/>
        <v>0.48338171762598781</v>
      </c>
      <c r="DM84">
        <f t="shared" si="36"/>
        <v>7.5050434474546582E-2</v>
      </c>
      <c r="DN84">
        <f t="shared" si="37"/>
        <v>2.0022240373165912E-2</v>
      </c>
      <c r="DO84">
        <f t="shared" si="38"/>
        <v>0.26820512315852668</v>
      </c>
      <c r="DP84">
        <f t="shared" si="39"/>
        <v>4.2254740840607381E-2</v>
      </c>
      <c r="DQ84">
        <f t="shared" si="21"/>
        <v>-2.3501523830072972E-3</v>
      </c>
      <c r="DR84">
        <f t="shared" si="22"/>
        <v>0.40680998377827171</v>
      </c>
      <c r="DS84">
        <f t="shared" si="23"/>
        <v>-0.23267056057930882</v>
      </c>
      <c r="DT84">
        <f t="shared" si="24"/>
        <v>-1.9495553924402872E-2</v>
      </c>
      <c r="DU84">
        <f t="shared" si="25"/>
        <v>-0.27487012890811791</v>
      </c>
      <c r="DV84">
        <f t="shared" si="26"/>
        <v>0.6842329760929925</v>
      </c>
      <c r="DW84" s="48">
        <f t="shared" si="27"/>
        <v>0.56165656407642728</v>
      </c>
      <c r="DY84" s="48">
        <v>2.9625608047966649E-2</v>
      </c>
      <c r="DZ84" s="48">
        <v>0.46518552834394983</v>
      </c>
      <c r="EA84" s="48">
        <v>0.4837128631637983</v>
      </c>
      <c r="EB84" s="48">
        <v>5.6165656407642728E-3</v>
      </c>
      <c r="EC84" s="48"/>
      <c r="ED84" s="24">
        <v>58.513495976551894</v>
      </c>
      <c r="EE84" s="24">
        <v>58.534652178134436</v>
      </c>
      <c r="EF84" s="24">
        <f t="shared" si="28"/>
        <v>-2.1156201582542167E-2</v>
      </c>
      <c r="EG84" s="19">
        <v>11.482825597195509</v>
      </c>
      <c r="EH84" s="24">
        <v>10.641234016578393</v>
      </c>
      <c r="EI84" s="24">
        <f t="shared" si="29"/>
        <v>0.84159158061711636</v>
      </c>
      <c r="EJ84" s="24">
        <v>17.16328122290243</v>
      </c>
      <c r="EK84" s="19">
        <v>20.263470611655659</v>
      </c>
      <c r="EL84" s="24">
        <f t="shared" si="30"/>
        <v>-3.100189388753229</v>
      </c>
      <c r="EM84" s="24">
        <v>28.731106281571961</v>
      </c>
      <c r="EN84" s="24">
        <v>29.704801210863245</v>
      </c>
      <c r="EO84" s="24">
        <f t="shared" si="31"/>
        <v>-0.97369492929128398</v>
      </c>
      <c r="EP84" s="19">
        <v>31.148656520633551</v>
      </c>
      <c r="EQ84" s="24">
        <v>32.17350692494761</v>
      </c>
      <c r="ER84" s="24">
        <f t="shared" si="32"/>
        <v>-1.0248504043140585</v>
      </c>
      <c r="ES84" s="24">
        <v>37.553982143879516</v>
      </c>
      <c r="ET84" s="19">
        <v>21.360935813905691</v>
      </c>
      <c r="EU84" s="24">
        <f t="shared" si="33"/>
        <v>16.193046329973825</v>
      </c>
    </row>
    <row r="85" spans="1:151" x14ac:dyDescent="0.2">
      <c r="A85" s="5">
        <v>41974</v>
      </c>
      <c r="B85" s="5" t="s">
        <v>495</v>
      </c>
      <c r="C85" s="6">
        <v>1</v>
      </c>
      <c r="D85" s="6">
        <v>719</v>
      </c>
      <c r="E85" s="6">
        <v>104.5440153718653</v>
      </c>
      <c r="F85" s="7">
        <v>43.607089460993095</v>
      </c>
      <c r="G85" s="7">
        <v>109.44625971606432</v>
      </c>
      <c r="H85" s="7">
        <v>117.93299369130959</v>
      </c>
      <c r="I85" s="7">
        <v>99.461397808514761</v>
      </c>
      <c r="J85" s="7">
        <v>76.238213807442719</v>
      </c>
      <c r="K85" s="14">
        <v>1.6174113342655829</v>
      </c>
      <c r="L85" s="6">
        <v>37.69</v>
      </c>
      <c r="M85" s="14">
        <v>57.648903269369278</v>
      </c>
      <c r="N85" s="14">
        <v>56.031491935103695</v>
      </c>
      <c r="O85" s="24">
        <v>90.994955719269683</v>
      </c>
      <c r="P85" s="24">
        <v>104.86251243891327</v>
      </c>
      <c r="Q85">
        <v>0.11495337856731151</v>
      </c>
      <c r="R85" s="5">
        <v>41974</v>
      </c>
      <c r="S85" s="5" t="s">
        <v>494</v>
      </c>
      <c r="T85" s="6">
        <v>2</v>
      </c>
      <c r="U85" s="6">
        <v>255.55217391304367</v>
      </c>
      <c r="V85" s="6">
        <v>109.67376862779182</v>
      </c>
      <c r="W85" s="6">
        <v>61.613079409189751</v>
      </c>
      <c r="X85" s="7">
        <v>115.98612472195001</v>
      </c>
      <c r="Y85" s="7">
        <v>106.70461620563907</v>
      </c>
      <c r="Z85" s="7">
        <v>103.66318464144551</v>
      </c>
      <c r="AA85" s="6">
        <v>123.83172064601514</v>
      </c>
      <c r="AB85" s="6">
        <v>-2.6613616876795696</v>
      </c>
      <c r="AC85" s="6">
        <v>32.733333333333327</v>
      </c>
      <c r="AD85" s="6">
        <v>11.011215494522991</v>
      </c>
      <c r="AE85" s="6">
        <v>13.672577182202561</v>
      </c>
      <c r="AF85" s="24">
        <v>111.79559314285872</v>
      </c>
      <c r="AG85" s="24">
        <v>108.95219034004407</v>
      </c>
      <c r="AH85">
        <v>0.4476179214657382</v>
      </c>
      <c r="AI85" s="5">
        <v>41974</v>
      </c>
      <c r="AJ85" s="5" t="s">
        <v>497</v>
      </c>
      <c r="AK85" s="6">
        <v>3</v>
      </c>
      <c r="AL85" s="6">
        <v>182.2376811594203</v>
      </c>
      <c r="AM85" s="6">
        <v>123.67713290410293</v>
      </c>
      <c r="AN85" s="6">
        <v>37.409775140483134</v>
      </c>
      <c r="AO85" s="7">
        <v>123.73117575131816</v>
      </c>
      <c r="AP85" s="7">
        <v>130.52147270017926</v>
      </c>
      <c r="AQ85" s="7">
        <v>111.49219293502945</v>
      </c>
      <c r="AR85" s="6">
        <v>111.99619682373883</v>
      </c>
      <c r="AS85" s="11">
        <v>-4.217967421808563</v>
      </c>
      <c r="AT85" s="6">
        <v>10.192270799999999</v>
      </c>
      <c r="AU85" s="11">
        <v>16.634749109650919</v>
      </c>
      <c r="AV85" s="11">
        <v>20.852716531459482</v>
      </c>
      <c r="AW85" s="24">
        <v>130.24068727969532</v>
      </c>
      <c r="AX85" s="24">
        <v>123.06730246938713</v>
      </c>
      <c r="AY85">
        <v>6.8917400093274461E-2</v>
      </c>
      <c r="AZ85" s="5">
        <v>41974</v>
      </c>
      <c r="BA85" s="5" t="s">
        <v>498</v>
      </c>
      <c r="BB85" s="6">
        <v>4</v>
      </c>
      <c r="BC85" s="6">
        <v>629.82101449275365</v>
      </c>
      <c r="BD85" s="6">
        <v>125.91266930123739</v>
      </c>
      <c r="BE85" s="6">
        <v>29.342725358303561</v>
      </c>
      <c r="BF85" s="7">
        <v>117.35939648400947</v>
      </c>
      <c r="BG85" s="7">
        <v>148.89754703157482</v>
      </c>
      <c r="BH85" s="7">
        <v>120.04737454328975</v>
      </c>
      <c r="BI85" s="6">
        <v>92.01661245751653</v>
      </c>
      <c r="BJ85" s="7">
        <v>-1.6044606975946074</v>
      </c>
      <c r="BK85" s="6">
        <v>8.2199999999999989</v>
      </c>
      <c r="BL85" s="7">
        <v>28.051854145806164</v>
      </c>
      <c r="BM85" s="7">
        <v>29.656314843400772</v>
      </c>
      <c r="BN85" s="24">
        <v>112.62599306125298</v>
      </c>
      <c r="BO85" s="24">
        <v>135.83000429948297</v>
      </c>
      <c r="BP85">
        <v>1.9624683472384732E-2</v>
      </c>
      <c r="BQ85" s="5">
        <v>41974</v>
      </c>
      <c r="BR85" s="5" t="s">
        <v>499</v>
      </c>
      <c r="BS85" s="6">
        <v>5</v>
      </c>
      <c r="BT85" s="6">
        <v>199.78768115942034</v>
      </c>
      <c r="BU85" s="6">
        <v>111.9164429314625</v>
      </c>
      <c r="BV85" s="6">
        <v>31.437479637593523</v>
      </c>
      <c r="BW85" s="7">
        <v>112.9144029857263</v>
      </c>
      <c r="BX85" s="7">
        <v>110.79975268899796</v>
      </c>
      <c r="BY85" s="7">
        <v>113.76261336605789</v>
      </c>
      <c r="BZ85" s="6">
        <v>100.57841755735463</v>
      </c>
      <c r="CA85" s="7">
        <v>-1.1724246267785574</v>
      </c>
      <c r="CB85" s="6">
        <v>3.38</v>
      </c>
      <c r="CC85" s="7">
        <v>31.462992200142651</v>
      </c>
      <c r="CD85" s="7">
        <v>32.635416826921208</v>
      </c>
      <c r="CE85" s="37">
        <v>92.492532507375984</v>
      </c>
      <c r="CF85" s="37">
        <v>113.41152025562451</v>
      </c>
      <c r="CG85">
        <v>0.25810134411445951</v>
      </c>
      <c r="CH85" s="5">
        <v>41974</v>
      </c>
      <c r="CI85" s="5" t="s">
        <v>500</v>
      </c>
      <c r="CJ85" s="6">
        <v>6</v>
      </c>
      <c r="CK85" s="6">
        <v>1933.6666666666667</v>
      </c>
      <c r="CL85" s="6">
        <v>112.36323238426087</v>
      </c>
      <c r="CM85" s="7">
        <v>54.598257953328059</v>
      </c>
      <c r="CN85" s="7">
        <v>113.58923007319636</v>
      </c>
      <c r="CO85" s="7">
        <v>116.4618798359721</v>
      </c>
      <c r="CP85" s="7">
        <v>100.26468132266632</v>
      </c>
      <c r="CQ85" s="6">
        <v>63.38221769446514</v>
      </c>
      <c r="CR85" s="6">
        <v>13.762634496250406</v>
      </c>
      <c r="CS85" s="6">
        <v>18.350000000000001</v>
      </c>
      <c r="CT85" s="13">
        <v>35.77344077507103</v>
      </c>
      <c r="CU85" s="13">
        <v>22.010806278820624</v>
      </c>
      <c r="CV85" s="24">
        <v>95.52770289723118</v>
      </c>
      <c r="CW85" s="24">
        <v>109.8227870759831</v>
      </c>
      <c r="CX85">
        <v>9.0785272286831697E-2</v>
      </c>
      <c r="CY85" s="24">
        <v>564.41</v>
      </c>
      <c r="CZ85" s="24">
        <v>2455.9899999999998</v>
      </c>
      <c r="DA85" s="24">
        <v>381.32</v>
      </c>
      <c r="DB85" s="24">
        <v>101.73</v>
      </c>
      <c r="DC85" s="24">
        <v>1362.71</v>
      </c>
      <c r="DD85" s="24">
        <v>214.69</v>
      </c>
      <c r="DE85" s="24">
        <v>1.6174113342655829</v>
      </c>
      <c r="DF85" s="24">
        <v>-2.6613616876795696</v>
      </c>
      <c r="DG85" s="24">
        <v>-4.217967421808563</v>
      </c>
      <c r="DH85" s="24">
        <v>-1.6044606975946074</v>
      </c>
      <c r="DI85" s="24">
        <v>-1.1724246267785574</v>
      </c>
      <c r="DJ85" s="24">
        <v>13.762634496250406</v>
      </c>
      <c r="DK85">
        <f t="shared" si="34"/>
        <v>0.11108574352716574</v>
      </c>
      <c r="DL85">
        <f t="shared" si="35"/>
        <v>0.48338171762598781</v>
      </c>
      <c r="DM85">
        <f t="shared" si="36"/>
        <v>7.5050434474546582E-2</v>
      </c>
      <c r="DN85">
        <f t="shared" si="37"/>
        <v>2.0022240373165912E-2</v>
      </c>
      <c r="DO85">
        <f t="shared" si="38"/>
        <v>0.26820512315852668</v>
      </c>
      <c r="DP85">
        <f t="shared" si="39"/>
        <v>4.2254740840607381E-2</v>
      </c>
      <c r="DQ85">
        <f t="shared" si="21"/>
        <v>0.17967134065615747</v>
      </c>
      <c r="DR85">
        <f t="shared" si="22"/>
        <v>-1.2864535838145481</v>
      </c>
      <c r="DS85">
        <f t="shared" si="23"/>
        <v>-0.31656028760621574</v>
      </c>
      <c r="DT85">
        <f t="shared" si="24"/>
        <v>-3.2124897756536694E-2</v>
      </c>
      <c r="DU85">
        <f t="shared" si="25"/>
        <v>-0.3144502914192327</v>
      </c>
      <c r="DV85">
        <f t="shared" si="26"/>
        <v>0.58153655392306403</v>
      </c>
      <c r="DW85" s="48">
        <f t="shared" si="27"/>
        <v>-1.1883811660173116</v>
      </c>
      <c r="DY85" s="48">
        <v>3.6497800676110782E-2</v>
      </c>
      <c r="DZ85" s="48">
        <v>0.48760617425247615</v>
      </c>
      <c r="EA85" s="48">
        <v>0.48421319392782042</v>
      </c>
      <c r="EB85" s="48">
        <v>-1.1883811660173115E-2</v>
      </c>
      <c r="EC85" s="48"/>
      <c r="ED85" s="24">
        <v>57.648903269369278</v>
      </c>
      <c r="EE85" s="24">
        <v>56.031491935103695</v>
      </c>
      <c r="EF85" s="24">
        <f t="shared" si="28"/>
        <v>1.6174113342655829</v>
      </c>
      <c r="EG85" s="19">
        <v>11.011215494522991</v>
      </c>
      <c r="EH85" s="24">
        <v>13.672577182202561</v>
      </c>
      <c r="EI85" s="24">
        <f t="shared" si="29"/>
        <v>-2.6613616876795696</v>
      </c>
      <c r="EJ85" s="24">
        <v>16.634749109650919</v>
      </c>
      <c r="EK85" s="19">
        <v>20.852716531459482</v>
      </c>
      <c r="EL85" s="24">
        <f t="shared" si="30"/>
        <v>-4.217967421808563</v>
      </c>
      <c r="EM85" s="24">
        <v>28.051854145806164</v>
      </c>
      <c r="EN85" s="24">
        <v>29.656314843400772</v>
      </c>
      <c r="EO85" s="24">
        <f t="shared" si="31"/>
        <v>-1.6044606975946074</v>
      </c>
      <c r="EP85" s="19">
        <v>31.462992200142651</v>
      </c>
      <c r="EQ85" s="24">
        <v>32.635416826921208</v>
      </c>
      <c r="ER85" s="24">
        <f t="shared" si="32"/>
        <v>-1.1724246267785574</v>
      </c>
      <c r="ES85" s="24">
        <v>35.77344077507103</v>
      </c>
      <c r="ET85" s="19">
        <v>22.010806278820624</v>
      </c>
      <c r="EU85" s="24">
        <f t="shared" si="33"/>
        <v>13.762634496250406</v>
      </c>
    </row>
    <row r="86" spans="1:151" x14ac:dyDescent="0.2">
      <c r="A86" s="5">
        <v>42064</v>
      </c>
      <c r="B86" s="5" t="s">
        <v>495</v>
      </c>
      <c r="C86" s="6">
        <v>1</v>
      </c>
      <c r="D86" s="6">
        <v>629</v>
      </c>
      <c r="E86" s="6">
        <v>106.11657723656897</v>
      </c>
      <c r="F86" s="7">
        <v>41.790410487774423</v>
      </c>
      <c r="G86" s="7">
        <v>111.55270998382656</v>
      </c>
      <c r="H86" s="7">
        <v>121.99406725402051</v>
      </c>
      <c r="I86" s="7">
        <v>100.96694862110542</v>
      </c>
      <c r="J86" s="7">
        <v>69.785363051284449</v>
      </c>
      <c r="K86" s="14">
        <v>1.8560322487856595</v>
      </c>
      <c r="L86" s="6">
        <v>37.57</v>
      </c>
      <c r="M86" s="14">
        <v>54.27742243305967</v>
      </c>
      <c r="N86" s="14">
        <v>52.42139018427401</v>
      </c>
      <c r="O86" s="24">
        <v>91.581082982836492</v>
      </c>
      <c r="P86" s="24">
        <v>106.04013760044089</v>
      </c>
      <c r="Q86">
        <v>0.12785551049671917</v>
      </c>
      <c r="R86" s="5">
        <v>42064</v>
      </c>
      <c r="S86" s="5" t="s">
        <v>494</v>
      </c>
      <c r="T86" s="6">
        <v>2</v>
      </c>
      <c r="U86" s="6">
        <v>317.66969696969704</v>
      </c>
      <c r="V86" s="6">
        <v>108.78328877977643</v>
      </c>
      <c r="W86" s="6">
        <v>63.92732832311183</v>
      </c>
      <c r="X86" s="7">
        <v>113.99505343226468</v>
      </c>
      <c r="Y86" s="7">
        <v>106.21364404518367</v>
      </c>
      <c r="Z86" s="7">
        <v>101.80688876341051</v>
      </c>
      <c r="AA86" s="6">
        <v>129.78872111668011</v>
      </c>
      <c r="AB86" s="6">
        <v>-2.663447540860636</v>
      </c>
      <c r="AC86" s="6">
        <v>38.018506666666667</v>
      </c>
      <c r="AD86" s="6">
        <v>11.032577684532665</v>
      </c>
      <c r="AE86" s="6">
        <v>13.696025225393301</v>
      </c>
      <c r="AF86" s="24">
        <v>115.36358141448204</v>
      </c>
      <c r="AG86" s="24">
        <v>107.93626439130986</v>
      </c>
      <c r="AH86">
        <v>0.4340482198159531</v>
      </c>
      <c r="AI86" s="5">
        <v>42064</v>
      </c>
      <c r="AJ86" s="5" t="s">
        <v>497</v>
      </c>
      <c r="AK86" s="6">
        <v>3</v>
      </c>
      <c r="AL86" s="6">
        <v>219.70454545454535</v>
      </c>
      <c r="AM86" s="6">
        <v>124.54264998175368</v>
      </c>
      <c r="AN86" s="6">
        <v>39.255436539449718</v>
      </c>
      <c r="AO86" s="7">
        <v>124.07398098831762</v>
      </c>
      <c r="AP86" s="7">
        <v>133.99370865548426</v>
      </c>
      <c r="AQ86" s="7">
        <v>111.97252182386919</v>
      </c>
      <c r="AR86" s="6">
        <v>120.43991827010829</v>
      </c>
      <c r="AS86" s="11">
        <v>-5.0083076292270405</v>
      </c>
      <c r="AT86" s="6">
        <v>10.493278</v>
      </c>
      <c r="AU86" s="11">
        <v>16.229584208688951</v>
      </c>
      <c r="AV86" s="11">
        <v>21.237891837915992</v>
      </c>
      <c r="AW86" s="24">
        <v>131.96698803747967</v>
      </c>
      <c r="AX86" s="24">
        <v>123.72571061517057</v>
      </c>
      <c r="AY86">
        <v>6.6134901018345862E-2</v>
      </c>
      <c r="AZ86" s="5">
        <v>42064</v>
      </c>
      <c r="BA86" s="5" t="s">
        <v>498</v>
      </c>
      <c r="BB86" s="6">
        <v>4</v>
      </c>
      <c r="BC86" s="6">
        <v>840.10454545454559</v>
      </c>
      <c r="BD86" s="6">
        <v>126.17363468157596</v>
      </c>
      <c r="BE86" s="6">
        <v>31.096944126976545</v>
      </c>
      <c r="BF86" s="7">
        <v>117.80211135207104</v>
      </c>
      <c r="BG86" s="7">
        <v>146.98496777918641</v>
      </c>
      <c r="BH86" s="7">
        <v>122.64264928979726</v>
      </c>
      <c r="BI86" s="6">
        <v>87.212758722450602</v>
      </c>
      <c r="BJ86" s="7">
        <v>-2.7488307241578376</v>
      </c>
      <c r="BK86" s="6">
        <v>7.52</v>
      </c>
      <c r="BL86" s="7">
        <v>26.379467611454711</v>
      </c>
      <c r="BM86" s="7">
        <v>29.128298335612548</v>
      </c>
      <c r="BN86" s="24">
        <v>112.6872068276563</v>
      </c>
      <c r="BO86" s="24">
        <v>137.09729990485758</v>
      </c>
      <c r="BP86">
        <v>2.0415815986979387E-2</v>
      </c>
      <c r="BQ86" s="5">
        <v>42064</v>
      </c>
      <c r="BR86" s="5" t="s">
        <v>499</v>
      </c>
      <c r="BS86" s="6">
        <v>5</v>
      </c>
      <c r="BT86" s="6">
        <v>233.86212121212134</v>
      </c>
      <c r="BU86" s="6">
        <v>112.42657709700659</v>
      </c>
      <c r="BV86" s="6">
        <v>32.115166246062451</v>
      </c>
      <c r="BW86" s="7">
        <v>113.6074581863561</v>
      </c>
      <c r="BX86" s="7">
        <v>112.07995988501698</v>
      </c>
      <c r="BY86" s="7">
        <v>114.32302546702229</v>
      </c>
      <c r="BZ86" s="6">
        <v>104.64385924300622</v>
      </c>
      <c r="CA86" s="7">
        <v>-1.2456352232462997</v>
      </c>
      <c r="CB86" s="6">
        <v>3.45</v>
      </c>
      <c r="CC86" s="7">
        <v>31.974655072035635</v>
      </c>
      <c r="CD86" s="7">
        <v>33.220290295281934</v>
      </c>
      <c r="CE86" s="37">
        <v>90.588471572320032</v>
      </c>
      <c r="CF86" s="37">
        <v>114.04768417126188</v>
      </c>
      <c r="CG86">
        <v>0.26076028039517068</v>
      </c>
      <c r="CH86" s="5">
        <v>42064</v>
      </c>
      <c r="CI86" s="5" t="s">
        <v>500</v>
      </c>
      <c r="CJ86" s="6">
        <v>6</v>
      </c>
      <c r="CK86" s="6">
        <v>2937</v>
      </c>
      <c r="CL86" s="6">
        <v>97.286385904565847</v>
      </c>
      <c r="CM86" s="7">
        <v>67.197890542969645</v>
      </c>
      <c r="CN86" s="7">
        <v>104.92197984938949</v>
      </c>
      <c r="CO86" s="7">
        <v>116.93981293256945</v>
      </c>
      <c r="CP86" s="7">
        <v>92.664704159805012</v>
      </c>
      <c r="CQ86" s="6">
        <v>50.260550342060583</v>
      </c>
      <c r="CR86" s="6">
        <v>9.4687103670385611</v>
      </c>
      <c r="CS86" s="6">
        <v>16.260000000000002</v>
      </c>
      <c r="CT86" s="13">
        <v>34.519004549456731</v>
      </c>
      <c r="CU86" s="13">
        <v>25.05029418241817</v>
      </c>
      <c r="CV86" s="24">
        <v>99.144281425656374</v>
      </c>
      <c r="CW86" s="24">
        <v>105.26200442709195</v>
      </c>
      <c r="CX86">
        <v>9.0785272286831684E-2</v>
      </c>
      <c r="CY86" s="24">
        <v>642.9</v>
      </c>
      <c r="CZ86" s="24">
        <v>1797.84</v>
      </c>
      <c r="DA86" s="24">
        <v>293.18</v>
      </c>
      <c r="DB86" s="24">
        <v>99.29</v>
      </c>
      <c r="DC86" s="24">
        <v>1211.02</v>
      </c>
      <c r="DD86" s="24">
        <v>125.45</v>
      </c>
      <c r="DE86" s="24">
        <v>1.8560322487856595</v>
      </c>
      <c r="DF86" s="24">
        <v>-2.663447540860636</v>
      </c>
      <c r="DG86" s="24">
        <v>-5.0083076292270405</v>
      </c>
      <c r="DH86" s="24">
        <v>-2.7488307241578376</v>
      </c>
      <c r="DI86" s="24">
        <v>-1.2456352232462997</v>
      </c>
      <c r="DJ86" s="24">
        <v>9.4687103670385611</v>
      </c>
      <c r="DK86">
        <f t="shared" si="34"/>
        <v>0.15418449377410259</v>
      </c>
      <c r="DL86">
        <f t="shared" si="35"/>
        <v>0.4311697780165385</v>
      </c>
      <c r="DM86">
        <f t="shared" si="36"/>
        <v>7.0312350108401617E-2</v>
      </c>
      <c r="DN86">
        <f t="shared" si="37"/>
        <v>2.3812378887588501E-2</v>
      </c>
      <c r="DO86">
        <f t="shared" si="38"/>
        <v>0.29043475758331577</v>
      </c>
      <c r="DP86">
        <f t="shared" si="39"/>
        <v>3.0086241630053152E-2</v>
      </c>
      <c r="DQ86">
        <f t="shared" si="21"/>
        <v>0.28617139270742614</v>
      </c>
      <c r="DR86">
        <f t="shared" si="22"/>
        <v>-1.1483980849515758</v>
      </c>
      <c r="DS86">
        <f t="shared" si="23"/>
        <v>-0.35214587947679055</v>
      </c>
      <c r="DT86">
        <f t="shared" si="24"/>
        <v>-6.5456198701490706E-2</v>
      </c>
      <c r="DU86">
        <f t="shared" si="25"/>
        <v>-0.3617757641007785</v>
      </c>
      <c r="DV86">
        <f t="shared" si="26"/>
        <v>0.2848779080277114</v>
      </c>
      <c r="DW86" s="48">
        <f t="shared" si="27"/>
        <v>-1.3567266264954982</v>
      </c>
      <c r="DY86" s="48">
        <v>4.2568943012050053E-2</v>
      </c>
      <c r="DZ86" s="48">
        <v>0.48856691956682297</v>
      </c>
      <c r="EA86" s="48">
        <v>0.48440205653344481</v>
      </c>
      <c r="EB86" s="48">
        <v>-1.3567266264954983E-2</v>
      </c>
      <c r="EC86" s="48"/>
      <c r="ED86" s="24">
        <v>54.27742243305967</v>
      </c>
      <c r="EE86" s="24">
        <v>52.42139018427401</v>
      </c>
      <c r="EF86" s="24">
        <f t="shared" si="28"/>
        <v>1.8560322487856595</v>
      </c>
      <c r="EG86" s="19">
        <v>11.032577684532665</v>
      </c>
      <c r="EH86" s="24">
        <v>13.696025225393301</v>
      </c>
      <c r="EI86" s="24">
        <f t="shared" si="29"/>
        <v>-2.663447540860636</v>
      </c>
      <c r="EJ86" s="24">
        <v>16.229584208688951</v>
      </c>
      <c r="EK86" s="19">
        <v>21.237891837915992</v>
      </c>
      <c r="EL86" s="24">
        <f t="shared" si="30"/>
        <v>-5.0083076292270405</v>
      </c>
      <c r="EM86" s="24">
        <v>26.379467611454711</v>
      </c>
      <c r="EN86" s="24">
        <v>29.128298335612548</v>
      </c>
      <c r="EO86" s="24">
        <f t="shared" si="31"/>
        <v>-2.7488307241578376</v>
      </c>
      <c r="EP86" s="19">
        <v>31.974655072035635</v>
      </c>
      <c r="EQ86" s="24">
        <v>33.220290295281934</v>
      </c>
      <c r="ER86" s="24">
        <f t="shared" si="32"/>
        <v>-1.2456352232462997</v>
      </c>
      <c r="ES86" s="24">
        <v>34.519004549456731</v>
      </c>
      <c r="ET86" s="19">
        <v>25.05029418241817</v>
      </c>
      <c r="EU86" s="24">
        <f t="shared" si="33"/>
        <v>9.4687103670385611</v>
      </c>
    </row>
    <row r="87" spans="1:151" x14ac:dyDescent="0.2">
      <c r="A87" s="5">
        <v>42156</v>
      </c>
      <c r="B87" s="5" t="s">
        <v>495</v>
      </c>
      <c r="C87" s="6">
        <v>1</v>
      </c>
      <c r="D87" s="6">
        <v>631</v>
      </c>
      <c r="E87" s="6">
        <v>108.55067464431161</v>
      </c>
      <c r="F87" s="7">
        <v>41.701032633029925</v>
      </c>
      <c r="G87" s="7">
        <v>116.12579039027007</v>
      </c>
      <c r="H87" s="7">
        <v>126.0002125664425</v>
      </c>
      <c r="I87" s="7">
        <v>102.92512867889141</v>
      </c>
      <c r="J87" s="7">
        <v>67.190252437828477</v>
      </c>
      <c r="K87" s="14">
        <v>-0.16019085981613301</v>
      </c>
      <c r="L87" s="6">
        <v>36.880000000000003</v>
      </c>
      <c r="M87" s="14">
        <v>49.728612844194792</v>
      </c>
      <c r="N87" s="14">
        <v>49.888803704010925</v>
      </c>
      <c r="O87" s="24">
        <v>92.599024005114472</v>
      </c>
      <c r="P87" s="24">
        <v>109.39552290295109</v>
      </c>
      <c r="Q87">
        <v>0.13637436098316974</v>
      </c>
      <c r="R87" s="5">
        <v>42156</v>
      </c>
      <c r="S87" s="5" t="s">
        <v>494</v>
      </c>
      <c r="T87" s="6">
        <v>2</v>
      </c>
      <c r="U87" s="6">
        <v>292.93145743145732</v>
      </c>
      <c r="V87" s="6">
        <v>106.30839339341995</v>
      </c>
      <c r="W87" s="6">
        <v>65.655549202048363</v>
      </c>
      <c r="X87" s="7">
        <v>111.80487501361083</v>
      </c>
      <c r="Y87" s="7">
        <v>105.38112603397668</v>
      </c>
      <c r="Z87" s="7">
        <v>98.433088650479959</v>
      </c>
      <c r="AA87" s="6">
        <v>136.41739534141311</v>
      </c>
      <c r="AB87" s="6">
        <v>-2.4275302120823827</v>
      </c>
      <c r="AC87" s="6">
        <v>42.018346666666666</v>
      </c>
      <c r="AD87" s="6">
        <v>11.393821985168255</v>
      </c>
      <c r="AE87" s="6">
        <v>13.821352197250638</v>
      </c>
      <c r="AF87" s="24">
        <v>115.35169685770022</v>
      </c>
      <c r="AG87" s="24">
        <v>105.71231278952294</v>
      </c>
      <c r="AH87">
        <v>0.41553511188373798</v>
      </c>
      <c r="AI87" s="5">
        <v>42156</v>
      </c>
      <c r="AJ87" s="5" t="s">
        <v>497</v>
      </c>
      <c r="AK87" s="6">
        <v>3</v>
      </c>
      <c r="AL87" s="6">
        <v>216.51443001442999</v>
      </c>
      <c r="AM87" s="6">
        <v>125.25192882945181</v>
      </c>
      <c r="AN87" s="6">
        <v>39.966718032164181</v>
      </c>
      <c r="AO87" s="7">
        <v>124.94090516434602</v>
      </c>
      <c r="AP87" s="7">
        <v>134.73170790845518</v>
      </c>
      <c r="AQ87" s="7">
        <v>111.60975274405651</v>
      </c>
      <c r="AR87" s="6">
        <v>120.26890061007576</v>
      </c>
      <c r="AS87" s="11">
        <v>-5.4383807066916035</v>
      </c>
      <c r="AT87" s="6">
        <v>11.377967999999999</v>
      </c>
      <c r="AU87" s="11">
        <v>16.03529098034717</v>
      </c>
      <c r="AV87" s="11">
        <v>21.473671687038774</v>
      </c>
      <c r="AW87" s="24">
        <v>130.3214051587959</v>
      </c>
      <c r="AX87" s="24">
        <v>125.04470720095972</v>
      </c>
      <c r="AY87">
        <v>6.7897234678043761E-2</v>
      </c>
      <c r="AZ87" s="5">
        <v>42156</v>
      </c>
      <c r="BA87" s="5" t="s">
        <v>498</v>
      </c>
      <c r="BB87" s="6">
        <v>4</v>
      </c>
      <c r="BC87" s="6">
        <v>741.06493506493496</v>
      </c>
      <c r="BD87" s="6">
        <v>124.20284288244969</v>
      </c>
      <c r="BE87" s="6">
        <v>32.080757840821015</v>
      </c>
      <c r="BF87" s="7">
        <v>115.75642268680583</v>
      </c>
      <c r="BG87" s="7">
        <v>145.86739733319655</v>
      </c>
      <c r="BH87" s="7">
        <v>121.6989685046703</v>
      </c>
      <c r="BI87" s="6">
        <v>86.100587642789051</v>
      </c>
      <c r="BJ87" s="7">
        <v>-3.3389051378094727</v>
      </c>
      <c r="BK87" s="6">
        <v>8.4133333333333322</v>
      </c>
      <c r="BL87" s="7">
        <v>24.576268806761384</v>
      </c>
      <c r="BM87" s="7">
        <v>27.915173944570856</v>
      </c>
      <c r="BN87" s="24">
        <v>97.674664510853802</v>
      </c>
      <c r="BO87" s="24">
        <v>136.07098413500071</v>
      </c>
      <c r="BP87">
        <v>2.1163096229944334E-2</v>
      </c>
      <c r="BQ87" s="5">
        <v>42156</v>
      </c>
      <c r="BR87" s="5" t="s">
        <v>499</v>
      </c>
      <c r="BS87" s="6">
        <v>5</v>
      </c>
      <c r="BT87" s="6">
        <v>224.01587301587301</v>
      </c>
      <c r="BU87" s="6">
        <v>113.46208043806814</v>
      </c>
      <c r="BV87" s="6">
        <v>32.193837453905843</v>
      </c>
      <c r="BW87" s="7">
        <v>114.39951771288671</v>
      </c>
      <c r="BX87" s="7">
        <v>111.61854487336068</v>
      </c>
      <c r="BY87" s="7">
        <v>115.48497238149157</v>
      </c>
      <c r="BZ87" s="6">
        <v>107.9268511633591</v>
      </c>
      <c r="CA87" s="7">
        <v>-1.4046916916982468</v>
      </c>
      <c r="CB87" s="6">
        <v>3.28</v>
      </c>
      <c r="CC87" s="7">
        <v>32.692462675693456</v>
      </c>
      <c r="CD87" s="7">
        <v>34.097154367391703</v>
      </c>
      <c r="CE87" s="37">
        <v>87.81747905515266</v>
      </c>
      <c r="CF87" s="37">
        <v>114.71751906809145</v>
      </c>
      <c r="CG87">
        <v>0.26824492393827248</v>
      </c>
      <c r="CH87" s="5">
        <v>42156</v>
      </c>
      <c r="CI87" s="5" t="s">
        <v>500</v>
      </c>
      <c r="CJ87" s="6">
        <v>6</v>
      </c>
      <c r="CK87" s="6">
        <v>2454</v>
      </c>
      <c r="CL87" s="6">
        <v>67.808300268727507</v>
      </c>
      <c r="CM87" s="7">
        <v>75.989410160856195</v>
      </c>
      <c r="CN87" s="7">
        <v>106.38843635317356</v>
      </c>
      <c r="CO87" s="7">
        <v>118.27925671406534</v>
      </c>
      <c r="CP87" s="7">
        <v>93.184987965873546</v>
      </c>
      <c r="CQ87" s="6">
        <v>41.324983160798354</v>
      </c>
      <c r="CR87" s="6">
        <v>7.0841932133765155</v>
      </c>
      <c r="CS87" s="6">
        <v>18.5</v>
      </c>
      <c r="CT87" s="13">
        <v>34.094328084247898</v>
      </c>
      <c r="CU87" s="13">
        <v>27.010134870871383</v>
      </c>
      <c r="CV87" s="24">
        <v>98.869322192840087</v>
      </c>
      <c r="CW87" s="24">
        <v>103.20780885306829</v>
      </c>
      <c r="CX87">
        <v>9.0785272286831684E-2</v>
      </c>
      <c r="CY87" s="24">
        <v>642.9</v>
      </c>
      <c r="CZ87" s="24">
        <v>1797.84</v>
      </c>
      <c r="DA87" s="24">
        <v>293.18</v>
      </c>
      <c r="DB87" s="24">
        <v>99.29</v>
      </c>
      <c r="DC87" s="24">
        <v>1211.02</v>
      </c>
      <c r="DD87" s="24">
        <v>125.45</v>
      </c>
      <c r="DE87" s="24">
        <v>-0.16019085981613301</v>
      </c>
      <c r="DF87" s="24">
        <v>-2.4275302120823827</v>
      </c>
      <c r="DG87" s="24">
        <v>-5.4383807066916035</v>
      </c>
      <c r="DH87" s="24">
        <v>-3.3389051378094727</v>
      </c>
      <c r="DI87" s="24">
        <v>-1.4046916916982468</v>
      </c>
      <c r="DJ87" s="24">
        <v>7.0841932133765155</v>
      </c>
      <c r="DK87">
        <f t="shared" si="34"/>
        <v>0.15418449377410259</v>
      </c>
      <c r="DL87">
        <f t="shared" si="35"/>
        <v>0.4311697780165385</v>
      </c>
      <c r="DM87">
        <f t="shared" si="36"/>
        <v>7.0312350108401617E-2</v>
      </c>
      <c r="DN87">
        <f t="shared" si="37"/>
        <v>2.3812378887588501E-2</v>
      </c>
      <c r="DO87">
        <f t="shared" si="38"/>
        <v>0.29043475758331577</v>
      </c>
      <c r="DP87">
        <f t="shared" si="39"/>
        <v>3.0086241630053152E-2</v>
      </c>
      <c r="DQ87">
        <f t="shared" si="21"/>
        <v>-2.4698946627988702E-2</v>
      </c>
      <c r="DR87">
        <f t="shared" si="22"/>
        <v>-1.0466776626720016</v>
      </c>
      <c r="DS87">
        <f t="shared" si="23"/>
        <v>-0.38238532827167665</v>
      </c>
      <c r="DT87">
        <f t="shared" si="24"/>
        <v>-7.950727421123506E-2</v>
      </c>
      <c r="DU87">
        <f t="shared" si="25"/>
        <v>-0.40797129095767803</v>
      </c>
      <c r="DV87">
        <f t="shared" si="26"/>
        <v>0.21313674877162853</v>
      </c>
      <c r="DW87" s="48">
        <f t="shared" si="27"/>
        <v>-1.7281037539689517</v>
      </c>
      <c r="DY87" s="48">
        <v>3.9535739720133967E-2</v>
      </c>
      <c r="DZ87" s="48">
        <v>0.49948859345076618</v>
      </c>
      <c r="EA87" s="48">
        <v>0.48215039926093067</v>
      </c>
      <c r="EB87" s="48">
        <v>-1.7281037539689518E-2</v>
      </c>
      <c r="EC87" s="48"/>
      <c r="ED87" s="24">
        <v>49.728612844194792</v>
      </c>
      <c r="EE87" s="24">
        <v>49.888803704010925</v>
      </c>
      <c r="EF87" s="24">
        <f t="shared" si="28"/>
        <v>-0.16019085981613301</v>
      </c>
      <c r="EG87" s="19">
        <v>11.393821985168255</v>
      </c>
      <c r="EH87" s="24">
        <v>13.821352197250638</v>
      </c>
      <c r="EI87" s="24">
        <f t="shared" si="29"/>
        <v>-2.4275302120823827</v>
      </c>
      <c r="EJ87" s="24">
        <v>16.03529098034717</v>
      </c>
      <c r="EK87" s="19">
        <v>21.473671687038774</v>
      </c>
      <c r="EL87" s="24">
        <f t="shared" si="30"/>
        <v>-5.4383807066916035</v>
      </c>
      <c r="EM87" s="24">
        <v>24.576268806761384</v>
      </c>
      <c r="EN87" s="24">
        <v>27.915173944570856</v>
      </c>
      <c r="EO87" s="24">
        <f t="shared" si="31"/>
        <v>-3.3389051378094727</v>
      </c>
      <c r="EP87" s="19">
        <v>32.692462675693456</v>
      </c>
      <c r="EQ87" s="24">
        <v>34.097154367391703</v>
      </c>
      <c r="ER87" s="24">
        <f t="shared" si="32"/>
        <v>-1.4046916916982468</v>
      </c>
      <c r="ES87" s="24">
        <v>34.094328084247898</v>
      </c>
      <c r="ET87" s="19">
        <v>27.010134870871383</v>
      </c>
      <c r="EU87" s="24">
        <f t="shared" si="33"/>
        <v>7.0841932133765155</v>
      </c>
    </row>
    <row r="88" spans="1:151" x14ac:dyDescent="0.2">
      <c r="A88" s="5">
        <v>42248</v>
      </c>
      <c r="B88" s="5" t="s">
        <v>495</v>
      </c>
      <c r="C88" s="6">
        <v>1</v>
      </c>
      <c r="D88" s="6">
        <v>591</v>
      </c>
      <c r="E88" s="6">
        <v>108.47628502914961</v>
      </c>
      <c r="F88" s="7">
        <v>42.578370143121028</v>
      </c>
      <c r="G88" s="7">
        <v>114.36449712215715</v>
      </c>
      <c r="H88" s="7">
        <v>126.36314494273282</v>
      </c>
      <c r="I88" s="7">
        <v>102.43546856127112</v>
      </c>
      <c r="J88" s="7">
        <v>62.843731327317442</v>
      </c>
      <c r="K88" s="14">
        <v>-1.990414142222221</v>
      </c>
      <c r="L88" s="6">
        <v>36.71</v>
      </c>
      <c r="M88" s="14">
        <v>45.985705698567756</v>
      </c>
      <c r="N88" s="14">
        <v>47.976119840789977</v>
      </c>
      <c r="O88" s="24">
        <v>91.654004439842751</v>
      </c>
      <c r="P88" s="24">
        <v>108.293895734326</v>
      </c>
      <c r="Q88">
        <v>0.15516836821308272</v>
      </c>
      <c r="R88" s="5">
        <v>42248</v>
      </c>
      <c r="S88" s="5" t="s">
        <v>494</v>
      </c>
      <c r="T88" s="6">
        <v>2</v>
      </c>
      <c r="U88" s="6">
        <v>370.29866992910462</v>
      </c>
      <c r="V88" s="6">
        <v>104.65444237690717</v>
      </c>
      <c r="W88" s="6">
        <v>69.671525042118233</v>
      </c>
      <c r="X88" s="7">
        <v>109.80758162614525</v>
      </c>
      <c r="Y88" s="7">
        <v>105.57324557502447</v>
      </c>
      <c r="Z88" s="7">
        <v>96.717955957086389</v>
      </c>
      <c r="AA88" s="6">
        <v>152.96101039486999</v>
      </c>
      <c r="AB88" s="6">
        <v>-1.976962532799222</v>
      </c>
      <c r="AC88" s="6">
        <v>46.761746666666674</v>
      </c>
      <c r="AD88" s="6">
        <v>11.990768139493522</v>
      </c>
      <c r="AE88" s="6">
        <v>13.967730672292744</v>
      </c>
      <c r="AF88" s="24">
        <v>113.57456197943554</v>
      </c>
      <c r="AG88" s="24">
        <v>104.46733255968532</v>
      </c>
      <c r="AH88">
        <v>0.39323675163829175</v>
      </c>
      <c r="AI88" s="5">
        <v>42248</v>
      </c>
      <c r="AJ88" s="5" t="s">
        <v>497</v>
      </c>
      <c r="AK88" s="6">
        <v>3</v>
      </c>
      <c r="AL88" s="6">
        <v>269.48051948051966</v>
      </c>
      <c r="AM88" s="6">
        <v>126.85661606130367</v>
      </c>
      <c r="AN88" s="6">
        <v>42.661188012577675</v>
      </c>
      <c r="AO88" s="7">
        <v>126.0774982865091</v>
      </c>
      <c r="AP88" s="7">
        <v>139.96866210954062</v>
      </c>
      <c r="AQ88" s="7">
        <v>114.19251438173552</v>
      </c>
      <c r="AR88" s="6">
        <v>138.25783783627412</v>
      </c>
      <c r="AS88" s="11">
        <v>-6.674218811226492</v>
      </c>
      <c r="AT88" s="6">
        <v>11.5419024</v>
      </c>
      <c r="AU88" s="11">
        <v>15.814502363988062</v>
      </c>
      <c r="AV88" s="11">
        <v>22.488721175214554</v>
      </c>
      <c r="AW88" s="24">
        <v>127.1386307308658</v>
      </c>
      <c r="AX88" s="24">
        <v>126.59492893751624</v>
      </c>
      <c r="AY88">
        <v>6.4296039273787547E-2</v>
      </c>
      <c r="AZ88" s="5">
        <v>42248</v>
      </c>
      <c r="BA88" s="5" t="s">
        <v>498</v>
      </c>
      <c r="BB88" s="6">
        <v>4</v>
      </c>
      <c r="BC88" s="6">
        <v>1139.237875650919</v>
      </c>
      <c r="BD88" s="6">
        <v>123.88029933222742</v>
      </c>
      <c r="BE88" s="6">
        <v>32.833012379520973</v>
      </c>
      <c r="BF88" s="7">
        <v>114.69146760230633</v>
      </c>
      <c r="BG88" s="7">
        <v>146.07084905326883</v>
      </c>
      <c r="BH88" s="7">
        <v>119.55707785650407</v>
      </c>
      <c r="BI88" s="6">
        <v>83.251703564428908</v>
      </c>
      <c r="BJ88" s="7">
        <v>-3.1698048179642697</v>
      </c>
      <c r="BK88" s="6">
        <v>8.2200000000000006</v>
      </c>
      <c r="BL88" s="7">
        <v>22.907678068369151</v>
      </c>
      <c r="BM88" s="7">
        <v>26.077482886333421</v>
      </c>
      <c r="BN88" s="24">
        <v>118.09538833082343</v>
      </c>
      <c r="BO88" s="24">
        <v>134.76983400481458</v>
      </c>
      <c r="BP88">
        <v>2.2454736159446993E-2</v>
      </c>
      <c r="BQ88" s="5">
        <v>42248</v>
      </c>
      <c r="BR88" s="5" t="s">
        <v>499</v>
      </c>
      <c r="BS88" s="6">
        <v>5</v>
      </c>
      <c r="BT88" s="6">
        <v>258.04275676014839</v>
      </c>
      <c r="BU88" s="6">
        <v>114.81441629724429</v>
      </c>
      <c r="BV88" s="6">
        <v>33.03172116644334</v>
      </c>
      <c r="BW88" s="7">
        <v>115.39562942060486</v>
      </c>
      <c r="BX88" s="7">
        <v>111.22522915413956</v>
      </c>
      <c r="BY88" s="7">
        <v>116.54580542201522</v>
      </c>
      <c r="BZ88" s="6">
        <v>114.19168027638035</v>
      </c>
      <c r="CA88" s="7">
        <v>-1.8849842396879808</v>
      </c>
      <c r="CB88" s="6">
        <v>3.46</v>
      </c>
      <c r="CC88" s="7">
        <v>33.561346694434903</v>
      </c>
      <c r="CD88" s="7">
        <v>35.446330934122884</v>
      </c>
      <c r="CE88" s="37">
        <v>89.48834054987411</v>
      </c>
      <c r="CF88" s="37">
        <v>116.37671626767919</v>
      </c>
      <c r="CG88">
        <v>0.27405883242855922</v>
      </c>
      <c r="CH88" s="5">
        <v>42248</v>
      </c>
      <c r="CI88" s="5" t="s">
        <v>500</v>
      </c>
      <c r="CJ88" s="6">
        <v>6</v>
      </c>
      <c r="CK88" s="6">
        <v>2960</v>
      </c>
      <c r="CL88" s="6">
        <v>68.844546732862511</v>
      </c>
      <c r="CM88" s="7">
        <v>89.40527728557683</v>
      </c>
      <c r="CN88" s="7">
        <v>103.57610722700427</v>
      </c>
      <c r="CO88" s="7">
        <v>109.25750865092489</v>
      </c>
      <c r="CP88" s="7">
        <v>89.708590610201497</v>
      </c>
      <c r="CQ88" s="6">
        <v>30.067928320423899</v>
      </c>
      <c r="CR88" s="6">
        <v>3.9594440819219692</v>
      </c>
      <c r="CS88" s="6">
        <v>20.81</v>
      </c>
      <c r="CT88" s="13">
        <v>31.720428976370556</v>
      </c>
      <c r="CU88" s="13">
        <v>27.760984894448587</v>
      </c>
      <c r="CV88" s="24">
        <v>97.441751957188444</v>
      </c>
      <c r="CW88" s="24">
        <v>100.99171080497315</v>
      </c>
      <c r="CX88">
        <v>9.0785272286831697E-2</v>
      </c>
      <c r="CY88" s="24">
        <v>642.9</v>
      </c>
      <c r="CZ88" s="24">
        <v>1797.84</v>
      </c>
      <c r="DA88" s="24">
        <v>293.18</v>
      </c>
      <c r="DB88" s="24">
        <v>99.29</v>
      </c>
      <c r="DC88" s="24">
        <v>1211.02</v>
      </c>
      <c r="DD88" s="24">
        <v>125.45</v>
      </c>
      <c r="DE88" s="24">
        <v>-1.990414142222221</v>
      </c>
      <c r="DF88" s="24">
        <v>-1.976962532799222</v>
      </c>
      <c r="DG88" s="24">
        <v>-6.674218811226492</v>
      </c>
      <c r="DH88" s="24">
        <v>-3.1698048179642697</v>
      </c>
      <c r="DI88" s="24">
        <v>-1.8849842396879808</v>
      </c>
      <c r="DJ88" s="24">
        <v>3.9594440819219692</v>
      </c>
      <c r="DK88">
        <f t="shared" si="34"/>
        <v>0.15418449377410259</v>
      </c>
      <c r="DL88">
        <f t="shared" si="35"/>
        <v>0.4311697780165385</v>
      </c>
      <c r="DM88">
        <f t="shared" si="36"/>
        <v>7.0312350108401617E-2</v>
      </c>
      <c r="DN88">
        <f t="shared" si="37"/>
        <v>2.3812378887588501E-2</v>
      </c>
      <c r="DO88">
        <f t="shared" si="38"/>
        <v>0.29043475758331577</v>
      </c>
      <c r="DP88">
        <f t="shared" si="39"/>
        <v>3.0086241630053152E-2</v>
      </c>
      <c r="DQ88">
        <f t="shared" si="21"/>
        <v>-0.30689099691934779</v>
      </c>
      <c r="DR88">
        <f t="shared" si="22"/>
        <v>-0.85240649641405419</v>
      </c>
      <c r="DS88">
        <f t="shared" si="23"/>
        <v>-0.46928000975503714</v>
      </c>
      <c r="DT88">
        <f t="shared" si="24"/>
        <v>-7.5480593325068693E-2</v>
      </c>
      <c r="DU88">
        <f t="shared" si="25"/>
        <v>-0.54746494070214946</v>
      </c>
      <c r="DV88">
        <f t="shared" si="26"/>
        <v>0.11912479136938833</v>
      </c>
      <c r="DW88" s="48">
        <f t="shared" si="27"/>
        <v>-2.1323982457462685</v>
      </c>
      <c r="DY88" s="48">
        <v>4.6086026443556707E-2</v>
      </c>
      <c r="DZ88" s="48">
        <v>0.52670049656061468</v>
      </c>
      <c r="EA88" s="48">
        <v>0.48264291247210683</v>
      </c>
      <c r="EB88" s="48">
        <v>-2.1323982457462684E-2</v>
      </c>
      <c r="EC88" s="48"/>
      <c r="ED88" s="24">
        <v>45.985705698567756</v>
      </c>
      <c r="EE88" s="24">
        <v>47.976119840789977</v>
      </c>
      <c r="EF88" s="24">
        <f t="shared" si="28"/>
        <v>-1.990414142222221</v>
      </c>
      <c r="EG88" s="19">
        <v>11.990768139493522</v>
      </c>
      <c r="EH88" s="24">
        <v>13.967730672292744</v>
      </c>
      <c r="EI88" s="24">
        <f t="shared" si="29"/>
        <v>-1.976962532799222</v>
      </c>
      <c r="EJ88" s="24">
        <v>15.814502363988062</v>
      </c>
      <c r="EK88" s="19">
        <v>22.488721175214554</v>
      </c>
      <c r="EL88" s="24">
        <f t="shared" si="30"/>
        <v>-6.674218811226492</v>
      </c>
      <c r="EM88" s="24">
        <v>22.907678068369151</v>
      </c>
      <c r="EN88" s="24">
        <v>26.077482886333421</v>
      </c>
      <c r="EO88" s="24">
        <f t="shared" si="31"/>
        <v>-3.1698048179642697</v>
      </c>
      <c r="EP88" s="19">
        <v>33.561346694434903</v>
      </c>
      <c r="EQ88" s="24">
        <v>35.446330934122884</v>
      </c>
      <c r="ER88" s="24">
        <f t="shared" si="32"/>
        <v>-1.8849842396879808</v>
      </c>
      <c r="ES88" s="24">
        <v>31.720428976370556</v>
      </c>
      <c r="ET88" s="19">
        <v>27.760984894448587</v>
      </c>
      <c r="EU88" s="24">
        <f t="shared" si="33"/>
        <v>3.9594440819219692</v>
      </c>
    </row>
    <row r="89" spans="1:151" x14ac:dyDescent="0.2">
      <c r="A89" s="5">
        <v>42339</v>
      </c>
      <c r="B89" s="5" t="s">
        <v>495</v>
      </c>
      <c r="C89" s="6">
        <v>1</v>
      </c>
      <c r="D89" s="6">
        <v>438</v>
      </c>
      <c r="E89" s="6">
        <v>107.25860994920838</v>
      </c>
      <c r="F89" s="7">
        <v>51.181377811607575</v>
      </c>
      <c r="G89" s="7">
        <v>113.93398786962156</v>
      </c>
      <c r="H89" s="7">
        <v>125.36125171301391</v>
      </c>
      <c r="I89" s="7">
        <v>99.956997756211862</v>
      </c>
      <c r="J89" s="7">
        <v>62.734079173373495</v>
      </c>
      <c r="K89" s="14">
        <v>-4.3018284133925704</v>
      </c>
      <c r="L89" s="6">
        <v>38.950000000000003</v>
      </c>
      <c r="M89" s="14">
        <v>42.843926049299398</v>
      </c>
      <c r="N89" s="14">
        <v>47.145754462691968</v>
      </c>
      <c r="O89" s="24">
        <v>90.468892561290915</v>
      </c>
      <c r="P89" s="24">
        <v>107.21714127078495</v>
      </c>
      <c r="Q89">
        <v>0.15735187505928255</v>
      </c>
      <c r="R89" s="5">
        <v>42339</v>
      </c>
      <c r="S89" s="5" t="s">
        <v>494</v>
      </c>
      <c r="T89" s="6">
        <v>2</v>
      </c>
      <c r="U89" s="6">
        <v>460.41702741702767</v>
      </c>
      <c r="V89" s="6">
        <v>103.63943725930882</v>
      </c>
      <c r="W89" s="6">
        <v>71.731522473194516</v>
      </c>
      <c r="X89" s="7">
        <v>109.00493101249087</v>
      </c>
      <c r="Y89" s="7">
        <v>104.64111002401495</v>
      </c>
      <c r="Z89" s="7">
        <v>95.002823263692818</v>
      </c>
      <c r="AA89" s="6">
        <v>160.76401420923926</v>
      </c>
      <c r="AB89" s="6">
        <v>-1.1532727803896421</v>
      </c>
      <c r="AC89" s="6">
        <v>49.924013333333335</v>
      </c>
      <c r="AD89" s="6">
        <v>12.900506719544655</v>
      </c>
      <c r="AE89" s="6">
        <v>14.053779499934297</v>
      </c>
      <c r="AF89" s="24">
        <v>109.14126991789495</v>
      </c>
      <c r="AG89" s="24">
        <v>103.79509457542737</v>
      </c>
      <c r="AH89">
        <v>0.38091944158574192</v>
      </c>
      <c r="AI89" s="5">
        <v>42339</v>
      </c>
      <c r="AJ89" s="5" t="s">
        <v>497</v>
      </c>
      <c r="AK89" s="6">
        <v>3</v>
      </c>
      <c r="AL89" s="6">
        <v>292.19154275676004</v>
      </c>
      <c r="AM89" s="6">
        <v>126.16267248066222</v>
      </c>
      <c r="AN89" s="6">
        <v>41.098361225958222</v>
      </c>
      <c r="AO89" s="7">
        <v>126.16573465913068</v>
      </c>
      <c r="AP89" s="7">
        <v>124.80636334390967</v>
      </c>
      <c r="AQ89" s="7">
        <v>115.91468593099401</v>
      </c>
      <c r="AR89" s="6">
        <v>139.87558708016059</v>
      </c>
      <c r="AS89" s="11">
        <v>-7.0603410994517315</v>
      </c>
      <c r="AT89" s="6">
        <v>12.497706900000001</v>
      </c>
      <c r="AU89" s="11">
        <v>15.65021150949684</v>
      </c>
      <c r="AV89" s="11">
        <v>22.710552608948571</v>
      </c>
      <c r="AW89" s="24">
        <v>127.86620915556541</v>
      </c>
      <c r="AX89" s="24">
        <v>125.91247193764008</v>
      </c>
      <c r="AY89">
        <v>6.5181978010292199E-2</v>
      </c>
      <c r="AZ89" s="5">
        <v>42339</v>
      </c>
      <c r="BA89" s="5" t="s">
        <v>498</v>
      </c>
      <c r="BB89" s="6">
        <v>4</v>
      </c>
      <c r="BC89" s="6">
        <v>1259.0208294121333</v>
      </c>
      <c r="BD89" s="6">
        <v>122.72173740380734</v>
      </c>
      <c r="BE89" s="6">
        <v>33.711911644313417</v>
      </c>
      <c r="BF89" s="7">
        <v>113.14885719388215</v>
      </c>
      <c r="BG89" s="7">
        <v>141.7541125985218</v>
      </c>
      <c r="BH89" s="7">
        <v>116.67980685871835</v>
      </c>
      <c r="BI89" s="6">
        <v>82.231922396119955</v>
      </c>
      <c r="BJ89" s="7">
        <v>-2.7274343926628717</v>
      </c>
      <c r="BK89" s="6">
        <v>9.1499999999999986</v>
      </c>
      <c r="BL89" s="7">
        <v>21.258221377960066</v>
      </c>
      <c r="BM89" s="7">
        <v>23.985655770622937</v>
      </c>
      <c r="BN89" s="24">
        <v>113.19133623460527</v>
      </c>
      <c r="BO89" s="24">
        <v>134.60974722971733</v>
      </c>
      <c r="BP89">
        <v>2.3085339913628232E-2</v>
      </c>
      <c r="BQ89" s="5">
        <v>42339</v>
      </c>
      <c r="BR89" s="5" t="s">
        <v>499</v>
      </c>
      <c r="BS89" s="6">
        <v>5</v>
      </c>
      <c r="BT89" s="6">
        <v>287.77093920572162</v>
      </c>
      <c r="BU89" s="6">
        <v>114.44056188148777</v>
      </c>
      <c r="BV89" s="6">
        <v>33.764710014248386</v>
      </c>
      <c r="BW89" s="7">
        <v>116.33079966069538</v>
      </c>
      <c r="BX89" s="7">
        <v>111.39752475538613</v>
      </c>
      <c r="BY89" s="7">
        <v>117.53870557374515</v>
      </c>
      <c r="BZ89" s="6">
        <v>114.06782798452623</v>
      </c>
      <c r="CA89" s="7">
        <v>-2.0874293176524503</v>
      </c>
      <c r="CB89" s="6">
        <v>3.6</v>
      </c>
      <c r="CC89" s="7">
        <v>34.162772697030697</v>
      </c>
      <c r="CD89" s="7">
        <v>36.250202014683147</v>
      </c>
      <c r="CE89" s="37">
        <v>89.579450535897948</v>
      </c>
      <c r="CF89" s="37">
        <v>115.9756499625371</v>
      </c>
      <c r="CG89">
        <v>0.28267609314422332</v>
      </c>
      <c r="CH89" s="5">
        <v>42339</v>
      </c>
      <c r="CI89" s="5" t="s">
        <v>500</v>
      </c>
      <c r="CJ89" s="6">
        <v>6</v>
      </c>
      <c r="CK89" s="6">
        <v>2701.3333333333335</v>
      </c>
      <c r="CL89" s="6">
        <v>64.627463356607663</v>
      </c>
      <c r="CM89" s="7">
        <v>102.95177361498604</v>
      </c>
      <c r="CN89" s="7">
        <v>96.555333039370225</v>
      </c>
      <c r="CO89" s="7">
        <v>108.32181989999971</v>
      </c>
      <c r="CP89" s="7">
        <v>84.434713658597516</v>
      </c>
      <c r="CQ89" s="6">
        <v>21.824161346017451</v>
      </c>
      <c r="CR89" s="6">
        <v>4.4316296159645425</v>
      </c>
      <c r="CS89" s="6">
        <v>20.27</v>
      </c>
      <c r="CT89" s="13">
        <v>30.982064567556794</v>
      </c>
      <c r="CU89" s="13">
        <v>26.550434951592251</v>
      </c>
      <c r="CV89" s="24">
        <v>94.808418269373433</v>
      </c>
      <c r="CW89" s="24">
        <v>98.586083584903349</v>
      </c>
      <c r="CX89">
        <v>9.0785272286831711E-2</v>
      </c>
      <c r="CY89" s="24">
        <v>642.9</v>
      </c>
      <c r="CZ89" s="24">
        <v>1797.84</v>
      </c>
      <c r="DA89" s="24">
        <v>293.18</v>
      </c>
      <c r="DB89" s="24">
        <v>99.29</v>
      </c>
      <c r="DC89" s="24">
        <v>1211.02</v>
      </c>
      <c r="DD89" s="24">
        <v>125.45</v>
      </c>
      <c r="DE89" s="24">
        <v>-4.3018284133925704</v>
      </c>
      <c r="DF89" s="24">
        <v>-1.1532727803896421</v>
      </c>
      <c r="DG89" s="24">
        <v>-7.0603410994517315</v>
      </c>
      <c r="DH89" s="24">
        <v>-2.7274343926628717</v>
      </c>
      <c r="DI89" s="24">
        <v>-2.0874293176524503</v>
      </c>
      <c r="DJ89" s="24">
        <v>4.4316296159645425</v>
      </c>
      <c r="DK89">
        <f t="shared" si="34"/>
        <v>0.15418449377410259</v>
      </c>
      <c r="DL89">
        <f t="shared" si="35"/>
        <v>0.4311697780165385</v>
      </c>
      <c r="DM89">
        <f t="shared" si="36"/>
        <v>7.0312350108401617E-2</v>
      </c>
      <c r="DN89">
        <f t="shared" si="37"/>
        <v>2.3812378887588501E-2</v>
      </c>
      <c r="DO89">
        <f t="shared" si="38"/>
        <v>0.29043475758331577</v>
      </c>
      <c r="DP89">
        <f t="shared" si="39"/>
        <v>3.0086241630053152E-2</v>
      </c>
      <c r="DQ89">
        <f t="shared" si="21"/>
        <v>-0.66327523622198437</v>
      </c>
      <c r="DR89">
        <f t="shared" si="22"/>
        <v>-0.49725636871311812</v>
      </c>
      <c r="DS89">
        <f t="shared" si="23"/>
        <v>-0.49642917526938735</v>
      </c>
      <c r="DT89">
        <f t="shared" si="24"/>
        <v>-6.4946701149128136E-2</v>
      </c>
      <c r="DU89">
        <f t="shared" si="25"/>
        <v>-0.60626202784469563</v>
      </c>
      <c r="DV89">
        <f t="shared" si="26"/>
        <v>0.13333107944080888</v>
      </c>
      <c r="DW89" s="48">
        <f t="shared" si="27"/>
        <v>-2.1948384297575045</v>
      </c>
      <c r="DY89" s="48">
        <v>4.8142732120756669E-2</v>
      </c>
      <c r="DZ89" s="48">
        <v>0.55416199931682042</v>
      </c>
      <c r="EA89" s="48">
        <v>0.47918103698495762</v>
      </c>
      <c r="EB89" s="48">
        <v>-2.1948384297575046E-2</v>
      </c>
      <c r="EC89" s="48"/>
      <c r="ED89" s="24">
        <v>42.843926049299398</v>
      </c>
      <c r="EE89" s="24">
        <v>47.145754462691968</v>
      </c>
      <c r="EF89" s="24">
        <f t="shared" si="28"/>
        <v>-4.3018284133925704</v>
      </c>
      <c r="EG89" s="19">
        <v>12.900506719544655</v>
      </c>
      <c r="EH89" s="24">
        <v>14.053779499934297</v>
      </c>
      <c r="EI89" s="24">
        <f t="shared" si="29"/>
        <v>-1.1532727803896421</v>
      </c>
      <c r="EJ89" s="24">
        <v>15.65021150949684</v>
      </c>
      <c r="EK89" s="19">
        <v>22.710552608948571</v>
      </c>
      <c r="EL89" s="24">
        <f t="shared" si="30"/>
        <v>-7.0603410994517315</v>
      </c>
      <c r="EM89" s="24">
        <v>21.258221377960066</v>
      </c>
      <c r="EN89" s="24">
        <v>23.985655770622937</v>
      </c>
      <c r="EO89" s="24">
        <f t="shared" si="31"/>
        <v>-2.7274343926628717</v>
      </c>
      <c r="EP89" s="19">
        <v>34.162772697030697</v>
      </c>
      <c r="EQ89" s="24">
        <v>36.250202014683147</v>
      </c>
      <c r="ER89" s="24">
        <f t="shared" si="32"/>
        <v>-2.0874293176524503</v>
      </c>
      <c r="ES89" s="24">
        <v>30.982064567556794</v>
      </c>
      <c r="ET89" s="19">
        <v>26.550434951592251</v>
      </c>
      <c r="EU89" s="24">
        <f t="shared" si="33"/>
        <v>4.4316296159645425</v>
      </c>
    </row>
    <row r="90" spans="1:151" x14ac:dyDescent="0.2">
      <c r="A90" s="5">
        <v>42430</v>
      </c>
      <c r="B90" s="5" t="s">
        <v>495</v>
      </c>
      <c r="C90" s="6">
        <v>1</v>
      </c>
      <c r="D90" s="6">
        <v>444</v>
      </c>
      <c r="E90" s="6">
        <v>106.37864105325434</v>
      </c>
      <c r="F90" s="7">
        <v>53.263615117941718</v>
      </c>
      <c r="G90" s="7">
        <v>113.72452916373051</v>
      </c>
      <c r="H90" s="7">
        <v>124.48009521814424</v>
      </c>
      <c r="I90" s="7">
        <v>98.036913190131287</v>
      </c>
      <c r="J90" s="7">
        <v>81.083796071267685</v>
      </c>
      <c r="K90" s="14">
        <v>-5.0999868297825373</v>
      </c>
      <c r="L90" s="6">
        <v>42.11</v>
      </c>
      <c r="M90" s="14">
        <v>45.168077729813866</v>
      </c>
      <c r="N90" s="14">
        <v>50.268064559596404</v>
      </c>
      <c r="O90" s="24">
        <v>89.265837291810598</v>
      </c>
      <c r="P90" s="24">
        <v>105.96876402715736</v>
      </c>
      <c r="Q90">
        <v>0.1303185895852233</v>
      </c>
      <c r="R90" s="5">
        <v>42430</v>
      </c>
      <c r="S90" s="5" t="s">
        <v>494</v>
      </c>
      <c r="T90" s="6">
        <v>2</v>
      </c>
      <c r="U90" s="6">
        <v>518.70106970324366</v>
      </c>
      <c r="V90" s="6">
        <v>102.20863836407135</v>
      </c>
      <c r="W90" s="6">
        <v>72.585826640844161</v>
      </c>
      <c r="X90" s="7">
        <v>107.58629271859006</v>
      </c>
      <c r="Y90" s="7">
        <v>106.18518189095437</v>
      </c>
      <c r="Z90" s="7">
        <v>94.445228684359122</v>
      </c>
      <c r="AA90" s="6">
        <v>154.39648857596356</v>
      </c>
      <c r="AB90" s="6">
        <v>-0.35150245621012921</v>
      </c>
      <c r="AC90" s="6">
        <v>54.111880000000006</v>
      </c>
      <c r="AD90" s="6">
        <v>13.503774862206669</v>
      </c>
      <c r="AE90" s="6">
        <v>13.855277318416798</v>
      </c>
      <c r="AF90" s="24">
        <v>108.81751078513049</v>
      </c>
      <c r="AG90" s="24">
        <v>102.91785240363956</v>
      </c>
      <c r="AH90">
        <v>0.40379316459413789</v>
      </c>
      <c r="AI90" s="5">
        <v>42430</v>
      </c>
      <c r="AJ90" s="5" t="s">
        <v>497</v>
      </c>
      <c r="AK90" s="6">
        <v>3</v>
      </c>
      <c r="AL90" s="6">
        <v>357.48160800552097</v>
      </c>
      <c r="AM90" s="6">
        <v>127.69349924370843</v>
      </c>
      <c r="AN90" s="6">
        <v>42.052360934545227</v>
      </c>
      <c r="AO90" s="7">
        <v>126.47768344655587</v>
      </c>
      <c r="AP90" s="7">
        <v>132.5920572605414</v>
      </c>
      <c r="AQ90" s="7">
        <v>116.59762285720041</v>
      </c>
      <c r="AR90" s="6">
        <v>143.27728969070282</v>
      </c>
      <c r="AS90" s="11">
        <v>-7.3012413662928104</v>
      </c>
      <c r="AT90" s="6">
        <v>13.487962599999999</v>
      </c>
      <c r="AU90" s="11">
        <v>15.657794792529533</v>
      </c>
      <c r="AV90" s="11">
        <v>22.959036158822343</v>
      </c>
      <c r="AW90" s="24">
        <v>125.04527041268574</v>
      </c>
      <c r="AX90" s="24">
        <v>127.89740499897356</v>
      </c>
      <c r="AY90">
        <v>6.6599093234255877E-2</v>
      </c>
      <c r="AZ90" s="5">
        <v>42430</v>
      </c>
      <c r="BA90" s="5" t="s">
        <v>498</v>
      </c>
      <c r="BB90" s="6">
        <v>4</v>
      </c>
      <c r="BC90" s="6">
        <v>1434.5744651483799</v>
      </c>
      <c r="BD90" s="6">
        <v>121.84352434634943</v>
      </c>
      <c r="BE90" s="6">
        <v>36.32133324033979</v>
      </c>
      <c r="BF90" s="7">
        <v>111.84559962605138</v>
      </c>
      <c r="BG90" s="7">
        <v>144.87592370144611</v>
      </c>
      <c r="BH90" s="7">
        <v>113.85959088409498</v>
      </c>
      <c r="BI90" s="6">
        <v>80.933490255772725</v>
      </c>
      <c r="BJ90" s="7">
        <v>-1.9073795515264251</v>
      </c>
      <c r="BK90" s="6">
        <v>8.9633333333333329</v>
      </c>
      <c r="BL90" s="7">
        <v>20.051425491861092</v>
      </c>
      <c r="BM90" s="7">
        <v>21.958805043387517</v>
      </c>
      <c r="BN90" s="24">
        <v>131.12472476953297</v>
      </c>
      <c r="BO90" s="24">
        <v>131.92577977603614</v>
      </c>
      <c r="BP90">
        <v>2.4175890781929901E-2</v>
      </c>
      <c r="BQ90" s="5">
        <v>42430</v>
      </c>
      <c r="BR90" s="5" t="s">
        <v>499</v>
      </c>
      <c r="BS90" s="6">
        <v>5</v>
      </c>
      <c r="BT90" s="6">
        <v>346.31611456176665</v>
      </c>
      <c r="BU90" s="6">
        <v>114.38071573917748</v>
      </c>
      <c r="BV90" s="6">
        <v>34.632653791127268</v>
      </c>
      <c r="BW90" s="7">
        <v>116.566351795693</v>
      </c>
      <c r="BX90" s="7">
        <v>111.98113643856632</v>
      </c>
      <c r="BY90" s="7">
        <v>115.88385870982343</v>
      </c>
      <c r="BZ90" s="6">
        <v>120.93092613318977</v>
      </c>
      <c r="CA90" s="7">
        <v>-2.3005999290470598</v>
      </c>
      <c r="CB90" s="6">
        <v>4.26</v>
      </c>
      <c r="CC90" s="7">
        <v>34.638883084628034</v>
      </c>
      <c r="CD90" s="7">
        <v>36.939483013675094</v>
      </c>
      <c r="CE90" s="37">
        <v>88.307692947266034</v>
      </c>
      <c r="CF90" s="37">
        <v>116.62793108324453</v>
      </c>
      <c r="CG90">
        <v>0.28432798951762123</v>
      </c>
      <c r="CH90" s="5">
        <v>42430</v>
      </c>
      <c r="CI90" s="5" t="s">
        <v>500</v>
      </c>
      <c r="CJ90" s="6">
        <v>6</v>
      </c>
      <c r="CK90" s="6">
        <v>3307.6666666666665</v>
      </c>
      <c r="CL90" s="6">
        <v>70.922046357647787</v>
      </c>
      <c r="CM90" s="7">
        <v>105.76971003268734</v>
      </c>
      <c r="CN90" s="7">
        <v>88.862453983731839</v>
      </c>
      <c r="CO90" s="7">
        <v>95.934030374422903</v>
      </c>
      <c r="CP90" s="7">
        <v>76.913167209997226</v>
      </c>
      <c r="CQ90" s="6">
        <v>18.040432425864466</v>
      </c>
      <c r="CR90" s="6">
        <v>5.1755970757105736</v>
      </c>
      <c r="CS90" s="6">
        <v>20.27</v>
      </c>
      <c r="CT90" s="13">
        <v>28.165319131287326</v>
      </c>
      <c r="CU90" s="13">
        <v>22.989722055576753</v>
      </c>
      <c r="CV90" s="24">
        <v>92.548539348927008</v>
      </c>
      <c r="CW90" s="24">
        <v>90.343941483301194</v>
      </c>
      <c r="CX90">
        <v>9.0785272286831684E-2</v>
      </c>
      <c r="CY90" s="24">
        <v>557.54</v>
      </c>
      <c r="CZ90" s="24">
        <v>1797.91</v>
      </c>
      <c r="DA90" s="24">
        <v>283.06</v>
      </c>
      <c r="DB90" s="24">
        <v>99.94</v>
      </c>
      <c r="DC90" s="24">
        <v>1100.0899999999999</v>
      </c>
      <c r="DD90" s="24">
        <v>112.92</v>
      </c>
      <c r="DE90" s="24">
        <v>-5.0999868297825373</v>
      </c>
      <c r="DF90" s="24">
        <v>-0.35150245621012921</v>
      </c>
      <c r="DG90" s="24">
        <v>-7.3012413662928104</v>
      </c>
      <c r="DH90" s="24">
        <v>-1.9073795515264251</v>
      </c>
      <c r="DI90" s="24">
        <v>-2.3005999290470598</v>
      </c>
      <c r="DJ90" s="24">
        <v>5.1755970757105736</v>
      </c>
      <c r="DK90">
        <f t="shared" si="34"/>
        <v>0.14109721470038922</v>
      </c>
      <c r="DL90">
        <f t="shared" si="35"/>
        <v>0.45499891179462781</v>
      </c>
      <c r="DM90">
        <f t="shared" si="36"/>
        <v>7.1634282012218276E-2</v>
      </c>
      <c r="DN90">
        <f t="shared" si="37"/>
        <v>2.5291917417865802E-2</v>
      </c>
      <c r="DO90">
        <f t="shared" si="38"/>
        <v>0.27840089485911534</v>
      </c>
      <c r="DP90">
        <f t="shared" si="39"/>
        <v>2.8576779215783533E-2</v>
      </c>
      <c r="DQ90">
        <f t="shared" si="21"/>
        <v>-0.71959393669098404</v>
      </c>
      <c r="DR90">
        <f t="shared" si="22"/>
        <v>-0.1599332350687476</v>
      </c>
      <c r="DS90">
        <f t="shared" si="23"/>
        <v>-0.523019183072293</v>
      </c>
      <c r="DT90">
        <f t="shared" si="24"/>
        <v>-4.8241286101732256E-2</v>
      </c>
      <c r="DU90">
        <f t="shared" si="25"/>
        <v>-0.64048907895951868</v>
      </c>
      <c r="DV90">
        <f t="shared" si="26"/>
        <v>0.14790189494243594</v>
      </c>
      <c r="DW90" s="48">
        <f t="shared" si="27"/>
        <v>-1.9433748249508398</v>
      </c>
      <c r="DY90" s="48">
        <v>5.514838390638864E-2</v>
      </c>
      <c r="DZ90" s="48">
        <v>0.57137166172716281</v>
      </c>
      <c r="EA90" s="48">
        <v>0.48079686704464403</v>
      </c>
      <c r="EB90" s="48">
        <v>-1.9433748249508397E-2</v>
      </c>
      <c r="EC90" s="48"/>
      <c r="ED90" s="24">
        <v>45.168077729813866</v>
      </c>
      <c r="EE90" s="24">
        <v>50.268064559596404</v>
      </c>
      <c r="EF90" s="24">
        <f t="shared" si="28"/>
        <v>-5.0999868297825373</v>
      </c>
      <c r="EG90" s="19">
        <v>13.503774862206669</v>
      </c>
      <c r="EH90" s="24">
        <v>13.855277318416798</v>
      </c>
      <c r="EI90" s="24">
        <f t="shared" si="29"/>
        <v>-0.35150245621012921</v>
      </c>
      <c r="EJ90" s="24">
        <v>15.657794792529533</v>
      </c>
      <c r="EK90" s="19">
        <v>22.959036158822343</v>
      </c>
      <c r="EL90" s="24">
        <f t="shared" si="30"/>
        <v>-7.3012413662928104</v>
      </c>
      <c r="EM90" s="24">
        <v>20.051425491861092</v>
      </c>
      <c r="EN90" s="24">
        <v>21.958805043387517</v>
      </c>
      <c r="EO90" s="24">
        <f t="shared" si="31"/>
        <v>-1.9073795515264251</v>
      </c>
      <c r="EP90" s="19">
        <v>34.638883084628034</v>
      </c>
      <c r="EQ90" s="24">
        <v>36.939483013675094</v>
      </c>
      <c r="ER90" s="24">
        <f t="shared" si="32"/>
        <v>-2.3005999290470598</v>
      </c>
      <c r="ES90" s="24">
        <v>28.165319131287326</v>
      </c>
      <c r="ET90" s="19">
        <v>22.989722055576753</v>
      </c>
      <c r="EU90" s="24">
        <f t="shared" si="33"/>
        <v>5.1755970757105736</v>
      </c>
    </row>
    <row r="91" spans="1:151" x14ac:dyDescent="0.2">
      <c r="A91" s="5">
        <v>42522</v>
      </c>
      <c r="B91" s="5" t="s">
        <v>495</v>
      </c>
      <c r="C91" s="6">
        <v>1</v>
      </c>
      <c r="D91" s="6">
        <v>495</v>
      </c>
      <c r="E91" s="6">
        <v>104.55731840649332</v>
      </c>
      <c r="F91" s="7">
        <v>51.854277449560612</v>
      </c>
      <c r="G91" s="7">
        <v>112.92598565523984</v>
      </c>
      <c r="H91" s="7">
        <v>121.63904689433789</v>
      </c>
      <c r="I91" s="7">
        <v>94.924956689508548</v>
      </c>
      <c r="J91" s="7">
        <v>72.831141699856275</v>
      </c>
      <c r="K91" s="14">
        <v>-5.1065032313639946</v>
      </c>
      <c r="L91" s="6">
        <v>42.27</v>
      </c>
      <c r="M91" s="14">
        <v>46.068016164046711</v>
      </c>
      <c r="N91" s="14">
        <v>51.174519395410705</v>
      </c>
      <c r="O91" s="24">
        <v>87.456799432361109</v>
      </c>
      <c r="P91" s="24">
        <v>105.13518289147483</v>
      </c>
      <c r="Q91">
        <v>0.13351974430424893</v>
      </c>
      <c r="R91" s="5">
        <v>42522</v>
      </c>
      <c r="S91" s="5" t="s">
        <v>494</v>
      </c>
      <c r="T91" s="6">
        <v>2</v>
      </c>
      <c r="U91" s="6">
        <v>405.92135642135668</v>
      </c>
      <c r="V91" s="6">
        <v>102.52864347280037</v>
      </c>
      <c r="W91" s="6">
        <v>73.269420660004783</v>
      </c>
      <c r="X91" s="7">
        <v>106.93919454944233</v>
      </c>
      <c r="Y91" s="7">
        <v>105.88632927154676</v>
      </c>
      <c r="Z91" s="7">
        <v>94.664031620553359</v>
      </c>
      <c r="AA91" s="6">
        <v>140.81383451884665</v>
      </c>
      <c r="AB91" s="6">
        <v>-2.9101526235854767</v>
      </c>
      <c r="AC91" s="6">
        <v>55.975053333333335</v>
      </c>
      <c r="AD91" s="6">
        <v>10.565193208314863</v>
      </c>
      <c r="AE91" s="6">
        <v>13.47534583190034</v>
      </c>
      <c r="AF91" s="24">
        <v>109.13783121033124</v>
      </c>
      <c r="AG91" s="24">
        <v>102.82844692811169</v>
      </c>
      <c r="AH91">
        <v>0.42049875943824622</v>
      </c>
      <c r="AI91" s="5">
        <v>42522</v>
      </c>
      <c r="AJ91" s="5" t="s">
        <v>497</v>
      </c>
      <c r="AK91" s="6">
        <v>3</v>
      </c>
      <c r="AL91" s="6">
        <v>286.26984126984138</v>
      </c>
      <c r="AM91" s="6">
        <v>127.9767573021734</v>
      </c>
      <c r="AN91" s="6">
        <v>41.484003846484853</v>
      </c>
      <c r="AO91" s="7">
        <v>126.86025581852157</v>
      </c>
      <c r="AP91" s="7">
        <v>137.40666318056645</v>
      </c>
      <c r="AQ91" s="7">
        <v>117.6970965326712</v>
      </c>
      <c r="AR91" s="6">
        <v>132.52996100328622</v>
      </c>
      <c r="AS91" s="11">
        <v>-7.7144292186005963</v>
      </c>
      <c r="AT91" s="6">
        <v>14.725146000000001</v>
      </c>
      <c r="AU91" s="11">
        <v>15.161449278876567</v>
      </c>
      <c r="AV91" s="11">
        <v>22.875878497477164</v>
      </c>
      <c r="AW91" s="24">
        <v>118.03070865994347</v>
      </c>
      <c r="AX91" s="24">
        <v>128.19190369657579</v>
      </c>
      <c r="AY91">
        <v>6.7484982142630739E-2</v>
      </c>
      <c r="AZ91" s="5">
        <v>42522</v>
      </c>
      <c r="BA91" s="5" t="s">
        <v>498</v>
      </c>
      <c r="BB91" s="6">
        <v>4</v>
      </c>
      <c r="BC91" s="6">
        <v>960.19119769119868</v>
      </c>
      <c r="BD91" s="6">
        <v>122.71794144071848</v>
      </c>
      <c r="BE91" s="6">
        <v>37.010046035870729</v>
      </c>
      <c r="BF91" s="7">
        <v>111.73380088522073</v>
      </c>
      <c r="BG91" s="7">
        <v>145.73802887777856</v>
      </c>
      <c r="BH91" s="7">
        <v>117.99451419465754</v>
      </c>
      <c r="BI91" s="6">
        <v>83.175476662613036</v>
      </c>
      <c r="BJ91" s="7">
        <v>-0.83161023414544744</v>
      </c>
      <c r="BK91" s="6">
        <v>8.8600000000000012</v>
      </c>
      <c r="BL91" s="7">
        <v>19.494817549752852</v>
      </c>
      <c r="BM91" s="7">
        <v>20.3264277838983</v>
      </c>
      <c r="BN91" s="24">
        <v>106.37336815090939</v>
      </c>
      <c r="BO91" s="24">
        <v>135.33758334490059</v>
      </c>
      <c r="BP91">
        <v>2.2816970488663661E-2</v>
      </c>
      <c r="BQ91" s="5">
        <v>42522</v>
      </c>
      <c r="BR91" s="5" t="s">
        <v>499</v>
      </c>
      <c r="BS91" s="6">
        <v>5</v>
      </c>
      <c r="BT91" s="6">
        <v>298.49350649350669</v>
      </c>
      <c r="BU91" s="6">
        <v>114.77919279507327</v>
      </c>
      <c r="BV91" s="6">
        <v>34.072379854628309</v>
      </c>
      <c r="BW91" s="7">
        <v>116.05170486357939</v>
      </c>
      <c r="BX91" s="7">
        <v>113.0594033742925</v>
      </c>
      <c r="BY91" s="7">
        <v>115.73583138418178</v>
      </c>
      <c r="BZ91" s="6">
        <v>124.20606375287373</v>
      </c>
      <c r="CA91" s="7">
        <v>-2.5068811167681062</v>
      </c>
      <c r="CB91" s="6">
        <v>4.3</v>
      </c>
      <c r="CC91" s="7">
        <v>35.027750255875944</v>
      </c>
      <c r="CD91" s="7">
        <v>37.53463137264405</v>
      </c>
      <c r="CE91" s="37">
        <v>85.614686296308179</v>
      </c>
      <c r="CF91" s="37">
        <v>116.77777988293761</v>
      </c>
      <c r="CG91">
        <v>0.26489427133937876</v>
      </c>
      <c r="CH91" s="5">
        <v>42522</v>
      </c>
      <c r="CI91" s="5" t="s">
        <v>500</v>
      </c>
      <c r="CJ91" s="6">
        <v>6</v>
      </c>
      <c r="CK91" s="6">
        <v>2816.6666666666665</v>
      </c>
      <c r="CL91" s="6">
        <v>69.939153755484483</v>
      </c>
      <c r="CM91" s="7">
        <v>109.36124495804739</v>
      </c>
      <c r="CN91" s="7">
        <v>83.346294182096329</v>
      </c>
      <c r="CO91" s="7">
        <v>95.79208601587797</v>
      </c>
      <c r="CP91" s="7">
        <v>67.274333995502815</v>
      </c>
      <c r="CQ91" s="6">
        <v>17.715900868038286</v>
      </c>
      <c r="CR91" s="6">
        <v>4.1559693034054632</v>
      </c>
      <c r="CS91" s="6">
        <v>21.95</v>
      </c>
      <c r="CT91" s="13">
        <v>24.576495261811012</v>
      </c>
      <c r="CU91" s="13">
        <v>20.420525958405548</v>
      </c>
      <c r="CV91" s="24">
        <v>89.03367901761527</v>
      </c>
      <c r="CW91" s="24">
        <v>85.550596832275247</v>
      </c>
      <c r="CX91">
        <v>9.0785272286831697E-2</v>
      </c>
      <c r="CY91" s="24">
        <v>557.54</v>
      </c>
      <c r="CZ91" s="24">
        <v>1797.91</v>
      </c>
      <c r="DA91" s="24">
        <v>283.06</v>
      </c>
      <c r="DB91" s="24">
        <v>99.94</v>
      </c>
      <c r="DC91" s="24">
        <v>1100.0899999999999</v>
      </c>
      <c r="DD91" s="24">
        <v>112.92</v>
      </c>
      <c r="DE91" s="24">
        <v>-5.1065032313639946</v>
      </c>
      <c r="DF91" s="24">
        <v>-2.9101526235854767</v>
      </c>
      <c r="DG91" s="24">
        <v>-7.7144292186005963</v>
      </c>
      <c r="DH91" s="24">
        <v>-0.83161023414544744</v>
      </c>
      <c r="DI91" s="24">
        <v>-2.5068811167681062</v>
      </c>
      <c r="DJ91" s="24">
        <v>4.1559693034054632</v>
      </c>
      <c r="DK91">
        <f t="shared" si="34"/>
        <v>0.14109721470038922</v>
      </c>
      <c r="DL91">
        <f t="shared" si="35"/>
        <v>0.45499891179462781</v>
      </c>
      <c r="DM91">
        <f t="shared" si="36"/>
        <v>7.1634282012218276E-2</v>
      </c>
      <c r="DN91">
        <f t="shared" si="37"/>
        <v>2.5291917417865802E-2</v>
      </c>
      <c r="DO91">
        <f t="shared" si="38"/>
        <v>0.27840089485911534</v>
      </c>
      <c r="DP91">
        <f t="shared" si="39"/>
        <v>2.8576779215783533E-2</v>
      </c>
      <c r="DQ91">
        <f t="shared" si="21"/>
        <v>-0.7205133828039969</v>
      </c>
      <c r="DR91">
        <f t="shared" si="22"/>
        <v>-1.3241162768876731</v>
      </c>
      <c r="DS91">
        <f t="shared" si="23"/>
        <v>-0.55261759820853174</v>
      </c>
      <c r="DT91">
        <f t="shared" si="24"/>
        <v>-2.1033017365858699E-2</v>
      </c>
      <c r="DU91">
        <f t="shared" si="25"/>
        <v>-0.69791794621365921</v>
      </c>
      <c r="DV91">
        <f t="shared" si="26"/>
        <v>0.1187642172109916</v>
      </c>
      <c r="DW91" s="48">
        <f t="shared" si="27"/>
        <v>-3.1974340042687279</v>
      </c>
      <c r="DY91" s="48">
        <v>4.6292082851631111E-2</v>
      </c>
      <c r="DZ91" s="48">
        <v>0.57172705838502447</v>
      </c>
      <c r="EA91" s="48">
        <v>0.47615434753996383</v>
      </c>
      <c r="EB91" s="48">
        <v>-3.1974340042687281E-2</v>
      </c>
      <c r="EC91" s="48"/>
      <c r="ED91" s="24">
        <v>46.068016164046711</v>
      </c>
      <c r="EE91" s="24">
        <v>51.174519395410705</v>
      </c>
      <c r="EF91" s="24">
        <f t="shared" si="28"/>
        <v>-5.1065032313639946</v>
      </c>
      <c r="EG91" s="19">
        <v>10.565193208314863</v>
      </c>
      <c r="EH91" s="24">
        <v>13.47534583190034</v>
      </c>
      <c r="EI91" s="24">
        <f t="shared" si="29"/>
        <v>-2.9101526235854767</v>
      </c>
      <c r="EJ91" s="24">
        <v>15.161449278876567</v>
      </c>
      <c r="EK91" s="19">
        <v>22.875878497477164</v>
      </c>
      <c r="EL91" s="24">
        <f t="shared" si="30"/>
        <v>-7.7144292186005963</v>
      </c>
      <c r="EM91" s="24">
        <v>19.494817549752852</v>
      </c>
      <c r="EN91" s="24">
        <v>20.3264277838983</v>
      </c>
      <c r="EO91" s="24">
        <f t="shared" si="31"/>
        <v>-0.83161023414544744</v>
      </c>
      <c r="EP91" s="19">
        <v>35.027750255875944</v>
      </c>
      <c r="EQ91" s="24">
        <v>37.53463137264405</v>
      </c>
      <c r="ER91" s="24">
        <f t="shared" si="32"/>
        <v>-2.5068811167681062</v>
      </c>
      <c r="ES91" s="24">
        <v>24.576495261811012</v>
      </c>
      <c r="ET91" s="19">
        <v>20.420525958405548</v>
      </c>
      <c r="EU91" s="24">
        <f t="shared" si="33"/>
        <v>4.1559693034054632</v>
      </c>
    </row>
    <row r="92" spans="1:151" x14ac:dyDescent="0.2">
      <c r="A92" s="5">
        <v>42614</v>
      </c>
      <c r="B92" s="5" t="s">
        <v>495</v>
      </c>
      <c r="C92" s="6">
        <v>1</v>
      </c>
      <c r="D92" s="6">
        <v>441</v>
      </c>
      <c r="E92" s="6">
        <v>104.92491167724572</v>
      </c>
      <c r="F92" s="7">
        <v>50.312425434006627</v>
      </c>
      <c r="G92" s="7">
        <v>112.40563217677027</v>
      </c>
      <c r="H92" s="7">
        <v>124.92039250711539</v>
      </c>
      <c r="I92" s="7">
        <v>94.828434218193124</v>
      </c>
      <c r="J92" s="7">
        <v>73.761791897699439</v>
      </c>
      <c r="K92" s="14">
        <v>-4.5097786058549758</v>
      </c>
      <c r="L92" s="6">
        <v>42.61</v>
      </c>
      <c r="M92" s="14">
        <v>48.035836837476069</v>
      </c>
      <c r="N92" s="14">
        <v>52.545615443331045</v>
      </c>
      <c r="O92" s="24">
        <v>86.904503739184563</v>
      </c>
      <c r="P92" s="24">
        <v>105.14812429556044</v>
      </c>
      <c r="Q92">
        <v>0.12862035309015962</v>
      </c>
      <c r="R92" s="5">
        <v>42614</v>
      </c>
      <c r="S92" s="5" t="s">
        <v>494</v>
      </c>
      <c r="T92" s="6">
        <v>2</v>
      </c>
      <c r="U92" s="6">
        <v>329.45721187025566</v>
      </c>
      <c r="V92" s="6">
        <v>102.03409012294644</v>
      </c>
      <c r="W92" s="6">
        <v>74.190956634584566</v>
      </c>
      <c r="X92" s="7">
        <v>106.59697917152768</v>
      </c>
      <c r="Y92" s="7">
        <v>105.47362803522191</v>
      </c>
      <c r="Z92" s="7">
        <v>93.273574251835129</v>
      </c>
      <c r="AA92" s="6">
        <v>128.36246248504895</v>
      </c>
      <c r="AB92" s="6">
        <v>-2.6281869774962257</v>
      </c>
      <c r="AC92" s="6">
        <v>57.257053333333339</v>
      </c>
      <c r="AD92" s="6">
        <v>10.12623366711229</v>
      </c>
      <c r="AE92" s="6">
        <v>12.754420644608516</v>
      </c>
      <c r="AF92" s="24">
        <v>113.89004747620226</v>
      </c>
      <c r="AG92" s="24">
        <v>102.2240134508267</v>
      </c>
      <c r="AH92">
        <v>0.43867891141925586</v>
      </c>
      <c r="AI92" s="5">
        <v>42614</v>
      </c>
      <c r="AJ92" s="5" t="s">
        <v>497</v>
      </c>
      <c r="AK92" s="6">
        <v>3</v>
      </c>
      <c r="AL92" s="6">
        <v>238.46483468222598</v>
      </c>
      <c r="AM92" s="6">
        <v>128.57854724527806</v>
      </c>
      <c r="AN92" s="6">
        <v>41.632680308135036</v>
      </c>
      <c r="AO92" s="7">
        <v>127.2904688200926</v>
      </c>
      <c r="AP92" s="7">
        <v>136.59577338380763</v>
      </c>
      <c r="AQ92" s="7">
        <v>116.30063491991649</v>
      </c>
      <c r="AR92" s="6">
        <v>129.87344015905498</v>
      </c>
      <c r="AS92" s="11">
        <v>-7.3003795276854504</v>
      </c>
      <c r="AT92" s="6">
        <v>15.6705957</v>
      </c>
      <c r="AU92" s="11">
        <v>14.732751119224094</v>
      </c>
      <c r="AV92" s="11">
        <v>22.033130646909544</v>
      </c>
      <c r="AW92" s="24">
        <v>113.3270091525234</v>
      </c>
      <c r="AX92" s="24">
        <v>128.85409552351129</v>
      </c>
      <c r="AY92">
        <v>6.661630328068463E-2</v>
      </c>
      <c r="AZ92" s="5">
        <v>42614</v>
      </c>
      <c r="BA92" s="5" t="s">
        <v>498</v>
      </c>
      <c r="BB92" s="6">
        <v>4</v>
      </c>
      <c r="BC92" s="6">
        <v>867.74562394127599</v>
      </c>
      <c r="BD92" s="6">
        <v>122.59620858710943</v>
      </c>
      <c r="BE92" s="6">
        <v>38.536177368471165</v>
      </c>
      <c r="BF92" s="7">
        <v>112.99186093698566</v>
      </c>
      <c r="BG92" s="7">
        <v>144.08501830940713</v>
      </c>
      <c r="BH92" s="7">
        <v>117.25190666727275</v>
      </c>
      <c r="BI92" s="6">
        <v>83.542585242160769</v>
      </c>
      <c r="BJ92" s="7">
        <v>-0.18759569815478727</v>
      </c>
      <c r="BK92" s="6">
        <v>8.5533333333333346</v>
      </c>
      <c r="BL92" s="7">
        <v>19.281399388506365</v>
      </c>
      <c r="BM92" s="7">
        <v>19.468995086661153</v>
      </c>
      <c r="BN92" s="24">
        <v>116.76784967528124</v>
      </c>
      <c r="BO92" s="24">
        <v>134.68471261492968</v>
      </c>
      <c r="BP92">
        <v>2.2145437196901957E-2</v>
      </c>
      <c r="BQ92" s="5">
        <v>42614</v>
      </c>
      <c r="BR92" s="5" t="s">
        <v>499</v>
      </c>
      <c r="BS92" s="6">
        <v>5</v>
      </c>
      <c r="BT92" s="6">
        <v>272.75330949244</v>
      </c>
      <c r="BU92" s="6">
        <v>115.8796537635147</v>
      </c>
      <c r="BV92" s="6">
        <v>34.758812523528007</v>
      </c>
      <c r="BW92" s="7">
        <v>117.02590380824181</v>
      </c>
      <c r="BX92" s="7">
        <v>114.63524667595135</v>
      </c>
      <c r="BY92" s="7">
        <v>116.72858963043802</v>
      </c>
      <c r="BZ92" s="6">
        <v>128.38303065731222</v>
      </c>
      <c r="CA92" s="7">
        <v>-2.3012154296605374</v>
      </c>
      <c r="CB92" s="6">
        <v>4.8600000000000003</v>
      </c>
      <c r="CC92" s="7">
        <v>35.627692575278473</v>
      </c>
      <c r="CD92" s="7">
        <v>37.928908004939011</v>
      </c>
      <c r="CE92" s="37">
        <v>83.448046727670913</v>
      </c>
      <c r="CF92" s="37">
        <v>117.77416168413917</v>
      </c>
      <c r="CG92">
        <v>0.25315372272616621</v>
      </c>
      <c r="CH92" s="5">
        <v>42614</v>
      </c>
      <c r="CI92" s="5" t="s">
        <v>500</v>
      </c>
      <c r="CJ92" s="6">
        <v>6</v>
      </c>
      <c r="CK92" s="6">
        <v>2339.6666666666665</v>
      </c>
      <c r="CL92" s="6">
        <v>69.50526054186318</v>
      </c>
      <c r="CM92" s="7">
        <v>112.34279755177823</v>
      </c>
      <c r="CN92" s="7">
        <v>80.114512116290598</v>
      </c>
      <c r="CO92" s="7">
        <v>97.465530459228063</v>
      </c>
      <c r="CP92" s="7">
        <v>62.824013172326296</v>
      </c>
      <c r="CQ92" s="6">
        <v>12.743605867705631</v>
      </c>
      <c r="CR92" s="6">
        <v>7.3934948106981615</v>
      </c>
      <c r="CS92" s="6">
        <v>22.41</v>
      </c>
      <c r="CT92" s="13">
        <v>24.168895988170011</v>
      </c>
      <c r="CU92" s="13">
        <v>16.775401177471849</v>
      </c>
      <c r="CV92" s="24">
        <v>86.642888320083699</v>
      </c>
      <c r="CW92" s="24">
        <v>83.364431062483348</v>
      </c>
      <c r="CX92">
        <v>9.0785272286831684E-2</v>
      </c>
      <c r="CY92" s="24">
        <v>557.54</v>
      </c>
      <c r="CZ92" s="24">
        <v>1797.91</v>
      </c>
      <c r="DA92" s="24">
        <v>283.06</v>
      </c>
      <c r="DB92" s="24">
        <v>99.94</v>
      </c>
      <c r="DC92" s="24">
        <v>1100.0899999999999</v>
      </c>
      <c r="DD92" s="24">
        <v>112.92</v>
      </c>
      <c r="DE92" s="24">
        <v>-4.5097786058549758</v>
      </c>
      <c r="DF92" s="24">
        <v>-2.6281869774962257</v>
      </c>
      <c r="DG92" s="24">
        <v>-7.3003795276854504</v>
      </c>
      <c r="DH92" s="24">
        <v>-0.18759569815478727</v>
      </c>
      <c r="DI92" s="24">
        <v>-2.3012154296605374</v>
      </c>
      <c r="DJ92" s="24">
        <v>7.3934948106981615</v>
      </c>
      <c r="DK92">
        <f t="shared" si="34"/>
        <v>0.14109721470038922</v>
      </c>
      <c r="DL92">
        <f t="shared" si="35"/>
        <v>0.45499891179462781</v>
      </c>
      <c r="DM92">
        <f t="shared" si="36"/>
        <v>7.1634282012218276E-2</v>
      </c>
      <c r="DN92">
        <f t="shared" si="37"/>
        <v>2.5291917417865802E-2</v>
      </c>
      <c r="DO92">
        <f t="shared" si="38"/>
        <v>0.27840089485911534</v>
      </c>
      <c r="DP92">
        <f t="shared" si="39"/>
        <v>2.8576779215783533E-2</v>
      </c>
      <c r="DQ92">
        <f t="shared" si="21"/>
        <v>-0.63631720020154148</v>
      </c>
      <c r="DR92">
        <f t="shared" si="22"/>
        <v>-1.1958222147535946</v>
      </c>
      <c r="DS92">
        <f t="shared" si="23"/>
        <v>-0.52295744588244442</v>
      </c>
      <c r="DT92">
        <f t="shared" si="24"/>
        <v>-4.7446549056777594E-3</v>
      </c>
      <c r="DU92">
        <f t="shared" si="25"/>
        <v>-0.64066043488109725</v>
      </c>
      <c r="DV92">
        <f t="shared" si="26"/>
        <v>0.21128226883836262</v>
      </c>
      <c r="DW92" s="48">
        <f t="shared" si="27"/>
        <v>-2.7892196817859931</v>
      </c>
      <c r="DY92" s="48">
        <v>3.9395065565513289E-2</v>
      </c>
      <c r="DZ92" s="48">
        <v>0.57700008437929884</v>
      </c>
      <c r="EA92" s="48">
        <v>0.47891118523094411</v>
      </c>
      <c r="EB92" s="48">
        <v>-2.789219681785993E-2</v>
      </c>
      <c r="EC92" s="48"/>
      <c r="ED92" s="24">
        <v>48.035836837476069</v>
      </c>
      <c r="EE92" s="24">
        <v>52.545615443331045</v>
      </c>
      <c r="EF92" s="24">
        <f t="shared" si="28"/>
        <v>-4.5097786058549758</v>
      </c>
      <c r="EG92" s="19">
        <v>10.12623366711229</v>
      </c>
      <c r="EH92" s="24">
        <v>12.754420644608516</v>
      </c>
      <c r="EI92" s="24">
        <f t="shared" si="29"/>
        <v>-2.6281869774962257</v>
      </c>
      <c r="EJ92" s="24">
        <v>14.732751119224094</v>
      </c>
      <c r="EK92" s="19">
        <v>22.033130646909544</v>
      </c>
      <c r="EL92" s="24">
        <f t="shared" si="30"/>
        <v>-7.3003795276854504</v>
      </c>
      <c r="EM92" s="24">
        <v>19.281399388506365</v>
      </c>
      <c r="EN92" s="24">
        <v>19.468995086661153</v>
      </c>
      <c r="EO92" s="24">
        <f t="shared" si="31"/>
        <v>-0.18759569815478727</v>
      </c>
      <c r="EP92" s="19">
        <v>35.627692575278473</v>
      </c>
      <c r="EQ92" s="24">
        <v>37.928908004939011</v>
      </c>
      <c r="ER92" s="24">
        <f t="shared" si="32"/>
        <v>-2.3012154296605374</v>
      </c>
      <c r="ES92" s="24">
        <v>24.168895988170011</v>
      </c>
      <c r="ET92" s="19">
        <v>16.775401177471849</v>
      </c>
      <c r="EU92" s="24">
        <f t="shared" si="33"/>
        <v>7.3934948106981615</v>
      </c>
    </row>
    <row r="93" spans="1:151" x14ac:dyDescent="0.2">
      <c r="A93" s="5">
        <v>42705</v>
      </c>
      <c r="B93" s="5" t="s">
        <v>495</v>
      </c>
      <c r="C93" s="6">
        <v>1</v>
      </c>
      <c r="D93" s="6">
        <v>455</v>
      </c>
      <c r="E93" s="6">
        <v>105.58755790436641</v>
      </c>
      <c r="F93" s="7">
        <v>53.122990626299092</v>
      </c>
      <c r="G93" s="7">
        <v>113.36394093809459</v>
      </c>
      <c r="H93" s="7">
        <v>126.22075303007981</v>
      </c>
      <c r="I93" s="7">
        <v>95.761454209776673</v>
      </c>
      <c r="J93" s="7">
        <v>71.736955271420413</v>
      </c>
      <c r="K93" s="14">
        <v>-4.1637131014822657</v>
      </c>
      <c r="L93" s="6">
        <v>39.119999999999997</v>
      </c>
      <c r="M93" s="14">
        <v>50.167697536695442</v>
      </c>
      <c r="N93" s="14">
        <v>54.331410638177708</v>
      </c>
      <c r="O93" s="24">
        <v>83.657155391237481</v>
      </c>
      <c r="P93" s="24">
        <v>105.88123078593246</v>
      </c>
      <c r="Q93">
        <v>0.13222685843644588</v>
      </c>
      <c r="R93" s="5">
        <v>42705</v>
      </c>
      <c r="S93" s="5" t="s">
        <v>494</v>
      </c>
      <c r="T93" s="6">
        <v>2</v>
      </c>
      <c r="U93" s="6">
        <v>327.69047619047637</v>
      </c>
      <c r="V93" s="6">
        <v>101.90175985071154</v>
      </c>
      <c r="W93" s="6">
        <v>77.440385639160269</v>
      </c>
      <c r="X93" s="7">
        <v>106.31076267363542</v>
      </c>
      <c r="Y93" s="7">
        <v>105.20323757004357</v>
      </c>
      <c r="Z93" s="7">
        <v>91.629023150762265</v>
      </c>
      <c r="AA93" s="6">
        <v>127.296740133516</v>
      </c>
      <c r="AB93" s="6">
        <v>-2.6147545870611948</v>
      </c>
      <c r="AC93" s="6">
        <v>56.966466666666669</v>
      </c>
      <c r="AD93" s="6">
        <v>6.8219361831905116</v>
      </c>
      <c r="AE93" s="6">
        <v>9.4366907702517064</v>
      </c>
      <c r="AF93" s="24">
        <v>115.36627981401155</v>
      </c>
      <c r="AG93" s="24">
        <v>101.54193681136312</v>
      </c>
      <c r="AH93">
        <v>0.44035953363644087</v>
      </c>
      <c r="AI93" s="5">
        <v>42705</v>
      </c>
      <c r="AJ93" s="5" t="s">
        <v>497</v>
      </c>
      <c r="AK93" s="6">
        <v>3</v>
      </c>
      <c r="AL93" s="6">
        <v>236.19985569985568</v>
      </c>
      <c r="AM93" s="6">
        <v>129.06071224490034</v>
      </c>
      <c r="AN93" s="6">
        <v>42.397601382757898</v>
      </c>
      <c r="AO93" s="7">
        <v>128.56777844030984</v>
      </c>
      <c r="AP93" s="7">
        <v>136.6370449551161</v>
      </c>
      <c r="AQ93" s="7">
        <v>117.72017194618063</v>
      </c>
      <c r="AR93" s="6">
        <v>131.20163610080604</v>
      </c>
      <c r="AS93" s="11">
        <v>-6.7683744278070357</v>
      </c>
      <c r="AT93" s="6">
        <v>13.8099828</v>
      </c>
      <c r="AU93" s="11">
        <v>14.717139278197525</v>
      </c>
      <c r="AV93" s="11">
        <v>21.485513706004561</v>
      </c>
      <c r="AW93" s="24">
        <v>111.33704247988238</v>
      </c>
      <c r="AX93" s="24">
        <v>130.08470635518535</v>
      </c>
      <c r="AY93">
        <v>6.6885523254220453E-2</v>
      </c>
      <c r="AZ93" s="5">
        <v>42705</v>
      </c>
      <c r="BA93" s="5" t="s">
        <v>498</v>
      </c>
      <c r="BB93" s="6">
        <v>4</v>
      </c>
      <c r="BC93" s="6">
        <v>734.067821067821</v>
      </c>
      <c r="BD93" s="6">
        <v>123.72597501941138</v>
      </c>
      <c r="BE93" s="6">
        <v>39.045807928467461</v>
      </c>
      <c r="BF93" s="7">
        <v>113.70581449109855</v>
      </c>
      <c r="BG93" s="7">
        <v>144.98577321288332</v>
      </c>
      <c r="BH93" s="7">
        <v>120.22238548425635</v>
      </c>
      <c r="BI93" s="6">
        <v>82.335116901605716</v>
      </c>
      <c r="BJ93" s="7">
        <v>0.48824219441680938</v>
      </c>
      <c r="BK93" s="6">
        <v>8.3966666666666683</v>
      </c>
      <c r="BL93" s="7">
        <v>19.504791265149837</v>
      </c>
      <c r="BM93" s="7">
        <v>19.016549070733028</v>
      </c>
      <c r="BN93" s="24">
        <v>109.18618705610837</v>
      </c>
      <c r="BO93" s="24">
        <v>139.72312835895303</v>
      </c>
      <c r="BP93">
        <v>2.3114504674832902E-2</v>
      </c>
      <c r="BQ93" s="5">
        <v>42705</v>
      </c>
      <c r="BR93" s="5" t="s">
        <v>499</v>
      </c>
      <c r="BS93" s="6">
        <v>5</v>
      </c>
      <c r="BT93" s="6">
        <v>297.184704184704</v>
      </c>
      <c r="BU93" s="6">
        <v>117.11786627121955</v>
      </c>
      <c r="BV93" s="6">
        <v>35.91923931242696</v>
      </c>
      <c r="BW93" s="7">
        <v>118.31382102242949</v>
      </c>
      <c r="BX93" s="7">
        <v>114.99395637724774</v>
      </c>
      <c r="BY93" s="7">
        <v>118.05729290350955</v>
      </c>
      <c r="BZ93" s="6">
        <v>131.79272059566324</v>
      </c>
      <c r="CA93" s="7">
        <v>-2.0589489180357248</v>
      </c>
      <c r="CB93" s="6">
        <v>6.92</v>
      </c>
      <c r="CC93" s="7">
        <v>36.815677246028457</v>
      </c>
      <c r="CD93" s="7">
        <v>38.874626164064182</v>
      </c>
      <c r="CE93" s="37">
        <v>80.696002561515073</v>
      </c>
      <c r="CF93" s="37">
        <v>119.18254700931897</v>
      </c>
      <c r="CG93">
        <v>0.24662830771122821</v>
      </c>
      <c r="CH93" s="5">
        <v>42705</v>
      </c>
      <c r="CI93" s="5" t="s">
        <v>500</v>
      </c>
      <c r="CJ93" s="6">
        <v>6</v>
      </c>
      <c r="CK93" s="6">
        <v>2275.6666666666665</v>
      </c>
      <c r="CL93" s="6">
        <v>70.085761615222907</v>
      </c>
      <c r="CM93" s="7">
        <v>113.40417995040737</v>
      </c>
      <c r="CN93" s="7">
        <v>79.676415622175682</v>
      </c>
      <c r="CO93" s="7">
        <v>97.383122474992675</v>
      </c>
      <c r="CP93" s="7">
        <v>57.714583987729206</v>
      </c>
      <c r="CQ93" s="6">
        <v>9.7227541833724</v>
      </c>
      <c r="CR93" s="6">
        <v>10.905065533120794</v>
      </c>
      <c r="CS93" s="6">
        <v>22.89</v>
      </c>
      <c r="CT93" s="13">
        <v>25.402054551895148</v>
      </c>
      <c r="CU93" s="13">
        <v>14.496989018774354</v>
      </c>
      <c r="CV93" s="24">
        <v>83.365434917433035</v>
      </c>
      <c r="CW93" s="24">
        <v>81.950691653873349</v>
      </c>
      <c r="CX93">
        <v>9.0785272286831711E-2</v>
      </c>
      <c r="CY93" s="24">
        <v>557.54</v>
      </c>
      <c r="CZ93" s="24">
        <v>1797.91</v>
      </c>
      <c r="DA93" s="24">
        <v>283.06</v>
      </c>
      <c r="DB93" s="24">
        <v>99.94</v>
      </c>
      <c r="DC93" s="24">
        <v>1100.0899999999999</v>
      </c>
      <c r="DD93" s="24">
        <v>112.92</v>
      </c>
      <c r="DE93" s="24">
        <v>-4.1637131014822657</v>
      </c>
      <c r="DF93" s="24">
        <v>-2.6147545870611948</v>
      </c>
      <c r="DG93" s="24">
        <v>-6.7683744278070357</v>
      </c>
      <c r="DH93" s="24">
        <v>0.48824219441680938</v>
      </c>
      <c r="DI93" s="24">
        <v>-2.0589489180357248</v>
      </c>
      <c r="DJ93" s="24">
        <v>10.905065533120794</v>
      </c>
      <c r="DK93">
        <f t="shared" si="34"/>
        <v>0.14109721470038922</v>
      </c>
      <c r="DL93">
        <f t="shared" si="35"/>
        <v>0.45499891179462781</v>
      </c>
      <c r="DM93">
        <f t="shared" si="36"/>
        <v>7.1634282012218276E-2</v>
      </c>
      <c r="DN93">
        <f t="shared" si="37"/>
        <v>2.5291917417865802E-2</v>
      </c>
      <c r="DO93">
        <f t="shared" si="38"/>
        <v>0.27840089485911534</v>
      </c>
      <c r="DP93">
        <f t="shared" si="39"/>
        <v>2.8576779215783533E-2</v>
      </c>
      <c r="DQ93">
        <f t="shared" si="21"/>
        <v>-0.58748832143066676</v>
      </c>
      <c r="DR93">
        <f t="shared" si="22"/>
        <v>-1.1897104917228551</v>
      </c>
      <c r="DS93">
        <f t="shared" si="23"/>
        <v>-0.48484764252581569</v>
      </c>
      <c r="DT93">
        <f t="shared" si="24"/>
        <v>1.2348581261107522E-2</v>
      </c>
      <c r="DU93">
        <f t="shared" si="25"/>
        <v>-0.57321322125035312</v>
      </c>
      <c r="DV93">
        <f t="shared" si="26"/>
        <v>0.31163165007364368</v>
      </c>
      <c r="DW93" s="48">
        <f t="shared" si="27"/>
        <v>-2.5112794455949397</v>
      </c>
      <c r="DY93" s="48">
        <v>3.9655174403033046E-2</v>
      </c>
      <c r="DZ93" s="48">
        <v>0.59996136872262829</v>
      </c>
      <c r="EA93" s="48">
        <v>0.47521372348610591</v>
      </c>
      <c r="EB93" s="48">
        <v>-2.5112794455949397E-2</v>
      </c>
      <c r="EC93" s="48"/>
      <c r="ED93" s="24">
        <v>50.167697536695442</v>
      </c>
      <c r="EE93" s="24">
        <v>54.331410638177708</v>
      </c>
      <c r="EF93" s="24">
        <f t="shared" si="28"/>
        <v>-4.1637131014822657</v>
      </c>
      <c r="EG93" s="19">
        <v>6.8219361831905116</v>
      </c>
      <c r="EH93" s="24">
        <v>9.4366907702517064</v>
      </c>
      <c r="EI93" s="24">
        <f t="shared" si="29"/>
        <v>-2.6147545870611948</v>
      </c>
      <c r="EJ93" s="24">
        <v>14.717139278197525</v>
      </c>
      <c r="EK93" s="19">
        <v>21.485513706004561</v>
      </c>
      <c r="EL93" s="24">
        <f t="shared" si="30"/>
        <v>-6.7683744278070357</v>
      </c>
      <c r="EM93" s="24">
        <v>19.504791265149837</v>
      </c>
      <c r="EN93" s="24">
        <v>19.016549070733028</v>
      </c>
      <c r="EO93" s="24">
        <f t="shared" si="31"/>
        <v>0.48824219441680938</v>
      </c>
      <c r="EP93" s="19">
        <v>36.815677246028457</v>
      </c>
      <c r="EQ93" s="24">
        <v>38.874626164064182</v>
      </c>
      <c r="ER93" s="24">
        <f t="shared" si="32"/>
        <v>-2.0589489180357248</v>
      </c>
      <c r="ES93" s="24">
        <v>25.402054551895148</v>
      </c>
      <c r="ET93" s="19">
        <v>14.496989018774354</v>
      </c>
      <c r="EU93" s="24">
        <f t="shared" si="33"/>
        <v>10.905065533120794</v>
      </c>
    </row>
    <row r="94" spans="1:151" x14ac:dyDescent="0.2">
      <c r="A94" s="5">
        <v>42795</v>
      </c>
      <c r="B94" s="5" t="s">
        <v>495</v>
      </c>
      <c r="C94" s="6">
        <v>1</v>
      </c>
      <c r="D94" s="6">
        <v>442</v>
      </c>
      <c r="E94" s="6">
        <v>106.70847279521962</v>
      </c>
      <c r="F94" s="7">
        <v>49.806011637585691</v>
      </c>
      <c r="G94" s="7">
        <v>116.47554835401326</v>
      </c>
      <c r="H94" s="7">
        <v>126.58229350853765</v>
      </c>
      <c r="I94" s="7">
        <v>95.840949520634084</v>
      </c>
      <c r="J94" s="7">
        <v>70.282780563280667</v>
      </c>
      <c r="K94" s="14">
        <v>-4.9641579136485205</v>
      </c>
      <c r="L94" s="6">
        <v>38.909999999999997</v>
      </c>
      <c r="M94" s="14">
        <v>48.46473443676647</v>
      </c>
      <c r="N94" s="14">
        <v>53.428892350414991</v>
      </c>
      <c r="O94" s="24">
        <v>83.643287226173186</v>
      </c>
      <c r="P94" s="24">
        <v>106.51290701098507</v>
      </c>
      <c r="Q94">
        <v>0.13362005731406368</v>
      </c>
      <c r="R94" s="5">
        <v>42795</v>
      </c>
      <c r="S94" s="5" t="s">
        <v>494</v>
      </c>
      <c r="T94" s="6">
        <v>2</v>
      </c>
      <c r="U94" s="6">
        <v>283.61712779973635</v>
      </c>
      <c r="V94" s="6">
        <v>102.89370473320199</v>
      </c>
      <c r="W94" s="6">
        <v>79.513912688067094</v>
      </c>
      <c r="X94" s="7">
        <v>107.00763762502528</v>
      </c>
      <c r="Y94" s="7">
        <v>104.61264786978566</v>
      </c>
      <c r="Z94" s="7">
        <v>92.701863354037258</v>
      </c>
      <c r="AA94" s="6">
        <v>120.84775114508078</v>
      </c>
      <c r="AB94" s="6">
        <v>-2.441062590536311</v>
      </c>
      <c r="AC94" s="6">
        <v>55.633186666666667</v>
      </c>
      <c r="AD94" s="6">
        <v>6.6818515222652861</v>
      </c>
      <c r="AE94" s="6">
        <v>9.1229141128015971</v>
      </c>
      <c r="AF94" s="24">
        <v>117.4749508681337</v>
      </c>
      <c r="AG94" s="24">
        <v>103.03643770562026</v>
      </c>
      <c r="AH94">
        <v>0.44841253776767653</v>
      </c>
      <c r="AI94" s="5">
        <v>42795</v>
      </c>
      <c r="AJ94" s="5" t="s">
        <v>497</v>
      </c>
      <c r="AK94" s="6">
        <v>3</v>
      </c>
      <c r="AL94" s="6">
        <v>201.866864295125</v>
      </c>
      <c r="AM94" s="6">
        <v>129.20548803160565</v>
      </c>
      <c r="AN94" s="6">
        <v>42.842755390466607</v>
      </c>
      <c r="AO94" s="7">
        <v>128.73538935573387</v>
      </c>
      <c r="AP94" s="7">
        <v>137.93799652024663</v>
      </c>
      <c r="AQ94" s="7">
        <v>116.15765052842298</v>
      </c>
      <c r="AR94" s="6">
        <v>125.18125862769789</v>
      </c>
      <c r="AS94" s="11">
        <v>-6.2703849207093025</v>
      </c>
      <c r="AT94" s="6">
        <v>15.1229406</v>
      </c>
      <c r="AU94" s="11">
        <v>14.636566274770038</v>
      </c>
      <c r="AV94" s="11">
        <v>20.906951195479341</v>
      </c>
      <c r="AW94" s="24">
        <v>110.44816459556463</v>
      </c>
      <c r="AX94" s="24">
        <v>129.81313980945535</v>
      </c>
      <c r="AY94">
        <v>6.7131132606772573E-2</v>
      </c>
      <c r="AZ94" s="5">
        <v>42795</v>
      </c>
      <c r="BA94" s="5" t="s">
        <v>498</v>
      </c>
      <c r="BB94" s="6">
        <v>4</v>
      </c>
      <c r="BC94" s="6">
        <v>611.61014492753634</v>
      </c>
      <c r="BD94" s="6">
        <v>123.9207376703569</v>
      </c>
      <c r="BE94" s="6">
        <v>43.012431655179988</v>
      </c>
      <c r="BF94" s="7">
        <v>115.32377195618454</v>
      </c>
      <c r="BG94" s="7">
        <v>148.09233514082268</v>
      </c>
      <c r="BH94" s="7">
        <v>121.6910389652995</v>
      </c>
      <c r="BI94" s="6">
        <v>82.917302044656822</v>
      </c>
      <c r="BJ94" s="7">
        <v>0.63038246291113254</v>
      </c>
      <c r="BK94" s="6">
        <v>8.1366666666666667</v>
      </c>
      <c r="BL94" s="7">
        <v>20.051477868946968</v>
      </c>
      <c r="BM94" s="7">
        <v>19.421095406035835</v>
      </c>
      <c r="BN94" s="24">
        <v>116.21879964624759</v>
      </c>
      <c r="BO94" s="24">
        <v>143.33348489153173</v>
      </c>
      <c r="BP94">
        <v>2.273401745457251E-2</v>
      </c>
      <c r="BQ94" s="5">
        <v>42795</v>
      </c>
      <c r="BR94" s="5" t="s">
        <v>499</v>
      </c>
      <c r="BS94" s="6">
        <v>5</v>
      </c>
      <c r="BT94" s="6">
        <v>283.31297760210833</v>
      </c>
      <c r="BU94" s="6">
        <v>117.79578443693993</v>
      </c>
      <c r="BV94" s="6">
        <v>34.855075093588347</v>
      </c>
      <c r="BW94" s="7">
        <v>118.74700586859386</v>
      </c>
      <c r="BX94" s="7">
        <v>113.55848110182833</v>
      </c>
      <c r="BY94" s="7">
        <v>120.81065493515028</v>
      </c>
      <c r="BZ94" s="6">
        <v>131.84007535851416</v>
      </c>
      <c r="CA94" s="7">
        <v>-2.1821333755895438</v>
      </c>
      <c r="CB94" s="6">
        <v>7.2</v>
      </c>
      <c r="CC94" s="7">
        <v>37.726219417706744</v>
      </c>
      <c r="CD94" s="7">
        <v>39.908352793296288</v>
      </c>
      <c r="CE94" s="37">
        <v>78.406845328464044</v>
      </c>
      <c r="CF94" s="37">
        <v>119.64486294612648</v>
      </c>
      <c r="CG94">
        <v>0.23731698257008305</v>
      </c>
      <c r="CH94" s="5">
        <v>42795</v>
      </c>
      <c r="CI94" s="5" t="s">
        <v>500</v>
      </c>
      <c r="CJ94" s="6">
        <v>6</v>
      </c>
      <c r="CK94" s="6">
        <v>2161</v>
      </c>
      <c r="CL94" s="6">
        <v>73.325465910886834</v>
      </c>
      <c r="CM94" s="7">
        <v>111.47104240947472</v>
      </c>
      <c r="CN94" s="7">
        <v>76.390518959565981</v>
      </c>
      <c r="CO94" s="7">
        <v>92.569833588352111</v>
      </c>
      <c r="CP94" s="7">
        <v>58.183964361219566</v>
      </c>
      <c r="CQ94" s="6">
        <v>6.7356360461622087</v>
      </c>
      <c r="CR94" s="6">
        <v>15.384745999985382</v>
      </c>
      <c r="CS94" s="6">
        <v>21.05</v>
      </c>
      <c r="CT94" s="13">
        <v>28.75511198187737</v>
      </c>
      <c r="CU94" s="13">
        <v>13.370365981891988</v>
      </c>
      <c r="CV94" s="24">
        <v>81.768463193599516</v>
      </c>
      <c r="CW94" s="24">
        <v>78.67001449275746</v>
      </c>
      <c r="CX94">
        <v>9.0785272286831684E-2</v>
      </c>
      <c r="CY94" s="24">
        <v>643.80999999999995</v>
      </c>
      <c r="CZ94" s="24">
        <v>2062.4699999999998</v>
      </c>
      <c r="DA94" s="24">
        <v>312.01</v>
      </c>
      <c r="DB94" s="24">
        <v>104.3</v>
      </c>
      <c r="DC94" s="24">
        <v>1191.82</v>
      </c>
      <c r="DD94" s="24">
        <v>115.88</v>
      </c>
      <c r="DE94" s="24">
        <v>-4.9641579136485205</v>
      </c>
      <c r="DF94" s="24">
        <v>-2.441062590536311</v>
      </c>
      <c r="DG94" s="24">
        <v>-6.2703849207093025</v>
      </c>
      <c r="DH94" s="24">
        <v>0.63038246291113254</v>
      </c>
      <c r="DI94" s="24">
        <v>-2.1821333755895438</v>
      </c>
      <c r="DJ94" s="24">
        <v>15.384745999985382</v>
      </c>
      <c r="DK94">
        <f t="shared" si="34"/>
        <v>0.14532005805489029</v>
      </c>
      <c r="DL94">
        <f t="shared" si="35"/>
        <v>0.46553837333447695</v>
      </c>
      <c r="DM94">
        <f t="shared" si="36"/>
        <v>7.0426540926214767E-2</v>
      </c>
      <c r="DN94">
        <f t="shared" si="37"/>
        <v>2.354247690331784E-2</v>
      </c>
      <c r="DO94">
        <f t="shared" si="38"/>
        <v>0.26901624950059699</v>
      </c>
      <c r="DP94">
        <f t="shared" si="39"/>
        <v>2.6156301280503082E-2</v>
      </c>
      <c r="DQ94">
        <f t="shared" si="21"/>
        <v>-0.72139171620504605</v>
      </c>
      <c r="DR94">
        <f t="shared" si="22"/>
        <v>-1.1364083076059186</v>
      </c>
      <c r="DS94">
        <f t="shared" si="23"/>
        <v>-0.44160152024145366</v>
      </c>
      <c r="DT94">
        <f t="shared" si="24"/>
        <v>1.4840764573341953E-2</v>
      </c>
      <c r="DU94">
        <f t="shared" si="25"/>
        <v>-0.58702933661117662</v>
      </c>
      <c r="DV94">
        <f t="shared" si="26"/>
        <v>0.40240805149963232</v>
      </c>
      <c r="DW94" s="48">
        <f t="shared" si="27"/>
        <v>-2.4691820645906204</v>
      </c>
      <c r="DY94" s="48">
        <v>3.576212864131989E-2</v>
      </c>
      <c r="DZ94" s="48">
        <v>0.60576728064667762</v>
      </c>
      <c r="EA94" s="48">
        <v>0.47468009194944283</v>
      </c>
      <c r="EB94" s="48">
        <v>-2.4691820645906203E-2</v>
      </c>
      <c r="EC94" s="48"/>
      <c r="ED94" s="24">
        <v>48.46473443676647</v>
      </c>
      <c r="EE94" s="24">
        <v>53.428892350414991</v>
      </c>
      <c r="EF94" s="24">
        <f t="shared" si="28"/>
        <v>-4.9641579136485205</v>
      </c>
      <c r="EG94" s="19">
        <v>6.6818515222652861</v>
      </c>
      <c r="EH94" s="24">
        <v>9.1229141128015971</v>
      </c>
      <c r="EI94" s="24">
        <f t="shared" si="29"/>
        <v>-2.441062590536311</v>
      </c>
      <c r="EJ94" s="24">
        <v>14.636566274770038</v>
      </c>
      <c r="EK94" s="19">
        <v>20.906951195479341</v>
      </c>
      <c r="EL94" s="24">
        <f t="shared" si="30"/>
        <v>-6.2703849207093025</v>
      </c>
      <c r="EM94" s="24">
        <v>20.051477868946968</v>
      </c>
      <c r="EN94" s="24">
        <v>19.421095406035835</v>
      </c>
      <c r="EO94" s="24">
        <f t="shared" si="31"/>
        <v>0.63038246291113254</v>
      </c>
      <c r="EP94" s="19">
        <v>37.726219417706744</v>
      </c>
      <c r="EQ94" s="24">
        <v>39.908352793296288</v>
      </c>
      <c r="ER94" s="24">
        <f t="shared" si="32"/>
        <v>-2.1821333755895438</v>
      </c>
      <c r="ES94" s="24">
        <v>28.75511198187737</v>
      </c>
      <c r="ET94" s="19">
        <v>13.370365981891988</v>
      </c>
      <c r="EU94" s="24">
        <f t="shared" si="33"/>
        <v>15.384745999985382</v>
      </c>
    </row>
    <row r="95" spans="1:151" x14ac:dyDescent="0.2">
      <c r="A95" s="5">
        <v>42887</v>
      </c>
      <c r="B95" s="5" t="s">
        <v>495</v>
      </c>
      <c r="C95" s="6">
        <v>1</v>
      </c>
      <c r="D95" s="6">
        <v>432</v>
      </c>
      <c r="E95" s="6">
        <v>107.55133636588835</v>
      </c>
      <c r="F95" s="7">
        <v>52.322768015113674</v>
      </c>
      <c r="G95" s="7">
        <v>116.49458375837642</v>
      </c>
      <c r="H95" s="7">
        <v>126.81291777796622</v>
      </c>
      <c r="I95" s="7">
        <v>97.660801405146771</v>
      </c>
      <c r="J95" s="7">
        <v>66.873125691250422</v>
      </c>
      <c r="K95" s="14">
        <v>-6.7088548181033048</v>
      </c>
      <c r="L95" s="6">
        <v>37.57</v>
      </c>
      <c r="M95" s="14">
        <v>47.470941835034537</v>
      </c>
      <c r="N95" s="14">
        <v>54.179796653137842</v>
      </c>
      <c r="O95" s="24">
        <v>79.999360469329048</v>
      </c>
      <c r="P95" s="24">
        <v>107.95552491164453</v>
      </c>
      <c r="Q95">
        <v>0.13612918441569841</v>
      </c>
      <c r="R95" s="5">
        <v>42887</v>
      </c>
      <c r="S95" s="5" t="s">
        <v>494</v>
      </c>
      <c r="T95" s="6">
        <v>2</v>
      </c>
      <c r="U95" s="6">
        <v>272.24123847167334</v>
      </c>
      <c r="V95" s="6">
        <v>103.69832955204599</v>
      </c>
      <c r="W95" s="6">
        <v>80.536231745547184</v>
      </c>
      <c r="X95" s="7">
        <v>108.74360290571967</v>
      </c>
      <c r="Y95" s="7">
        <v>104.80476741083339</v>
      </c>
      <c r="Z95" s="7">
        <v>92.511293054771301</v>
      </c>
      <c r="AA95" s="6">
        <v>125.91638460981581</v>
      </c>
      <c r="AB95" s="6">
        <v>0.74756641485541309</v>
      </c>
      <c r="AC95" s="6">
        <v>47.975373333333344</v>
      </c>
      <c r="AD95" s="6">
        <v>9.6471510329640093</v>
      </c>
      <c r="AE95" s="6">
        <v>8.8995846181085962</v>
      </c>
      <c r="AF95" s="24">
        <v>118.500934754561</v>
      </c>
      <c r="AG95" s="24">
        <v>103.62349048880148</v>
      </c>
      <c r="AH95">
        <v>0.43017458991030827</v>
      </c>
      <c r="AI95" s="5">
        <v>42887</v>
      </c>
      <c r="AJ95" s="5" t="s">
        <v>497</v>
      </c>
      <c r="AK95" s="6">
        <v>3</v>
      </c>
      <c r="AL95" s="6">
        <v>195.87628458498</v>
      </c>
      <c r="AM95" s="6">
        <v>129.59926494037813</v>
      </c>
      <c r="AN95" s="6">
        <v>43.019234835566103</v>
      </c>
      <c r="AO95" s="7">
        <v>129.85421992296727</v>
      </c>
      <c r="AP95" s="7">
        <v>140.36649401754329</v>
      </c>
      <c r="AQ95" s="7">
        <v>114.4672653561388</v>
      </c>
      <c r="AR95" s="6">
        <v>126.36414379576718</v>
      </c>
      <c r="AS95" s="11">
        <v>-5.7256889016681995</v>
      </c>
      <c r="AT95" s="6">
        <v>13.0788884</v>
      </c>
      <c r="AU95" s="11">
        <v>14.897504780675888</v>
      </c>
      <c r="AV95" s="11">
        <v>20.623193682344088</v>
      </c>
      <c r="AW95" s="24">
        <v>112.0106004087563</v>
      </c>
      <c r="AX95" s="24">
        <v>130.64806088322879</v>
      </c>
      <c r="AY95">
        <v>6.5830496786223061E-2</v>
      </c>
      <c r="AZ95" s="5">
        <v>42887</v>
      </c>
      <c r="BA95" s="5" t="s">
        <v>498</v>
      </c>
      <c r="BB95" s="6">
        <v>4</v>
      </c>
      <c r="BC95" s="6">
        <v>694.62878787878799</v>
      </c>
      <c r="BD95" s="6">
        <v>125.25239126641668</v>
      </c>
      <c r="BE95" s="6">
        <v>42.543941672342847</v>
      </c>
      <c r="BF95" s="7">
        <v>115.92557307773568</v>
      </c>
      <c r="BG95" s="7">
        <v>148.17423707337832</v>
      </c>
      <c r="BH95" s="7">
        <v>122.63410734661507</v>
      </c>
      <c r="BI95" s="6">
        <v>83.895298681089884</v>
      </c>
      <c r="BJ95" s="7">
        <v>0.19702963651871386</v>
      </c>
      <c r="BK95" s="6">
        <v>7.7399999999999993</v>
      </c>
      <c r="BL95" s="7">
        <v>20.292674389314993</v>
      </c>
      <c r="BM95" s="7">
        <v>20.095644752796279</v>
      </c>
      <c r="BN95" s="24">
        <v>120.38976627170865</v>
      </c>
      <c r="BO95" s="24">
        <v>143.10445712071615</v>
      </c>
      <c r="BP95">
        <v>2.2211679570503719E-2</v>
      </c>
      <c r="BQ95" s="5">
        <v>42887</v>
      </c>
      <c r="BR95" s="5" t="s">
        <v>499</v>
      </c>
      <c r="BS95" s="6">
        <v>5</v>
      </c>
      <c r="BT95" s="6">
        <v>252.94163372858998</v>
      </c>
      <c r="BU95" s="6">
        <v>117.95601059927085</v>
      </c>
      <c r="BV95" s="6">
        <v>33.971976300090262</v>
      </c>
      <c r="BW95" s="7">
        <v>119.22859271922017</v>
      </c>
      <c r="BX95" s="7">
        <v>113.28184194865658</v>
      </c>
      <c r="BY95" s="7">
        <v>120.20069292816251</v>
      </c>
      <c r="BZ95" s="6">
        <v>120.61265405587339</v>
      </c>
      <c r="CA95" s="7">
        <v>-1.9925598208617785</v>
      </c>
      <c r="CB95" s="6">
        <v>7.4</v>
      </c>
      <c r="CC95" s="7">
        <v>37.931996037527725</v>
      </c>
      <c r="CD95" s="7">
        <v>39.924555858389503</v>
      </c>
      <c r="CE95" s="37">
        <v>78.138133527093828</v>
      </c>
      <c r="CF95" s="37">
        <v>120.31867305812622</v>
      </c>
      <c r="CG95">
        <v>0.25486877703043498</v>
      </c>
      <c r="CH95" s="5">
        <v>42887</v>
      </c>
      <c r="CI95" s="5" t="s">
        <v>500</v>
      </c>
      <c r="CJ95" s="6">
        <v>6</v>
      </c>
      <c r="CK95" s="6">
        <v>2281</v>
      </c>
      <c r="CL95" s="6">
        <v>70.856021981693488</v>
      </c>
      <c r="CM95" s="7">
        <v>111.77683681921444</v>
      </c>
      <c r="CN95" s="7">
        <v>70.821760114346361</v>
      </c>
      <c r="CO95" s="7">
        <v>90.661501522451417</v>
      </c>
      <c r="CP95" s="7">
        <v>50.719485218913604</v>
      </c>
      <c r="CQ95" s="6">
        <v>5.1655633908738166</v>
      </c>
      <c r="CR95" s="6">
        <v>17.240253979126656</v>
      </c>
      <c r="CS95" s="6">
        <v>20.77</v>
      </c>
      <c r="CT95" s="13">
        <v>29.630976239909231</v>
      </c>
      <c r="CU95" s="13">
        <v>12.390722260782574</v>
      </c>
      <c r="CV95" s="24">
        <v>77.536473891799318</v>
      </c>
      <c r="CW95" s="24">
        <v>73.357612719042052</v>
      </c>
      <c r="CX95">
        <v>9.0785272286831697E-2</v>
      </c>
      <c r="CY95" s="24">
        <v>643.80999999999995</v>
      </c>
      <c r="CZ95" s="24">
        <v>2062.4699999999998</v>
      </c>
      <c r="DA95" s="24">
        <v>312.01</v>
      </c>
      <c r="DB95" s="24">
        <v>104.3</v>
      </c>
      <c r="DC95" s="24">
        <v>1191.82</v>
      </c>
      <c r="DD95" s="24">
        <v>115.88</v>
      </c>
      <c r="DE95" s="24">
        <v>-6.7088548181033048</v>
      </c>
      <c r="DF95" s="24">
        <v>0.74756641485541309</v>
      </c>
      <c r="DG95" s="24">
        <v>-5.7256889016681995</v>
      </c>
      <c r="DH95" s="24">
        <v>0.19702963651871386</v>
      </c>
      <c r="DI95" s="24">
        <v>-1.9925598208617785</v>
      </c>
      <c r="DJ95" s="24">
        <v>17.240253979126656</v>
      </c>
      <c r="DK95">
        <f t="shared" si="34"/>
        <v>0.14532005805489029</v>
      </c>
      <c r="DL95">
        <f t="shared" si="35"/>
        <v>0.46553837333447695</v>
      </c>
      <c r="DM95">
        <f t="shared" si="36"/>
        <v>7.0426540926214767E-2</v>
      </c>
      <c r="DN95">
        <f t="shared" si="37"/>
        <v>2.354247690331784E-2</v>
      </c>
      <c r="DO95">
        <f t="shared" si="38"/>
        <v>0.26901624950059699</v>
      </c>
      <c r="DP95">
        <f t="shared" si="39"/>
        <v>2.6156301280503082E-2</v>
      </c>
      <c r="DQ95">
        <f t="shared" si="21"/>
        <v>-0.97493117164860266</v>
      </c>
      <c r="DR95">
        <f t="shared" si="22"/>
        <v>0.34802085273127575</v>
      </c>
      <c r="DS95">
        <f t="shared" si="23"/>
        <v>-0.40324046376410916</v>
      </c>
      <c r="DT95">
        <f t="shared" si="24"/>
        <v>4.6385656670109299E-3</v>
      </c>
      <c r="DU95">
        <f t="shared" si="25"/>
        <v>-0.53603096991381705</v>
      </c>
      <c r="DV95">
        <f t="shared" si="26"/>
        <v>0.45094127723042893</v>
      </c>
      <c r="DW95" s="48">
        <f t="shared" si="27"/>
        <v>-1.1106019096978132</v>
      </c>
      <c r="DY95" s="48">
        <v>3.4737311262924037E-2</v>
      </c>
      <c r="DZ95" s="48">
        <v>0.61190221946216505</v>
      </c>
      <c r="EA95" s="48">
        <v>0.47283720978675503</v>
      </c>
      <c r="EB95" s="48">
        <v>-1.1106019096978132E-2</v>
      </c>
      <c r="EC95" s="48"/>
      <c r="ED95" s="24">
        <v>47.470941835034537</v>
      </c>
      <c r="EE95" s="24">
        <v>54.179796653137842</v>
      </c>
      <c r="EF95" s="24">
        <f t="shared" si="28"/>
        <v>-6.7088548181033048</v>
      </c>
      <c r="EG95" s="19">
        <v>9.6471510329640093</v>
      </c>
      <c r="EH95" s="24">
        <v>8.8995846181085962</v>
      </c>
      <c r="EI95" s="24">
        <f t="shared" si="29"/>
        <v>0.74756641485541309</v>
      </c>
      <c r="EJ95" s="24">
        <v>14.897504780675888</v>
      </c>
      <c r="EK95" s="19">
        <v>20.623193682344088</v>
      </c>
      <c r="EL95" s="24">
        <f t="shared" si="30"/>
        <v>-5.7256889016681995</v>
      </c>
      <c r="EM95" s="24">
        <v>20.292674389314993</v>
      </c>
      <c r="EN95" s="24">
        <v>20.095644752796279</v>
      </c>
      <c r="EO95" s="24">
        <f t="shared" si="31"/>
        <v>0.19702963651871386</v>
      </c>
      <c r="EP95" s="19">
        <v>37.931996037527725</v>
      </c>
      <c r="EQ95" s="24">
        <v>39.924555858389503</v>
      </c>
      <c r="ER95" s="24">
        <f t="shared" si="32"/>
        <v>-1.9925598208617785</v>
      </c>
      <c r="ES95" s="24">
        <v>29.630976239909231</v>
      </c>
      <c r="ET95" s="19">
        <v>12.390722260782574</v>
      </c>
      <c r="EU95" s="24">
        <f t="shared" si="33"/>
        <v>17.240253979126656</v>
      </c>
    </row>
    <row r="96" spans="1:151" x14ac:dyDescent="0.2">
      <c r="A96" s="5">
        <v>42979</v>
      </c>
      <c r="B96" s="5" t="s">
        <v>495</v>
      </c>
      <c r="C96" s="6">
        <v>1</v>
      </c>
      <c r="D96" s="6">
        <v>377</v>
      </c>
      <c r="E96" s="6">
        <v>108.93550817070302</v>
      </c>
      <c r="F96" s="7">
        <v>53.094601530242038</v>
      </c>
      <c r="G96" s="7">
        <v>118.27177426402639</v>
      </c>
      <c r="H96" s="7">
        <v>128.43197310600954</v>
      </c>
      <c r="I96" s="7">
        <v>99.68860884822459</v>
      </c>
      <c r="J96" s="7">
        <v>72.373717385604621</v>
      </c>
      <c r="K96" s="14">
        <v>-9.0932242276707242</v>
      </c>
      <c r="L96" s="6">
        <v>38.85</v>
      </c>
      <c r="M96" s="14">
        <v>46.426741208634226</v>
      </c>
      <c r="N96" s="14">
        <v>55.51996543630495</v>
      </c>
      <c r="O96" s="24">
        <v>82.505787354869625</v>
      </c>
      <c r="P96" s="24">
        <v>109.18765959638455</v>
      </c>
      <c r="Q96">
        <v>0.13268551031024281</v>
      </c>
      <c r="R96" s="5">
        <v>42979</v>
      </c>
      <c r="S96" s="5" t="s">
        <v>494</v>
      </c>
      <c r="T96" s="6">
        <v>2</v>
      </c>
      <c r="U96" s="6">
        <v>262.97032436162868</v>
      </c>
      <c r="V96" s="6">
        <v>104.09496559590299</v>
      </c>
      <c r="W96" s="6">
        <v>81.430739947385788</v>
      </c>
      <c r="X96" s="7">
        <v>109.83247001726633</v>
      </c>
      <c r="Y96" s="7">
        <v>104.69091879391621</v>
      </c>
      <c r="Z96" s="7">
        <v>92.927724449463582</v>
      </c>
      <c r="AA96" s="6">
        <v>126.60392761569766</v>
      </c>
      <c r="AB96" s="6">
        <v>3.8199357398518732</v>
      </c>
      <c r="AC96" s="6">
        <v>45.57376</v>
      </c>
      <c r="AD96" s="6">
        <v>9.8124012623451211</v>
      </c>
      <c r="AE96" s="6">
        <v>5.9924655224932479</v>
      </c>
      <c r="AF96" s="24">
        <v>116.95316186671383</v>
      </c>
      <c r="AG96" s="24">
        <v>103.77321445125017</v>
      </c>
      <c r="AH96">
        <v>0.4296984979536107</v>
      </c>
      <c r="AI96" s="5">
        <v>42979</v>
      </c>
      <c r="AJ96" s="5" t="s">
        <v>497</v>
      </c>
      <c r="AK96" s="6">
        <v>3</v>
      </c>
      <c r="AL96" s="6">
        <v>196.66045548654233</v>
      </c>
      <c r="AM96" s="6">
        <v>130.64808450441475</v>
      </c>
      <c r="AN96" s="6">
        <v>43.480848990861297</v>
      </c>
      <c r="AO96" s="7">
        <v>130.29463163502265</v>
      </c>
      <c r="AP96" s="7">
        <v>141.40150679282971</v>
      </c>
      <c r="AQ96" s="7">
        <v>114.55685980772915</v>
      </c>
      <c r="AR96" s="6">
        <v>132.11555990922218</v>
      </c>
      <c r="AS96" s="11">
        <v>-5.3593674059784675</v>
      </c>
      <c r="AT96" s="6">
        <v>12.981446500000001</v>
      </c>
      <c r="AU96" s="11">
        <v>15.0784267504308</v>
      </c>
      <c r="AV96" s="11">
        <v>20.437794156409268</v>
      </c>
      <c r="AW96" s="24">
        <v>114.31332222654034</v>
      </c>
      <c r="AX96" s="24">
        <v>131.01847367206796</v>
      </c>
      <c r="AY96">
        <v>6.4445135494097874E-2</v>
      </c>
      <c r="AZ96" s="5">
        <v>42979</v>
      </c>
      <c r="BA96" s="5" t="s">
        <v>498</v>
      </c>
      <c r="BB96" s="6">
        <v>4</v>
      </c>
      <c r="BC96" s="6">
        <v>652.40717736369891</v>
      </c>
      <c r="BD96" s="6">
        <v>126.1973948609848</v>
      </c>
      <c r="BE96" s="6">
        <v>41.576299650363488</v>
      </c>
      <c r="BF96" s="7">
        <v>117.0711270052077</v>
      </c>
      <c r="BG96" s="7">
        <v>150.45396100785956</v>
      </c>
      <c r="BH96" s="7">
        <v>122.40877651449125</v>
      </c>
      <c r="BI96" s="6">
        <v>86.253325880164809</v>
      </c>
      <c r="BJ96" s="7">
        <v>-0.22700858547185732</v>
      </c>
      <c r="BK96" s="6">
        <v>7.9733333333333336</v>
      </c>
      <c r="BL96" s="7">
        <v>20.603900175829587</v>
      </c>
      <c r="BM96" s="7">
        <v>20.830908761301444</v>
      </c>
      <c r="BN96" s="24">
        <v>114.37569709769646</v>
      </c>
      <c r="BO96" s="24">
        <v>140.1967231383021</v>
      </c>
      <c r="BP96">
        <v>2.127456144851058E-2</v>
      </c>
      <c r="BQ96" s="5">
        <v>42979</v>
      </c>
      <c r="BR96" s="5" t="s">
        <v>499</v>
      </c>
      <c r="BS96" s="6">
        <v>5</v>
      </c>
      <c r="BT96" s="6">
        <v>244.53692201518265</v>
      </c>
      <c r="BU96" s="6">
        <v>117.29806103670053</v>
      </c>
      <c r="BV96" s="6">
        <v>34.434181186159222</v>
      </c>
      <c r="BW96" s="7">
        <v>119.33298473646497</v>
      </c>
      <c r="BX96" s="7">
        <v>113.80286364992638</v>
      </c>
      <c r="BY96" s="7">
        <v>119.13788565885544</v>
      </c>
      <c r="BZ96" s="6">
        <v>117.21356637909086</v>
      </c>
      <c r="CA96" s="7">
        <v>-2.0970102444169925</v>
      </c>
      <c r="CB96" s="6">
        <v>7.48</v>
      </c>
      <c r="CC96" s="7">
        <v>37.451759271644264</v>
      </c>
      <c r="CD96" s="7">
        <v>39.548769516061256</v>
      </c>
      <c r="CE96" s="37">
        <v>72.38260195988704</v>
      </c>
      <c r="CF96" s="37">
        <v>119.85971917290037</v>
      </c>
      <c r="CG96">
        <v>0.26111102250670642</v>
      </c>
      <c r="CH96" s="5">
        <v>42979</v>
      </c>
      <c r="CI96" s="5" t="s">
        <v>500</v>
      </c>
      <c r="CJ96" s="6">
        <v>6</v>
      </c>
      <c r="CK96" s="6">
        <v>3065.3333333333335</v>
      </c>
      <c r="CL96" s="6">
        <v>69.113794362287777</v>
      </c>
      <c r="CM96" s="7">
        <v>112.83317642708968</v>
      </c>
      <c r="CN96" s="7">
        <v>67.552159053644871</v>
      </c>
      <c r="CO96" s="7">
        <v>89.031130878875842</v>
      </c>
      <c r="CP96" s="7">
        <v>45.69300567718102</v>
      </c>
      <c r="CQ96" s="6">
        <v>3.9887627914780435</v>
      </c>
      <c r="CR96" s="6">
        <v>18.091455479532719</v>
      </c>
      <c r="CS96" s="6">
        <v>20.49</v>
      </c>
      <c r="CT96" s="13">
        <v>29.933258607682294</v>
      </c>
      <c r="CU96" s="13">
        <v>11.841803128149575</v>
      </c>
      <c r="CV96" s="24">
        <v>72.518821272973369</v>
      </c>
      <c r="CW96" s="24">
        <v>70.723219994861722</v>
      </c>
      <c r="CX96">
        <v>9.0785272286831697E-2</v>
      </c>
      <c r="CY96" s="24">
        <v>643.80999999999995</v>
      </c>
      <c r="CZ96" s="24">
        <v>2062.4699999999998</v>
      </c>
      <c r="DA96" s="24">
        <v>312.01</v>
      </c>
      <c r="DB96" s="24">
        <v>104.3</v>
      </c>
      <c r="DC96" s="24">
        <v>1191.82</v>
      </c>
      <c r="DD96" s="24">
        <v>115.88</v>
      </c>
      <c r="DE96" s="24">
        <v>-9.0932242276707242</v>
      </c>
      <c r="DF96" s="24">
        <v>3.8199357398518732</v>
      </c>
      <c r="DG96" s="24">
        <v>-5.3593674059784675</v>
      </c>
      <c r="DH96" s="24">
        <v>-0.22700858547185732</v>
      </c>
      <c r="DI96" s="24">
        <v>-2.0970102444169925</v>
      </c>
      <c r="DJ96" s="24">
        <v>18.091455479532719</v>
      </c>
      <c r="DK96">
        <f t="shared" si="34"/>
        <v>0.14532005805489029</v>
      </c>
      <c r="DL96">
        <f t="shared" si="35"/>
        <v>0.46553837333447695</v>
      </c>
      <c r="DM96">
        <f t="shared" si="36"/>
        <v>7.0426540926214767E-2</v>
      </c>
      <c r="DN96">
        <f t="shared" si="37"/>
        <v>2.354247690331784E-2</v>
      </c>
      <c r="DO96">
        <f t="shared" si="38"/>
        <v>0.26901624950059699</v>
      </c>
      <c r="DP96">
        <f t="shared" si="39"/>
        <v>2.6156301280503082E-2</v>
      </c>
      <c r="DQ96">
        <f t="shared" si="21"/>
        <v>-1.3214278726712445</v>
      </c>
      <c r="DR96">
        <f t="shared" si="22"/>
        <v>1.7783266705728729</v>
      </c>
      <c r="DS96">
        <f t="shared" si="23"/>
        <v>-0.37744170795576404</v>
      </c>
      <c r="DT96">
        <f t="shared" si="24"/>
        <v>-5.3443443803260545E-3</v>
      </c>
      <c r="DU96">
        <f t="shared" si="25"/>
        <v>-0.56412983111738957</v>
      </c>
      <c r="DV96">
        <f t="shared" si="26"/>
        <v>0.47320556012546616</v>
      </c>
      <c r="DW96" s="48">
        <f t="shared" si="27"/>
        <v>-1.6811525426385143E-2</v>
      </c>
      <c r="DY96" s="48">
        <v>3.5238002326356051E-2</v>
      </c>
      <c r="DZ96" s="48">
        <v>0.61880512490898087</v>
      </c>
      <c r="EA96" s="48">
        <v>0.46713892836439802</v>
      </c>
      <c r="EB96" s="48">
        <v>-1.6811525426385144E-4</v>
      </c>
      <c r="EC96" s="48"/>
      <c r="ED96" s="24">
        <v>46.426741208634226</v>
      </c>
      <c r="EE96" s="24">
        <v>55.51996543630495</v>
      </c>
      <c r="EF96" s="24">
        <f t="shared" si="28"/>
        <v>-9.0932242276707242</v>
      </c>
      <c r="EG96" s="19">
        <v>9.8124012623451211</v>
      </c>
      <c r="EH96" s="24">
        <v>5.9924655224932479</v>
      </c>
      <c r="EI96" s="24">
        <f t="shared" si="29"/>
        <v>3.8199357398518732</v>
      </c>
      <c r="EJ96" s="24">
        <v>15.0784267504308</v>
      </c>
      <c r="EK96" s="19">
        <v>20.437794156409268</v>
      </c>
      <c r="EL96" s="24">
        <f t="shared" si="30"/>
        <v>-5.3593674059784675</v>
      </c>
      <c r="EM96" s="24">
        <v>20.603900175829587</v>
      </c>
      <c r="EN96" s="24">
        <v>20.830908761301444</v>
      </c>
      <c r="EO96" s="24">
        <f t="shared" si="31"/>
        <v>-0.22700858547185732</v>
      </c>
      <c r="EP96" s="19">
        <v>37.451759271644264</v>
      </c>
      <c r="EQ96" s="24">
        <v>39.548769516061256</v>
      </c>
      <c r="ER96" s="24">
        <f t="shared" si="32"/>
        <v>-2.0970102444169925</v>
      </c>
      <c r="ES96" s="24">
        <v>29.933258607682294</v>
      </c>
      <c r="ET96" s="19">
        <v>11.841803128149575</v>
      </c>
      <c r="EU96" s="24">
        <f t="shared" si="33"/>
        <v>18.091455479532719</v>
      </c>
    </row>
    <row r="97" spans="1:151" x14ac:dyDescent="0.2">
      <c r="A97" s="5">
        <v>43070</v>
      </c>
      <c r="B97" s="5" t="s">
        <v>495</v>
      </c>
      <c r="C97" s="6">
        <v>1</v>
      </c>
      <c r="D97" s="6">
        <v>351</v>
      </c>
      <c r="E97" s="6">
        <v>110.13158818994766</v>
      </c>
      <c r="F97" s="7">
        <v>56.573688331805293</v>
      </c>
      <c r="G97" s="7">
        <v>119.90189529461284</v>
      </c>
      <c r="H97" s="7">
        <v>128.67817380500256</v>
      </c>
      <c r="I97" s="7">
        <v>100.29094493098303</v>
      </c>
      <c r="J97" s="7">
        <v>69.819856316449432</v>
      </c>
      <c r="K97" s="14">
        <v>-10.605969415643017</v>
      </c>
      <c r="L97" s="6">
        <v>39.950000000000003</v>
      </c>
      <c r="M97" s="14">
        <v>45.323148036417656</v>
      </c>
      <c r="N97" s="14">
        <v>55.929117452060673</v>
      </c>
      <c r="O97" s="24">
        <v>84.778901882893493</v>
      </c>
      <c r="P97" s="24">
        <v>110.1480481447629</v>
      </c>
      <c r="Q97">
        <v>0.13891426587841629</v>
      </c>
      <c r="R97" s="5">
        <v>43070</v>
      </c>
      <c r="S97" s="5" t="s">
        <v>494</v>
      </c>
      <c r="T97" s="6">
        <v>2</v>
      </c>
      <c r="U97" s="6">
        <v>235.99567099567102</v>
      </c>
      <c r="V97" s="6">
        <v>104.63563941597296</v>
      </c>
      <c r="W97" s="6">
        <v>82.753561141495126</v>
      </c>
      <c r="X97" s="7">
        <v>110.14979700405991</v>
      </c>
      <c r="Y97" s="7">
        <v>105.77248065462956</v>
      </c>
      <c r="Z97" s="7">
        <v>93.97939017504234</v>
      </c>
      <c r="AA97" s="6">
        <v>130.1362814856702</v>
      </c>
      <c r="AB97" s="6">
        <v>3.7297294656874396</v>
      </c>
      <c r="AC97" s="6">
        <v>41.642293333333335</v>
      </c>
      <c r="AD97" s="6">
        <v>12.520285478303803</v>
      </c>
      <c r="AE97" s="6">
        <v>8.7905560126163635</v>
      </c>
      <c r="AF97" s="24">
        <v>116.69693926221139</v>
      </c>
      <c r="AG97" s="24">
        <v>104.02219224384403</v>
      </c>
      <c r="AH97">
        <v>0.43021344519162535</v>
      </c>
      <c r="AI97" s="5">
        <v>43070</v>
      </c>
      <c r="AJ97" s="5" t="s">
        <v>497</v>
      </c>
      <c r="AK97" s="6">
        <v>3</v>
      </c>
      <c r="AL97" s="6">
        <v>181.59523809523799</v>
      </c>
      <c r="AM97" s="6">
        <v>130.83440725179841</v>
      </c>
      <c r="AN97" s="6">
        <v>43.400373352338093</v>
      </c>
      <c r="AO97" s="7">
        <v>130.76989004710441</v>
      </c>
      <c r="AP97" s="7">
        <v>143.3144921337005</v>
      </c>
      <c r="AQ97" s="7">
        <v>114.62727181850751</v>
      </c>
      <c r="AR97" s="6">
        <v>132.91522475860813</v>
      </c>
      <c r="AS97" s="11">
        <v>-4.9923354456577123</v>
      </c>
      <c r="AT97" s="6">
        <v>11.5010542</v>
      </c>
      <c r="AU97" s="11">
        <v>15.145289748400547</v>
      </c>
      <c r="AV97" s="11">
        <v>20.137625194058259</v>
      </c>
      <c r="AW97" s="24">
        <v>112.49768405599465</v>
      </c>
      <c r="AX97" s="24">
        <v>131.8210279505526</v>
      </c>
      <c r="AY97">
        <v>6.5432384468837229E-2</v>
      </c>
      <c r="AZ97" s="5">
        <v>43070</v>
      </c>
      <c r="BA97" s="5" t="s">
        <v>498</v>
      </c>
      <c r="BB97" s="6">
        <v>4</v>
      </c>
      <c r="BC97" s="6">
        <v>526.78643578643596</v>
      </c>
      <c r="BD97" s="6">
        <v>127.13914780805706</v>
      </c>
      <c r="BE97" s="6">
        <v>44.545534605235659</v>
      </c>
      <c r="BF97" s="7">
        <v>118.74076633476361</v>
      </c>
      <c r="BG97" s="7">
        <v>151.60202980381936</v>
      </c>
      <c r="BH97" s="7">
        <v>121.69634221456467</v>
      </c>
      <c r="BI97" s="6">
        <v>87.085305243333437</v>
      </c>
      <c r="BJ97" s="7">
        <v>-0.75608560577408213</v>
      </c>
      <c r="BK97" s="6">
        <v>7.8266666666666671</v>
      </c>
      <c r="BL97" s="7">
        <v>20.832817892621666</v>
      </c>
      <c r="BM97" s="7">
        <v>21.588903498395748</v>
      </c>
      <c r="BN97" s="24">
        <v>109.46211256345029</v>
      </c>
      <c r="BO97" s="24">
        <v>141.71989240128173</v>
      </c>
      <c r="BP97">
        <v>2.1787478890852419E-2</v>
      </c>
      <c r="BQ97" s="5">
        <v>43070</v>
      </c>
      <c r="BR97" s="5" t="s">
        <v>499</v>
      </c>
      <c r="BS97" s="6">
        <v>5</v>
      </c>
      <c r="BT97" s="6">
        <v>243.04184704184703</v>
      </c>
      <c r="BU97" s="6">
        <v>118.79940563572052</v>
      </c>
      <c r="BV97" s="6">
        <v>34.253408153486362</v>
      </c>
      <c r="BW97" s="7">
        <v>119.47708562233036</v>
      </c>
      <c r="BX97" s="7">
        <v>115.67693082256523</v>
      </c>
      <c r="BY97" s="7">
        <v>119.96430579422143</v>
      </c>
      <c r="BZ97" s="6">
        <v>123.49460145477356</v>
      </c>
      <c r="CA97" s="7">
        <v>-1.9239488030411209</v>
      </c>
      <c r="CB97" s="6">
        <v>8.08</v>
      </c>
      <c r="CC97" s="7">
        <v>37.514088619609154</v>
      </c>
      <c r="CD97" s="7">
        <v>39.438037422650275</v>
      </c>
      <c r="CE97" s="37">
        <v>72.083960975911225</v>
      </c>
      <c r="CF97" s="37">
        <v>121.54633592584221</v>
      </c>
      <c r="CG97">
        <v>0.2528671532834369</v>
      </c>
      <c r="CH97" s="5">
        <v>43070</v>
      </c>
      <c r="CI97" s="5" t="s">
        <v>500</v>
      </c>
      <c r="CJ97" s="6">
        <v>6</v>
      </c>
      <c r="CK97" s="6">
        <v>4247.333333333333</v>
      </c>
      <c r="CL97" s="6">
        <v>69.594756635893575</v>
      </c>
      <c r="CM97" s="7">
        <v>111.12185018985157</v>
      </c>
      <c r="CN97" s="7">
        <v>63.941403398464068</v>
      </c>
      <c r="CO97" s="7">
        <v>86.680550398811462</v>
      </c>
      <c r="CP97" s="7">
        <v>43.360501615441564</v>
      </c>
      <c r="CQ97" s="6">
        <v>3.0198606143044171</v>
      </c>
      <c r="CR97" s="6">
        <v>19.798239558163623</v>
      </c>
      <c r="CS97" s="6">
        <v>20.5</v>
      </c>
      <c r="CT97" s="13">
        <v>30.173455298584745</v>
      </c>
      <c r="CU97" s="13">
        <v>10.375215740421124</v>
      </c>
      <c r="CV97" s="24">
        <v>65.767417102575578</v>
      </c>
      <c r="CW97" s="24">
        <v>66.387944064399449</v>
      </c>
      <c r="CX97">
        <v>9.0785272286831697E-2</v>
      </c>
      <c r="CY97" s="24">
        <v>643.80999999999995</v>
      </c>
      <c r="CZ97" s="24">
        <v>2062.4699999999998</v>
      </c>
      <c r="DA97" s="24">
        <v>312.01</v>
      </c>
      <c r="DB97" s="24">
        <v>104.3</v>
      </c>
      <c r="DC97" s="24">
        <v>1191.82</v>
      </c>
      <c r="DD97" s="24">
        <v>115.88</v>
      </c>
      <c r="DE97" s="24">
        <v>-10.605969415643017</v>
      </c>
      <c r="DF97" s="24">
        <v>3.7297294656874396</v>
      </c>
      <c r="DG97" s="24">
        <v>-4.9923354456577123</v>
      </c>
      <c r="DH97" s="24">
        <v>-0.75608560577408213</v>
      </c>
      <c r="DI97" s="24">
        <v>-1.9239488030411209</v>
      </c>
      <c r="DJ97" s="24">
        <v>19.798239558163623</v>
      </c>
      <c r="DK97">
        <f t="shared" si="34"/>
        <v>0.14532005805489029</v>
      </c>
      <c r="DL97">
        <f t="shared" si="35"/>
        <v>0.46553837333447695</v>
      </c>
      <c r="DM97">
        <f t="shared" si="36"/>
        <v>7.0426540926214767E-2</v>
      </c>
      <c r="DN97">
        <f t="shared" si="37"/>
        <v>2.354247690331784E-2</v>
      </c>
      <c r="DO97">
        <f t="shared" si="38"/>
        <v>0.26901624950059699</v>
      </c>
      <c r="DP97">
        <f t="shared" si="39"/>
        <v>2.6156301280503082E-2</v>
      </c>
      <c r="DQ97">
        <f t="shared" si="21"/>
        <v>-1.5412600912096341</v>
      </c>
      <c r="DR97">
        <f t="shared" si="22"/>
        <v>1.7363321884337986</v>
      </c>
      <c r="DS97">
        <f t="shared" si="23"/>
        <v>-0.3515929165810055</v>
      </c>
      <c r="DT97">
        <f t="shared" si="24"/>
        <v>-1.7800127910867405E-2</v>
      </c>
      <c r="DU97">
        <f t="shared" si="25"/>
        <v>-0.51757349122528518</v>
      </c>
      <c r="DV97">
        <f t="shared" si="26"/>
        <v>0.51784871870690197</v>
      </c>
      <c r="DW97" s="48">
        <f t="shared" si="27"/>
        <v>-0.17404571978609173</v>
      </c>
      <c r="DY97" s="48">
        <v>3.6254009960005842E-2</v>
      </c>
      <c r="DZ97" s="48">
        <v>0.62972760290381935</v>
      </c>
      <c r="EA97" s="48">
        <v>0.46519231490611462</v>
      </c>
      <c r="EB97" s="48">
        <v>-1.7404571978609173E-3</v>
      </c>
      <c r="EC97" s="48"/>
      <c r="ED97" s="24">
        <v>45.323148036417656</v>
      </c>
      <c r="EE97" s="24">
        <v>55.929117452060673</v>
      </c>
      <c r="EF97" s="24">
        <f t="shared" si="28"/>
        <v>-10.605969415643017</v>
      </c>
      <c r="EG97" s="19">
        <v>12.520285478303803</v>
      </c>
      <c r="EH97" s="24">
        <v>8.7905560126163635</v>
      </c>
      <c r="EI97" s="24">
        <f t="shared" si="29"/>
        <v>3.7297294656874396</v>
      </c>
      <c r="EJ97" s="24">
        <v>15.145289748400547</v>
      </c>
      <c r="EK97" s="19">
        <v>20.137625194058259</v>
      </c>
      <c r="EL97" s="24">
        <f t="shared" si="30"/>
        <v>-4.9923354456577123</v>
      </c>
      <c r="EM97" s="24">
        <v>20.832817892621666</v>
      </c>
      <c r="EN97" s="24">
        <v>21.588903498395748</v>
      </c>
      <c r="EO97" s="24">
        <f t="shared" si="31"/>
        <v>-0.75608560577408213</v>
      </c>
      <c r="EP97" s="19">
        <v>37.514088619609154</v>
      </c>
      <c r="EQ97" s="24">
        <v>39.438037422650275</v>
      </c>
      <c r="ER97" s="24">
        <f t="shared" si="32"/>
        <v>-1.9239488030411209</v>
      </c>
      <c r="ES97" s="24">
        <v>30.173455298584745</v>
      </c>
      <c r="ET97" s="19">
        <v>10.375215740421124</v>
      </c>
      <c r="EU97" s="24">
        <f t="shared" si="33"/>
        <v>19.798239558163623</v>
      </c>
    </row>
    <row r="98" spans="1:151" x14ac:dyDescent="0.2">
      <c r="A98" s="5">
        <v>43160</v>
      </c>
      <c r="B98" s="5" t="s">
        <v>495</v>
      </c>
      <c r="C98" s="6">
        <v>1</v>
      </c>
      <c r="D98" s="6">
        <v>420</v>
      </c>
      <c r="E98" s="6">
        <v>110.06477474248861</v>
      </c>
      <c r="F98" s="7">
        <v>58.125866550405227</v>
      </c>
      <c r="G98" s="7">
        <v>119.84724941310212</v>
      </c>
      <c r="H98" s="7">
        <v>126.26017500915667</v>
      </c>
      <c r="I98" s="7">
        <v>98.793793481552967</v>
      </c>
      <c r="J98" s="7">
        <v>75.587330886292861</v>
      </c>
      <c r="K98" s="14">
        <v>-11.497096477538328</v>
      </c>
      <c r="L98" s="6">
        <v>40.11</v>
      </c>
      <c r="M98" s="14">
        <v>45.866403878077719</v>
      </c>
      <c r="N98" s="14">
        <v>57.363500355616047</v>
      </c>
      <c r="O98" s="24">
        <v>84.513376704572877</v>
      </c>
      <c r="P98" s="24">
        <v>109.82628203054448</v>
      </c>
      <c r="Q98">
        <v>0.13327515108338084</v>
      </c>
      <c r="R98" s="5">
        <v>43160</v>
      </c>
      <c r="S98" s="5" t="s">
        <v>494</v>
      </c>
      <c r="T98" s="6">
        <v>2</v>
      </c>
      <c r="U98" s="6">
        <v>226.16277997364932</v>
      </c>
      <c r="V98" s="6">
        <v>105.11813048900112</v>
      </c>
      <c r="W98" s="6">
        <v>83.714571183509094</v>
      </c>
      <c r="X98" s="7">
        <v>111.01466859551697</v>
      </c>
      <c r="Y98" s="7">
        <v>105.72267188472829</v>
      </c>
      <c r="Z98" s="7">
        <v>93.965273856578207</v>
      </c>
      <c r="AA98" s="6">
        <v>132.62229719306438</v>
      </c>
      <c r="AB98" s="6">
        <v>3.5599185639715554</v>
      </c>
      <c r="AC98" s="6">
        <v>40.57396</v>
      </c>
      <c r="AD98" s="6">
        <v>12.637245449578907</v>
      </c>
      <c r="AE98" s="6">
        <v>9.0773268856073521</v>
      </c>
      <c r="AF98" s="24">
        <v>118.63336937499416</v>
      </c>
      <c r="AG98" s="24">
        <v>104.77157490621194</v>
      </c>
      <c r="AH98">
        <v>0.42898844471162101</v>
      </c>
      <c r="AI98" s="5">
        <v>43160</v>
      </c>
      <c r="AJ98" s="5" t="s">
        <v>497</v>
      </c>
      <c r="AK98" s="6">
        <v>3</v>
      </c>
      <c r="AL98" s="6">
        <v>170.57404479578398</v>
      </c>
      <c r="AM98" s="6">
        <v>131.48247042908437</v>
      </c>
      <c r="AN98" s="6">
        <v>43.400719961275513</v>
      </c>
      <c r="AO98" s="7">
        <v>133.09491695720666</v>
      </c>
      <c r="AP98" s="7">
        <v>147.10681677215715</v>
      </c>
      <c r="AQ98" s="7">
        <v>115.89128919582102</v>
      </c>
      <c r="AR98" s="6">
        <v>129.18916063422049</v>
      </c>
      <c r="AS98" s="11">
        <v>-4.5187966190021012</v>
      </c>
      <c r="AT98" s="6">
        <v>12.0767522</v>
      </c>
      <c r="AU98" s="11">
        <v>15.37784499860094</v>
      </c>
      <c r="AV98" s="11">
        <v>19.896641617603041</v>
      </c>
      <c r="AW98" s="24">
        <v>111.20761609107963</v>
      </c>
      <c r="AX98" s="24">
        <v>132.60315482431827</v>
      </c>
      <c r="AY98">
        <v>6.8152066992589702E-2</v>
      </c>
      <c r="AZ98" s="5">
        <v>43160</v>
      </c>
      <c r="BA98" s="5" t="s">
        <v>498</v>
      </c>
      <c r="BB98" s="6">
        <v>4</v>
      </c>
      <c r="BC98" s="6">
        <v>497.03194993412399</v>
      </c>
      <c r="BD98" s="6">
        <v>125.7948457230482</v>
      </c>
      <c r="BE98" s="6">
        <v>46.498287907208393</v>
      </c>
      <c r="BF98" s="7">
        <v>117.29199141440117</v>
      </c>
      <c r="BG98" s="7">
        <v>151.55667043968225</v>
      </c>
      <c r="BH98" s="7">
        <v>124.6039162203535</v>
      </c>
      <c r="BI98" s="6">
        <v>89.840101017508218</v>
      </c>
      <c r="BJ98" s="7">
        <v>-0.73979011148890805</v>
      </c>
      <c r="BK98" s="6">
        <v>7.4633333333333338</v>
      </c>
      <c r="BL98" s="7">
        <v>21.557538769194913</v>
      </c>
      <c r="BM98" s="7">
        <v>22.297328880683821</v>
      </c>
      <c r="BN98" s="24">
        <v>108.42126875494029</v>
      </c>
      <c r="BO98" s="24">
        <v>144.3006275839617</v>
      </c>
      <c r="BP98">
        <v>2.1727540089727961E-2</v>
      </c>
      <c r="BQ98" s="5">
        <v>43160</v>
      </c>
      <c r="BR98" s="5" t="s">
        <v>499</v>
      </c>
      <c r="BS98" s="6">
        <v>5</v>
      </c>
      <c r="BT98" s="6">
        <v>237.99519104084334</v>
      </c>
      <c r="BU98" s="6">
        <v>120.32773967146883</v>
      </c>
      <c r="BV98" s="6">
        <v>34.420333213082181</v>
      </c>
      <c r="BW98" s="7">
        <v>121.16095294694418</v>
      </c>
      <c r="BX98" s="7">
        <v>117.75927575456211</v>
      </c>
      <c r="BY98" s="7">
        <v>121.13685827567362</v>
      </c>
      <c r="BZ98" s="6">
        <v>123.00100503669945</v>
      </c>
      <c r="CA98" s="7">
        <v>-1.6320599262236115</v>
      </c>
      <c r="CB98" s="6">
        <v>7.92</v>
      </c>
      <c r="CC98" s="7">
        <v>37.325862112528895</v>
      </c>
      <c r="CD98" s="7">
        <v>38.957922038752507</v>
      </c>
      <c r="CE98" s="37">
        <v>71.740438061153668</v>
      </c>
      <c r="CF98" s="37">
        <v>122.82492607372141</v>
      </c>
      <c r="CG98">
        <v>0.25707152483584889</v>
      </c>
      <c r="CH98" s="5">
        <v>43160</v>
      </c>
      <c r="CI98" s="5" t="s">
        <v>500</v>
      </c>
      <c r="CJ98" s="6">
        <v>6</v>
      </c>
      <c r="CK98" s="6">
        <v>4491.333333333333</v>
      </c>
      <c r="CL98" s="6">
        <v>72.899255747984341</v>
      </c>
      <c r="CM98" s="7">
        <v>115.51945136422732</v>
      </c>
      <c r="CN98" s="7">
        <v>64.306228579525254</v>
      </c>
      <c r="CO98" s="7">
        <v>87.026619751090564</v>
      </c>
      <c r="CP98" s="7">
        <v>40.954563332034063</v>
      </c>
      <c r="CQ98" s="6">
        <v>2.3390790068263603</v>
      </c>
      <c r="CR98" s="6">
        <v>19.974562876248122</v>
      </c>
      <c r="CS98" s="6">
        <v>20.29</v>
      </c>
      <c r="CT98" s="13">
        <v>30.943155630022119</v>
      </c>
      <c r="CU98" s="13">
        <v>10.968592753773999</v>
      </c>
      <c r="CV98" s="24">
        <v>60.005690177918957</v>
      </c>
      <c r="CW98" s="24">
        <v>65.777934992190396</v>
      </c>
      <c r="CX98">
        <v>9.0785272286831697E-2</v>
      </c>
      <c r="CY98" s="24">
        <v>524.73</v>
      </c>
      <c r="CZ98" s="24">
        <v>1916.84</v>
      </c>
      <c r="DA98" s="24">
        <v>334</v>
      </c>
      <c r="DB98" s="24">
        <v>107.56</v>
      </c>
      <c r="DC98" s="24">
        <v>1257.56</v>
      </c>
      <c r="DD98" s="24">
        <v>102.02</v>
      </c>
      <c r="DE98" s="24">
        <v>-11.497096477538328</v>
      </c>
      <c r="DF98" s="24">
        <v>3.5599185639715554</v>
      </c>
      <c r="DG98" s="24">
        <v>-4.5187966190021012</v>
      </c>
      <c r="DH98" s="24">
        <v>-0.73979011148890805</v>
      </c>
      <c r="DI98" s="24">
        <v>-1.6320599262236115</v>
      </c>
      <c r="DJ98" s="24">
        <v>19.974562876248122</v>
      </c>
      <c r="DK98">
        <f t="shared" si="34"/>
        <v>0.1236780265443549</v>
      </c>
      <c r="DL98">
        <f t="shared" si="35"/>
        <v>0.45179613973144522</v>
      </c>
      <c r="DM98">
        <f t="shared" si="36"/>
        <v>7.8723268854105036E-2</v>
      </c>
      <c r="DN98">
        <f t="shared" si="37"/>
        <v>2.5351720951938737E-2</v>
      </c>
      <c r="DO98">
        <f t="shared" si="38"/>
        <v>0.29640489215619259</v>
      </c>
      <c r="DP98">
        <f t="shared" si="39"/>
        <v>2.4045951761963461E-2</v>
      </c>
      <c r="DQ98">
        <f t="shared" si="21"/>
        <v>-1.4219382033319945</v>
      </c>
      <c r="DR98">
        <f t="shared" si="22"/>
        <v>1.6083574649606587</v>
      </c>
      <c r="DS98">
        <f t="shared" si="23"/>
        <v>-0.35573444113472324</v>
      </c>
      <c r="DT98">
        <f t="shared" si="24"/>
        <v>-1.8754952469470444E-2</v>
      </c>
      <c r="DU98">
        <f t="shared" si="25"/>
        <v>-0.48375054642475318</v>
      </c>
      <c r="DV98">
        <f t="shared" si="26"/>
        <v>0.48030737538856844</v>
      </c>
      <c r="DW98" s="48">
        <f t="shared" si="27"/>
        <v>-0.19151330301171426</v>
      </c>
      <c r="DY98" s="48">
        <v>3.5869432739296006E-2</v>
      </c>
      <c r="DZ98" s="48">
        <v>0.62586401040933548</v>
      </c>
      <c r="EA98" s="48">
        <v>0.46124480260526668</v>
      </c>
      <c r="EB98" s="48">
        <v>-1.9151330301171426E-3</v>
      </c>
      <c r="EC98" s="48"/>
      <c r="ED98" s="24">
        <v>45.866403878077719</v>
      </c>
      <c r="EE98" s="24">
        <v>57.363500355616047</v>
      </c>
      <c r="EF98" s="24">
        <f t="shared" si="28"/>
        <v>-11.497096477538328</v>
      </c>
      <c r="EG98" s="19">
        <v>12.637245449578907</v>
      </c>
      <c r="EH98" s="24">
        <v>9.0773268856073521</v>
      </c>
      <c r="EI98" s="24">
        <f t="shared" si="29"/>
        <v>3.5599185639715554</v>
      </c>
      <c r="EJ98" s="24">
        <v>15.37784499860094</v>
      </c>
      <c r="EK98" s="19">
        <v>19.896641617603041</v>
      </c>
      <c r="EL98" s="24">
        <f t="shared" si="30"/>
        <v>-4.5187966190021012</v>
      </c>
      <c r="EM98" s="24">
        <v>21.557538769194913</v>
      </c>
      <c r="EN98" s="24">
        <v>22.297328880683821</v>
      </c>
      <c r="EO98" s="24">
        <f t="shared" si="31"/>
        <v>-0.73979011148890805</v>
      </c>
      <c r="EP98" s="19">
        <v>37.325862112528895</v>
      </c>
      <c r="EQ98" s="24">
        <v>38.957922038752507</v>
      </c>
      <c r="ER98" s="24">
        <f t="shared" si="32"/>
        <v>-1.6320599262236115</v>
      </c>
      <c r="ES98" s="24">
        <v>30.943155630022119</v>
      </c>
      <c r="ET98" s="19">
        <v>10.968592753773999</v>
      </c>
      <c r="EU98" s="24">
        <f t="shared" si="33"/>
        <v>19.974562876248122</v>
      </c>
    </row>
    <row r="99" spans="1:151" x14ac:dyDescent="0.2">
      <c r="A99" s="5">
        <v>43252</v>
      </c>
      <c r="B99" s="5" t="s">
        <v>495</v>
      </c>
      <c r="C99" s="6">
        <v>1</v>
      </c>
      <c r="D99" s="6">
        <v>608</v>
      </c>
      <c r="E99" s="6">
        <v>104.50804348899226</v>
      </c>
      <c r="F99" s="7">
        <v>76.008707498598284</v>
      </c>
      <c r="G99" s="7">
        <v>117.77248291789245</v>
      </c>
      <c r="H99" s="7">
        <v>125.46227889640295</v>
      </c>
      <c r="I99" s="7">
        <v>95.785461155873051</v>
      </c>
      <c r="J99" s="7">
        <v>80.173310820865353</v>
      </c>
      <c r="K99" s="14">
        <v>-12.671242028345183</v>
      </c>
      <c r="L99" s="6">
        <v>43.68</v>
      </c>
      <c r="M99" s="14">
        <v>47.007720374685235</v>
      </c>
      <c r="N99" s="14">
        <v>59.678962403030418</v>
      </c>
      <c r="O99" s="24">
        <v>84.736978611500419</v>
      </c>
      <c r="P99" s="24">
        <v>102.97058708601976</v>
      </c>
      <c r="Q99">
        <v>0.12762466526897165</v>
      </c>
      <c r="R99" s="5">
        <v>43252</v>
      </c>
      <c r="S99" s="5" t="s">
        <v>494</v>
      </c>
      <c r="T99" s="6">
        <v>2</v>
      </c>
      <c r="U99" s="6">
        <v>271.03174603174602</v>
      </c>
      <c r="V99" s="6">
        <v>105.14509322543508</v>
      </c>
      <c r="W99" s="6">
        <v>85.311645560290458</v>
      </c>
      <c r="X99" s="7">
        <v>111.21999782226577</v>
      </c>
      <c r="Y99" s="7">
        <v>106.00017788846394</v>
      </c>
      <c r="Z99" s="7">
        <v>93.464144551101057</v>
      </c>
      <c r="AA99" s="6">
        <v>142.73684527905229</v>
      </c>
      <c r="AB99" s="6">
        <v>3.3666635225826376</v>
      </c>
      <c r="AC99" s="6">
        <v>37.274946666666665</v>
      </c>
      <c r="AD99" s="6">
        <v>12.918311641921109</v>
      </c>
      <c r="AE99" s="6">
        <v>9.5516481193384717</v>
      </c>
      <c r="AF99" s="24">
        <v>118.17820640479732</v>
      </c>
      <c r="AG99" s="24">
        <v>105.30827582354505</v>
      </c>
      <c r="AH99">
        <v>0.41741999277376385</v>
      </c>
      <c r="AI99" s="5">
        <v>43252</v>
      </c>
      <c r="AJ99" s="5" t="s">
        <v>497</v>
      </c>
      <c r="AK99" s="6">
        <v>3</v>
      </c>
      <c r="AL99" s="6">
        <v>187.63768115942034</v>
      </c>
      <c r="AM99" s="6">
        <v>133.16355563309969</v>
      </c>
      <c r="AN99" s="6">
        <v>44.797594313488467</v>
      </c>
      <c r="AO99" s="7">
        <v>134.37215632667522</v>
      </c>
      <c r="AP99" s="7">
        <v>150.04599876679384</v>
      </c>
      <c r="AQ99" s="7">
        <v>116.30489334621745</v>
      </c>
      <c r="AR99" s="6">
        <v>125.03147562127975</v>
      </c>
      <c r="AS99" s="11">
        <v>-4.4971308582897418</v>
      </c>
      <c r="AT99" s="6">
        <v>12.35</v>
      </c>
      <c r="AU99" s="11">
        <v>15.431162899663372</v>
      </c>
      <c r="AV99" s="11">
        <v>19.928293757953114</v>
      </c>
      <c r="AW99" s="24">
        <v>113.81665662299822</v>
      </c>
      <c r="AX99" s="24">
        <v>133.57370904163739</v>
      </c>
      <c r="AY99">
        <v>7.4567465194380067E-2</v>
      </c>
      <c r="AZ99" s="5">
        <v>43252</v>
      </c>
      <c r="BA99" s="5" t="s">
        <v>498</v>
      </c>
      <c r="BB99" s="6">
        <v>4</v>
      </c>
      <c r="BC99" s="6">
        <v>664.42512077294703</v>
      </c>
      <c r="BD99" s="6">
        <v>127.07407111995342</v>
      </c>
      <c r="BE99" s="6">
        <v>46.078851543785134</v>
      </c>
      <c r="BF99" s="7">
        <v>118.39449141205662</v>
      </c>
      <c r="BG99" s="7">
        <v>154.98762390821105</v>
      </c>
      <c r="BH99" s="7">
        <v>125.48071360775126</v>
      </c>
      <c r="BI99" s="6">
        <v>88.863960059417991</v>
      </c>
      <c r="BJ99" s="7">
        <v>-0.73536324920915774</v>
      </c>
      <c r="BK99" s="6">
        <v>7.2100000000000009</v>
      </c>
      <c r="BL99" s="7">
        <v>22.192180137455555</v>
      </c>
      <c r="BM99" s="7">
        <v>22.927543386664713</v>
      </c>
      <c r="BN99" s="24">
        <v>104.33413906760238</v>
      </c>
      <c r="BO99" s="24">
        <v>144.7881535732063</v>
      </c>
      <c r="BP99">
        <v>2.3238283721083251E-2</v>
      </c>
      <c r="BQ99" s="5">
        <v>43252</v>
      </c>
      <c r="BR99" s="5" t="s">
        <v>499</v>
      </c>
      <c r="BS99" s="6">
        <v>5</v>
      </c>
      <c r="BT99" s="6">
        <v>268.85645272601801</v>
      </c>
      <c r="BU99" s="6">
        <v>119.86637344907709</v>
      </c>
      <c r="BV99" s="6">
        <v>34.755854701569028</v>
      </c>
      <c r="BW99" s="7">
        <v>120.45274108664732</v>
      </c>
      <c r="BX99" s="7">
        <v>118.16404793799238</v>
      </c>
      <c r="BY99" s="7">
        <v>120.97029361393939</v>
      </c>
      <c r="BZ99" s="6">
        <v>126.67585283440012</v>
      </c>
      <c r="CA99" s="7">
        <v>-1.7290576377786593</v>
      </c>
      <c r="CB99" s="6">
        <v>8.02</v>
      </c>
      <c r="CC99" s="7">
        <v>38.042614520946934</v>
      </c>
      <c r="CD99" s="7">
        <v>39.771672158725593</v>
      </c>
      <c r="CE99" s="37">
        <v>70.725459004301399</v>
      </c>
      <c r="CF99" s="37">
        <v>122.65945038959029</v>
      </c>
      <c r="CG99">
        <v>0.26636432075496946</v>
      </c>
      <c r="CH99" s="5">
        <v>43252</v>
      </c>
      <c r="CI99" s="5" t="s">
        <v>500</v>
      </c>
      <c r="CJ99" s="6">
        <v>6</v>
      </c>
      <c r="CK99" s="6">
        <v>4640</v>
      </c>
      <c r="CL99" s="6">
        <v>71.708387294768684</v>
      </c>
      <c r="CM99" s="7">
        <v>119.28606840819258</v>
      </c>
      <c r="CN99" s="7">
        <v>59.634534349629021</v>
      </c>
      <c r="CO99" s="7">
        <v>83.065670745246351</v>
      </c>
      <c r="CP99" s="7">
        <v>34.526926335675874</v>
      </c>
      <c r="CQ99" s="6">
        <v>1.7410243950308157</v>
      </c>
      <c r="CR99" s="6">
        <v>20.826018188537407</v>
      </c>
      <c r="CS99" s="6">
        <v>19.95</v>
      </c>
      <c r="CT99" s="13">
        <v>31.955484983250848</v>
      </c>
      <c r="CU99" s="13">
        <v>11.129466794713441</v>
      </c>
      <c r="CV99" s="24">
        <v>55.943884155822374</v>
      </c>
      <c r="CW99" s="24">
        <v>61.411278390515598</v>
      </c>
      <c r="CX99">
        <v>9.0785272286831684E-2</v>
      </c>
      <c r="CY99" s="24">
        <v>524.73</v>
      </c>
      <c r="CZ99" s="24">
        <v>1916.84</v>
      </c>
      <c r="DA99" s="24">
        <v>334</v>
      </c>
      <c r="DB99" s="24">
        <v>107.56</v>
      </c>
      <c r="DC99" s="24">
        <v>1257.56</v>
      </c>
      <c r="DD99" s="24">
        <v>102.02</v>
      </c>
      <c r="DE99" s="24">
        <v>-12.671242028345183</v>
      </c>
      <c r="DF99" s="24">
        <v>3.3666635225826376</v>
      </c>
      <c r="DG99" s="24">
        <v>-4.4971308582897418</v>
      </c>
      <c r="DH99" s="24">
        <v>-0.73536324920915774</v>
      </c>
      <c r="DI99" s="24">
        <v>-1.7290576377786593</v>
      </c>
      <c r="DJ99" s="24">
        <v>20.826018188537407</v>
      </c>
      <c r="DK99">
        <f t="shared" si="34"/>
        <v>0.1236780265443549</v>
      </c>
      <c r="DL99">
        <f t="shared" si="35"/>
        <v>0.45179613973144522</v>
      </c>
      <c r="DM99">
        <f t="shared" si="36"/>
        <v>7.8723268854105036E-2</v>
      </c>
      <c r="DN99">
        <f t="shared" si="37"/>
        <v>2.5351720951938737E-2</v>
      </c>
      <c r="DO99">
        <f t="shared" si="38"/>
        <v>0.29640489215619259</v>
      </c>
      <c r="DP99">
        <f t="shared" si="39"/>
        <v>2.4045951761963461E-2</v>
      </c>
      <c r="DQ99">
        <f t="shared" si="21"/>
        <v>-1.5671542079316212</v>
      </c>
      <c r="DR99">
        <f t="shared" si="22"/>
        <v>1.5210455832775049</v>
      </c>
      <c r="DS99">
        <f t="shared" si="23"/>
        <v>-0.35402884162923548</v>
      </c>
      <c r="DT99">
        <f t="shared" si="24"/>
        <v>-1.8642723892261553E-2</v>
      </c>
      <c r="DU99">
        <f t="shared" si="25"/>
        <v>-0.51250114265762459</v>
      </c>
      <c r="DV99">
        <f t="shared" si="26"/>
        <v>0.50078142875534415</v>
      </c>
      <c r="DW99" s="48">
        <f t="shared" si="27"/>
        <v>-0.43049990407789374</v>
      </c>
      <c r="DY99" s="48">
        <v>4.2052669266841418E-2</v>
      </c>
      <c r="DZ99" s="48">
        <v>0.65809022740604528</v>
      </c>
      <c r="EA99" s="48">
        <v>0.46143972616555418</v>
      </c>
      <c r="EB99" s="48">
        <v>-4.304999040778937E-3</v>
      </c>
      <c r="EC99" s="48"/>
      <c r="ED99" s="24">
        <v>47.007720374685235</v>
      </c>
      <c r="EE99" s="24">
        <v>59.678962403030418</v>
      </c>
      <c r="EF99" s="24">
        <f t="shared" si="28"/>
        <v>-12.671242028345183</v>
      </c>
      <c r="EG99" s="19">
        <v>12.918311641921109</v>
      </c>
      <c r="EH99" s="24">
        <v>9.5516481193384717</v>
      </c>
      <c r="EI99" s="24">
        <f t="shared" si="29"/>
        <v>3.3666635225826376</v>
      </c>
      <c r="EJ99" s="24">
        <v>15.431162899663372</v>
      </c>
      <c r="EK99" s="19">
        <v>19.928293757953114</v>
      </c>
      <c r="EL99" s="24">
        <f t="shared" si="30"/>
        <v>-4.4971308582897418</v>
      </c>
      <c r="EM99" s="24">
        <v>22.192180137455555</v>
      </c>
      <c r="EN99" s="24">
        <v>22.927543386664713</v>
      </c>
      <c r="EO99" s="24">
        <f t="shared" si="31"/>
        <v>-0.73536324920915774</v>
      </c>
      <c r="EP99" s="19">
        <v>38.042614520946934</v>
      </c>
      <c r="EQ99" s="24">
        <v>39.771672158725593</v>
      </c>
      <c r="ER99" s="24">
        <f t="shared" si="32"/>
        <v>-1.7290576377786593</v>
      </c>
      <c r="ES99" s="24">
        <v>31.955484983250848</v>
      </c>
      <c r="ET99" s="19">
        <v>11.129466794713441</v>
      </c>
      <c r="EU99" s="24">
        <f t="shared" si="33"/>
        <v>20.826018188537407</v>
      </c>
    </row>
    <row r="100" spans="1:151" x14ac:dyDescent="0.2">
      <c r="A100" s="5">
        <v>43344</v>
      </c>
      <c r="B100" s="5" t="s">
        <v>495</v>
      </c>
      <c r="C100" s="6">
        <v>1</v>
      </c>
      <c r="D100" s="6">
        <v>623</v>
      </c>
      <c r="E100" s="6">
        <v>104.39022513298188</v>
      </c>
      <c r="F100" s="7">
        <v>93.364501918351124</v>
      </c>
      <c r="G100" s="7">
        <v>114.88812435289324</v>
      </c>
      <c r="H100" s="7">
        <v>125.59793880270844</v>
      </c>
      <c r="I100" s="7">
        <v>92.179507126027744</v>
      </c>
      <c r="J100" s="7">
        <v>94.224221289534327</v>
      </c>
      <c r="K100" s="14">
        <v>-12.313222248996908</v>
      </c>
      <c r="L100" s="6">
        <v>59.44</v>
      </c>
      <c r="M100" s="14">
        <v>51.295550887632544</v>
      </c>
      <c r="N100" s="14">
        <v>63.608773136629452</v>
      </c>
      <c r="O100" s="24">
        <v>84.563549001509941</v>
      </c>
      <c r="P100" s="24">
        <v>105.87128212896732</v>
      </c>
      <c r="Q100">
        <v>0.10840255659941499</v>
      </c>
      <c r="R100" s="5">
        <v>43344</v>
      </c>
      <c r="S100" s="5" t="s">
        <v>494</v>
      </c>
      <c r="T100" s="6">
        <v>2</v>
      </c>
      <c r="U100" s="6">
        <v>301.01936758893299</v>
      </c>
      <c r="V100" s="6">
        <v>106.14661697481638</v>
      </c>
      <c r="W100" s="6">
        <v>84.432427469614552</v>
      </c>
      <c r="X100" s="7">
        <v>111.87331808919379</v>
      </c>
      <c r="Y100" s="7">
        <v>106.43422574046075</v>
      </c>
      <c r="Z100" s="7">
        <v>93.92998306041784</v>
      </c>
      <c r="AA100" s="6">
        <v>148.47667001616233</v>
      </c>
      <c r="AB100" s="6">
        <v>0.25210466493674488</v>
      </c>
      <c r="AC100" s="6">
        <v>35.369039999999998</v>
      </c>
      <c r="AD100" s="6">
        <v>13.82367396158897</v>
      </c>
      <c r="AE100" s="6">
        <v>13.571569296652225</v>
      </c>
      <c r="AF100" s="24">
        <v>116.72631983273658</v>
      </c>
      <c r="AG100" s="24">
        <v>105.97951117923958</v>
      </c>
      <c r="AH100">
        <v>0.40598319426737278</v>
      </c>
      <c r="AI100" s="5">
        <v>43344</v>
      </c>
      <c r="AJ100" s="5" t="s">
        <v>497</v>
      </c>
      <c r="AK100" s="6">
        <v>3</v>
      </c>
      <c r="AL100" s="6">
        <v>180.07134387351766</v>
      </c>
      <c r="AM100" s="6">
        <v>134.38315574976718</v>
      </c>
      <c r="AN100" s="6">
        <v>45.558204807143781</v>
      </c>
      <c r="AO100" s="7">
        <v>134.35777285876588</v>
      </c>
      <c r="AP100" s="7">
        <v>152.36160759705203</v>
      </c>
      <c r="AQ100" s="7">
        <v>116.95147143149549</v>
      </c>
      <c r="AR100" s="6">
        <v>127.02785468520439</v>
      </c>
      <c r="AS100" s="11">
        <v>-4.2622933243403374</v>
      </c>
      <c r="AT100" s="6">
        <v>12.25</v>
      </c>
      <c r="AU100" s="11">
        <v>15.709719718153853</v>
      </c>
      <c r="AV100" s="11">
        <v>19.97201304249419</v>
      </c>
      <c r="AW100" s="24">
        <v>116.0088816865819</v>
      </c>
      <c r="AX100" s="24">
        <v>134.74739543421578</v>
      </c>
      <c r="AY100">
        <v>7.6944070802866402E-2</v>
      </c>
      <c r="AZ100" s="5">
        <v>43344</v>
      </c>
      <c r="BA100" s="5" t="s">
        <v>498</v>
      </c>
      <c r="BB100" s="6">
        <v>4</v>
      </c>
      <c r="BC100" s="6">
        <v>675.18807641633737</v>
      </c>
      <c r="BD100" s="6">
        <v>128.04878379130844</v>
      </c>
      <c r="BE100" s="6">
        <v>45.458105834219566</v>
      </c>
      <c r="BF100" s="7">
        <v>119.93144275278273</v>
      </c>
      <c r="BG100" s="7">
        <v>154.93710755035173</v>
      </c>
      <c r="BH100" s="7">
        <v>123.23828865755392</v>
      </c>
      <c r="BI100" s="6">
        <v>86.130833144507733</v>
      </c>
      <c r="BJ100" s="7">
        <v>-0.87624856025972875</v>
      </c>
      <c r="BK100" s="6">
        <v>7.7066666666666661</v>
      </c>
      <c r="BL100" s="7">
        <v>22.478807147906995</v>
      </c>
      <c r="BM100" s="7">
        <v>23.355055708166724</v>
      </c>
      <c r="BN100" s="24">
        <v>108.81252369515954</v>
      </c>
      <c r="BO100" s="24">
        <v>144.52246079981521</v>
      </c>
      <c r="BP100">
        <v>2.4750507030394612E-2</v>
      </c>
      <c r="BQ100" s="5">
        <v>43344</v>
      </c>
      <c r="BR100" s="5" t="s">
        <v>499</v>
      </c>
      <c r="BS100" s="6">
        <v>5</v>
      </c>
      <c r="BT100" s="6">
        <v>272.36040843214766</v>
      </c>
      <c r="BU100" s="6">
        <v>120.55717971722939</v>
      </c>
      <c r="BV100" s="6">
        <v>34.415893612595703</v>
      </c>
      <c r="BW100" s="7">
        <v>121.04026903166209</v>
      </c>
      <c r="BX100" s="7">
        <v>117.50850173265042</v>
      </c>
      <c r="BY100" s="7">
        <v>122.2532659809292</v>
      </c>
      <c r="BZ100" s="6">
        <v>120.04757272735935</v>
      </c>
      <c r="CA100" s="7">
        <v>-1.7353625460616087</v>
      </c>
      <c r="CB100" s="6">
        <v>8.15</v>
      </c>
      <c r="CC100" s="7">
        <v>38.809204685270224</v>
      </c>
      <c r="CD100" s="7">
        <v>40.544567231331833</v>
      </c>
      <c r="CE100" s="37">
        <v>68.878808093058808</v>
      </c>
      <c r="CF100" s="37">
        <v>123.44666122385284</v>
      </c>
      <c r="CG100">
        <v>0.29313439901311955</v>
      </c>
      <c r="CH100" s="5">
        <v>43344</v>
      </c>
      <c r="CI100" s="5" t="s">
        <v>500</v>
      </c>
      <c r="CJ100" s="6">
        <v>6</v>
      </c>
      <c r="CK100" s="6">
        <v>5464</v>
      </c>
      <c r="CL100" s="6">
        <v>74.998310338778452</v>
      </c>
      <c r="CM100" s="7">
        <v>124.46488050212028</v>
      </c>
      <c r="CN100" s="7">
        <v>51.692420144782105</v>
      </c>
      <c r="CO100" s="7">
        <v>79.851194374239782</v>
      </c>
      <c r="CP100" s="7">
        <v>21.613647283655322</v>
      </c>
      <c r="CQ100" s="6">
        <v>3.0810603587246503</v>
      </c>
      <c r="CR100" s="6">
        <v>22.269954322113623</v>
      </c>
      <c r="CS100" s="6">
        <v>22.95</v>
      </c>
      <c r="CT100" s="13">
        <v>33.585806618466222</v>
      </c>
      <c r="CU100" s="13">
        <v>11.315852296352599</v>
      </c>
      <c r="CV100" s="24">
        <v>53.962293206400268</v>
      </c>
      <c r="CW100" s="24">
        <v>55.021457583062038</v>
      </c>
      <c r="CX100">
        <v>9.0785272286831711E-2</v>
      </c>
      <c r="CY100" s="24">
        <v>524.73</v>
      </c>
      <c r="CZ100" s="24">
        <v>1916.84</v>
      </c>
      <c r="DA100" s="24">
        <v>334</v>
      </c>
      <c r="DB100" s="24">
        <v>107.56</v>
      </c>
      <c r="DC100" s="24">
        <v>1257.56</v>
      </c>
      <c r="DD100" s="24">
        <v>102.02</v>
      </c>
      <c r="DE100" s="24">
        <v>-12.313222248996908</v>
      </c>
      <c r="DF100" s="24">
        <v>0.25210466493674488</v>
      </c>
      <c r="DG100" s="24">
        <v>-4.2622933243403374</v>
      </c>
      <c r="DH100" s="24">
        <v>-0.87624856025972875</v>
      </c>
      <c r="DI100" s="24">
        <v>-1.7353625460616087</v>
      </c>
      <c r="DJ100" s="24">
        <v>22.269954322113623</v>
      </c>
      <c r="DK100">
        <f t="shared" si="34"/>
        <v>0.1236780265443549</v>
      </c>
      <c r="DL100">
        <f t="shared" si="35"/>
        <v>0.45179613973144522</v>
      </c>
      <c r="DM100">
        <f t="shared" si="36"/>
        <v>7.8723268854105036E-2</v>
      </c>
      <c r="DN100">
        <f t="shared" si="37"/>
        <v>2.5351720951938737E-2</v>
      </c>
      <c r="DO100">
        <f t="shared" si="38"/>
        <v>0.29640489215619259</v>
      </c>
      <c r="DP100">
        <f t="shared" si="39"/>
        <v>2.4045951761963461E-2</v>
      </c>
      <c r="DQ100">
        <f t="shared" si="21"/>
        <v>-1.522875028157981</v>
      </c>
      <c r="DR100">
        <f t="shared" si="22"/>
        <v>0.11389991442671077</v>
      </c>
      <c r="DS100">
        <f t="shared" si="23"/>
        <v>-0.3355416633071015</v>
      </c>
      <c r="DT100">
        <f t="shared" si="24"/>
        <v>-2.221440898424272E-2</v>
      </c>
      <c r="DU100">
        <f t="shared" si="25"/>
        <v>-0.51436994831728688</v>
      </c>
      <c r="DV100">
        <f t="shared" si="26"/>
        <v>0.53550224737067387</v>
      </c>
      <c r="DW100" s="48">
        <f t="shared" si="27"/>
        <v>-1.7455988869692276</v>
      </c>
      <c r="DY100" s="48">
        <v>4.564598212345878E-2</v>
      </c>
      <c r="DZ100" s="48">
        <v>0.6762622991245435</v>
      </c>
      <c r="EA100" s="48">
        <v>0.45708767096700093</v>
      </c>
      <c r="EB100" s="48">
        <v>-1.7455988869692275E-2</v>
      </c>
      <c r="EC100" s="48"/>
      <c r="ED100" s="24">
        <v>51.295550887632544</v>
      </c>
      <c r="EE100" s="24">
        <v>63.608773136629452</v>
      </c>
      <c r="EF100" s="24">
        <f t="shared" si="28"/>
        <v>-12.313222248996908</v>
      </c>
      <c r="EG100" s="19">
        <v>13.82367396158897</v>
      </c>
      <c r="EH100" s="24">
        <v>13.571569296652225</v>
      </c>
      <c r="EI100" s="24">
        <f t="shared" si="29"/>
        <v>0.25210466493674488</v>
      </c>
      <c r="EJ100" s="24">
        <v>15.709719718153853</v>
      </c>
      <c r="EK100" s="19">
        <v>19.97201304249419</v>
      </c>
      <c r="EL100" s="24">
        <f t="shared" si="30"/>
        <v>-4.2622933243403374</v>
      </c>
      <c r="EM100" s="24">
        <v>22.478807147906995</v>
      </c>
      <c r="EN100" s="24">
        <v>23.355055708166724</v>
      </c>
      <c r="EO100" s="24">
        <f t="shared" si="31"/>
        <v>-0.87624856025972875</v>
      </c>
      <c r="EP100" s="19">
        <v>38.809204685270224</v>
      </c>
      <c r="EQ100" s="24">
        <v>40.544567231331833</v>
      </c>
      <c r="ER100" s="24">
        <f t="shared" si="32"/>
        <v>-1.7353625460616087</v>
      </c>
      <c r="ES100" s="24">
        <v>33.585806618466222</v>
      </c>
      <c r="ET100" s="19">
        <v>11.315852296352599</v>
      </c>
      <c r="EU100" s="24">
        <f t="shared" si="33"/>
        <v>22.269954322113623</v>
      </c>
    </row>
    <row r="101" spans="1:151" x14ac:dyDescent="0.2">
      <c r="A101" s="5">
        <v>43435</v>
      </c>
      <c r="B101" s="5" t="s">
        <v>495</v>
      </c>
      <c r="C101" s="6">
        <v>1</v>
      </c>
      <c r="D101" s="6">
        <v>817</v>
      </c>
      <c r="E101" s="6">
        <v>103.24753621684066</v>
      </c>
      <c r="F101" s="7">
        <v>85.264161587321681</v>
      </c>
      <c r="G101" s="7">
        <v>106.56377966957665</v>
      </c>
      <c r="H101" s="7">
        <v>123.83711271811883</v>
      </c>
      <c r="I101" s="7">
        <v>87.893199434592518</v>
      </c>
      <c r="J101" s="7">
        <v>96.31288395376221</v>
      </c>
      <c r="K101" s="14">
        <v>-7.5641376095021613</v>
      </c>
      <c r="L101" s="6">
        <v>62.93</v>
      </c>
      <c r="M101" s="14">
        <v>57.80390232309157</v>
      </c>
      <c r="N101" s="14">
        <v>65.368039932593732</v>
      </c>
      <c r="O101" s="24">
        <v>85.882914310666735</v>
      </c>
      <c r="P101" s="24">
        <v>103.24647287246249</v>
      </c>
      <c r="Q101">
        <v>0.10264648480357448</v>
      </c>
      <c r="R101" s="5">
        <v>43435</v>
      </c>
      <c r="S101" s="5" t="s">
        <v>494</v>
      </c>
      <c r="T101" s="6">
        <v>2</v>
      </c>
      <c r="U101" s="6">
        <v>262.53343998996166</v>
      </c>
      <c r="V101" s="6">
        <v>105.80851845084891</v>
      </c>
      <c r="W101" s="6">
        <v>84.774710683460668</v>
      </c>
      <c r="X101" s="7">
        <v>111.99153794701884</v>
      </c>
      <c r="Y101" s="7">
        <v>104.98977141332387</v>
      </c>
      <c r="Z101" s="7">
        <v>93.450028232636924</v>
      </c>
      <c r="AA101" s="6">
        <v>140.84746030757208</v>
      </c>
      <c r="AB101" s="6">
        <v>0.39378476691713438</v>
      </c>
      <c r="AC101" s="6">
        <v>34.916066666666666</v>
      </c>
      <c r="AD101" s="6">
        <v>14.634596404793342</v>
      </c>
      <c r="AE101" s="6">
        <v>14.240811637876208</v>
      </c>
      <c r="AF101" s="24">
        <v>117.81640318415245</v>
      </c>
      <c r="AG101" s="24">
        <v>105.71798730777682</v>
      </c>
      <c r="AH101">
        <v>0.42614390986270029</v>
      </c>
      <c r="AI101" s="5">
        <v>43435</v>
      </c>
      <c r="AJ101" s="5" t="s">
        <v>497</v>
      </c>
      <c r="AK101" s="6">
        <v>3</v>
      </c>
      <c r="AL101" s="6">
        <v>197.55640253466333</v>
      </c>
      <c r="AM101" s="6">
        <v>134.59991507300185</v>
      </c>
      <c r="AN101" s="6">
        <v>46.496394753546042</v>
      </c>
      <c r="AO101" s="7">
        <v>134.64787186765005</v>
      </c>
      <c r="AP101" s="7">
        <v>154.89679851053927</v>
      </c>
      <c r="AQ101" s="7">
        <v>117.44475339177644</v>
      </c>
      <c r="AR101" s="6">
        <v>134.74016229929811</v>
      </c>
      <c r="AS101" s="11">
        <v>-4.7353134418110976</v>
      </c>
      <c r="AT101" s="6">
        <v>11.13</v>
      </c>
      <c r="AU101" s="11">
        <v>15.899719677543118</v>
      </c>
      <c r="AV101" s="11">
        <v>20.635033119354215</v>
      </c>
      <c r="AW101" s="24">
        <v>115.77903313624533</v>
      </c>
      <c r="AX101" s="24">
        <v>135.7071419176541</v>
      </c>
      <c r="AY101">
        <v>7.246467887137345E-2</v>
      </c>
      <c r="AZ101" s="5">
        <v>43435</v>
      </c>
      <c r="BA101" s="5" t="s">
        <v>498</v>
      </c>
      <c r="BB101" s="6">
        <v>4</v>
      </c>
      <c r="BC101" s="6">
        <v>728.14486479703862</v>
      </c>
      <c r="BD101" s="6">
        <v>128.07078762958659</v>
      </c>
      <c r="BE101" s="6">
        <v>45.989651872425505</v>
      </c>
      <c r="BF101" s="7">
        <v>121.19113193009711</v>
      </c>
      <c r="BG101" s="7">
        <v>157.75643047311951</v>
      </c>
      <c r="BH101" s="7">
        <v>122.14762760005196</v>
      </c>
      <c r="BI101" s="6">
        <v>85.029786444246653</v>
      </c>
      <c r="BJ101" s="7">
        <v>-1.1527629718478316</v>
      </c>
      <c r="BK101" s="6">
        <v>8.5</v>
      </c>
      <c r="BL101" s="7">
        <v>22.604683988420891</v>
      </c>
      <c r="BM101" s="7">
        <v>23.757446960268723</v>
      </c>
      <c r="BN101" s="24">
        <v>110.66949247228679</v>
      </c>
      <c r="BO101" s="24">
        <v>143.58195306504399</v>
      </c>
      <c r="BP101">
        <v>2.4255362549834705E-2</v>
      </c>
      <c r="BQ101" s="5">
        <v>43435</v>
      </c>
      <c r="BR101" s="5" t="s">
        <v>499</v>
      </c>
      <c r="BS101" s="6">
        <v>5</v>
      </c>
      <c r="BT101" s="6">
        <v>312.10985632724766</v>
      </c>
      <c r="BU101" s="6">
        <v>120.33601351500529</v>
      </c>
      <c r="BV101" s="6">
        <v>34.394671170639072</v>
      </c>
      <c r="BW101" s="7">
        <v>121.03552115879461</v>
      </c>
      <c r="BX101" s="7">
        <v>116.92191582493111</v>
      </c>
      <c r="BY101" s="7">
        <v>122.13031609101954</v>
      </c>
      <c r="BZ101" s="6">
        <v>123.01957274918514</v>
      </c>
      <c r="CA101" s="7">
        <v>-2.1248007770796988</v>
      </c>
      <c r="CB101" s="6">
        <v>8.9600000000000009</v>
      </c>
      <c r="CC101" s="7">
        <v>39.043930434113804</v>
      </c>
      <c r="CD101" s="7">
        <v>41.168731211193503</v>
      </c>
      <c r="CE101" s="37">
        <v>65.519901839517331</v>
      </c>
      <c r="CF101" s="37">
        <v>123.27521026289855</v>
      </c>
      <c r="CG101">
        <v>0.28370429162568522</v>
      </c>
      <c r="CH101" s="5">
        <v>43435</v>
      </c>
      <c r="CI101" s="5" t="s">
        <v>500</v>
      </c>
      <c r="CJ101" s="6">
        <v>6</v>
      </c>
      <c r="CK101" s="6">
        <v>6301</v>
      </c>
      <c r="CL101" s="6">
        <v>76.3192875763676</v>
      </c>
      <c r="CM101" s="7">
        <v>125.99784356008625</v>
      </c>
      <c r="CN101" s="7">
        <v>47.748326430291748</v>
      </c>
      <c r="CO101" s="7">
        <v>76.382933162634743</v>
      </c>
      <c r="CP101" s="7">
        <v>23.069274901864905</v>
      </c>
      <c r="CQ101" s="6">
        <v>2.7190175914607493</v>
      </c>
      <c r="CR101" s="6">
        <v>21.261517349539304</v>
      </c>
      <c r="CS101" s="6">
        <v>22.35</v>
      </c>
      <c r="CT101" s="13">
        <v>33.790433248382669</v>
      </c>
      <c r="CU101" s="13">
        <v>12.528915898843366</v>
      </c>
      <c r="CV101" s="24">
        <v>56.046549782632439</v>
      </c>
      <c r="CW101" s="24">
        <v>51.402060941614749</v>
      </c>
      <c r="CX101">
        <v>9.0785272286831697E-2</v>
      </c>
      <c r="CY101" s="24">
        <v>524.73</v>
      </c>
      <c r="CZ101" s="24">
        <v>1916.84</v>
      </c>
      <c r="DA101" s="24">
        <v>334</v>
      </c>
      <c r="DB101" s="24">
        <v>107.56</v>
      </c>
      <c r="DC101" s="24">
        <v>1257.56</v>
      </c>
      <c r="DD101" s="24">
        <v>102.02</v>
      </c>
      <c r="DE101" s="24">
        <v>-7.5641376095021613</v>
      </c>
      <c r="DF101" s="24">
        <v>0.39378476691713438</v>
      </c>
      <c r="DG101" s="24">
        <v>-4.7353134418110976</v>
      </c>
      <c r="DH101" s="24">
        <v>-1.1527629718478316</v>
      </c>
      <c r="DI101" s="24">
        <v>-2.1248007770796988</v>
      </c>
      <c r="DJ101" s="24">
        <v>21.261517349539304</v>
      </c>
      <c r="DK101">
        <f t="shared" si="34"/>
        <v>0.1236780265443549</v>
      </c>
      <c r="DL101">
        <f t="shared" si="35"/>
        <v>0.45179613973144522</v>
      </c>
      <c r="DM101">
        <f t="shared" si="36"/>
        <v>7.8723268854105036E-2</v>
      </c>
      <c r="DN101">
        <f t="shared" si="37"/>
        <v>2.5351720951938737E-2</v>
      </c>
      <c r="DO101">
        <f t="shared" si="38"/>
        <v>0.29640489215619259</v>
      </c>
      <c r="DP101">
        <f t="shared" si="39"/>
        <v>2.4045951761963461E-2</v>
      </c>
      <c r="DQ101">
        <f t="shared" si="21"/>
        <v>-0.93551761205316153</v>
      </c>
      <c r="DR101">
        <f t="shared" si="22"/>
        <v>0.17791043757820824</v>
      </c>
      <c r="DS101">
        <f t="shared" si="23"/>
        <v>-0.37277935318815247</v>
      </c>
      <c r="DT101">
        <f t="shared" si="24"/>
        <v>-2.9224525186013837E-2</v>
      </c>
      <c r="DU101">